"s">
        <v>5601</v>
      </c>
      <c r="I4985" t="s">
        <v>1281</v>
      </c>
      <c r="J4985" t="s">
        <v>5602</v>
      </c>
      <c r="K4985">
        <v>15</v>
      </c>
      <c r="L4985" t="s">
        <v>26963</v>
      </c>
      <c r="N4985">
        <v>0</v>
      </c>
      <c r="O4985" t="s">
        <v>26965</v>
      </c>
      <c r="P4985" t="s">
        <v>26965</v>
      </c>
      <c r="Q4985" t="s">
        <v>26965</v>
      </c>
      <c r="R4985">
        <v>23.384031295776399</v>
      </c>
      <c r="S4985">
        <v>23.0974636077881</v>
      </c>
      <c r="V4985" t="s">
        <v>5583</v>
      </c>
    </row>
    <row r="4986" spans="1:23" x14ac:dyDescent="0.25">
      <c r="A4986" t="s">
        <v>5584</v>
      </c>
      <c r="B4986">
        <v>539</v>
      </c>
      <c r="C4986" t="s">
        <v>5584</v>
      </c>
      <c r="D4986" t="s">
        <v>5585</v>
      </c>
      <c r="E4986" t="s">
        <v>5586</v>
      </c>
      <c r="F4986">
        <v>0.98519900000000005</v>
      </c>
      <c r="G4986" t="s">
        <v>4</v>
      </c>
      <c r="H4986" t="s">
        <v>5614</v>
      </c>
      <c r="I4986" t="s">
        <v>5616</v>
      </c>
      <c r="J4986" t="s">
        <v>5615</v>
      </c>
      <c r="K4986">
        <v>17</v>
      </c>
      <c r="L4986" t="s">
        <v>26963</v>
      </c>
      <c r="N4986">
        <v>0.19126038090778999</v>
      </c>
      <c r="O4986">
        <v>-0.304669380187988</v>
      </c>
      <c r="P4986">
        <v>24.283126831054702</v>
      </c>
      <c r="Q4986">
        <v>23.233667373657202</v>
      </c>
      <c r="R4986">
        <v>23.663511276245099</v>
      </c>
      <c r="S4986">
        <v>23.243944168090799</v>
      </c>
      <c r="V4986" t="s">
        <v>5583</v>
      </c>
    </row>
    <row r="4987" spans="1:23" x14ac:dyDescent="0.25">
      <c r="A4987" t="s">
        <v>5584</v>
      </c>
      <c r="B4987">
        <v>496</v>
      </c>
      <c r="C4987" t="s">
        <v>5584</v>
      </c>
      <c r="D4987" t="s">
        <v>5585</v>
      </c>
      <c r="E4987" t="s">
        <v>5586</v>
      </c>
      <c r="F4987">
        <v>0.99999800000000005</v>
      </c>
      <c r="G4987" t="s">
        <v>4</v>
      </c>
      <c r="H4987" t="s">
        <v>5635</v>
      </c>
      <c r="I4987" t="s">
        <v>270</v>
      </c>
      <c r="J4987" t="s">
        <v>5636</v>
      </c>
      <c r="K4987">
        <v>3</v>
      </c>
      <c r="L4987" t="s">
        <v>26963</v>
      </c>
      <c r="N4987">
        <v>0.50560424452295105</v>
      </c>
      <c r="O4987">
        <v>0.172558784484863</v>
      </c>
      <c r="P4987">
        <v>24.310358047485401</v>
      </c>
      <c r="Q4987">
        <v>24.0546550750732</v>
      </c>
      <c r="R4987">
        <v>24.3703937530518</v>
      </c>
      <c r="S4987">
        <v>24.339736938476602</v>
      </c>
      <c r="V4987" t="s">
        <v>5583</v>
      </c>
    </row>
    <row r="4988" spans="1:23" x14ac:dyDescent="0.25">
      <c r="A4988" t="s">
        <v>5584</v>
      </c>
      <c r="B4988">
        <v>500</v>
      </c>
      <c r="C4988" t="s">
        <v>5584</v>
      </c>
      <c r="D4988" t="s">
        <v>5585</v>
      </c>
      <c r="E4988" t="s">
        <v>5586</v>
      </c>
      <c r="F4988">
        <v>0.99995500000000004</v>
      </c>
      <c r="G4988" t="s">
        <v>4</v>
      </c>
      <c r="H4988" t="s">
        <v>5637</v>
      </c>
      <c r="I4988" t="s">
        <v>5639</v>
      </c>
      <c r="J4988" t="s">
        <v>5638</v>
      </c>
      <c r="K4988">
        <v>7</v>
      </c>
      <c r="L4988" t="s">
        <v>26963</v>
      </c>
      <c r="N4988">
        <v>0.50560424452295105</v>
      </c>
      <c r="O4988">
        <v>0.172558784484863</v>
      </c>
      <c r="P4988">
        <v>24.310358047485401</v>
      </c>
      <c r="Q4988">
        <v>24.0546550750732</v>
      </c>
      <c r="R4988">
        <v>24.3703937530518</v>
      </c>
      <c r="S4988">
        <v>24.339736938476602</v>
      </c>
      <c r="V4988" t="s">
        <v>5583</v>
      </c>
    </row>
    <row r="4989" spans="1:23" x14ac:dyDescent="0.25">
      <c r="A4989" t="s">
        <v>5584</v>
      </c>
      <c r="B4989">
        <v>1375</v>
      </c>
      <c r="C4989" t="s">
        <v>5584</v>
      </c>
      <c r="D4989" t="s">
        <v>5585</v>
      </c>
      <c r="E4989" t="s">
        <v>5586</v>
      </c>
      <c r="F4989">
        <v>0.99821099999999996</v>
      </c>
      <c r="G4989" t="s">
        <v>4</v>
      </c>
      <c r="H4989" t="s">
        <v>5670</v>
      </c>
      <c r="I4989" t="s">
        <v>5672</v>
      </c>
      <c r="J4989" t="s">
        <v>5671</v>
      </c>
      <c r="K4989">
        <v>6</v>
      </c>
      <c r="L4989" t="s">
        <v>26963</v>
      </c>
      <c r="N4989">
        <v>0</v>
      </c>
      <c r="O4989">
        <v>-0.46011829376220698</v>
      </c>
      <c r="P4989">
        <v>24.152053833007798</v>
      </c>
      <c r="Q4989">
        <v>23.5936603546143</v>
      </c>
      <c r="R4989" t="s">
        <v>26965</v>
      </c>
      <c r="S4989">
        <v>23.4127388000488</v>
      </c>
      <c r="V4989" t="s">
        <v>5583</v>
      </c>
    </row>
    <row r="4990" spans="1:23" x14ac:dyDescent="0.25">
      <c r="A4990" t="s">
        <v>5681</v>
      </c>
      <c r="B4990">
        <v>343</v>
      </c>
      <c r="C4990" t="s">
        <v>5681</v>
      </c>
      <c r="D4990" t="s">
        <v>5682</v>
      </c>
      <c r="E4990" t="s">
        <v>5683</v>
      </c>
      <c r="F4990">
        <v>0.89734800000000003</v>
      </c>
      <c r="G4990" t="s">
        <v>4</v>
      </c>
      <c r="H4990" t="s">
        <v>5684</v>
      </c>
      <c r="I4990" t="s">
        <v>5686</v>
      </c>
      <c r="J4990" t="s">
        <v>5685</v>
      </c>
      <c r="K4990">
        <v>5</v>
      </c>
      <c r="L4990" t="s">
        <v>26963</v>
      </c>
      <c r="N4990">
        <v>0</v>
      </c>
      <c r="O4990">
        <v>1.4238805770873999</v>
      </c>
      <c r="P4990">
        <v>21.971794128418001</v>
      </c>
      <c r="Q4990">
        <v>23.794218063354499</v>
      </c>
      <c r="R4990">
        <v>24.306886672973601</v>
      </c>
      <c r="S4990" t="s">
        <v>26965</v>
      </c>
      <c r="T4990" t="s">
        <v>5679</v>
      </c>
      <c r="V4990" t="s">
        <v>5680</v>
      </c>
    </row>
    <row r="4991" spans="1:23" x14ac:dyDescent="0.25">
      <c r="A4991" t="s">
        <v>5681</v>
      </c>
      <c r="B4991">
        <v>347</v>
      </c>
      <c r="C4991" t="s">
        <v>5681</v>
      </c>
      <c r="D4991" t="s">
        <v>5682</v>
      </c>
      <c r="E4991" t="s">
        <v>5683</v>
      </c>
      <c r="F4991">
        <v>0.98890699999999998</v>
      </c>
      <c r="G4991" t="s">
        <v>4</v>
      </c>
      <c r="H4991" t="s">
        <v>5687</v>
      </c>
      <c r="I4991" t="s">
        <v>5689</v>
      </c>
      <c r="J4991" t="s">
        <v>5688</v>
      </c>
      <c r="K4991">
        <v>9</v>
      </c>
      <c r="L4991" t="s">
        <v>26963</v>
      </c>
      <c r="N4991">
        <v>7.2920380029944706E-2</v>
      </c>
      <c r="O4991">
        <v>-0.14603042602539101</v>
      </c>
      <c r="P4991">
        <v>23.2351589202881</v>
      </c>
      <c r="Q4991">
        <v>23.3689289093018</v>
      </c>
      <c r="R4991">
        <v>23.812644958496101</v>
      </c>
      <c r="S4991">
        <v>22.499382019043001</v>
      </c>
      <c r="T4991" t="s">
        <v>5679</v>
      </c>
      <c r="V4991" t="s">
        <v>5680</v>
      </c>
    </row>
    <row r="4992" spans="1:23" x14ac:dyDescent="0.25">
      <c r="A4992" t="s">
        <v>5694</v>
      </c>
      <c r="B4992">
        <v>30</v>
      </c>
      <c r="C4992" t="s">
        <v>5694</v>
      </c>
      <c r="D4992" t="s">
        <v>5695</v>
      </c>
      <c r="E4992" t="s">
        <v>5696</v>
      </c>
      <c r="F4992">
        <v>0.91411699999999996</v>
      </c>
      <c r="G4992" t="s">
        <v>4</v>
      </c>
      <c r="H4992" t="s">
        <v>5701</v>
      </c>
      <c r="I4992" t="s">
        <v>23</v>
      </c>
      <c r="J4992" t="s">
        <v>5700</v>
      </c>
      <c r="K4992">
        <v>20</v>
      </c>
      <c r="L4992" t="s">
        <v>26963</v>
      </c>
      <c r="N4992">
        <v>0.47989240120189502</v>
      </c>
      <c r="O4992">
        <v>-0.68115234375</v>
      </c>
      <c r="P4992">
        <v>22.523534774780298</v>
      </c>
      <c r="Q4992">
        <v>22.386350631713899</v>
      </c>
      <c r="R4992">
        <v>22.3048000335693</v>
      </c>
      <c r="S4992">
        <v>21.242780685424801</v>
      </c>
      <c r="T4992" t="s">
        <v>5692</v>
      </c>
      <c r="V4992" t="s">
        <v>5693</v>
      </c>
    </row>
    <row r="4993" spans="1:23" x14ac:dyDescent="0.25">
      <c r="A4993" t="s">
        <v>5706</v>
      </c>
      <c r="B4993">
        <v>638</v>
      </c>
      <c r="C4993" t="s">
        <v>5706</v>
      </c>
      <c r="D4993" t="s">
        <v>5707</v>
      </c>
      <c r="E4993" t="s">
        <v>5708</v>
      </c>
      <c r="F4993">
        <v>0.95240899999999995</v>
      </c>
      <c r="G4993" t="s">
        <v>4</v>
      </c>
      <c r="H4993" t="s">
        <v>5711</v>
      </c>
      <c r="I4993" t="s">
        <v>332</v>
      </c>
      <c r="J4993" t="s">
        <v>5712</v>
      </c>
      <c r="K4993">
        <v>9</v>
      </c>
      <c r="L4993" t="s">
        <v>26963</v>
      </c>
      <c r="N4993">
        <v>1.80361815285049</v>
      </c>
      <c r="O4993">
        <v>0.16706275939941401</v>
      </c>
      <c r="P4993">
        <v>22.325038909912099</v>
      </c>
      <c r="Q4993">
        <v>22.3061637878418</v>
      </c>
      <c r="R4993">
        <v>22.463685989379901</v>
      </c>
      <c r="S4993">
        <v>22.501642227172901</v>
      </c>
      <c r="T4993" t="s">
        <v>5704</v>
      </c>
      <c r="U4993" t="s">
        <v>5705</v>
      </c>
      <c r="V4993" t="s">
        <v>67</v>
      </c>
    </row>
    <row r="4994" spans="1:23" x14ac:dyDescent="0.25">
      <c r="A4994" t="s">
        <v>5706</v>
      </c>
      <c r="B4994">
        <v>640</v>
      </c>
      <c r="C4994" t="s">
        <v>5706</v>
      </c>
      <c r="D4994" t="s">
        <v>5707</v>
      </c>
      <c r="E4994" t="s">
        <v>5708</v>
      </c>
      <c r="F4994">
        <v>0.99848899999999996</v>
      </c>
      <c r="G4994" t="s">
        <v>4</v>
      </c>
      <c r="H4994" t="s">
        <v>5713</v>
      </c>
      <c r="I4994" t="s">
        <v>1015</v>
      </c>
      <c r="J4994" t="s">
        <v>5712</v>
      </c>
      <c r="K4994">
        <v>11</v>
      </c>
      <c r="L4994" t="s">
        <v>26963</v>
      </c>
      <c r="N4994">
        <v>1.80361815285049</v>
      </c>
      <c r="O4994">
        <v>0.16706275939941401</v>
      </c>
      <c r="P4994">
        <v>22.325038909912099</v>
      </c>
      <c r="Q4994">
        <v>22.3061637878418</v>
      </c>
      <c r="R4994">
        <v>22.463685989379901</v>
      </c>
      <c r="S4994">
        <v>22.501642227172901</v>
      </c>
      <c r="T4994" t="s">
        <v>5704</v>
      </c>
      <c r="U4994" t="s">
        <v>5705</v>
      </c>
      <c r="V4994" t="s">
        <v>67</v>
      </c>
    </row>
    <row r="4995" spans="1:23" x14ac:dyDescent="0.25">
      <c r="A4995" t="s">
        <v>5976</v>
      </c>
      <c r="B4995">
        <v>235</v>
      </c>
      <c r="C4995" t="s">
        <v>5976</v>
      </c>
      <c r="D4995" t="s">
        <v>5977</v>
      </c>
      <c r="E4995" t="s">
        <v>5978</v>
      </c>
      <c r="F4995">
        <v>0.94280799999999998</v>
      </c>
      <c r="G4995" t="s">
        <v>4</v>
      </c>
      <c r="H4995" t="s">
        <v>5979</v>
      </c>
      <c r="I4995" t="s">
        <v>5594</v>
      </c>
      <c r="J4995" t="s">
        <v>5980</v>
      </c>
      <c r="K4995">
        <v>2</v>
      </c>
      <c r="L4995" t="s">
        <v>26963</v>
      </c>
      <c r="N4995">
        <v>0.91161922635374404</v>
      </c>
      <c r="O4995">
        <v>1.9244136810302701</v>
      </c>
      <c r="P4995">
        <v>21.820964813232401</v>
      </c>
      <c r="Q4995">
        <v>20.3425617218018</v>
      </c>
      <c r="R4995">
        <v>22.922269821166999</v>
      </c>
      <c r="S4995">
        <v>23.090084075927699</v>
      </c>
      <c r="T4995" t="s">
        <v>5973</v>
      </c>
      <c r="U4995" t="s">
        <v>3095</v>
      </c>
      <c r="V4995" t="s">
        <v>5974</v>
      </c>
      <c r="W4995" t="s">
        <v>5975</v>
      </c>
    </row>
    <row r="4996" spans="1:23" x14ac:dyDescent="0.25">
      <c r="A4996" t="s">
        <v>5976</v>
      </c>
      <c r="B4996">
        <v>236</v>
      </c>
      <c r="C4996" t="s">
        <v>5976</v>
      </c>
      <c r="D4996" t="s">
        <v>5977</v>
      </c>
      <c r="E4996" t="s">
        <v>5978</v>
      </c>
      <c r="F4996">
        <v>0.82052099999999994</v>
      </c>
      <c r="G4996" t="s">
        <v>4</v>
      </c>
      <c r="H4996" t="s">
        <v>5981</v>
      </c>
      <c r="I4996" t="s">
        <v>5041</v>
      </c>
      <c r="J4996" t="s">
        <v>5982</v>
      </c>
      <c r="K4996">
        <v>3</v>
      </c>
      <c r="L4996" t="s">
        <v>26963</v>
      </c>
      <c r="N4996">
        <v>0.99259076735499996</v>
      </c>
      <c r="O4996">
        <v>2.2364768981933598</v>
      </c>
      <c r="P4996">
        <v>21.820964813232401</v>
      </c>
      <c r="Q4996">
        <v>20.3425617218018</v>
      </c>
      <c r="R4996">
        <v>23.5463962554932</v>
      </c>
      <c r="S4996">
        <v>23.090084075927699</v>
      </c>
      <c r="T4996" t="s">
        <v>5973</v>
      </c>
      <c r="U4996" t="s">
        <v>3095</v>
      </c>
      <c r="V4996" t="s">
        <v>5974</v>
      </c>
      <c r="W4996" t="s">
        <v>5975</v>
      </c>
    </row>
    <row r="4997" spans="1:23" x14ac:dyDescent="0.25">
      <c r="A4997" t="s">
        <v>5976</v>
      </c>
      <c r="B4997">
        <v>244</v>
      </c>
      <c r="C4997" t="s">
        <v>5976</v>
      </c>
      <c r="D4997" t="s">
        <v>5977</v>
      </c>
      <c r="E4997" t="s">
        <v>5978</v>
      </c>
      <c r="F4997">
        <v>0.94445900000000005</v>
      </c>
      <c r="G4997" t="s">
        <v>4</v>
      </c>
      <c r="H4997" t="s">
        <v>5985</v>
      </c>
      <c r="I4997" t="s">
        <v>3859</v>
      </c>
      <c r="J4997" t="s">
        <v>5982</v>
      </c>
      <c r="K4997">
        <v>11</v>
      </c>
      <c r="L4997" t="s">
        <v>26963</v>
      </c>
      <c r="N4997">
        <v>0</v>
      </c>
      <c r="O4997" t="s">
        <v>26965</v>
      </c>
      <c r="P4997" t="s">
        <v>26965</v>
      </c>
      <c r="Q4997" t="s">
        <v>26965</v>
      </c>
      <c r="R4997">
        <v>22.0367107391357</v>
      </c>
      <c r="S4997" t="s">
        <v>26965</v>
      </c>
      <c r="T4997" t="s">
        <v>5973</v>
      </c>
      <c r="U4997" t="s">
        <v>3095</v>
      </c>
      <c r="V4997" t="s">
        <v>5974</v>
      </c>
      <c r="W4997" t="s">
        <v>5975</v>
      </c>
    </row>
    <row r="4998" spans="1:23" x14ac:dyDescent="0.25">
      <c r="A4998" t="s">
        <v>6337</v>
      </c>
      <c r="B4998">
        <v>1110</v>
      </c>
      <c r="C4998" t="s">
        <v>6337</v>
      </c>
      <c r="D4998" t="s">
        <v>6338</v>
      </c>
      <c r="E4998" t="s">
        <v>6339</v>
      </c>
      <c r="F4998">
        <v>0.99861699999999998</v>
      </c>
      <c r="G4998" t="s">
        <v>4</v>
      </c>
      <c r="H4998" t="s">
        <v>6342</v>
      </c>
      <c r="I4998" t="s">
        <v>6344</v>
      </c>
      <c r="J4998" t="s">
        <v>6343</v>
      </c>
      <c r="K4998">
        <v>2</v>
      </c>
      <c r="L4998" t="s">
        <v>26963</v>
      </c>
      <c r="N4998">
        <v>0</v>
      </c>
      <c r="O4998">
        <v>-2.9389295578002899</v>
      </c>
      <c r="P4998">
        <v>21.059003829956101</v>
      </c>
      <c r="Q4998">
        <v>20.931495666503899</v>
      </c>
      <c r="R4998" t="s">
        <v>26965</v>
      </c>
      <c r="S4998">
        <v>18.056320190429702</v>
      </c>
      <c r="T4998" t="s">
        <v>6334</v>
      </c>
      <c r="U4998" t="s">
        <v>6335</v>
      </c>
      <c r="V4998" t="s">
        <v>6336</v>
      </c>
    </row>
    <row r="4999" spans="1:23" x14ac:dyDescent="0.25">
      <c r="A4999" t="s">
        <v>6337</v>
      </c>
      <c r="B4999">
        <v>1115</v>
      </c>
      <c r="C4999" t="s">
        <v>6337</v>
      </c>
      <c r="D4999" t="s">
        <v>6338</v>
      </c>
      <c r="E4999" t="s">
        <v>6339</v>
      </c>
      <c r="F4999">
        <v>0.99941800000000003</v>
      </c>
      <c r="G4999" t="s">
        <v>4</v>
      </c>
      <c r="H4999" t="s">
        <v>6345</v>
      </c>
      <c r="I4999" t="s">
        <v>6347</v>
      </c>
      <c r="J4999" t="s">
        <v>6346</v>
      </c>
      <c r="K4999">
        <v>7</v>
      </c>
      <c r="L4999" t="s">
        <v>26963</v>
      </c>
      <c r="N4999">
        <v>0</v>
      </c>
      <c r="O4999">
        <v>-2.9389295578002899</v>
      </c>
      <c r="P4999">
        <v>21.059003829956101</v>
      </c>
      <c r="Q4999">
        <v>20.931495666503899</v>
      </c>
      <c r="R4999" t="s">
        <v>26965</v>
      </c>
      <c r="S4999">
        <v>18.056320190429702</v>
      </c>
      <c r="T4999" t="s">
        <v>6334</v>
      </c>
      <c r="U4999" t="s">
        <v>6335</v>
      </c>
      <c r="V4999" t="s">
        <v>6336</v>
      </c>
    </row>
    <row r="5000" spans="1:23" x14ac:dyDescent="0.25">
      <c r="A5000" t="s">
        <v>6466</v>
      </c>
      <c r="B5000" t="s">
        <v>6473</v>
      </c>
      <c r="C5000" t="s">
        <v>6468</v>
      </c>
      <c r="D5000" t="s">
        <v>6469</v>
      </c>
      <c r="E5000" t="s">
        <v>6470</v>
      </c>
      <c r="F5000">
        <v>1</v>
      </c>
      <c r="G5000" t="s">
        <v>4</v>
      </c>
      <c r="H5000" t="s">
        <v>6474</v>
      </c>
      <c r="I5000" t="s">
        <v>1337</v>
      </c>
      <c r="J5000" t="s">
        <v>6475</v>
      </c>
      <c r="K5000">
        <v>22</v>
      </c>
      <c r="L5000" t="s">
        <v>26963</v>
      </c>
      <c r="N5000">
        <v>0</v>
      </c>
      <c r="O5000" t="s">
        <v>26965</v>
      </c>
      <c r="P5000" t="s">
        <v>26965</v>
      </c>
      <c r="Q5000" t="s">
        <v>26965</v>
      </c>
      <c r="R5000">
        <v>22.572767257690401</v>
      </c>
      <c r="S5000">
        <v>22.1141967773438</v>
      </c>
      <c r="T5000" t="s">
        <v>6464</v>
      </c>
      <c r="U5000" t="s">
        <v>6465</v>
      </c>
      <c r="V5000" t="s">
        <v>483</v>
      </c>
    </row>
    <row r="5001" spans="1:23" x14ac:dyDescent="0.25">
      <c r="A5001" t="s">
        <v>6611</v>
      </c>
      <c r="B5001">
        <v>138</v>
      </c>
      <c r="C5001" t="s">
        <v>6611</v>
      </c>
      <c r="D5001" t="s">
        <v>6612</v>
      </c>
      <c r="E5001" t="s">
        <v>6613</v>
      </c>
      <c r="F5001">
        <v>1</v>
      </c>
      <c r="G5001" t="s">
        <v>4</v>
      </c>
      <c r="H5001" t="s">
        <v>6614</v>
      </c>
      <c r="I5001" t="s">
        <v>332</v>
      </c>
      <c r="J5001" t="s">
        <v>6615</v>
      </c>
      <c r="K5001">
        <v>3</v>
      </c>
      <c r="L5001" t="s">
        <v>26963</v>
      </c>
      <c r="N5001">
        <v>0</v>
      </c>
      <c r="O5001" t="s">
        <v>26965</v>
      </c>
      <c r="P5001" t="s">
        <v>26965</v>
      </c>
      <c r="Q5001" t="s">
        <v>26965</v>
      </c>
      <c r="R5001">
        <v>26.996257781982401</v>
      </c>
      <c r="S5001">
        <v>26.560634613037099</v>
      </c>
      <c r="T5001" t="s">
        <v>6610</v>
      </c>
      <c r="U5001" t="s">
        <v>1572</v>
      </c>
      <c r="V5001" t="s">
        <v>275</v>
      </c>
      <c r="W5001" t="s">
        <v>663</v>
      </c>
    </row>
    <row r="5002" spans="1:23" x14ac:dyDescent="0.25">
      <c r="A5002" t="s">
        <v>6611</v>
      </c>
      <c r="B5002">
        <v>140</v>
      </c>
      <c r="C5002" t="s">
        <v>6611</v>
      </c>
      <c r="D5002" t="s">
        <v>6612</v>
      </c>
      <c r="E5002" t="s">
        <v>6613</v>
      </c>
      <c r="F5002">
        <v>1</v>
      </c>
      <c r="G5002" t="s">
        <v>4</v>
      </c>
      <c r="H5002" t="s">
        <v>6616</v>
      </c>
      <c r="I5002" t="s">
        <v>1015</v>
      </c>
      <c r="J5002" t="s">
        <v>6615</v>
      </c>
      <c r="K5002">
        <v>5</v>
      </c>
      <c r="L5002" t="s">
        <v>26963</v>
      </c>
      <c r="N5002">
        <v>0</v>
      </c>
      <c r="O5002" t="s">
        <v>26965</v>
      </c>
      <c r="P5002" t="s">
        <v>26965</v>
      </c>
      <c r="Q5002" t="s">
        <v>26965</v>
      </c>
      <c r="R5002">
        <v>26.996257781982401</v>
      </c>
      <c r="S5002">
        <v>26.560634613037099</v>
      </c>
      <c r="T5002" t="s">
        <v>6610</v>
      </c>
      <c r="U5002" t="s">
        <v>1572</v>
      </c>
      <c r="V5002" t="s">
        <v>275</v>
      </c>
      <c r="W5002" t="s">
        <v>663</v>
      </c>
    </row>
    <row r="5003" spans="1:23" x14ac:dyDescent="0.25">
      <c r="A5003" t="s">
        <v>6628</v>
      </c>
      <c r="B5003">
        <v>139</v>
      </c>
      <c r="C5003" t="s">
        <v>6628</v>
      </c>
      <c r="D5003" t="s">
        <v>6629</v>
      </c>
      <c r="E5003" t="s">
        <v>6630</v>
      </c>
      <c r="F5003">
        <v>0.99072800000000005</v>
      </c>
      <c r="G5003" t="s">
        <v>4</v>
      </c>
      <c r="H5003" t="s">
        <v>6639</v>
      </c>
      <c r="I5003" t="s">
        <v>6641</v>
      </c>
      <c r="J5003" t="s">
        <v>6640</v>
      </c>
      <c r="K5003">
        <v>6</v>
      </c>
      <c r="L5003" t="s">
        <v>26963</v>
      </c>
      <c r="N5003">
        <v>0</v>
      </c>
      <c r="O5003">
        <v>-0.68250846862793002</v>
      </c>
      <c r="P5003" t="s">
        <v>26965</v>
      </c>
      <c r="Q5003">
        <v>23.8083305358887</v>
      </c>
      <c r="R5003">
        <v>22.007410049438501</v>
      </c>
      <c r="S5003">
        <v>24.244234085083001</v>
      </c>
      <c r="T5003" t="s">
        <v>6625</v>
      </c>
      <c r="U5003" t="s">
        <v>6626</v>
      </c>
      <c r="V5003" t="s">
        <v>6627</v>
      </c>
      <c r="W5003" t="s">
        <v>3706</v>
      </c>
    </row>
    <row r="5004" spans="1:23" x14ac:dyDescent="0.25">
      <c r="A5004" t="s">
        <v>6628</v>
      </c>
      <c r="B5004">
        <v>140</v>
      </c>
      <c r="C5004" t="s">
        <v>6628</v>
      </c>
      <c r="D5004" t="s">
        <v>6629</v>
      </c>
      <c r="E5004" t="s">
        <v>6630</v>
      </c>
      <c r="F5004">
        <v>0.98241100000000003</v>
      </c>
      <c r="G5004" t="s">
        <v>4</v>
      </c>
      <c r="H5004" t="s">
        <v>6642</v>
      </c>
      <c r="I5004" t="s">
        <v>4316</v>
      </c>
      <c r="J5004" t="s">
        <v>6643</v>
      </c>
      <c r="K5004">
        <v>7</v>
      </c>
      <c r="L5004" t="s">
        <v>26963</v>
      </c>
      <c r="N5004">
        <v>0.238225711415395</v>
      </c>
      <c r="O5004">
        <v>-0.80777645111083995</v>
      </c>
      <c r="P5004">
        <v>24.2370281219482</v>
      </c>
      <c r="Q5004">
        <v>23.8083305358887</v>
      </c>
      <c r="R5004">
        <v>22.007410049438501</v>
      </c>
      <c r="S5004">
        <v>24.4223957061768</v>
      </c>
      <c r="T5004" t="s">
        <v>6625</v>
      </c>
      <c r="U5004" t="s">
        <v>6626</v>
      </c>
      <c r="V5004" t="s">
        <v>6627</v>
      </c>
      <c r="W5004" t="s">
        <v>3706</v>
      </c>
    </row>
    <row r="5005" spans="1:23" x14ac:dyDescent="0.25">
      <c r="A5005" t="s">
        <v>6628</v>
      </c>
      <c r="B5005">
        <v>21</v>
      </c>
      <c r="C5005" t="s">
        <v>6628</v>
      </c>
      <c r="D5005" t="s">
        <v>6629</v>
      </c>
      <c r="E5005" t="s">
        <v>6630</v>
      </c>
      <c r="F5005">
        <v>0.99998399999999998</v>
      </c>
      <c r="G5005" t="s">
        <v>4</v>
      </c>
      <c r="H5005" t="s">
        <v>6644</v>
      </c>
      <c r="I5005" t="s">
        <v>6646</v>
      </c>
      <c r="J5005" t="s">
        <v>6645</v>
      </c>
      <c r="K5005">
        <v>3</v>
      </c>
      <c r="L5005" t="s">
        <v>26963</v>
      </c>
      <c r="N5005">
        <v>6.6732394044243304E-2</v>
      </c>
      <c r="O5005">
        <v>3.7877082824706997E-2</v>
      </c>
      <c r="P5005">
        <v>27.625543594360401</v>
      </c>
      <c r="Q5005">
        <v>27.257278442382798</v>
      </c>
      <c r="R5005">
        <v>27.4521484375</v>
      </c>
      <c r="S5005">
        <v>27.506427764892599</v>
      </c>
      <c r="T5005" t="s">
        <v>6625</v>
      </c>
      <c r="U5005" t="s">
        <v>6626</v>
      </c>
      <c r="V5005" t="s">
        <v>6627</v>
      </c>
      <c r="W5005" t="s">
        <v>3706</v>
      </c>
    </row>
    <row r="5006" spans="1:23" x14ac:dyDescent="0.25">
      <c r="A5006" t="s">
        <v>6628</v>
      </c>
      <c r="B5006">
        <v>27</v>
      </c>
      <c r="C5006" t="s">
        <v>6628</v>
      </c>
      <c r="D5006" t="s">
        <v>6629</v>
      </c>
      <c r="E5006" t="s">
        <v>6630</v>
      </c>
      <c r="F5006">
        <v>0.99494700000000003</v>
      </c>
      <c r="G5006" t="s">
        <v>4</v>
      </c>
      <c r="H5006" t="s">
        <v>6650</v>
      </c>
      <c r="I5006" t="s">
        <v>6652</v>
      </c>
      <c r="J5006" t="s">
        <v>6651</v>
      </c>
      <c r="K5006">
        <v>8</v>
      </c>
      <c r="L5006" t="s">
        <v>26963</v>
      </c>
      <c r="N5006">
        <v>0.672807914838087</v>
      </c>
      <c r="O5006">
        <v>-0.83769798278808605</v>
      </c>
      <c r="P5006">
        <v>25.252233505248999</v>
      </c>
      <c r="Q5006">
        <v>24.796794891357401</v>
      </c>
      <c r="R5006">
        <v>24.5904655456543</v>
      </c>
      <c r="S5006">
        <v>23.783166885376001</v>
      </c>
      <c r="T5006" t="s">
        <v>6625</v>
      </c>
      <c r="U5006" t="s">
        <v>6626</v>
      </c>
      <c r="V5006" t="s">
        <v>6627</v>
      </c>
      <c r="W5006" t="s">
        <v>3706</v>
      </c>
    </row>
    <row r="5007" spans="1:23" x14ac:dyDescent="0.25">
      <c r="A5007" t="s">
        <v>6697</v>
      </c>
      <c r="B5007">
        <v>16</v>
      </c>
      <c r="C5007" t="s">
        <v>6697</v>
      </c>
      <c r="D5007" t="s">
        <v>6698</v>
      </c>
      <c r="E5007" t="s">
        <v>6699</v>
      </c>
      <c r="F5007">
        <v>0.97762000000000004</v>
      </c>
      <c r="G5007" t="s">
        <v>4</v>
      </c>
      <c r="H5007" t="s">
        <v>6700</v>
      </c>
      <c r="I5007" t="s">
        <v>3565</v>
      </c>
      <c r="J5007" t="s">
        <v>6701</v>
      </c>
      <c r="K5007">
        <v>2</v>
      </c>
      <c r="L5007" t="s">
        <v>26963</v>
      </c>
      <c r="N5007">
        <v>0</v>
      </c>
      <c r="O5007">
        <v>-0.415799140930176</v>
      </c>
      <c r="P5007">
        <v>22.174810409545898</v>
      </c>
      <c r="Q5007">
        <v>23.2327766418457</v>
      </c>
      <c r="R5007">
        <v>22.2879943847656</v>
      </c>
      <c r="S5007" t="s">
        <v>26965</v>
      </c>
      <c r="T5007" t="s">
        <v>6695</v>
      </c>
      <c r="U5007" t="s">
        <v>6049</v>
      </c>
      <c r="V5007" t="s">
        <v>236</v>
      </c>
      <c r="W5007" t="s">
        <v>6696</v>
      </c>
    </row>
    <row r="5008" spans="1:23" x14ac:dyDescent="0.25">
      <c r="A5008" t="s">
        <v>6697</v>
      </c>
      <c r="B5008">
        <v>22</v>
      </c>
      <c r="C5008" t="s">
        <v>6697</v>
      </c>
      <c r="D5008" t="s">
        <v>6698</v>
      </c>
      <c r="E5008" t="s">
        <v>6699</v>
      </c>
      <c r="F5008">
        <v>0.99014500000000005</v>
      </c>
      <c r="G5008" t="s">
        <v>4</v>
      </c>
      <c r="H5008" t="s">
        <v>6702</v>
      </c>
      <c r="I5008" t="s">
        <v>6704</v>
      </c>
      <c r="J5008" t="s">
        <v>6703</v>
      </c>
      <c r="K5008">
        <v>8</v>
      </c>
      <c r="L5008" t="s">
        <v>26963</v>
      </c>
      <c r="N5008">
        <v>0.375831134454921</v>
      </c>
      <c r="O5008">
        <v>-0.42354393005371099</v>
      </c>
      <c r="P5008">
        <v>24.858800888061499</v>
      </c>
      <c r="Q5008">
        <v>24.155918121337901</v>
      </c>
      <c r="R5008">
        <v>24.316722869873001</v>
      </c>
      <c r="S5008">
        <v>23.850908279418899</v>
      </c>
      <c r="T5008" t="s">
        <v>6695</v>
      </c>
      <c r="U5008" t="s">
        <v>6049</v>
      </c>
      <c r="V5008" t="s">
        <v>236</v>
      </c>
      <c r="W5008" t="s">
        <v>6696</v>
      </c>
    </row>
    <row r="5009" spans="1:23" x14ac:dyDescent="0.25">
      <c r="A5009" t="s">
        <v>6715</v>
      </c>
      <c r="B5009">
        <v>225</v>
      </c>
      <c r="C5009" t="s">
        <v>6715</v>
      </c>
      <c r="D5009" t="s">
        <v>6716</v>
      </c>
      <c r="E5009" t="s">
        <v>6717</v>
      </c>
      <c r="F5009">
        <v>0.99934100000000003</v>
      </c>
      <c r="G5009" t="s">
        <v>4</v>
      </c>
      <c r="H5009" t="s">
        <v>6718</v>
      </c>
      <c r="I5009" t="s">
        <v>332</v>
      </c>
      <c r="J5009" t="s">
        <v>6719</v>
      </c>
      <c r="K5009">
        <v>9</v>
      </c>
      <c r="L5009" t="s">
        <v>26963</v>
      </c>
      <c r="N5009">
        <v>0.13505063275144599</v>
      </c>
      <c r="O5009">
        <v>-0.185394287109375</v>
      </c>
      <c r="P5009">
        <v>23.718896865844702</v>
      </c>
      <c r="Q5009">
        <v>23.290807723998999</v>
      </c>
      <c r="R5009">
        <v>23.740880966186499</v>
      </c>
      <c r="S5009">
        <v>22.898035049438501</v>
      </c>
      <c r="T5009" t="s">
        <v>6714</v>
      </c>
      <c r="U5009" t="s">
        <v>1572</v>
      </c>
      <c r="V5009" t="s">
        <v>318</v>
      </c>
    </row>
    <row r="5010" spans="1:23" x14ac:dyDescent="0.25">
      <c r="A5010" t="s">
        <v>6753</v>
      </c>
      <c r="B5010">
        <v>289</v>
      </c>
      <c r="C5010" t="s">
        <v>6753</v>
      </c>
      <c r="D5010" t="s">
        <v>6754</v>
      </c>
      <c r="E5010" t="s">
        <v>6755</v>
      </c>
      <c r="F5010">
        <v>0.99942799999999998</v>
      </c>
      <c r="G5010" t="s">
        <v>4</v>
      </c>
      <c r="H5010" t="s">
        <v>6758</v>
      </c>
      <c r="I5010" t="s">
        <v>1281</v>
      </c>
      <c r="J5010" t="s">
        <v>6759</v>
      </c>
      <c r="K5010">
        <v>10</v>
      </c>
      <c r="L5010" t="s">
        <v>26963</v>
      </c>
      <c r="N5010">
        <v>0</v>
      </c>
      <c r="O5010" t="s">
        <v>26965</v>
      </c>
      <c r="P5010">
        <v>23.897907257080099</v>
      </c>
      <c r="Q5010">
        <v>23.583023071289102</v>
      </c>
      <c r="R5010" t="s">
        <v>26965</v>
      </c>
      <c r="S5010" t="s">
        <v>26965</v>
      </c>
      <c r="U5010" t="s">
        <v>135</v>
      </c>
      <c r="V5010" t="s">
        <v>764</v>
      </c>
    </row>
    <row r="5011" spans="1:23" x14ac:dyDescent="0.25">
      <c r="A5011" t="s">
        <v>6753</v>
      </c>
      <c r="B5011">
        <v>292</v>
      </c>
      <c r="C5011" t="s">
        <v>6753</v>
      </c>
      <c r="D5011" t="s">
        <v>6754</v>
      </c>
      <c r="E5011" t="s">
        <v>6755</v>
      </c>
      <c r="F5011">
        <v>0.98096899999999998</v>
      </c>
      <c r="G5011" t="s">
        <v>4</v>
      </c>
      <c r="H5011" t="s">
        <v>6760</v>
      </c>
      <c r="I5011" t="s">
        <v>66</v>
      </c>
      <c r="J5011" t="s">
        <v>6761</v>
      </c>
      <c r="K5011">
        <v>13</v>
      </c>
      <c r="L5011" t="s">
        <v>26963</v>
      </c>
      <c r="N5011">
        <v>0</v>
      </c>
      <c r="O5011" t="s">
        <v>26965</v>
      </c>
      <c r="P5011">
        <v>23.897907257080099</v>
      </c>
      <c r="Q5011">
        <v>23.583023071289102</v>
      </c>
      <c r="R5011" t="s">
        <v>26965</v>
      </c>
      <c r="S5011" t="s">
        <v>26965</v>
      </c>
      <c r="U5011" t="s">
        <v>135</v>
      </c>
      <c r="V5011" t="s">
        <v>764</v>
      </c>
    </row>
    <row r="5012" spans="1:23" x14ac:dyDescent="0.25">
      <c r="A5012" t="s">
        <v>6827</v>
      </c>
      <c r="B5012">
        <v>327</v>
      </c>
      <c r="C5012" t="s">
        <v>6827</v>
      </c>
      <c r="D5012" t="s">
        <v>6828</v>
      </c>
      <c r="E5012" t="s">
        <v>6829</v>
      </c>
      <c r="F5012">
        <v>0.99999400000000005</v>
      </c>
      <c r="G5012" t="s">
        <v>4</v>
      </c>
      <c r="H5012" t="s">
        <v>6830</v>
      </c>
      <c r="I5012" t="s">
        <v>332</v>
      </c>
      <c r="J5012" t="s">
        <v>6831</v>
      </c>
      <c r="K5012">
        <v>4</v>
      </c>
      <c r="L5012" t="s">
        <v>26963</v>
      </c>
      <c r="N5012">
        <v>0.19936007968025601</v>
      </c>
      <c r="O5012">
        <v>-0.233004570007324</v>
      </c>
      <c r="P5012">
        <v>24.226188659668001</v>
      </c>
      <c r="Q5012">
        <v>23.3950595855713</v>
      </c>
      <c r="R5012">
        <v>23.5555515289307</v>
      </c>
      <c r="S5012">
        <v>23.599687576293899</v>
      </c>
      <c r="T5012" t="s">
        <v>6824</v>
      </c>
      <c r="U5012" t="s">
        <v>6825</v>
      </c>
      <c r="V5012" t="s">
        <v>6826</v>
      </c>
    </row>
    <row r="5013" spans="1:23" x14ac:dyDescent="0.25">
      <c r="A5013" t="s">
        <v>6827</v>
      </c>
      <c r="B5013">
        <v>329</v>
      </c>
      <c r="C5013" t="s">
        <v>6827</v>
      </c>
      <c r="D5013" t="s">
        <v>6828</v>
      </c>
      <c r="E5013" t="s">
        <v>6829</v>
      </c>
      <c r="F5013">
        <v>0.99997499999999995</v>
      </c>
      <c r="G5013" t="s">
        <v>4</v>
      </c>
      <c r="H5013" t="s">
        <v>6832</v>
      </c>
      <c r="I5013" t="s">
        <v>1015</v>
      </c>
      <c r="J5013" t="s">
        <v>6831</v>
      </c>
      <c r="K5013">
        <v>6</v>
      </c>
      <c r="L5013" t="s">
        <v>26963</v>
      </c>
      <c r="N5013">
        <v>0.19936007968025601</v>
      </c>
      <c r="O5013">
        <v>-0.233004570007324</v>
      </c>
      <c r="P5013">
        <v>24.226188659668001</v>
      </c>
      <c r="Q5013">
        <v>23.3950595855713</v>
      </c>
      <c r="R5013">
        <v>23.5555515289307</v>
      </c>
      <c r="S5013">
        <v>23.599687576293899</v>
      </c>
      <c r="T5013" t="s">
        <v>6824</v>
      </c>
      <c r="U5013" t="s">
        <v>6825</v>
      </c>
      <c r="V5013" t="s">
        <v>6826</v>
      </c>
    </row>
    <row r="5014" spans="1:23" x14ac:dyDescent="0.25">
      <c r="A5014" t="s">
        <v>6859</v>
      </c>
      <c r="B5014">
        <v>5</v>
      </c>
      <c r="C5014" t="s">
        <v>6859</v>
      </c>
      <c r="D5014" t="s">
        <v>6860</v>
      </c>
      <c r="E5014" t="s">
        <v>6861</v>
      </c>
      <c r="F5014">
        <v>1</v>
      </c>
      <c r="G5014" t="s">
        <v>4</v>
      </c>
      <c r="H5014" t="s">
        <v>6862</v>
      </c>
      <c r="I5014" t="s">
        <v>6864</v>
      </c>
      <c r="J5014" t="s">
        <v>6863</v>
      </c>
      <c r="K5014">
        <v>4</v>
      </c>
      <c r="L5014" t="s">
        <v>26963</v>
      </c>
      <c r="N5014">
        <v>1.33104581383702</v>
      </c>
      <c r="O5014">
        <v>-1.0442190170288099</v>
      </c>
      <c r="P5014">
        <v>22.4500541687012</v>
      </c>
      <c r="Q5014">
        <v>22.2118129730225</v>
      </c>
      <c r="R5014">
        <v>21.4879245758057</v>
      </c>
      <c r="S5014">
        <v>21.085504531860401</v>
      </c>
      <c r="T5014" t="s">
        <v>6857</v>
      </c>
      <c r="U5014" t="s">
        <v>527</v>
      </c>
      <c r="V5014" t="s">
        <v>6858</v>
      </c>
      <c r="W5014" t="s">
        <v>3615</v>
      </c>
    </row>
    <row r="5015" spans="1:23" x14ac:dyDescent="0.25">
      <c r="A5015" t="s">
        <v>6859</v>
      </c>
      <c r="B5015">
        <v>10</v>
      </c>
      <c r="C5015" t="s">
        <v>6859</v>
      </c>
      <c r="D5015" t="s">
        <v>6860</v>
      </c>
      <c r="E5015" t="s">
        <v>6861</v>
      </c>
      <c r="F5015">
        <v>1</v>
      </c>
      <c r="G5015" t="s">
        <v>4</v>
      </c>
      <c r="H5015" t="s">
        <v>6865</v>
      </c>
      <c r="I5015" t="s">
        <v>6867</v>
      </c>
      <c r="J5015" t="s">
        <v>6866</v>
      </c>
      <c r="K5015">
        <v>9</v>
      </c>
      <c r="L5015" t="s">
        <v>26963</v>
      </c>
      <c r="N5015">
        <v>1.33104581383702</v>
      </c>
      <c r="O5015">
        <v>-1.0442190170288099</v>
      </c>
      <c r="P5015">
        <v>22.4500541687012</v>
      </c>
      <c r="Q5015">
        <v>22.2118129730225</v>
      </c>
      <c r="R5015">
        <v>21.4879245758057</v>
      </c>
      <c r="S5015">
        <v>21.085504531860401</v>
      </c>
      <c r="T5015" t="s">
        <v>6857</v>
      </c>
      <c r="U5015" t="s">
        <v>527</v>
      </c>
      <c r="V5015" t="s">
        <v>6858</v>
      </c>
      <c r="W5015" t="s">
        <v>3615</v>
      </c>
    </row>
    <row r="5016" spans="1:23" x14ac:dyDescent="0.25">
      <c r="A5016" t="s">
        <v>6859</v>
      </c>
      <c r="B5016">
        <v>25</v>
      </c>
      <c r="C5016" t="s">
        <v>6859</v>
      </c>
      <c r="D5016" t="s">
        <v>6860</v>
      </c>
      <c r="E5016" t="s">
        <v>6861</v>
      </c>
      <c r="F5016">
        <v>0.98516000000000004</v>
      </c>
      <c r="G5016" t="s">
        <v>4</v>
      </c>
      <c r="H5016" t="s">
        <v>6868</v>
      </c>
      <c r="I5016" t="s">
        <v>6870</v>
      </c>
      <c r="J5016" t="s">
        <v>6869</v>
      </c>
      <c r="K5016">
        <v>6</v>
      </c>
      <c r="L5016" t="s">
        <v>26963</v>
      </c>
      <c r="N5016">
        <v>0.17376548869386599</v>
      </c>
      <c r="O5016">
        <v>-0.53960418701171897</v>
      </c>
      <c r="P5016">
        <v>23.1954746246338</v>
      </c>
      <c r="Q5016">
        <v>21.302848815918001</v>
      </c>
      <c r="R5016">
        <v>22.255254745483398</v>
      </c>
      <c r="S5016">
        <v>21.163860321044901</v>
      </c>
      <c r="T5016" t="s">
        <v>6857</v>
      </c>
      <c r="U5016" t="s">
        <v>527</v>
      </c>
      <c r="V5016" t="s">
        <v>6858</v>
      </c>
      <c r="W5016" t="s">
        <v>3615</v>
      </c>
    </row>
    <row r="5017" spans="1:23" x14ac:dyDescent="0.25">
      <c r="A5017" t="s">
        <v>6859</v>
      </c>
      <c r="B5017">
        <v>28</v>
      </c>
      <c r="C5017" t="s">
        <v>6859</v>
      </c>
      <c r="D5017" t="s">
        <v>6860</v>
      </c>
      <c r="E5017" t="s">
        <v>6861</v>
      </c>
      <c r="F5017">
        <v>0.99979700000000005</v>
      </c>
      <c r="G5017" t="s">
        <v>4</v>
      </c>
      <c r="H5017" t="s">
        <v>6871</v>
      </c>
      <c r="I5017" t="s">
        <v>2969</v>
      </c>
      <c r="J5017" t="s">
        <v>6872</v>
      </c>
      <c r="K5017">
        <v>9</v>
      </c>
      <c r="L5017" t="s">
        <v>26963</v>
      </c>
      <c r="N5017">
        <v>0.17376548869386599</v>
      </c>
      <c r="O5017">
        <v>-0.53960418701171897</v>
      </c>
      <c r="P5017">
        <v>23.1954746246338</v>
      </c>
      <c r="Q5017">
        <v>21.302848815918001</v>
      </c>
      <c r="R5017">
        <v>22.255254745483398</v>
      </c>
      <c r="S5017">
        <v>21.163860321044901</v>
      </c>
      <c r="T5017" t="s">
        <v>6857</v>
      </c>
      <c r="U5017" t="s">
        <v>527</v>
      </c>
      <c r="V5017" t="s">
        <v>6858</v>
      </c>
      <c r="W5017" t="s">
        <v>3615</v>
      </c>
    </row>
    <row r="5018" spans="1:23" x14ac:dyDescent="0.25">
      <c r="A5018" t="s">
        <v>7185</v>
      </c>
      <c r="B5018">
        <v>124</v>
      </c>
      <c r="C5018" t="s">
        <v>7185</v>
      </c>
      <c r="D5018" t="s">
        <v>7186</v>
      </c>
      <c r="E5018" t="s">
        <v>7187</v>
      </c>
      <c r="F5018">
        <v>0.98985400000000001</v>
      </c>
      <c r="G5018" t="s">
        <v>4</v>
      </c>
      <c r="H5018" t="s">
        <v>7188</v>
      </c>
      <c r="I5018" t="s">
        <v>1281</v>
      </c>
      <c r="J5018" t="s">
        <v>7189</v>
      </c>
      <c r="K5018">
        <v>7</v>
      </c>
      <c r="L5018" t="s">
        <v>26963</v>
      </c>
      <c r="N5018">
        <v>0</v>
      </c>
      <c r="O5018">
        <v>0.22264480590820299</v>
      </c>
      <c r="P5018" t="s">
        <v>26965</v>
      </c>
      <c r="Q5018">
        <v>23.124141693115199</v>
      </c>
      <c r="R5018">
        <v>23.346786499023398</v>
      </c>
      <c r="S5018" t="s">
        <v>26965</v>
      </c>
      <c r="T5018" t="s">
        <v>7183</v>
      </c>
      <c r="U5018" t="s">
        <v>853</v>
      </c>
      <c r="V5018" t="s">
        <v>7184</v>
      </c>
    </row>
    <row r="5019" spans="1:23" x14ac:dyDescent="0.25">
      <c r="A5019" t="s">
        <v>7185</v>
      </c>
      <c r="B5019">
        <v>127</v>
      </c>
      <c r="C5019" t="s">
        <v>7185</v>
      </c>
      <c r="D5019" t="s">
        <v>7186</v>
      </c>
      <c r="E5019" t="s">
        <v>7187</v>
      </c>
      <c r="F5019">
        <v>0.99740499999999999</v>
      </c>
      <c r="G5019" t="s">
        <v>4</v>
      </c>
      <c r="H5019" t="s">
        <v>7190</v>
      </c>
      <c r="I5019" t="s">
        <v>66</v>
      </c>
      <c r="J5019" t="s">
        <v>7191</v>
      </c>
      <c r="K5019">
        <v>10</v>
      </c>
      <c r="L5019" t="s">
        <v>26963</v>
      </c>
      <c r="N5019">
        <v>0</v>
      </c>
      <c r="O5019">
        <v>0.22264480590820299</v>
      </c>
      <c r="P5019" t="s">
        <v>26965</v>
      </c>
      <c r="Q5019">
        <v>23.124141693115199</v>
      </c>
      <c r="R5019">
        <v>23.346786499023398</v>
      </c>
      <c r="S5019" t="s">
        <v>26965</v>
      </c>
      <c r="T5019" t="s">
        <v>7183</v>
      </c>
      <c r="U5019" t="s">
        <v>853</v>
      </c>
      <c r="V5019" t="s">
        <v>7184</v>
      </c>
    </row>
    <row r="5020" spans="1:23" x14ac:dyDescent="0.25">
      <c r="A5020" t="s">
        <v>7185</v>
      </c>
      <c r="B5020">
        <v>144</v>
      </c>
      <c r="C5020" t="s">
        <v>7185</v>
      </c>
      <c r="D5020" t="s">
        <v>7186</v>
      </c>
      <c r="E5020" t="s">
        <v>7187</v>
      </c>
      <c r="F5020">
        <v>0.99979799999999996</v>
      </c>
      <c r="G5020" t="s">
        <v>4</v>
      </c>
      <c r="H5020" t="s">
        <v>7193</v>
      </c>
      <c r="I5020" t="s">
        <v>7195</v>
      </c>
      <c r="J5020" t="s">
        <v>7194</v>
      </c>
      <c r="K5020">
        <v>4</v>
      </c>
      <c r="L5020" t="s">
        <v>26963</v>
      </c>
      <c r="N5020">
        <v>1.48210963869215</v>
      </c>
      <c r="O5020">
        <v>0.85815811157226596</v>
      </c>
      <c r="P5020">
        <v>22.601524353027301</v>
      </c>
      <c r="Q5020">
        <v>22.888795852661101</v>
      </c>
      <c r="R5020">
        <v>23.673252105712901</v>
      </c>
      <c r="S5020">
        <v>23.533384323120099</v>
      </c>
      <c r="T5020" t="s">
        <v>7183</v>
      </c>
      <c r="U5020" t="s">
        <v>853</v>
      </c>
      <c r="V5020" t="s">
        <v>7184</v>
      </c>
    </row>
    <row r="5021" spans="1:23" x14ac:dyDescent="0.25">
      <c r="A5021" t="s">
        <v>7185</v>
      </c>
      <c r="B5021">
        <v>145</v>
      </c>
      <c r="C5021" t="s">
        <v>7185</v>
      </c>
      <c r="D5021" t="s">
        <v>7186</v>
      </c>
      <c r="E5021" t="s">
        <v>7187</v>
      </c>
      <c r="F5021">
        <v>0.99979799999999996</v>
      </c>
      <c r="G5021" t="s">
        <v>4</v>
      </c>
      <c r="H5021" t="s">
        <v>7196</v>
      </c>
      <c r="I5021" t="s">
        <v>7197</v>
      </c>
      <c r="J5021" t="s">
        <v>7194</v>
      </c>
      <c r="K5021">
        <v>5</v>
      </c>
      <c r="L5021" t="s">
        <v>26963</v>
      </c>
      <c r="N5021">
        <v>1.48210963869215</v>
      </c>
      <c r="O5021">
        <v>0.85815811157226596</v>
      </c>
      <c r="P5021">
        <v>22.601524353027301</v>
      </c>
      <c r="Q5021">
        <v>22.888795852661101</v>
      </c>
      <c r="R5021">
        <v>23.673252105712901</v>
      </c>
      <c r="S5021">
        <v>23.533384323120099</v>
      </c>
      <c r="T5021" t="s">
        <v>7183</v>
      </c>
      <c r="U5021" t="s">
        <v>853</v>
      </c>
      <c r="V5021" t="s">
        <v>7184</v>
      </c>
    </row>
    <row r="5022" spans="1:23" x14ac:dyDescent="0.25">
      <c r="A5022" t="s">
        <v>7279</v>
      </c>
      <c r="B5022">
        <v>249</v>
      </c>
      <c r="C5022" t="s">
        <v>7279</v>
      </c>
      <c r="D5022" t="s">
        <v>7280</v>
      </c>
      <c r="F5022">
        <v>0.99536599999999997</v>
      </c>
      <c r="G5022" t="s">
        <v>4</v>
      </c>
      <c r="H5022" t="s">
        <v>7283</v>
      </c>
      <c r="I5022" t="s">
        <v>1281</v>
      </c>
      <c r="J5022" t="s">
        <v>7284</v>
      </c>
      <c r="K5022">
        <v>10</v>
      </c>
      <c r="L5022" t="s">
        <v>26963</v>
      </c>
      <c r="N5022">
        <v>0</v>
      </c>
      <c r="O5022">
        <v>-0.30106544494628901</v>
      </c>
      <c r="P5022" t="s">
        <v>26965</v>
      </c>
      <c r="Q5022">
        <v>24.330329895019499</v>
      </c>
      <c r="R5022" t="s">
        <v>26965</v>
      </c>
      <c r="S5022">
        <v>24.0292644500732</v>
      </c>
    </row>
    <row r="5023" spans="1:23" x14ac:dyDescent="0.25">
      <c r="A5023" t="s">
        <v>7279</v>
      </c>
      <c r="B5023">
        <v>252</v>
      </c>
      <c r="C5023" t="s">
        <v>7279</v>
      </c>
      <c r="D5023" t="s">
        <v>7280</v>
      </c>
      <c r="F5023">
        <v>0.95610700000000004</v>
      </c>
      <c r="G5023" t="s">
        <v>4</v>
      </c>
      <c r="H5023" t="s">
        <v>7285</v>
      </c>
      <c r="I5023" t="s">
        <v>66</v>
      </c>
      <c r="J5023" t="s">
        <v>7286</v>
      </c>
      <c r="K5023">
        <v>13</v>
      </c>
      <c r="L5023" t="s">
        <v>26963</v>
      </c>
      <c r="N5023">
        <v>0</v>
      </c>
      <c r="O5023">
        <v>-0.30106544494628901</v>
      </c>
      <c r="P5023" t="s">
        <v>26965</v>
      </c>
      <c r="Q5023">
        <v>24.330329895019499</v>
      </c>
      <c r="R5023" t="s">
        <v>26965</v>
      </c>
      <c r="S5023">
        <v>24.0292644500732</v>
      </c>
    </row>
    <row r="5024" spans="1:23" x14ac:dyDescent="0.25">
      <c r="A5024" t="s">
        <v>7299</v>
      </c>
      <c r="B5024">
        <v>108</v>
      </c>
      <c r="C5024" t="s">
        <v>7299</v>
      </c>
      <c r="D5024" t="s">
        <v>7300</v>
      </c>
      <c r="E5024" t="s">
        <v>7301</v>
      </c>
      <c r="F5024">
        <v>0.98016000000000003</v>
      </c>
      <c r="G5024" t="s">
        <v>4</v>
      </c>
      <c r="H5024" t="s">
        <v>7310</v>
      </c>
      <c r="I5024" t="s">
        <v>3003</v>
      </c>
      <c r="J5024" t="s">
        <v>7311</v>
      </c>
      <c r="K5024">
        <v>3</v>
      </c>
      <c r="L5024" t="s">
        <v>26963</v>
      </c>
      <c r="N5024">
        <v>0.78345286350699295</v>
      </c>
      <c r="O5024">
        <v>-0.273800849914551</v>
      </c>
      <c r="P5024">
        <v>24.1236057281494</v>
      </c>
      <c r="Q5024">
        <v>23.883623123168899</v>
      </c>
      <c r="R5024">
        <v>23.772636413574201</v>
      </c>
      <c r="S5024">
        <v>23.686990737915</v>
      </c>
      <c r="T5024" t="s">
        <v>7297</v>
      </c>
      <c r="U5024" t="s">
        <v>7298</v>
      </c>
      <c r="V5024" t="s">
        <v>318</v>
      </c>
      <c r="W5024" t="s">
        <v>3615</v>
      </c>
    </row>
    <row r="5025" spans="1:23" x14ac:dyDescent="0.25">
      <c r="A5025" t="s">
        <v>7299</v>
      </c>
      <c r="B5025">
        <v>114</v>
      </c>
      <c r="C5025" t="s">
        <v>7299</v>
      </c>
      <c r="D5025" t="s">
        <v>7300</v>
      </c>
      <c r="E5025" t="s">
        <v>7301</v>
      </c>
      <c r="F5025">
        <v>1</v>
      </c>
      <c r="G5025" t="s">
        <v>4</v>
      </c>
      <c r="H5025" t="s">
        <v>7312</v>
      </c>
      <c r="I5025" t="s">
        <v>7314</v>
      </c>
      <c r="J5025" t="s">
        <v>7313</v>
      </c>
      <c r="K5025">
        <v>9</v>
      </c>
      <c r="L5025" t="s">
        <v>26963</v>
      </c>
      <c r="N5025">
        <v>0.78345286350699295</v>
      </c>
      <c r="O5025">
        <v>-0.273800849914551</v>
      </c>
      <c r="P5025">
        <v>24.1236057281494</v>
      </c>
      <c r="Q5025">
        <v>23.883623123168899</v>
      </c>
      <c r="R5025">
        <v>23.772636413574201</v>
      </c>
      <c r="S5025">
        <v>23.686990737915</v>
      </c>
      <c r="T5025" t="s">
        <v>7297</v>
      </c>
      <c r="U5025" t="s">
        <v>7298</v>
      </c>
      <c r="V5025" t="s">
        <v>318</v>
      </c>
      <c r="W5025" t="s">
        <v>3615</v>
      </c>
    </row>
    <row r="5026" spans="1:23" x14ac:dyDescent="0.25">
      <c r="A5026" t="s">
        <v>7329</v>
      </c>
      <c r="B5026">
        <v>2471</v>
      </c>
      <c r="C5026" t="s">
        <v>7329</v>
      </c>
      <c r="D5026" t="s">
        <v>7330</v>
      </c>
      <c r="E5026" t="s">
        <v>7331</v>
      </c>
      <c r="F5026">
        <v>1</v>
      </c>
      <c r="G5026" t="s">
        <v>4</v>
      </c>
      <c r="H5026" t="s">
        <v>7334</v>
      </c>
      <c r="I5026" t="s">
        <v>5594</v>
      </c>
      <c r="J5026" t="s">
        <v>7335</v>
      </c>
      <c r="K5026">
        <v>3</v>
      </c>
      <c r="L5026" t="s">
        <v>26963</v>
      </c>
      <c r="N5026">
        <v>0.38375241166122698</v>
      </c>
      <c r="O5026">
        <v>-0.64100456237793002</v>
      </c>
      <c r="P5026">
        <v>26.683916091918899</v>
      </c>
      <c r="Q5026">
        <v>25.461919784545898</v>
      </c>
      <c r="R5026">
        <v>25.566249847412099</v>
      </c>
      <c r="S5026">
        <v>25.2975769042969</v>
      </c>
      <c r="U5026" t="s">
        <v>7327</v>
      </c>
      <c r="V5026" t="s">
        <v>7328</v>
      </c>
      <c r="W5026" t="s">
        <v>1726</v>
      </c>
    </row>
    <row r="5027" spans="1:23" x14ac:dyDescent="0.25">
      <c r="A5027" t="s">
        <v>7329</v>
      </c>
      <c r="B5027">
        <v>2476</v>
      </c>
      <c r="C5027" t="s">
        <v>7329</v>
      </c>
      <c r="D5027" t="s">
        <v>7330</v>
      </c>
      <c r="E5027" t="s">
        <v>7331</v>
      </c>
      <c r="F5027">
        <v>1</v>
      </c>
      <c r="G5027" t="s">
        <v>4</v>
      </c>
      <c r="H5027" t="s">
        <v>7336</v>
      </c>
      <c r="I5027" t="s">
        <v>5655</v>
      </c>
      <c r="J5027" t="s">
        <v>7335</v>
      </c>
      <c r="K5027">
        <v>8</v>
      </c>
      <c r="L5027" t="s">
        <v>26963</v>
      </c>
      <c r="N5027">
        <v>0.38375241166122698</v>
      </c>
      <c r="O5027">
        <v>-0.64100456237793002</v>
      </c>
      <c r="P5027">
        <v>26.683916091918899</v>
      </c>
      <c r="Q5027">
        <v>25.461919784545898</v>
      </c>
      <c r="R5027">
        <v>25.566249847412099</v>
      </c>
      <c r="S5027">
        <v>25.2975769042969</v>
      </c>
      <c r="U5027" t="s">
        <v>7327</v>
      </c>
      <c r="V5027" t="s">
        <v>7328</v>
      </c>
      <c r="W5027" t="s">
        <v>1726</v>
      </c>
    </row>
    <row r="5028" spans="1:23" x14ac:dyDescent="0.25">
      <c r="A5028" t="s">
        <v>7529</v>
      </c>
      <c r="B5028">
        <v>677</v>
      </c>
      <c r="C5028" t="s">
        <v>7529</v>
      </c>
      <c r="D5028" t="s">
        <v>7530</v>
      </c>
      <c r="E5028" t="s">
        <v>7531</v>
      </c>
      <c r="F5028">
        <v>0.99999700000000002</v>
      </c>
      <c r="G5028" t="s">
        <v>4</v>
      </c>
      <c r="H5028" t="s">
        <v>7532</v>
      </c>
      <c r="I5028" t="s">
        <v>2859</v>
      </c>
      <c r="J5028" t="s">
        <v>7533</v>
      </c>
      <c r="K5028">
        <v>18</v>
      </c>
      <c r="L5028" t="s">
        <v>26963</v>
      </c>
      <c r="N5028">
        <v>0.15592951187901399</v>
      </c>
      <c r="O5028">
        <v>-0.13326454162597701</v>
      </c>
      <c r="P5028">
        <v>25.1942653656006</v>
      </c>
      <c r="Q5028">
        <v>24.8569030761719</v>
      </c>
      <c r="R5028">
        <v>24.646858215331999</v>
      </c>
      <c r="S5028">
        <v>25.137781143188501</v>
      </c>
      <c r="T5028" t="s">
        <v>7526</v>
      </c>
      <c r="U5028" t="s">
        <v>7527</v>
      </c>
      <c r="V5028" t="s">
        <v>7528</v>
      </c>
    </row>
    <row r="5029" spans="1:23" x14ac:dyDescent="0.25">
      <c r="A5029" t="s">
        <v>7529</v>
      </c>
      <c r="B5029">
        <v>681</v>
      </c>
      <c r="C5029" t="s">
        <v>7529</v>
      </c>
      <c r="D5029" t="s">
        <v>7530</v>
      </c>
      <c r="E5029" t="s">
        <v>7531</v>
      </c>
      <c r="F5029">
        <v>0.99999899999999997</v>
      </c>
      <c r="G5029" t="s">
        <v>4</v>
      </c>
      <c r="H5029" t="s">
        <v>7534</v>
      </c>
      <c r="I5029" t="s">
        <v>7535</v>
      </c>
      <c r="J5029" t="s">
        <v>7533</v>
      </c>
      <c r="K5029">
        <v>22</v>
      </c>
      <c r="L5029" t="s">
        <v>26963</v>
      </c>
      <c r="N5029">
        <v>0.15592951187901399</v>
      </c>
      <c r="O5029">
        <v>-0.13326454162597701</v>
      </c>
      <c r="P5029">
        <v>25.1942653656006</v>
      </c>
      <c r="Q5029">
        <v>24.8569030761719</v>
      </c>
      <c r="R5029">
        <v>24.646858215331999</v>
      </c>
      <c r="S5029">
        <v>25.137781143188501</v>
      </c>
      <c r="T5029" t="s">
        <v>7526</v>
      </c>
      <c r="U5029" t="s">
        <v>7527</v>
      </c>
      <c r="V5029" t="s">
        <v>7528</v>
      </c>
    </row>
    <row r="5030" spans="1:23" x14ac:dyDescent="0.25">
      <c r="A5030" t="s">
        <v>7529</v>
      </c>
      <c r="B5030">
        <v>381</v>
      </c>
      <c r="C5030" t="s">
        <v>7529</v>
      </c>
      <c r="D5030" t="s">
        <v>7530</v>
      </c>
      <c r="E5030" t="s">
        <v>7531</v>
      </c>
      <c r="F5030">
        <v>0.84344300000000005</v>
      </c>
      <c r="G5030" t="s">
        <v>4</v>
      </c>
      <c r="H5030" t="s">
        <v>7536</v>
      </c>
      <c r="I5030" t="s">
        <v>1281</v>
      </c>
      <c r="J5030" t="s">
        <v>7537</v>
      </c>
      <c r="K5030">
        <v>2</v>
      </c>
      <c r="L5030" t="s">
        <v>26963</v>
      </c>
      <c r="N5030">
        <v>0.96774629779784704</v>
      </c>
      <c r="O5030">
        <v>1.4695510864257799</v>
      </c>
      <c r="P5030">
        <v>23.048730850219702</v>
      </c>
      <c r="Q5030">
        <v>22.154991149902301</v>
      </c>
      <c r="R5030">
        <v>24.3484077453613</v>
      </c>
      <c r="S5030">
        <v>23.794416427612301</v>
      </c>
      <c r="T5030" t="s">
        <v>7526</v>
      </c>
      <c r="U5030" t="s">
        <v>7527</v>
      </c>
      <c r="V5030" t="s">
        <v>7528</v>
      </c>
    </row>
    <row r="5031" spans="1:23" x14ac:dyDescent="0.25">
      <c r="A5031" t="s">
        <v>7529</v>
      </c>
      <c r="B5031">
        <v>382</v>
      </c>
      <c r="C5031" t="s">
        <v>7529</v>
      </c>
      <c r="D5031" t="s">
        <v>7530</v>
      </c>
      <c r="E5031" t="s">
        <v>7531</v>
      </c>
      <c r="F5031">
        <v>0.90878999999999999</v>
      </c>
      <c r="G5031" t="s">
        <v>4</v>
      </c>
      <c r="H5031" t="s">
        <v>7538</v>
      </c>
      <c r="I5031" t="s">
        <v>332</v>
      </c>
      <c r="J5031" t="s">
        <v>7539</v>
      </c>
      <c r="K5031">
        <v>3</v>
      </c>
      <c r="L5031" t="s">
        <v>26963</v>
      </c>
      <c r="N5031">
        <v>0.48004711932178001</v>
      </c>
      <c r="O5031">
        <v>-1.3489561080932599</v>
      </c>
      <c r="P5031">
        <v>25.301174163818398</v>
      </c>
      <c r="Q5031">
        <v>24.8691005706787</v>
      </c>
      <c r="R5031">
        <v>22.698417663574201</v>
      </c>
      <c r="S5031">
        <v>24.7739448547363</v>
      </c>
      <c r="T5031" t="s">
        <v>7526</v>
      </c>
      <c r="U5031" t="s">
        <v>7527</v>
      </c>
      <c r="V5031" t="s">
        <v>7528</v>
      </c>
    </row>
    <row r="5032" spans="1:23" x14ac:dyDescent="0.25">
      <c r="A5032" t="s">
        <v>7529</v>
      </c>
      <c r="B5032">
        <v>384</v>
      </c>
      <c r="C5032" t="s">
        <v>7529</v>
      </c>
      <c r="D5032" t="s">
        <v>7530</v>
      </c>
      <c r="E5032" t="s">
        <v>7531</v>
      </c>
      <c r="F5032">
        <v>0.99998699999999996</v>
      </c>
      <c r="G5032" t="s">
        <v>4</v>
      </c>
      <c r="H5032" t="s">
        <v>7540</v>
      </c>
      <c r="I5032" t="s">
        <v>2537</v>
      </c>
      <c r="J5032" t="s">
        <v>7539</v>
      </c>
      <c r="K5032">
        <v>5</v>
      </c>
      <c r="L5032" t="s">
        <v>26963</v>
      </c>
      <c r="N5032">
        <v>0.24411365557395401</v>
      </c>
      <c r="O5032">
        <v>-0.26827621459960899</v>
      </c>
      <c r="P5032">
        <v>25.5760307312012</v>
      </c>
      <c r="Q5032">
        <v>25.073736190795898</v>
      </c>
      <c r="R5032">
        <v>24.747451782226602</v>
      </c>
      <c r="S5032">
        <v>25.3657627105713</v>
      </c>
      <c r="T5032" t="s">
        <v>7526</v>
      </c>
      <c r="U5032" t="s">
        <v>7527</v>
      </c>
      <c r="V5032" t="s">
        <v>7528</v>
      </c>
    </row>
    <row r="5033" spans="1:23" x14ac:dyDescent="0.25">
      <c r="A5033" t="s">
        <v>7613</v>
      </c>
      <c r="B5033">
        <v>188</v>
      </c>
      <c r="C5033" t="s">
        <v>7613</v>
      </c>
      <c r="D5033" t="s">
        <v>7614</v>
      </c>
      <c r="E5033" t="s">
        <v>7615</v>
      </c>
      <c r="F5033">
        <v>1</v>
      </c>
      <c r="G5033" t="s">
        <v>4</v>
      </c>
      <c r="H5033" t="s">
        <v>7618</v>
      </c>
      <c r="I5033" t="s">
        <v>7620</v>
      </c>
      <c r="J5033" t="s">
        <v>7619</v>
      </c>
      <c r="K5033">
        <v>5</v>
      </c>
      <c r="L5033" t="s">
        <v>26963</v>
      </c>
      <c r="N5033">
        <v>0.42970485792661001</v>
      </c>
      <c r="O5033">
        <v>0.34057807922363298</v>
      </c>
      <c r="P5033">
        <v>25.755064010620099</v>
      </c>
      <c r="Q5033">
        <v>25.1589241027832</v>
      </c>
      <c r="R5033">
        <v>25.808282852172901</v>
      </c>
      <c r="S5033">
        <v>25.786861419677699</v>
      </c>
      <c r="T5033" t="s">
        <v>134</v>
      </c>
      <c r="U5033" t="s">
        <v>135</v>
      </c>
      <c r="V5033" t="s">
        <v>7612</v>
      </c>
    </row>
    <row r="5034" spans="1:23" x14ac:dyDescent="0.25">
      <c r="A5034" t="s">
        <v>7613</v>
      </c>
      <c r="B5034">
        <v>191</v>
      </c>
      <c r="C5034" t="s">
        <v>7613</v>
      </c>
      <c r="D5034" t="s">
        <v>7614</v>
      </c>
      <c r="E5034" t="s">
        <v>7615</v>
      </c>
      <c r="F5034">
        <v>0.99999899999999997</v>
      </c>
      <c r="G5034" t="s">
        <v>4</v>
      </c>
      <c r="H5034" t="s">
        <v>7621</v>
      </c>
      <c r="I5034" t="s">
        <v>7622</v>
      </c>
      <c r="J5034" t="s">
        <v>7619</v>
      </c>
      <c r="K5034">
        <v>8</v>
      </c>
      <c r="L5034" t="s">
        <v>26963</v>
      </c>
      <c r="N5034">
        <v>0.42970485792661001</v>
      </c>
      <c r="O5034">
        <v>0.34057807922363298</v>
      </c>
      <c r="P5034">
        <v>25.755064010620099</v>
      </c>
      <c r="Q5034">
        <v>25.1589241027832</v>
      </c>
      <c r="R5034">
        <v>25.808282852172901</v>
      </c>
      <c r="S5034">
        <v>25.786861419677699</v>
      </c>
      <c r="T5034" t="s">
        <v>134</v>
      </c>
      <c r="U5034" t="s">
        <v>135</v>
      </c>
      <c r="V5034" t="s">
        <v>7612</v>
      </c>
    </row>
    <row r="5035" spans="1:23" x14ac:dyDescent="0.25">
      <c r="A5035" t="s">
        <v>7653</v>
      </c>
      <c r="B5035">
        <v>495</v>
      </c>
      <c r="C5035" t="s">
        <v>7653</v>
      </c>
      <c r="D5035" t="s">
        <v>7654</v>
      </c>
      <c r="E5035" t="s">
        <v>7655</v>
      </c>
      <c r="F5035">
        <v>1</v>
      </c>
      <c r="G5035" t="s">
        <v>4</v>
      </c>
      <c r="H5035" t="s">
        <v>7656</v>
      </c>
      <c r="I5035" t="s">
        <v>590</v>
      </c>
      <c r="J5035" t="s">
        <v>7657</v>
      </c>
      <c r="K5035">
        <v>8</v>
      </c>
      <c r="L5035" t="s">
        <v>26963</v>
      </c>
      <c r="N5035">
        <v>0</v>
      </c>
      <c r="O5035">
        <v>0.589266777038574</v>
      </c>
      <c r="P5035">
        <v>23.6647052764893</v>
      </c>
      <c r="Q5035" t="s">
        <v>26965</v>
      </c>
      <c r="R5035">
        <v>24.149574279785199</v>
      </c>
      <c r="S5035">
        <v>24.358369827270501</v>
      </c>
      <c r="T5035" t="s">
        <v>7650</v>
      </c>
      <c r="U5035" t="s">
        <v>7651</v>
      </c>
      <c r="V5035" t="s">
        <v>7652</v>
      </c>
      <c r="W5035" t="s">
        <v>247</v>
      </c>
    </row>
    <row r="5036" spans="1:23" x14ac:dyDescent="0.25">
      <c r="A5036" t="s">
        <v>7653</v>
      </c>
      <c r="B5036">
        <v>496</v>
      </c>
      <c r="C5036" t="s">
        <v>7653</v>
      </c>
      <c r="D5036" t="s">
        <v>7654</v>
      </c>
      <c r="E5036" t="s">
        <v>7655</v>
      </c>
      <c r="F5036">
        <v>1</v>
      </c>
      <c r="G5036" t="s">
        <v>4</v>
      </c>
      <c r="H5036" t="s">
        <v>7658</v>
      </c>
      <c r="I5036" t="s">
        <v>592</v>
      </c>
      <c r="J5036" t="s">
        <v>7657</v>
      </c>
      <c r="K5036">
        <v>9</v>
      </c>
      <c r="L5036" t="s">
        <v>26963</v>
      </c>
      <c r="N5036">
        <v>0</v>
      </c>
      <c r="O5036">
        <v>0.589266777038574</v>
      </c>
      <c r="P5036">
        <v>23.6647052764893</v>
      </c>
      <c r="Q5036" t="s">
        <v>26965</v>
      </c>
      <c r="R5036">
        <v>24.149574279785199</v>
      </c>
      <c r="S5036">
        <v>24.358369827270501</v>
      </c>
      <c r="T5036" t="s">
        <v>7650</v>
      </c>
      <c r="U5036" t="s">
        <v>7651</v>
      </c>
      <c r="V5036" t="s">
        <v>7652</v>
      </c>
      <c r="W5036" t="s">
        <v>247</v>
      </c>
    </row>
    <row r="5037" spans="1:23" x14ac:dyDescent="0.25">
      <c r="A5037" t="s">
        <v>7817</v>
      </c>
      <c r="B5037">
        <v>15</v>
      </c>
      <c r="C5037" t="s">
        <v>7817</v>
      </c>
      <c r="D5037" t="s">
        <v>7818</v>
      </c>
      <c r="F5037">
        <v>0.99999800000000005</v>
      </c>
      <c r="G5037" t="s">
        <v>4</v>
      </c>
      <c r="H5037" t="s">
        <v>7819</v>
      </c>
      <c r="I5037" t="s">
        <v>332</v>
      </c>
      <c r="J5037" t="s">
        <v>7820</v>
      </c>
      <c r="K5037">
        <v>4</v>
      </c>
      <c r="L5037" t="s">
        <v>26963</v>
      </c>
      <c r="N5037">
        <v>0</v>
      </c>
      <c r="O5037">
        <v>1.20172500610352E-2</v>
      </c>
      <c r="P5037">
        <v>23.023624420166001</v>
      </c>
      <c r="Q5037">
        <v>22.889890670776399</v>
      </c>
      <c r="R5037">
        <v>22.968774795532202</v>
      </c>
      <c r="S5037" t="s">
        <v>26965</v>
      </c>
      <c r="V5037" t="s">
        <v>483</v>
      </c>
    </row>
    <row r="5038" spans="1:23" x14ac:dyDescent="0.25">
      <c r="A5038" t="s">
        <v>7817</v>
      </c>
      <c r="B5038">
        <v>17</v>
      </c>
      <c r="C5038" t="s">
        <v>7817</v>
      </c>
      <c r="D5038" t="s">
        <v>7818</v>
      </c>
      <c r="F5038">
        <v>0.99993900000000002</v>
      </c>
      <c r="G5038" t="s">
        <v>4</v>
      </c>
      <c r="H5038" t="s">
        <v>7821</v>
      </c>
      <c r="I5038" t="s">
        <v>1015</v>
      </c>
      <c r="J5038" t="s">
        <v>7820</v>
      </c>
      <c r="K5038">
        <v>6</v>
      </c>
      <c r="L5038" t="s">
        <v>26963</v>
      </c>
      <c r="N5038">
        <v>0</v>
      </c>
      <c r="O5038">
        <v>1.20172500610352E-2</v>
      </c>
      <c r="P5038">
        <v>23.023624420166001</v>
      </c>
      <c r="Q5038">
        <v>22.889890670776399</v>
      </c>
      <c r="R5038">
        <v>22.968774795532202</v>
      </c>
      <c r="S5038" t="s">
        <v>26965</v>
      </c>
      <c r="V5038" t="s">
        <v>483</v>
      </c>
    </row>
    <row r="5039" spans="1:23" x14ac:dyDescent="0.25">
      <c r="A5039" t="s">
        <v>7894</v>
      </c>
      <c r="B5039">
        <v>114</v>
      </c>
      <c r="C5039" t="s">
        <v>7894</v>
      </c>
      <c r="D5039" t="s">
        <v>7895</v>
      </c>
      <c r="E5039" t="s">
        <v>7896</v>
      </c>
      <c r="F5039">
        <v>0.99434199999999995</v>
      </c>
      <c r="G5039" t="s">
        <v>4</v>
      </c>
      <c r="H5039" t="s">
        <v>7897</v>
      </c>
      <c r="I5039" t="s">
        <v>1281</v>
      </c>
      <c r="J5039" t="s">
        <v>7898</v>
      </c>
      <c r="K5039">
        <v>7</v>
      </c>
      <c r="L5039" t="s">
        <v>26963</v>
      </c>
      <c r="N5039">
        <v>0.238121580476096</v>
      </c>
      <c r="O5039">
        <v>-0.141426086425781</v>
      </c>
      <c r="P5039">
        <v>22.4139518737793</v>
      </c>
      <c r="Q5039">
        <v>22.091423034668001</v>
      </c>
      <c r="R5039">
        <v>21.9693717956543</v>
      </c>
      <c r="S5039">
        <v>22.253150939941399</v>
      </c>
    </row>
    <row r="5040" spans="1:23" x14ac:dyDescent="0.25">
      <c r="A5040" t="s">
        <v>7894</v>
      </c>
      <c r="B5040">
        <v>117</v>
      </c>
      <c r="C5040" t="s">
        <v>7894</v>
      </c>
      <c r="D5040" t="s">
        <v>7895</v>
      </c>
      <c r="E5040" t="s">
        <v>7896</v>
      </c>
      <c r="F5040">
        <v>0.99997100000000005</v>
      </c>
      <c r="G5040" t="s">
        <v>4</v>
      </c>
      <c r="H5040" t="s">
        <v>7899</v>
      </c>
      <c r="I5040" t="s">
        <v>7900</v>
      </c>
      <c r="J5040" t="s">
        <v>7898</v>
      </c>
      <c r="K5040">
        <v>10</v>
      </c>
      <c r="L5040" t="s">
        <v>26963</v>
      </c>
      <c r="N5040">
        <v>0.238121580476096</v>
      </c>
      <c r="O5040">
        <v>-0.141426086425781</v>
      </c>
      <c r="P5040">
        <v>22.4139518737793</v>
      </c>
      <c r="Q5040">
        <v>22.091423034668001</v>
      </c>
      <c r="R5040">
        <v>21.9693717956543</v>
      </c>
      <c r="S5040">
        <v>22.253150939941399</v>
      </c>
    </row>
    <row r="5041" spans="1:23" x14ac:dyDescent="0.25">
      <c r="A5041" t="s">
        <v>7918</v>
      </c>
      <c r="B5041">
        <v>679</v>
      </c>
      <c r="C5041" t="s">
        <v>7918</v>
      </c>
      <c r="D5041" t="s">
        <v>7919</v>
      </c>
      <c r="E5041" t="s">
        <v>7920</v>
      </c>
      <c r="F5041">
        <v>0.90499300000000005</v>
      </c>
      <c r="G5041" t="s">
        <v>4</v>
      </c>
      <c r="H5041" t="s">
        <v>7921</v>
      </c>
      <c r="I5041" t="s">
        <v>2963</v>
      </c>
      <c r="J5041" t="s">
        <v>7922</v>
      </c>
      <c r="K5041">
        <v>5</v>
      </c>
      <c r="L5041" t="s">
        <v>26963</v>
      </c>
      <c r="N5041">
        <v>5.6312022287785299E-2</v>
      </c>
      <c r="O5041">
        <v>-3.4838676452636698E-2</v>
      </c>
      <c r="P5041">
        <v>24.347732543945298</v>
      </c>
      <c r="Q5041">
        <v>24.640142440795898</v>
      </c>
      <c r="R5041">
        <v>24.597131729126001</v>
      </c>
      <c r="S5041">
        <v>24.32106590271</v>
      </c>
      <c r="V5041" t="s">
        <v>5113</v>
      </c>
    </row>
    <row r="5042" spans="1:23" x14ac:dyDescent="0.25">
      <c r="A5042" t="s">
        <v>7918</v>
      </c>
      <c r="B5042">
        <v>682</v>
      </c>
      <c r="C5042" t="s">
        <v>7918</v>
      </c>
      <c r="D5042" t="s">
        <v>7919</v>
      </c>
      <c r="E5042" t="s">
        <v>7920</v>
      </c>
      <c r="F5042">
        <v>0.886347</v>
      </c>
      <c r="G5042" t="s">
        <v>4</v>
      </c>
      <c r="H5042" t="s">
        <v>7923</v>
      </c>
      <c r="I5042" t="s">
        <v>7925</v>
      </c>
      <c r="J5042" t="s">
        <v>7924</v>
      </c>
      <c r="K5042">
        <v>8</v>
      </c>
      <c r="L5042" t="s">
        <v>26963</v>
      </c>
      <c r="N5042">
        <v>0</v>
      </c>
      <c r="O5042">
        <v>-0.21626091003417999</v>
      </c>
      <c r="P5042" t="s">
        <v>26965</v>
      </c>
      <c r="Q5042">
        <v>24.816118240356399</v>
      </c>
      <c r="R5042">
        <v>24.599857330322301</v>
      </c>
      <c r="S5042" t="s">
        <v>26965</v>
      </c>
      <c r="V5042" t="s">
        <v>5113</v>
      </c>
    </row>
    <row r="5043" spans="1:23" x14ac:dyDescent="0.25">
      <c r="A5043" t="s">
        <v>7918</v>
      </c>
      <c r="B5043">
        <v>685</v>
      </c>
      <c r="C5043" t="s">
        <v>7918</v>
      </c>
      <c r="D5043" t="s">
        <v>7919</v>
      </c>
      <c r="E5043" t="s">
        <v>7920</v>
      </c>
      <c r="F5043">
        <v>0.99901300000000004</v>
      </c>
      <c r="G5043" t="s">
        <v>4</v>
      </c>
      <c r="H5043" t="s">
        <v>7926</v>
      </c>
      <c r="I5043" t="s">
        <v>1239</v>
      </c>
      <c r="J5043" t="s">
        <v>7927</v>
      </c>
      <c r="K5043">
        <v>11</v>
      </c>
      <c r="L5043" t="s">
        <v>26963</v>
      </c>
      <c r="N5043">
        <v>0.40303745976345901</v>
      </c>
      <c r="O5043">
        <v>-0.33228588104248002</v>
      </c>
      <c r="P5043">
        <v>25.257890701293899</v>
      </c>
      <c r="Q5043">
        <v>24.640142440795898</v>
      </c>
      <c r="R5043">
        <v>24.597131729126001</v>
      </c>
      <c r="S5043">
        <v>24.636329650878899</v>
      </c>
      <c r="V5043" t="s">
        <v>5113</v>
      </c>
    </row>
    <row r="5044" spans="1:23" x14ac:dyDescent="0.25">
      <c r="A5044" t="s">
        <v>7952</v>
      </c>
      <c r="B5044">
        <v>72</v>
      </c>
      <c r="C5044" t="s">
        <v>7952</v>
      </c>
      <c r="D5044" t="s">
        <v>7953</v>
      </c>
      <c r="E5044" t="s">
        <v>7954</v>
      </c>
      <c r="F5044">
        <v>0.904671</v>
      </c>
      <c r="G5044" t="s">
        <v>4</v>
      </c>
      <c r="H5044" t="s">
        <v>7955</v>
      </c>
      <c r="I5044" t="s">
        <v>7511</v>
      </c>
      <c r="J5044" t="s">
        <v>7956</v>
      </c>
      <c r="K5044">
        <v>4</v>
      </c>
      <c r="L5044" t="s">
        <v>26963</v>
      </c>
      <c r="N5044">
        <v>0</v>
      </c>
      <c r="O5044" t="s">
        <v>26965</v>
      </c>
      <c r="P5044" t="s">
        <v>26965</v>
      </c>
      <c r="Q5044" t="s">
        <v>26965</v>
      </c>
      <c r="R5044" t="s">
        <v>26965</v>
      </c>
      <c r="S5044">
        <v>21.7403240203857</v>
      </c>
      <c r="U5044" t="s">
        <v>453</v>
      </c>
    </row>
    <row r="5045" spans="1:23" x14ac:dyDescent="0.25">
      <c r="A5045" t="s">
        <v>8037</v>
      </c>
      <c r="B5045">
        <v>101</v>
      </c>
      <c r="C5045" t="s">
        <v>8037</v>
      </c>
      <c r="D5045" t="s">
        <v>8038</v>
      </c>
      <c r="E5045" t="s">
        <v>8039</v>
      </c>
      <c r="F5045">
        <v>0.98852300000000004</v>
      </c>
      <c r="G5045" t="s">
        <v>4</v>
      </c>
      <c r="H5045" t="s">
        <v>8040</v>
      </c>
      <c r="I5045" t="s">
        <v>332</v>
      </c>
      <c r="J5045" t="s">
        <v>8041</v>
      </c>
      <c r="K5045">
        <v>1</v>
      </c>
      <c r="L5045" t="s">
        <v>26963</v>
      </c>
      <c r="N5045">
        <v>1.44598347799311</v>
      </c>
      <c r="O5045">
        <v>0.40417003631591802</v>
      </c>
      <c r="P5045">
        <v>22.815618515014599</v>
      </c>
      <c r="Q5045">
        <v>22.9195442199707</v>
      </c>
      <c r="R5045">
        <v>23.3307399749756</v>
      </c>
      <c r="S5045">
        <v>23.212762832641602</v>
      </c>
      <c r="U5045" t="s">
        <v>8035</v>
      </c>
      <c r="V5045" t="s">
        <v>8036</v>
      </c>
    </row>
    <row r="5046" spans="1:23" x14ac:dyDescent="0.25">
      <c r="A5046" t="s">
        <v>8037</v>
      </c>
      <c r="B5046">
        <v>103</v>
      </c>
      <c r="C5046" t="s">
        <v>8037</v>
      </c>
      <c r="D5046" t="s">
        <v>8038</v>
      </c>
      <c r="E5046" t="s">
        <v>8039</v>
      </c>
      <c r="F5046">
        <v>0.98472800000000005</v>
      </c>
      <c r="G5046" t="s">
        <v>4</v>
      </c>
      <c r="H5046" t="s">
        <v>8042</v>
      </c>
      <c r="I5046" t="s">
        <v>1015</v>
      </c>
      <c r="J5046" t="s">
        <v>8043</v>
      </c>
      <c r="K5046">
        <v>3</v>
      </c>
      <c r="L5046" t="s">
        <v>26963</v>
      </c>
      <c r="N5046">
        <v>1.44598347799311</v>
      </c>
      <c r="O5046">
        <v>0.40417003631591802</v>
      </c>
      <c r="P5046">
        <v>22.815618515014599</v>
      </c>
      <c r="Q5046">
        <v>22.9195442199707</v>
      </c>
      <c r="R5046">
        <v>23.3307399749756</v>
      </c>
      <c r="S5046">
        <v>23.212762832641602</v>
      </c>
      <c r="U5046" t="s">
        <v>8035</v>
      </c>
      <c r="V5046" t="s">
        <v>8036</v>
      </c>
    </row>
    <row r="5047" spans="1:23" x14ac:dyDescent="0.25">
      <c r="A5047" t="s">
        <v>8222</v>
      </c>
      <c r="B5047">
        <v>361</v>
      </c>
      <c r="C5047" t="s">
        <v>8222</v>
      </c>
      <c r="D5047" t="s">
        <v>8223</v>
      </c>
      <c r="E5047" t="s">
        <v>8224</v>
      </c>
      <c r="F5047">
        <v>0.97186899999999998</v>
      </c>
      <c r="G5047" t="s">
        <v>4</v>
      </c>
      <c r="H5047" t="s">
        <v>8225</v>
      </c>
      <c r="I5047" t="s">
        <v>51</v>
      </c>
      <c r="J5047" t="s">
        <v>8226</v>
      </c>
      <c r="K5047">
        <v>8</v>
      </c>
      <c r="L5047" t="s">
        <v>26963</v>
      </c>
      <c r="N5047">
        <v>0.23573809819698099</v>
      </c>
      <c r="O5047">
        <v>-0.76060390472412098</v>
      </c>
      <c r="P5047">
        <v>23.746118545532202</v>
      </c>
      <c r="Q5047">
        <v>22.485395431518601</v>
      </c>
      <c r="R5047">
        <v>21.3743801116943</v>
      </c>
      <c r="S5047">
        <v>23.3359260559082</v>
      </c>
    </row>
    <row r="5048" spans="1:23" x14ac:dyDescent="0.25">
      <c r="A5048" t="s">
        <v>8222</v>
      </c>
      <c r="B5048">
        <v>374</v>
      </c>
      <c r="C5048" t="s">
        <v>8222</v>
      </c>
      <c r="D5048" t="s">
        <v>8223</v>
      </c>
      <c r="E5048" t="s">
        <v>8224</v>
      </c>
      <c r="F5048">
        <v>0.85886600000000002</v>
      </c>
      <c r="G5048" t="s">
        <v>4</v>
      </c>
      <c r="H5048" t="s">
        <v>8227</v>
      </c>
      <c r="I5048" t="s">
        <v>8229</v>
      </c>
      <c r="J5048" t="s">
        <v>8228</v>
      </c>
      <c r="K5048">
        <v>21</v>
      </c>
      <c r="L5048" t="s">
        <v>26963</v>
      </c>
      <c r="N5048">
        <v>0</v>
      </c>
      <c r="O5048" t="s">
        <v>26965</v>
      </c>
      <c r="P5048" t="s">
        <v>26965</v>
      </c>
      <c r="Q5048" t="s">
        <v>26965</v>
      </c>
      <c r="R5048">
        <v>23.072755813598601</v>
      </c>
      <c r="S5048">
        <v>21.407690048217798</v>
      </c>
    </row>
    <row r="5049" spans="1:23" x14ac:dyDescent="0.25">
      <c r="A5049" t="s">
        <v>8222</v>
      </c>
      <c r="B5049">
        <v>378</v>
      </c>
      <c r="C5049" t="s">
        <v>8222</v>
      </c>
      <c r="D5049" t="s">
        <v>8223</v>
      </c>
      <c r="E5049" t="s">
        <v>8224</v>
      </c>
      <c r="F5049">
        <v>0.95511900000000005</v>
      </c>
      <c r="G5049" t="s">
        <v>4</v>
      </c>
      <c r="H5049" t="s">
        <v>8230</v>
      </c>
      <c r="I5049" t="s">
        <v>272</v>
      </c>
      <c r="J5049" t="s">
        <v>8228</v>
      </c>
      <c r="K5049">
        <v>25</v>
      </c>
      <c r="L5049" t="s">
        <v>26963</v>
      </c>
      <c r="N5049">
        <v>0.25658385791395399</v>
      </c>
      <c r="O5049">
        <v>0.45062351226806602</v>
      </c>
      <c r="P5049">
        <v>23.746118545532202</v>
      </c>
      <c r="Q5049">
        <v>22.485395431518601</v>
      </c>
      <c r="R5049">
        <v>23.460264205932599</v>
      </c>
      <c r="S5049">
        <v>23.6724967956543</v>
      </c>
    </row>
    <row r="5050" spans="1:23" x14ac:dyDescent="0.25">
      <c r="A5050" t="s">
        <v>8241</v>
      </c>
      <c r="B5050">
        <v>9</v>
      </c>
      <c r="C5050" t="s">
        <v>8241</v>
      </c>
      <c r="D5050" t="s">
        <v>8242</v>
      </c>
      <c r="E5050" t="s">
        <v>8243</v>
      </c>
      <c r="F5050">
        <v>0.99984399999999996</v>
      </c>
      <c r="G5050" t="s">
        <v>4</v>
      </c>
      <c r="H5050" t="s">
        <v>8246</v>
      </c>
      <c r="I5050" t="s">
        <v>5655</v>
      </c>
      <c r="J5050" t="s">
        <v>8247</v>
      </c>
      <c r="K5050">
        <v>8</v>
      </c>
      <c r="L5050" t="s">
        <v>26963</v>
      </c>
      <c r="N5050">
        <v>0.116835491138151</v>
      </c>
      <c r="O5050">
        <v>0.42725086212158198</v>
      </c>
      <c r="P5050">
        <v>24.092166900634801</v>
      </c>
      <c r="Q5050">
        <v>21.639446258544901</v>
      </c>
      <c r="R5050">
        <v>23.080324172973601</v>
      </c>
      <c r="S5050">
        <v>23.505790710449201</v>
      </c>
      <c r="T5050" t="s">
        <v>8238</v>
      </c>
      <c r="U5050" t="s">
        <v>8239</v>
      </c>
      <c r="V5050" t="s">
        <v>483</v>
      </c>
      <c r="W5050" t="s">
        <v>8240</v>
      </c>
    </row>
    <row r="5051" spans="1:23" x14ac:dyDescent="0.25">
      <c r="A5051" t="s">
        <v>8303</v>
      </c>
      <c r="B5051">
        <v>24</v>
      </c>
      <c r="C5051" t="s">
        <v>8303</v>
      </c>
      <c r="D5051" t="s">
        <v>8304</v>
      </c>
      <c r="E5051" t="s">
        <v>8305</v>
      </c>
      <c r="F5051">
        <v>1</v>
      </c>
      <c r="G5051" t="s">
        <v>4</v>
      </c>
      <c r="H5051" t="s">
        <v>8306</v>
      </c>
      <c r="I5051" t="s">
        <v>1281</v>
      </c>
      <c r="J5051" t="s">
        <v>8307</v>
      </c>
      <c r="K5051">
        <v>3</v>
      </c>
      <c r="L5051" t="s">
        <v>26963</v>
      </c>
      <c r="N5051">
        <v>4.0878672029205599E-3</v>
      </c>
      <c r="O5051">
        <v>-6.2875747680664097E-3</v>
      </c>
      <c r="P5051">
        <v>22.6274509429932</v>
      </c>
      <c r="Q5051">
        <v>21.993345260620099</v>
      </c>
      <c r="R5051">
        <v>22.657199859619102</v>
      </c>
      <c r="S5051">
        <v>21.951021194458001</v>
      </c>
      <c r="V5051" t="s">
        <v>236</v>
      </c>
    </row>
    <row r="5052" spans="1:23" x14ac:dyDescent="0.25">
      <c r="A5052" t="s">
        <v>8303</v>
      </c>
      <c r="B5052">
        <v>27</v>
      </c>
      <c r="C5052" t="s">
        <v>8303</v>
      </c>
      <c r="D5052" t="s">
        <v>8304</v>
      </c>
      <c r="E5052" t="s">
        <v>8305</v>
      </c>
      <c r="F5052">
        <v>1</v>
      </c>
      <c r="G5052" t="s">
        <v>4</v>
      </c>
      <c r="H5052" t="s">
        <v>8308</v>
      </c>
      <c r="I5052" t="s">
        <v>66</v>
      </c>
      <c r="J5052" t="s">
        <v>8307</v>
      </c>
      <c r="K5052">
        <v>6</v>
      </c>
      <c r="L5052" t="s">
        <v>26963</v>
      </c>
      <c r="N5052">
        <v>4.0878672029205599E-3</v>
      </c>
      <c r="O5052">
        <v>-6.2875747680664097E-3</v>
      </c>
      <c r="P5052">
        <v>22.6274509429932</v>
      </c>
      <c r="Q5052">
        <v>21.993345260620099</v>
      </c>
      <c r="R5052">
        <v>22.657199859619102</v>
      </c>
      <c r="S5052">
        <v>21.951021194458001</v>
      </c>
      <c r="V5052" t="s">
        <v>236</v>
      </c>
    </row>
    <row r="5053" spans="1:23" x14ac:dyDescent="0.25">
      <c r="A5053" t="s">
        <v>8318</v>
      </c>
      <c r="B5053">
        <v>546</v>
      </c>
      <c r="C5053" t="s">
        <v>8318</v>
      </c>
      <c r="D5053" t="s">
        <v>8319</v>
      </c>
      <c r="E5053" t="s">
        <v>8320</v>
      </c>
      <c r="F5053">
        <v>0.99999400000000005</v>
      </c>
      <c r="G5053" t="s">
        <v>4</v>
      </c>
      <c r="H5053" t="s">
        <v>8334</v>
      </c>
      <c r="I5053" t="s">
        <v>2314</v>
      </c>
      <c r="J5053" t="s">
        <v>8335</v>
      </c>
      <c r="K5053">
        <v>14</v>
      </c>
      <c r="L5053" t="s">
        <v>26963</v>
      </c>
      <c r="N5053">
        <v>0</v>
      </c>
      <c r="O5053">
        <v>0.11104393005371101</v>
      </c>
      <c r="P5053">
        <v>23.157983779907202</v>
      </c>
      <c r="Q5053">
        <v>22.9647617340088</v>
      </c>
      <c r="R5053" t="s">
        <v>26965</v>
      </c>
      <c r="S5053">
        <v>23.172416687011701</v>
      </c>
    </row>
    <row r="5054" spans="1:23" x14ac:dyDescent="0.25">
      <c r="A5054" t="s">
        <v>8374</v>
      </c>
      <c r="B5054">
        <v>366</v>
      </c>
      <c r="C5054" t="s">
        <v>8374</v>
      </c>
      <c r="D5054" t="s">
        <v>8375</v>
      </c>
      <c r="E5054" t="s">
        <v>8376</v>
      </c>
      <c r="F5054">
        <v>1</v>
      </c>
      <c r="G5054" t="s">
        <v>4</v>
      </c>
      <c r="H5054" t="s">
        <v>8377</v>
      </c>
      <c r="I5054" t="s">
        <v>590</v>
      </c>
      <c r="J5054" t="s">
        <v>8378</v>
      </c>
      <c r="K5054">
        <v>3</v>
      </c>
      <c r="L5054" t="s">
        <v>26963</v>
      </c>
      <c r="N5054">
        <v>0.94806642902768901</v>
      </c>
      <c r="O5054">
        <v>0.322506904602051</v>
      </c>
      <c r="P5054">
        <v>26.426799774169901</v>
      </c>
      <c r="Q5054">
        <v>26.649656295776399</v>
      </c>
      <c r="R5054">
        <v>26.8203125</v>
      </c>
      <c r="S5054">
        <v>26.901157379150401</v>
      </c>
      <c r="T5054" t="s">
        <v>358</v>
      </c>
      <c r="U5054" t="s">
        <v>6825</v>
      </c>
      <c r="V5054" t="s">
        <v>236</v>
      </c>
    </row>
    <row r="5055" spans="1:23" x14ac:dyDescent="0.25">
      <c r="A5055" t="s">
        <v>8374</v>
      </c>
      <c r="B5055">
        <v>367</v>
      </c>
      <c r="C5055" t="s">
        <v>8374</v>
      </c>
      <c r="D5055" t="s">
        <v>8375</v>
      </c>
      <c r="E5055" t="s">
        <v>8376</v>
      </c>
      <c r="F5055">
        <v>1</v>
      </c>
      <c r="G5055" t="s">
        <v>4</v>
      </c>
      <c r="H5055" t="s">
        <v>8379</v>
      </c>
      <c r="I5055" t="s">
        <v>592</v>
      </c>
      <c r="J5055" t="s">
        <v>8378</v>
      </c>
      <c r="K5055">
        <v>4</v>
      </c>
      <c r="L5055" t="s">
        <v>26963</v>
      </c>
      <c r="N5055">
        <v>0.94806642902768901</v>
      </c>
      <c r="O5055">
        <v>0.322506904602051</v>
      </c>
      <c r="P5055">
        <v>26.426799774169901</v>
      </c>
      <c r="Q5055">
        <v>26.649656295776399</v>
      </c>
      <c r="R5055">
        <v>26.8203125</v>
      </c>
      <c r="S5055">
        <v>26.901157379150401</v>
      </c>
      <c r="T5055" t="s">
        <v>358</v>
      </c>
      <c r="U5055" t="s">
        <v>6825</v>
      </c>
      <c r="V5055" t="s">
        <v>236</v>
      </c>
    </row>
    <row r="5056" spans="1:23" x14ac:dyDescent="0.25">
      <c r="A5056" t="s">
        <v>8402</v>
      </c>
      <c r="B5056">
        <v>257</v>
      </c>
      <c r="C5056" t="s">
        <v>8402</v>
      </c>
      <c r="D5056" t="s">
        <v>8403</v>
      </c>
      <c r="E5056" t="s">
        <v>8404</v>
      </c>
      <c r="F5056">
        <v>0.97588399999999997</v>
      </c>
      <c r="G5056" t="s">
        <v>4</v>
      </c>
      <c r="H5056" t="s">
        <v>8407</v>
      </c>
      <c r="I5056" t="s">
        <v>8409</v>
      </c>
      <c r="J5056" t="s">
        <v>8408</v>
      </c>
      <c r="K5056">
        <v>5</v>
      </c>
      <c r="L5056" t="s">
        <v>26963</v>
      </c>
      <c r="N5056">
        <v>0</v>
      </c>
      <c r="O5056" t="s">
        <v>26965</v>
      </c>
      <c r="P5056" t="s">
        <v>26965</v>
      </c>
      <c r="Q5056" t="s">
        <v>26965</v>
      </c>
      <c r="R5056">
        <v>21.503438949585</v>
      </c>
      <c r="S5056" t="s">
        <v>26965</v>
      </c>
      <c r="T5056" t="s">
        <v>8399</v>
      </c>
      <c r="U5056" t="s">
        <v>8400</v>
      </c>
      <c r="V5056" t="s">
        <v>8401</v>
      </c>
    </row>
    <row r="5057" spans="1:23" x14ac:dyDescent="0.25">
      <c r="A5057" t="s">
        <v>8434</v>
      </c>
      <c r="B5057">
        <v>526</v>
      </c>
      <c r="C5057" t="s">
        <v>8434</v>
      </c>
      <c r="D5057" t="s">
        <v>8435</v>
      </c>
      <c r="E5057" t="s">
        <v>8436</v>
      </c>
      <c r="F5057">
        <v>1</v>
      </c>
      <c r="G5057" t="s">
        <v>4</v>
      </c>
      <c r="H5057" t="s">
        <v>8440</v>
      </c>
      <c r="I5057" t="s">
        <v>8442</v>
      </c>
      <c r="J5057" t="s">
        <v>8441</v>
      </c>
      <c r="K5057">
        <v>8</v>
      </c>
      <c r="L5057" t="s">
        <v>26963</v>
      </c>
      <c r="N5057">
        <v>0.42895563870588599</v>
      </c>
      <c r="O5057">
        <v>-0.52997303009033203</v>
      </c>
      <c r="P5057">
        <v>25.9564208984375</v>
      </c>
      <c r="Q5057">
        <v>25.6362190246582</v>
      </c>
      <c r="R5057">
        <v>25.7028198242188</v>
      </c>
      <c r="S5057">
        <v>24.8298740386963</v>
      </c>
      <c r="T5057" t="s">
        <v>8432</v>
      </c>
      <c r="V5057" t="s">
        <v>8433</v>
      </c>
      <c r="W5057" t="s">
        <v>4957</v>
      </c>
    </row>
    <row r="5058" spans="1:23" x14ac:dyDescent="0.25">
      <c r="A5058" t="s">
        <v>8434</v>
      </c>
      <c r="B5058">
        <v>531</v>
      </c>
      <c r="C5058" t="s">
        <v>8434</v>
      </c>
      <c r="D5058" t="s">
        <v>8435</v>
      </c>
      <c r="E5058" t="s">
        <v>8436</v>
      </c>
      <c r="F5058">
        <v>0.99998799999999999</v>
      </c>
      <c r="G5058" t="s">
        <v>4</v>
      </c>
      <c r="H5058" t="s">
        <v>8443</v>
      </c>
      <c r="I5058" t="s">
        <v>8445</v>
      </c>
      <c r="J5058" t="s">
        <v>8444</v>
      </c>
      <c r="K5058">
        <v>22</v>
      </c>
      <c r="L5058" t="s">
        <v>26963</v>
      </c>
      <c r="N5058">
        <v>0.42895563870588599</v>
      </c>
      <c r="O5058">
        <v>-0.52997303009033203</v>
      </c>
      <c r="P5058">
        <v>25.9564208984375</v>
      </c>
      <c r="Q5058">
        <v>25.6362190246582</v>
      </c>
      <c r="R5058">
        <v>25.7028198242188</v>
      </c>
      <c r="S5058">
        <v>24.8298740386963</v>
      </c>
      <c r="T5058" t="s">
        <v>8432</v>
      </c>
      <c r="V5058" t="s">
        <v>8433</v>
      </c>
      <c r="W5058" t="s">
        <v>4957</v>
      </c>
    </row>
    <row r="5059" spans="1:23" x14ac:dyDescent="0.25">
      <c r="A5059" t="s">
        <v>8456</v>
      </c>
      <c r="B5059">
        <v>487</v>
      </c>
      <c r="C5059" t="s">
        <v>8456</v>
      </c>
      <c r="D5059" t="s">
        <v>8457</v>
      </c>
      <c r="E5059" t="s">
        <v>8458</v>
      </c>
      <c r="F5059">
        <v>0.99793900000000002</v>
      </c>
      <c r="G5059" t="s">
        <v>4</v>
      </c>
      <c r="H5059" t="s">
        <v>8470</v>
      </c>
      <c r="I5059" t="s">
        <v>8472</v>
      </c>
      <c r="J5059" t="s">
        <v>8471</v>
      </c>
      <c r="K5059">
        <v>12</v>
      </c>
      <c r="L5059" t="s">
        <v>26963</v>
      </c>
      <c r="N5059">
        <v>0.84297916968008801</v>
      </c>
      <c r="O5059">
        <v>-0.76501369476318404</v>
      </c>
      <c r="P5059">
        <v>24.879981994628899</v>
      </c>
      <c r="Q5059">
        <v>25.2886638641357</v>
      </c>
      <c r="R5059">
        <v>24.065214157104499</v>
      </c>
      <c r="S5059">
        <v>24.5734043121338</v>
      </c>
      <c r="T5059" t="s">
        <v>8453</v>
      </c>
      <c r="U5059" t="s">
        <v>8454</v>
      </c>
      <c r="V5059" t="s">
        <v>8455</v>
      </c>
    </row>
    <row r="5060" spans="1:23" x14ac:dyDescent="0.25">
      <c r="A5060" t="s">
        <v>8456</v>
      </c>
      <c r="B5060">
        <v>495</v>
      </c>
      <c r="C5060" t="s">
        <v>8456</v>
      </c>
      <c r="D5060" t="s">
        <v>8457</v>
      </c>
      <c r="E5060" t="s">
        <v>8458</v>
      </c>
      <c r="F5060">
        <v>0.90543099999999999</v>
      </c>
      <c r="G5060" t="s">
        <v>4</v>
      </c>
      <c r="H5060" t="s">
        <v>8473</v>
      </c>
      <c r="I5060" t="s">
        <v>8475</v>
      </c>
      <c r="J5060" t="s">
        <v>8474</v>
      </c>
      <c r="K5060">
        <v>20</v>
      </c>
      <c r="L5060" t="s">
        <v>26963</v>
      </c>
      <c r="N5060">
        <v>0.20754905329458601</v>
      </c>
      <c r="O5060">
        <v>-0.21085929870605499</v>
      </c>
      <c r="P5060">
        <v>24.879981994628899</v>
      </c>
      <c r="Q5060">
        <v>25.2886638641357</v>
      </c>
      <c r="R5060">
        <v>25.1735229492188</v>
      </c>
      <c r="S5060">
        <v>24.5734043121338</v>
      </c>
      <c r="T5060" t="s">
        <v>8453</v>
      </c>
      <c r="U5060" t="s">
        <v>8454</v>
      </c>
      <c r="V5060" t="s">
        <v>8455</v>
      </c>
    </row>
    <row r="5061" spans="1:23" x14ac:dyDescent="0.25">
      <c r="A5061" t="s">
        <v>8580</v>
      </c>
      <c r="B5061">
        <v>506</v>
      </c>
      <c r="C5061" t="s">
        <v>8580</v>
      </c>
      <c r="D5061" t="s">
        <v>8581</v>
      </c>
      <c r="E5061" t="s">
        <v>8582</v>
      </c>
      <c r="F5061">
        <v>0.97325499999999998</v>
      </c>
      <c r="G5061" t="s">
        <v>4</v>
      </c>
      <c r="H5061" t="s">
        <v>8583</v>
      </c>
      <c r="I5061" t="s">
        <v>1281</v>
      </c>
      <c r="J5061" t="s">
        <v>8584</v>
      </c>
      <c r="K5061">
        <v>8</v>
      </c>
      <c r="L5061" t="s">
        <v>26963</v>
      </c>
      <c r="N5061">
        <v>0</v>
      </c>
      <c r="O5061">
        <v>-0.191719055175781</v>
      </c>
      <c r="P5061">
        <v>22.985166549682599</v>
      </c>
      <c r="Q5061">
        <v>22.749212265014599</v>
      </c>
      <c r="R5061" t="s">
        <v>26965</v>
      </c>
      <c r="S5061">
        <v>22.675470352172901</v>
      </c>
      <c r="T5061" t="s">
        <v>8578</v>
      </c>
      <c r="U5061" t="s">
        <v>8579</v>
      </c>
      <c r="V5061" t="s">
        <v>6843</v>
      </c>
    </row>
    <row r="5062" spans="1:23" x14ac:dyDescent="0.25">
      <c r="A5062" t="s">
        <v>8631</v>
      </c>
      <c r="B5062">
        <v>651</v>
      </c>
      <c r="C5062" t="s">
        <v>8631</v>
      </c>
      <c r="D5062" t="s">
        <v>8632</v>
      </c>
      <c r="E5062" t="s">
        <v>8633</v>
      </c>
      <c r="F5062">
        <v>1</v>
      </c>
      <c r="G5062" t="s">
        <v>4</v>
      </c>
      <c r="H5062" t="s">
        <v>8634</v>
      </c>
      <c r="I5062" t="s">
        <v>3003</v>
      </c>
      <c r="J5062" t="s">
        <v>8635</v>
      </c>
      <c r="K5062">
        <v>7</v>
      </c>
      <c r="L5062" t="s">
        <v>26963</v>
      </c>
      <c r="N5062">
        <v>5.83492805087166E-2</v>
      </c>
      <c r="O5062">
        <v>-8.4895133972167997E-2</v>
      </c>
      <c r="P5062">
        <v>26.435123443603501</v>
      </c>
      <c r="Q5062">
        <v>25.632951736450199</v>
      </c>
      <c r="R5062">
        <v>25.6971035003662</v>
      </c>
      <c r="S5062">
        <v>26.2011814117432</v>
      </c>
      <c r="T5062" t="s">
        <v>859</v>
      </c>
      <c r="V5062" t="s">
        <v>8630</v>
      </c>
    </row>
    <row r="5063" spans="1:23" x14ac:dyDescent="0.25">
      <c r="A5063" t="s">
        <v>8631</v>
      </c>
      <c r="B5063">
        <v>657</v>
      </c>
      <c r="C5063" t="s">
        <v>8631</v>
      </c>
      <c r="D5063" t="s">
        <v>8632</v>
      </c>
      <c r="E5063" t="s">
        <v>8633</v>
      </c>
      <c r="F5063">
        <v>1</v>
      </c>
      <c r="G5063" t="s">
        <v>4</v>
      </c>
      <c r="H5063" t="s">
        <v>8636</v>
      </c>
      <c r="I5063" t="s">
        <v>14</v>
      </c>
      <c r="J5063" t="s">
        <v>8635</v>
      </c>
      <c r="K5063">
        <v>13</v>
      </c>
      <c r="L5063" t="s">
        <v>26963</v>
      </c>
      <c r="N5063">
        <v>5.83492805087166E-2</v>
      </c>
      <c r="O5063">
        <v>-8.4895133972167997E-2</v>
      </c>
      <c r="P5063">
        <v>26.435123443603501</v>
      </c>
      <c r="Q5063">
        <v>25.632951736450199</v>
      </c>
      <c r="R5063">
        <v>25.6971035003662</v>
      </c>
      <c r="S5063">
        <v>26.2011814117432</v>
      </c>
      <c r="T5063" t="s">
        <v>859</v>
      </c>
      <c r="V5063" t="s">
        <v>8630</v>
      </c>
    </row>
    <row r="5064" spans="1:23" x14ac:dyDescent="0.25">
      <c r="A5064" t="s">
        <v>8720</v>
      </c>
      <c r="B5064">
        <v>1356</v>
      </c>
      <c r="C5064" t="s">
        <v>8720</v>
      </c>
      <c r="D5064" t="s">
        <v>8721</v>
      </c>
      <c r="E5064" t="s">
        <v>8722</v>
      </c>
      <c r="F5064">
        <v>0.99999899999999997</v>
      </c>
      <c r="G5064" t="s">
        <v>4</v>
      </c>
      <c r="H5064" t="s">
        <v>8723</v>
      </c>
      <c r="I5064" t="s">
        <v>1078</v>
      </c>
      <c r="J5064" t="s">
        <v>8724</v>
      </c>
      <c r="K5064">
        <v>3</v>
      </c>
      <c r="L5064" t="s">
        <v>26963</v>
      </c>
      <c r="N5064">
        <v>0.18926977176645499</v>
      </c>
      <c r="O5064">
        <v>-0.13894271850585899</v>
      </c>
      <c r="P5064">
        <v>22.407638549804702</v>
      </c>
      <c r="Q5064">
        <v>21.922704696655298</v>
      </c>
      <c r="R5064">
        <v>22.120601654052699</v>
      </c>
      <c r="S5064">
        <v>21.931856155395501</v>
      </c>
      <c r="T5064" t="s">
        <v>8718</v>
      </c>
      <c r="U5064" t="s">
        <v>367</v>
      </c>
      <c r="V5064" t="s">
        <v>8719</v>
      </c>
    </row>
    <row r="5065" spans="1:23" x14ac:dyDescent="0.25">
      <c r="A5065" t="s">
        <v>8804</v>
      </c>
      <c r="B5065">
        <v>341</v>
      </c>
      <c r="C5065" t="s">
        <v>8804</v>
      </c>
      <c r="D5065" t="s">
        <v>8805</v>
      </c>
      <c r="E5065" t="s">
        <v>8806</v>
      </c>
      <c r="F5065">
        <v>0.96832799999999997</v>
      </c>
      <c r="G5065" t="s">
        <v>4</v>
      </c>
      <c r="H5065" t="s">
        <v>8809</v>
      </c>
      <c r="I5065" t="s">
        <v>3003</v>
      </c>
      <c r="J5065" t="s">
        <v>8810</v>
      </c>
      <c r="K5065">
        <v>17</v>
      </c>
      <c r="L5065" t="s">
        <v>26963</v>
      </c>
      <c r="N5065">
        <v>0.46056513430419699</v>
      </c>
      <c r="O5065">
        <v>0.73366832733154297</v>
      </c>
      <c r="P5065">
        <v>25.334903717041001</v>
      </c>
      <c r="Q5065">
        <v>25.109086990356399</v>
      </c>
      <c r="R5065">
        <v>25.365829467773398</v>
      </c>
      <c r="S5065">
        <v>26.545497894287099</v>
      </c>
      <c r="T5065" t="s">
        <v>8802</v>
      </c>
      <c r="V5065" t="s">
        <v>8803</v>
      </c>
    </row>
    <row r="5066" spans="1:23" x14ac:dyDescent="0.25">
      <c r="A5066" t="s">
        <v>8816</v>
      </c>
      <c r="B5066">
        <v>400</v>
      </c>
      <c r="C5066" t="s">
        <v>8816</v>
      </c>
      <c r="D5066" t="s">
        <v>8817</v>
      </c>
      <c r="E5066" t="s">
        <v>8818</v>
      </c>
      <c r="F5066">
        <v>0.80371400000000004</v>
      </c>
      <c r="G5066" t="s">
        <v>4</v>
      </c>
      <c r="H5066" t="s">
        <v>8827</v>
      </c>
      <c r="I5066" t="s">
        <v>8829</v>
      </c>
      <c r="J5066" t="s">
        <v>8828</v>
      </c>
      <c r="K5066">
        <v>4</v>
      </c>
      <c r="L5066" t="s">
        <v>26963</v>
      </c>
      <c r="N5066">
        <v>0</v>
      </c>
      <c r="O5066" t="s">
        <v>26965</v>
      </c>
      <c r="P5066" t="s">
        <v>26965</v>
      </c>
      <c r="Q5066" t="s">
        <v>26965</v>
      </c>
      <c r="R5066">
        <v>24.898506164550799</v>
      </c>
      <c r="S5066">
        <v>24.2163791656494</v>
      </c>
      <c r="T5066" t="s">
        <v>8814</v>
      </c>
      <c r="U5066" t="s">
        <v>367</v>
      </c>
      <c r="V5066" t="s">
        <v>8815</v>
      </c>
      <c r="W5066" t="s">
        <v>1752</v>
      </c>
    </row>
    <row r="5067" spans="1:23" x14ac:dyDescent="0.25">
      <c r="A5067" t="s">
        <v>8816</v>
      </c>
      <c r="B5067">
        <v>401</v>
      </c>
      <c r="C5067" t="s">
        <v>8816</v>
      </c>
      <c r="D5067" t="s">
        <v>8817</v>
      </c>
      <c r="E5067" t="s">
        <v>8818</v>
      </c>
      <c r="F5067">
        <v>0.83546500000000001</v>
      </c>
      <c r="G5067" t="s">
        <v>4</v>
      </c>
      <c r="H5067" t="s">
        <v>8830</v>
      </c>
      <c r="I5067" t="s">
        <v>8832</v>
      </c>
      <c r="J5067" t="s">
        <v>8831</v>
      </c>
      <c r="K5067">
        <v>5</v>
      </c>
      <c r="L5067" t="s">
        <v>26963</v>
      </c>
      <c r="N5067">
        <v>4.2977386301148203E-2</v>
      </c>
      <c r="O5067">
        <v>-7.3610305786132799E-2</v>
      </c>
      <c r="P5067">
        <v>25.044227600097699</v>
      </c>
      <c r="Q5067">
        <v>23.951091766357401</v>
      </c>
      <c r="R5067">
        <v>24.485174179077099</v>
      </c>
      <c r="S5067">
        <v>24.3629245758057</v>
      </c>
      <c r="T5067" t="s">
        <v>8814</v>
      </c>
      <c r="U5067" t="s">
        <v>367</v>
      </c>
      <c r="V5067" t="s">
        <v>8815</v>
      </c>
      <c r="W5067" t="s">
        <v>1752</v>
      </c>
    </row>
    <row r="5068" spans="1:23" x14ac:dyDescent="0.25">
      <c r="A5068" t="s">
        <v>8816</v>
      </c>
      <c r="B5068">
        <v>915</v>
      </c>
      <c r="C5068" t="s">
        <v>8816</v>
      </c>
      <c r="D5068" t="s">
        <v>8817</v>
      </c>
      <c r="E5068" t="s">
        <v>8818</v>
      </c>
      <c r="F5068">
        <v>1</v>
      </c>
      <c r="G5068" t="s">
        <v>4</v>
      </c>
      <c r="H5068" t="s">
        <v>8833</v>
      </c>
      <c r="I5068" t="s">
        <v>1015</v>
      </c>
      <c r="J5068" t="s">
        <v>8834</v>
      </c>
      <c r="K5068">
        <v>5</v>
      </c>
      <c r="L5068" t="s">
        <v>26963</v>
      </c>
      <c r="N5068">
        <v>0.132610604470074</v>
      </c>
      <c r="O5068">
        <v>-8.7592124938964802E-2</v>
      </c>
      <c r="P5068">
        <v>27.172836303710898</v>
      </c>
      <c r="Q5068">
        <v>26.756717681884801</v>
      </c>
      <c r="R5068">
        <v>26.786188125610401</v>
      </c>
      <c r="S5068">
        <v>26.968181610107401</v>
      </c>
      <c r="T5068" t="s">
        <v>8814</v>
      </c>
      <c r="U5068" t="s">
        <v>367</v>
      </c>
      <c r="V5068" t="s">
        <v>8815</v>
      </c>
      <c r="W5068" t="s">
        <v>1752</v>
      </c>
    </row>
    <row r="5069" spans="1:23" x14ac:dyDescent="0.25">
      <c r="A5069" t="s">
        <v>8816</v>
      </c>
      <c r="B5069">
        <v>810</v>
      </c>
      <c r="C5069" t="s">
        <v>8816</v>
      </c>
      <c r="D5069" t="s">
        <v>8817</v>
      </c>
      <c r="E5069" t="s">
        <v>8818</v>
      </c>
      <c r="F5069">
        <v>0.99980100000000005</v>
      </c>
      <c r="G5069" t="s">
        <v>4</v>
      </c>
      <c r="H5069" t="s">
        <v>8835</v>
      </c>
      <c r="I5069" t="s">
        <v>1889</v>
      </c>
      <c r="J5069" t="s">
        <v>8836</v>
      </c>
      <c r="K5069">
        <v>7</v>
      </c>
      <c r="L5069" t="s">
        <v>26963</v>
      </c>
      <c r="N5069">
        <v>1.9347438542557601E-2</v>
      </c>
      <c r="O5069">
        <v>8.3514213562011705E-2</v>
      </c>
      <c r="P5069">
        <v>25.495183944702099</v>
      </c>
      <c r="Q5069">
        <v>22.788873672485401</v>
      </c>
      <c r="R5069">
        <v>24.274478912353501</v>
      </c>
      <c r="S5069">
        <v>24.176607131958001</v>
      </c>
      <c r="T5069" t="s">
        <v>8814</v>
      </c>
      <c r="U5069" t="s">
        <v>367</v>
      </c>
      <c r="V5069" t="s">
        <v>8815</v>
      </c>
      <c r="W5069" t="s">
        <v>1752</v>
      </c>
    </row>
    <row r="5070" spans="1:23" x14ac:dyDescent="0.25">
      <c r="A5070" t="s">
        <v>8816</v>
      </c>
      <c r="B5070">
        <v>814</v>
      </c>
      <c r="C5070" t="s">
        <v>8816</v>
      </c>
      <c r="D5070" t="s">
        <v>8817</v>
      </c>
      <c r="E5070" t="s">
        <v>8818</v>
      </c>
      <c r="F5070">
        <v>0.86842600000000003</v>
      </c>
      <c r="G5070" t="s">
        <v>4</v>
      </c>
      <c r="H5070" t="s">
        <v>8837</v>
      </c>
      <c r="I5070" t="s">
        <v>272</v>
      </c>
      <c r="J5070" t="s">
        <v>8838</v>
      </c>
      <c r="K5070">
        <v>11</v>
      </c>
      <c r="L5070" t="s">
        <v>26963</v>
      </c>
      <c r="N5070">
        <v>0.205637773659197</v>
      </c>
      <c r="O5070">
        <v>-0.51904678344726596</v>
      </c>
      <c r="P5070">
        <v>24.468305587768601</v>
      </c>
      <c r="Q5070">
        <v>22.788873672485401</v>
      </c>
      <c r="R5070">
        <v>22.7823886871338</v>
      </c>
      <c r="S5070">
        <v>23.4366970062256</v>
      </c>
      <c r="T5070" t="s">
        <v>8814</v>
      </c>
      <c r="U5070" t="s">
        <v>367</v>
      </c>
      <c r="V5070" t="s">
        <v>8815</v>
      </c>
      <c r="W5070" t="s">
        <v>1752</v>
      </c>
    </row>
    <row r="5071" spans="1:23" x14ac:dyDescent="0.25">
      <c r="A5071" t="s">
        <v>8816</v>
      </c>
      <c r="B5071">
        <v>816</v>
      </c>
      <c r="C5071" t="s">
        <v>8816</v>
      </c>
      <c r="D5071" t="s">
        <v>8817</v>
      </c>
      <c r="E5071" t="s">
        <v>8818</v>
      </c>
      <c r="F5071">
        <v>0.90435100000000002</v>
      </c>
      <c r="G5071" t="s">
        <v>4</v>
      </c>
      <c r="H5071" t="s">
        <v>8839</v>
      </c>
      <c r="I5071" t="s">
        <v>14</v>
      </c>
      <c r="J5071" t="s">
        <v>8836</v>
      </c>
      <c r="K5071">
        <v>13</v>
      </c>
      <c r="L5071" t="s">
        <v>26963</v>
      </c>
      <c r="N5071">
        <v>0</v>
      </c>
      <c r="O5071" t="s">
        <v>26965</v>
      </c>
      <c r="P5071">
        <v>24.521572113037099</v>
      </c>
      <c r="Q5071" t="s">
        <v>26965</v>
      </c>
      <c r="R5071" t="s">
        <v>26965</v>
      </c>
      <c r="S5071" t="s">
        <v>26965</v>
      </c>
      <c r="T5071" t="s">
        <v>8814</v>
      </c>
      <c r="U5071" t="s">
        <v>367</v>
      </c>
      <c r="V5071" t="s">
        <v>8815</v>
      </c>
      <c r="W5071" t="s">
        <v>1752</v>
      </c>
    </row>
    <row r="5072" spans="1:23" x14ac:dyDescent="0.25">
      <c r="A5072" t="s">
        <v>8816</v>
      </c>
      <c r="B5072">
        <v>461</v>
      </c>
      <c r="C5072" t="s">
        <v>8816</v>
      </c>
      <c r="D5072" t="s">
        <v>8817</v>
      </c>
      <c r="E5072" t="s">
        <v>8818</v>
      </c>
      <c r="F5072">
        <v>0.99999899999999997</v>
      </c>
      <c r="G5072" t="s">
        <v>4</v>
      </c>
      <c r="H5072" t="s">
        <v>8840</v>
      </c>
      <c r="I5072" t="s">
        <v>8842</v>
      </c>
      <c r="J5072" t="s">
        <v>8841</v>
      </c>
      <c r="K5072">
        <v>5</v>
      </c>
      <c r="L5072" t="s">
        <v>26963</v>
      </c>
      <c r="N5072">
        <v>2.0921952083504798</v>
      </c>
      <c r="O5072">
        <v>0.41386508941650402</v>
      </c>
      <c r="P5072">
        <v>24.6321201324463</v>
      </c>
      <c r="Q5072">
        <v>24.633338928222699</v>
      </c>
      <c r="R5072">
        <v>25.009153366088899</v>
      </c>
      <c r="S5072">
        <v>25.0840358734131</v>
      </c>
      <c r="T5072" t="s">
        <v>8814</v>
      </c>
      <c r="U5072" t="s">
        <v>367</v>
      </c>
      <c r="V5072" t="s">
        <v>8815</v>
      </c>
      <c r="W5072" t="s">
        <v>1752</v>
      </c>
    </row>
    <row r="5073" spans="1:23" x14ac:dyDescent="0.25">
      <c r="A5073" t="s">
        <v>8816</v>
      </c>
      <c r="B5073">
        <v>463</v>
      </c>
      <c r="C5073" t="s">
        <v>8816</v>
      </c>
      <c r="D5073" t="s">
        <v>8817</v>
      </c>
      <c r="E5073" t="s">
        <v>8818</v>
      </c>
      <c r="F5073">
        <v>0.99985100000000005</v>
      </c>
      <c r="G5073" t="s">
        <v>4</v>
      </c>
      <c r="H5073" t="s">
        <v>8843</v>
      </c>
      <c r="I5073" t="s">
        <v>8844</v>
      </c>
      <c r="J5073" t="s">
        <v>8841</v>
      </c>
      <c r="K5073">
        <v>7</v>
      </c>
      <c r="L5073" t="s">
        <v>26963</v>
      </c>
      <c r="N5073">
        <v>2.0921952083504798</v>
      </c>
      <c r="O5073">
        <v>0.41386508941650402</v>
      </c>
      <c r="P5073">
        <v>24.6321201324463</v>
      </c>
      <c r="Q5073">
        <v>24.633338928222699</v>
      </c>
      <c r="R5073">
        <v>25.009153366088899</v>
      </c>
      <c r="S5073">
        <v>25.0840358734131</v>
      </c>
      <c r="T5073" t="s">
        <v>8814</v>
      </c>
      <c r="U5073" t="s">
        <v>367</v>
      </c>
      <c r="V5073" t="s">
        <v>8815</v>
      </c>
      <c r="W5073" t="s">
        <v>1752</v>
      </c>
    </row>
    <row r="5074" spans="1:23" x14ac:dyDescent="0.25">
      <c r="A5074" t="s">
        <v>8816</v>
      </c>
      <c r="B5074">
        <v>387</v>
      </c>
      <c r="C5074" t="s">
        <v>8816</v>
      </c>
      <c r="D5074" t="s">
        <v>8817</v>
      </c>
      <c r="E5074" t="s">
        <v>8818</v>
      </c>
      <c r="F5074">
        <v>0.99635200000000002</v>
      </c>
      <c r="G5074" t="s">
        <v>4</v>
      </c>
      <c r="H5074" t="s">
        <v>8852</v>
      </c>
      <c r="I5074" t="s">
        <v>4923</v>
      </c>
      <c r="J5074" t="s">
        <v>8853</v>
      </c>
      <c r="K5074">
        <v>3</v>
      </c>
      <c r="L5074" t="s">
        <v>26963</v>
      </c>
      <c r="N5074">
        <v>0.26283609352486897</v>
      </c>
      <c r="O5074">
        <v>0.25284385681152299</v>
      </c>
      <c r="P5074">
        <v>27.258987426757798</v>
      </c>
      <c r="Q5074">
        <v>26.576723098754901</v>
      </c>
      <c r="R5074">
        <v>27.0887126922607</v>
      </c>
      <c r="S5074">
        <v>27.252685546875</v>
      </c>
      <c r="T5074" t="s">
        <v>8814</v>
      </c>
      <c r="U5074" t="s">
        <v>367</v>
      </c>
      <c r="V5074" t="s">
        <v>8815</v>
      </c>
      <c r="W5074" t="s">
        <v>1752</v>
      </c>
    </row>
    <row r="5075" spans="1:23" x14ac:dyDescent="0.25">
      <c r="A5075" t="s">
        <v>8816</v>
      </c>
      <c r="B5075">
        <v>389</v>
      </c>
      <c r="C5075" t="s">
        <v>8816</v>
      </c>
      <c r="D5075" t="s">
        <v>8817</v>
      </c>
      <c r="E5075" t="s">
        <v>8818</v>
      </c>
      <c r="F5075">
        <v>0.85500399999999999</v>
      </c>
      <c r="G5075" t="s">
        <v>4</v>
      </c>
      <c r="H5075" t="s">
        <v>8854</v>
      </c>
      <c r="I5075" t="s">
        <v>8856</v>
      </c>
      <c r="J5075" t="s">
        <v>8855</v>
      </c>
      <c r="K5075">
        <v>5</v>
      </c>
      <c r="L5075" t="s">
        <v>26963</v>
      </c>
      <c r="N5075">
        <v>1.0521196215158399</v>
      </c>
      <c r="O5075">
        <v>0.84521389007568404</v>
      </c>
      <c r="P5075">
        <v>25.414352416992202</v>
      </c>
      <c r="Q5075">
        <v>25.944740295410199</v>
      </c>
      <c r="R5075">
        <v>26.473951339721701</v>
      </c>
      <c r="S5075">
        <v>26.575569152831999</v>
      </c>
      <c r="T5075" t="s">
        <v>8814</v>
      </c>
      <c r="U5075" t="s">
        <v>367</v>
      </c>
      <c r="V5075" t="s">
        <v>8815</v>
      </c>
      <c r="W5075" t="s">
        <v>1752</v>
      </c>
    </row>
    <row r="5076" spans="1:23" x14ac:dyDescent="0.25">
      <c r="A5076" t="s">
        <v>8816</v>
      </c>
      <c r="B5076">
        <v>391</v>
      </c>
      <c r="C5076" t="s">
        <v>8816</v>
      </c>
      <c r="D5076" t="s">
        <v>8817</v>
      </c>
      <c r="E5076" t="s">
        <v>8818</v>
      </c>
      <c r="F5076">
        <v>0.997977</v>
      </c>
      <c r="G5076" t="s">
        <v>4</v>
      </c>
      <c r="H5076" t="s">
        <v>8857</v>
      </c>
      <c r="I5076" t="s">
        <v>8859</v>
      </c>
      <c r="J5076" t="s">
        <v>8858</v>
      </c>
      <c r="K5076">
        <v>7</v>
      </c>
      <c r="L5076" t="s">
        <v>26963</v>
      </c>
      <c r="N5076">
        <v>9.1290674264764005E-2</v>
      </c>
      <c r="O5076">
        <v>-0.23600387573242201</v>
      </c>
      <c r="P5076">
        <v>26.788181304931602</v>
      </c>
      <c r="Q5076">
        <v>25.081560134887699</v>
      </c>
      <c r="R5076">
        <v>25.561536788940401</v>
      </c>
      <c r="S5076">
        <v>25.836196899414102</v>
      </c>
      <c r="T5076" t="s">
        <v>8814</v>
      </c>
      <c r="U5076" t="s">
        <v>367</v>
      </c>
      <c r="V5076" t="s">
        <v>8815</v>
      </c>
      <c r="W5076" t="s">
        <v>1752</v>
      </c>
    </row>
    <row r="5077" spans="1:23" x14ac:dyDescent="0.25">
      <c r="A5077" t="s">
        <v>8816</v>
      </c>
      <c r="B5077">
        <v>602</v>
      </c>
      <c r="C5077" t="s">
        <v>8816</v>
      </c>
      <c r="D5077" t="s">
        <v>8817</v>
      </c>
      <c r="E5077" t="s">
        <v>8818</v>
      </c>
      <c r="F5077">
        <v>1</v>
      </c>
      <c r="G5077" t="s">
        <v>4</v>
      </c>
      <c r="H5077" t="s">
        <v>8860</v>
      </c>
      <c r="I5077" t="s">
        <v>8862</v>
      </c>
      <c r="J5077" t="s">
        <v>8861</v>
      </c>
      <c r="K5077">
        <v>5</v>
      </c>
      <c r="L5077" t="s">
        <v>26963</v>
      </c>
      <c r="N5077">
        <v>4.5190783379800203E-2</v>
      </c>
      <c r="O5077">
        <v>4.5569419860839802E-2</v>
      </c>
      <c r="P5077">
        <v>25.918024063110401</v>
      </c>
      <c r="Q5077">
        <v>25.2909145355225</v>
      </c>
      <c r="R5077">
        <v>25.566625595092798</v>
      </c>
      <c r="S5077">
        <v>25.733451843261701</v>
      </c>
      <c r="T5077" t="s">
        <v>8814</v>
      </c>
      <c r="U5077" t="s">
        <v>367</v>
      </c>
      <c r="V5077" t="s">
        <v>8815</v>
      </c>
      <c r="W5077" t="s">
        <v>1752</v>
      </c>
    </row>
    <row r="5078" spans="1:23" x14ac:dyDescent="0.25">
      <c r="A5078" t="s">
        <v>8816</v>
      </c>
      <c r="B5078">
        <v>743</v>
      </c>
      <c r="C5078" t="s">
        <v>8816</v>
      </c>
      <c r="D5078" t="s">
        <v>8817</v>
      </c>
      <c r="E5078" t="s">
        <v>8818</v>
      </c>
      <c r="F5078">
        <v>1</v>
      </c>
      <c r="G5078" t="s">
        <v>4</v>
      </c>
      <c r="H5078" t="s">
        <v>8868</v>
      </c>
      <c r="I5078" t="s">
        <v>8870</v>
      </c>
      <c r="J5078" t="s">
        <v>8869</v>
      </c>
      <c r="K5078">
        <v>3</v>
      </c>
      <c r="L5078" t="s">
        <v>26963</v>
      </c>
      <c r="N5078">
        <v>9.9733200497600996E-2</v>
      </c>
      <c r="O5078">
        <v>0.14798545837402299</v>
      </c>
      <c r="P5078">
        <v>23.139009475708001</v>
      </c>
      <c r="Q5078">
        <v>23.492038726806602</v>
      </c>
      <c r="R5078">
        <v>23.930395126342798</v>
      </c>
      <c r="S5078">
        <v>22.996623992919901</v>
      </c>
      <c r="T5078" t="s">
        <v>8814</v>
      </c>
      <c r="U5078" t="s">
        <v>367</v>
      </c>
      <c r="V5078" t="s">
        <v>8815</v>
      </c>
      <c r="W5078" t="s">
        <v>1752</v>
      </c>
    </row>
    <row r="5079" spans="1:23" x14ac:dyDescent="0.25">
      <c r="A5079" t="s">
        <v>8816</v>
      </c>
      <c r="B5079">
        <v>624</v>
      </c>
      <c r="C5079" t="s">
        <v>8816</v>
      </c>
      <c r="D5079" t="s">
        <v>8817</v>
      </c>
      <c r="E5079" t="s">
        <v>8818</v>
      </c>
      <c r="F5079">
        <v>0.99317100000000003</v>
      </c>
      <c r="G5079" t="s">
        <v>4</v>
      </c>
      <c r="H5079" t="s">
        <v>8877</v>
      </c>
      <c r="I5079" t="s">
        <v>8879</v>
      </c>
      <c r="J5079" t="s">
        <v>8878</v>
      </c>
      <c r="K5079">
        <v>3</v>
      </c>
      <c r="L5079" t="s">
        <v>26963</v>
      </c>
      <c r="N5079">
        <v>0.27381786227025001</v>
      </c>
      <c r="O5079">
        <v>1.5758199691772501</v>
      </c>
      <c r="P5079">
        <v>25.150581359863299</v>
      </c>
      <c r="Q5079">
        <v>20.939050674438501</v>
      </c>
      <c r="R5079">
        <v>24.65212059021</v>
      </c>
      <c r="S5079">
        <v>24.5891513824463</v>
      </c>
      <c r="T5079" t="s">
        <v>8814</v>
      </c>
      <c r="U5079" t="s">
        <v>367</v>
      </c>
      <c r="V5079" t="s">
        <v>8815</v>
      </c>
      <c r="W5079" t="s">
        <v>1752</v>
      </c>
    </row>
    <row r="5080" spans="1:23" x14ac:dyDescent="0.25">
      <c r="A5080" t="s">
        <v>8816</v>
      </c>
      <c r="B5080">
        <v>626</v>
      </c>
      <c r="C5080" t="s">
        <v>8816</v>
      </c>
      <c r="D5080" t="s">
        <v>8817</v>
      </c>
      <c r="E5080" t="s">
        <v>8818</v>
      </c>
      <c r="F5080">
        <v>0.99862399999999996</v>
      </c>
      <c r="G5080" t="s">
        <v>4</v>
      </c>
      <c r="H5080" t="s">
        <v>8880</v>
      </c>
      <c r="I5080" t="s">
        <v>8882</v>
      </c>
      <c r="J5080" t="s">
        <v>8881</v>
      </c>
      <c r="K5080">
        <v>5</v>
      </c>
      <c r="L5080" t="s">
        <v>26963</v>
      </c>
      <c r="N5080">
        <v>0.27381786227025001</v>
      </c>
      <c r="O5080">
        <v>1.5758199691772501</v>
      </c>
      <c r="P5080">
        <v>25.150581359863299</v>
      </c>
      <c r="Q5080">
        <v>20.939050674438501</v>
      </c>
      <c r="R5080">
        <v>24.65212059021</v>
      </c>
      <c r="S5080">
        <v>24.5891513824463</v>
      </c>
      <c r="T5080" t="s">
        <v>8814</v>
      </c>
      <c r="U5080" t="s">
        <v>367</v>
      </c>
      <c r="V5080" t="s">
        <v>8815</v>
      </c>
      <c r="W5080" t="s">
        <v>1752</v>
      </c>
    </row>
    <row r="5081" spans="1:23" x14ac:dyDescent="0.25">
      <c r="A5081" t="s">
        <v>8918</v>
      </c>
      <c r="B5081">
        <v>238</v>
      </c>
      <c r="C5081" t="s">
        <v>8918</v>
      </c>
      <c r="D5081" t="s">
        <v>8919</v>
      </c>
      <c r="E5081" t="s">
        <v>8920</v>
      </c>
      <c r="F5081">
        <v>0.98816099999999996</v>
      </c>
      <c r="G5081" t="s">
        <v>4</v>
      </c>
      <c r="H5081" t="s">
        <v>8921</v>
      </c>
      <c r="I5081" t="s">
        <v>8923</v>
      </c>
      <c r="J5081" t="s">
        <v>8922</v>
      </c>
      <c r="K5081">
        <v>2</v>
      </c>
      <c r="L5081" t="s">
        <v>26963</v>
      </c>
      <c r="N5081">
        <v>1.5754539180568301</v>
      </c>
      <c r="O5081">
        <v>1.04685211181641</v>
      </c>
      <c r="P5081">
        <v>23.5306491851807</v>
      </c>
      <c r="Q5081">
        <v>23.260835647583001</v>
      </c>
      <c r="R5081">
        <v>24.552742004394499</v>
      </c>
      <c r="S5081">
        <v>24.332447052001999</v>
      </c>
      <c r="T5081" t="s">
        <v>8915</v>
      </c>
      <c r="U5081" t="s">
        <v>8916</v>
      </c>
      <c r="V5081" t="s">
        <v>8917</v>
      </c>
    </row>
    <row r="5082" spans="1:23" x14ac:dyDescent="0.25">
      <c r="A5082" t="s">
        <v>8918</v>
      </c>
      <c r="B5082">
        <v>243</v>
      </c>
      <c r="C5082" t="s">
        <v>8918</v>
      </c>
      <c r="D5082" t="s">
        <v>8919</v>
      </c>
      <c r="E5082" t="s">
        <v>8920</v>
      </c>
      <c r="F5082">
        <v>0.99999300000000002</v>
      </c>
      <c r="G5082" t="s">
        <v>4</v>
      </c>
      <c r="H5082" t="s">
        <v>8924</v>
      </c>
      <c r="I5082" t="s">
        <v>8926</v>
      </c>
      <c r="J5082" t="s">
        <v>8925</v>
      </c>
      <c r="K5082">
        <v>7</v>
      </c>
      <c r="L5082" t="s">
        <v>26963</v>
      </c>
      <c r="N5082">
        <v>1.5754539180568301</v>
      </c>
      <c r="O5082">
        <v>1.04685211181641</v>
      </c>
      <c r="P5082">
        <v>23.5306491851807</v>
      </c>
      <c r="Q5082">
        <v>23.260835647583001</v>
      </c>
      <c r="R5082">
        <v>24.552742004394499</v>
      </c>
      <c r="S5082">
        <v>24.332447052001999</v>
      </c>
      <c r="T5082" t="s">
        <v>8915</v>
      </c>
      <c r="U5082" t="s">
        <v>8916</v>
      </c>
      <c r="V5082" t="s">
        <v>8917</v>
      </c>
    </row>
    <row r="5083" spans="1:23" x14ac:dyDescent="0.25">
      <c r="A5083" t="s">
        <v>8918</v>
      </c>
      <c r="B5083">
        <v>248</v>
      </c>
      <c r="C5083" t="s">
        <v>8918</v>
      </c>
      <c r="D5083" t="s">
        <v>8919</v>
      </c>
      <c r="E5083" t="s">
        <v>8920</v>
      </c>
      <c r="F5083">
        <v>1</v>
      </c>
      <c r="G5083" t="s">
        <v>4</v>
      </c>
      <c r="H5083" t="s">
        <v>8927</v>
      </c>
      <c r="I5083" t="s">
        <v>8929</v>
      </c>
      <c r="J5083" t="s">
        <v>8928</v>
      </c>
      <c r="K5083">
        <v>3</v>
      </c>
      <c r="L5083" t="s">
        <v>26963</v>
      </c>
      <c r="N5083">
        <v>0.19599668992828401</v>
      </c>
      <c r="O5083">
        <v>0.23171138763427701</v>
      </c>
      <c r="P5083">
        <v>27.643062591552699</v>
      </c>
      <c r="Q5083">
        <v>26.808454513549801</v>
      </c>
      <c r="R5083">
        <v>27.407302856445298</v>
      </c>
      <c r="S5083">
        <v>27.507637023925799</v>
      </c>
      <c r="T5083" t="s">
        <v>8915</v>
      </c>
      <c r="U5083" t="s">
        <v>8916</v>
      </c>
      <c r="V5083" t="s">
        <v>8917</v>
      </c>
    </row>
    <row r="5084" spans="1:23" x14ac:dyDescent="0.25">
      <c r="A5084" t="s">
        <v>8918</v>
      </c>
      <c r="B5084">
        <v>253</v>
      </c>
      <c r="C5084" t="s">
        <v>8918</v>
      </c>
      <c r="D5084" t="s">
        <v>8919</v>
      </c>
      <c r="E5084" t="s">
        <v>8920</v>
      </c>
      <c r="F5084">
        <v>0.99997000000000003</v>
      </c>
      <c r="G5084" t="s">
        <v>4</v>
      </c>
      <c r="H5084" t="s">
        <v>8930</v>
      </c>
      <c r="I5084" t="s">
        <v>8931</v>
      </c>
      <c r="J5084" t="s">
        <v>8928</v>
      </c>
      <c r="K5084">
        <v>8</v>
      </c>
      <c r="L5084" t="s">
        <v>26963</v>
      </c>
      <c r="N5084">
        <v>0.19599668992828401</v>
      </c>
      <c r="O5084">
        <v>0.23171138763427701</v>
      </c>
      <c r="P5084">
        <v>27.643062591552699</v>
      </c>
      <c r="Q5084">
        <v>26.808454513549801</v>
      </c>
      <c r="R5084">
        <v>27.407302856445298</v>
      </c>
      <c r="S5084">
        <v>27.507637023925799</v>
      </c>
      <c r="T5084" t="s">
        <v>8915</v>
      </c>
      <c r="U5084" t="s">
        <v>8916</v>
      </c>
      <c r="V5084" t="s">
        <v>8917</v>
      </c>
    </row>
    <row r="5085" spans="1:23" x14ac:dyDescent="0.25">
      <c r="A5085" t="s">
        <v>9126</v>
      </c>
      <c r="B5085">
        <v>27</v>
      </c>
      <c r="C5085" t="s">
        <v>9126</v>
      </c>
      <c r="D5085" t="s">
        <v>9127</v>
      </c>
      <c r="E5085" t="s">
        <v>9128</v>
      </c>
      <c r="F5085">
        <v>0.76976299999999998</v>
      </c>
      <c r="G5085" t="s">
        <v>4</v>
      </c>
      <c r="H5085" t="s">
        <v>9129</v>
      </c>
      <c r="I5085" t="s">
        <v>270</v>
      </c>
      <c r="J5085" t="s">
        <v>9130</v>
      </c>
      <c r="K5085">
        <v>6</v>
      </c>
      <c r="L5085" t="s">
        <v>26963</v>
      </c>
      <c r="N5085">
        <v>0</v>
      </c>
      <c r="O5085">
        <v>0.396865844726563</v>
      </c>
      <c r="P5085" t="s">
        <v>26965</v>
      </c>
      <c r="Q5085">
        <v>23.519292831420898</v>
      </c>
      <c r="R5085" t="s">
        <v>26965</v>
      </c>
      <c r="S5085">
        <v>23.9161586761475</v>
      </c>
      <c r="T5085" t="s">
        <v>9123</v>
      </c>
      <c r="U5085" t="s">
        <v>9124</v>
      </c>
      <c r="V5085" t="s">
        <v>9125</v>
      </c>
    </row>
    <row r="5086" spans="1:23" x14ac:dyDescent="0.25">
      <c r="A5086" t="s">
        <v>9126</v>
      </c>
      <c r="B5086">
        <v>31</v>
      </c>
      <c r="C5086" t="s">
        <v>9126</v>
      </c>
      <c r="D5086" t="s">
        <v>9127</v>
      </c>
      <c r="E5086" t="s">
        <v>9128</v>
      </c>
      <c r="F5086">
        <v>0.96793799999999997</v>
      </c>
      <c r="G5086" t="s">
        <v>4</v>
      </c>
      <c r="H5086" t="s">
        <v>9131</v>
      </c>
      <c r="I5086" t="s">
        <v>9133</v>
      </c>
      <c r="J5086" t="s">
        <v>9132</v>
      </c>
      <c r="K5086">
        <v>10</v>
      </c>
      <c r="L5086" t="s">
        <v>26963</v>
      </c>
      <c r="N5086">
        <v>1.2250908270143099</v>
      </c>
      <c r="O5086">
        <v>0.67338848114013705</v>
      </c>
      <c r="P5086">
        <v>23.820457458496101</v>
      </c>
      <c r="Q5086">
        <v>23.519292831420898</v>
      </c>
      <c r="R5086">
        <v>24.259902954101602</v>
      </c>
      <c r="S5086">
        <v>24.4266242980957</v>
      </c>
      <c r="T5086" t="s">
        <v>9123</v>
      </c>
      <c r="U5086" t="s">
        <v>9124</v>
      </c>
      <c r="V5086" t="s">
        <v>9125</v>
      </c>
    </row>
    <row r="5087" spans="1:23" x14ac:dyDescent="0.25">
      <c r="A5087" t="s">
        <v>9126</v>
      </c>
      <c r="B5087">
        <v>33</v>
      </c>
      <c r="C5087" t="s">
        <v>9126</v>
      </c>
      <c r="D5087" t="s">
        <v>9127</v>
      </c>
      <c r="E5087" t="s">
        <v>9128</v>
      </c>
      <c r="F5087">
        <v>0.96793799999999997</v>
      </c>
      <c r="G5087" t="s">
        <v>4</v>
      </c>
      <c r="H5087" t="s">
        <v>9134</v>
      </c>
      <c r="I5087" t="s">
        <v>1015</v>
      </c>
      <c r="J5087" t="s">
        <v>9132</v>
      </c>
      <c r="K5087">
        <v>12</v>
      </c>
      <c r="L5087" t="s">
        <v>26963</v>
      </c>
      <c r="N5087">
        <v>1.2250908270143099</v>
      </c>
      <c r="O5087">
        <v>0.67338848114013705</v>
      </c>
      <c r="P5087">
        <v>23.820457458496101</v>
      </c>
      <c r="Q5087">
        <v>23.519292831420898</v>
      </c>
      <c r="R5087">
        <v>24.259902954101602</v>
      </c>
      <c r="S5087">
        <v>24.4266242980957</v>
      </c>
      <c r="T5087" t="s">
        <v>9123</v>
      </c>
      <c r="U5087" t="s">
        <v>9124</v>
      </c>
      <c r="V5087" t="s">
        <v>9125</v>
      </c>
    </row>
    <row r="5088" spans="1:23" x14ac:dyDescent="0.25">
      <c r="A5088" t="s">
        <v>9189</v>
      </c>
      <c r="B5088">
        <v>161</v>
      </c>
      <c r="C5088" t="s">
        <v>9189</v>
      </c>
      <c r="D5088" t="s">
        <v>9190</v>
      </c>
      <c r="E5088" t="s">
        <v>9191</v>
      </c>
      <c r="F5088">
        <v>0.91235299999999997</v>
      </c>
      <c r="G5088" t="s">
        <v>4</v>
      </c>
      <c r="H5088" t="s">
        <v>9192</v>
      </c>
      <c r="I5088" t="s">
        <v>1141</v>
      </c>
      <c r="J5088" t="s">
        <v>9193</v>
      </c>
      <c r="K5088">
        <v>10</v>
      </c>
      <c r="L5088" t="s">
        <v>26963</v>
      </c>
      <c r="N5088">
        <v>0.90002607785800604</v>
      </c>
      <c r="O5088">
        <v>1.12978839874268</v>
      </c>
      <c r="P5088">
        <v>24.054986953735401</v>
      </c>
      <c r="Q5088">
        <v>23.195684432983398</v>
      </c>
      <c r="R5088">
        <v>24.6435031890869</v>
      </c>
      <c r="S5088">
        <v>24.866744995117202</v>
      </c>
      <c r="T5088" t="s">
        <v>9186</v>
      </c>
      <c r="U5088" t="s">
        <v>9187</v>
      </c>
      <c r="V5088" t="s">
        <v>9188</v>
      </c>
    </row>
    <row r="5089" spans="1:23" x14ac:dyDescent="0.25">
      <c r="A5089" t="s">
        <v>9189</v>
      </c>
      <c r="B5089">
        <v>162</v>
      </c>
      <c r="C5089" t="s">
        <v>9189</v>
      </c>
      <c r="D5089" t="s">
        <v>9190</v>
      </c>
      <c r="E5089" t="s">
        <v>9191</v>
      </c>
      <c r="F5089">
        <v>0.954291</v>
      </c>
      <c r="G5089" t="s">
        <v>4</v>
      </c>
      <c r="H5089" t="s">
        <v>9194</v>
      </c>
      <c r="I5089" t="s">
        <v>9196</v>
      </c>
      <c r="J5089" t="s">
        <v>9195</v>
      </c>
      <c r="K5089">
        <v>11</v>
      </c>
      <c r="L5089" t="s">
        <v>26963</v>
      </c>
      <c r="N5089">
        <v>0.73885774588087505</v>
      </c>
      <c r="O5089">
        <v>-1.2278575897216799</v>
      </c>
      <c r="P5089">
        <v>25.8246154785156</v>
      </c>
      <c r="Q5089">
        <v>24.608455657958999</v>
      </c>
      <c r="R5089">
        <v>23.923612594604499</v>
      </c>
      <c r="S5089">
        <v>24.0537433624268</v>
      </c>
      <c r="T5089" t="s">
        <v>9186</v>
      </c>
      <c r="U5089" t="s">
        <v>9187</v>
      </c>
      <c r="V5089" t="s">
        <v>9188</v>
      </c>
    </row>
    <row r="5090" spans="1:23" x14ac:dyDescent="0.25">
      <c r="A5090" t="s">
        <v>9189</v>
      </c>
      <c r="B5090">
        <v>164</v>
      </c>
      <c r="C5090" t="s">
        <v>9189</v>
      </c>
      <c r="D5090" t="s">
        <v>9190</v>
      </c>
      <c r="E5090" t="s">
        <v>9191</v>
      </c>
      <c r="F5090">
        <v>0.99976900000000002</v>
      </c>
      <c r="G5090" t="s">
        <v>4</v>
      </c>
      <c r="H5090" t="s">
        <v>9197</v>
      </c>
      <c r="I5090" t="s">
        <v>2537</v>
      </c>
      <c r="J5090" t="s">
        <v>9198</v>
      </c>
      <c r="K5090">
        <v>13</v>
      </c>
      <c r="L5090" t="s">
        <v>26963</v>
      </c>
      <c r="N5090">
        <v>9.8424529429622602E-3</v>
      </c>
      <c r="O5090">
        <v>-9.2840194702148403E-3</v>
      </c>
      <c r="P5090">
        <v>25.099929809570298</v>
      </c>
      <c r="Q5090">
        <v>24.527549743652301</v>
      </c>
      <c r="R5090">
        <v>24.742166519165</v>
      </c>
      <c r="S5090">
        <v>24.866744995117202</v>
      </c>
      <c r="T5090" t="s">
        <v>9186</v>
      </c>
      <c r="U5090" t="s">
        <v>9187</v>
      </c>
      <c r="V5090" t="s">
        <v>9188</v>
      </c>
    </row>
    <row r="5091" spans="1:23" x14ac:dyDescent="0.25">
      <c r="A5091" t="s">
        <v>9297</v>
      </c>
      <c r="B5091">
        <v>23</v>
      </c>
      <c r="C5091" t="s">
        <v>9297</v>
      </c>
      <c r="D5091" t="s">
        <v>9298</v>
      </c>
      <c r="E5091" t="s">
        <v>9299</v>
      </c>
      <c r="F5091">
        <v>0.99999000000000005</v>
      </c>
      <c r="G5091" t="s">
        <v>4</v>
      </c>
      <c r="H5091" t="s">
        <v>9300</v>
      </c>
      <c r="I5091" t="s">
        <v>9302</v>
      </c>
      <c r="J5091" t="s">
        <v>9301</v>
      </c>
      <c r="K5091">
        <v>5</v>
      </c>
      <c r="L5091" t="s">
        <v>26963</v>
      </c>
      <c r="N5091">
        <v>4.3053708765218501E-3</v>
      </c>
      <c r="O5091">
        <v>2.7666091918945299E-3</v>
      </c>
      <c r="P5091">
        <v>24.808773040771499</v>
      </c>
      <c r="Q5091">
        <v>25.101133346557599</v>
      </c>
      <c r="R5091">
        <v>24.823717117309599</v>
      </c>
      <c r="S5091">
        <v>25.091722488403299</v>
      </c>
      <c r="T5091" t="s">
        <v>9294</v>
      </c>
      <c r="U5091" t="s">
        <v>9295</v>
      </c>
      <c r="V5091" t="s">
        <v>2706</v>
      </c>
      <c r="W5091" t="s">
        <v>9296</v>
      </c>
    </row>
    <row r="5092" spans="1:23" x14ac:dyDescent="0.25">
      <c r="A5092" t="s">
        <v>9297</v>
      </c>
      <c r="B5092">
        <v>25</v>
      </c>
      <c r="C5092" t="s">
        <v>9297</v>
      </c>
      <c r="D5092" t="s">
        <v>9298</v>
      </c>
      <c r="E5092" t="s">
        <v>9299</v>
      </c>
      <c r="F5092">
        <v>0.99047200000000002</v>
      </c>
      <c r="G5092" t="s">
        <v>4</v>
      </c>
      <c r="H5092" t="s">
        <v>9303</v>
      </c>
      <c r="I5092" t="s">
        <v>8412</v>
      </c>
      <c r="J5092" t="s">
        <v>9304</v>
      </c>
      <c r="K5092">
        <v>7</v>
      </c>
      <c r="L5092" t="s">
        <v>26963</v>
      </c>
      <c r="N5092">
        <v>0</v>
      </c>
      <c r="O5092" t="s">
        <v>26965</v>
      </c>
      <c r="P5092">
        <v>21.547409057617202</v>
      </c>
      <c r="Q5092" t="s">
        <v>26965</v>
      </c>
      <c r="R5092" t="s">
        <v>26965</v>
      </c>
      <c r="S5092" t="s">
        <v>26965</v>
      </c>
      <c r="T5092" t="s">
        <v>9294</v>
      </c>
      <c r="U5092" t="s">
        <v>9295</v>
      </c>
      <c r="V5092" t="s">
        <v>2706</v>
      </c>
      <c r="W5092" t="s">
        <v>9296</v>
      </c>
    </row>
    <row r="5093" spans="1:23" x14ac:dyDescent="0.25">
      <c r="A5093" t="s">
        <v>9297</v>
      </c>
      <c r="B5093">
        <v>29</v>
      </c>
      <c r="C5093" t="s">
        <v>9297</v>
      </c>
      <c r="D5093" t="s">
        <v>9298</v>
      </c>
      <c r="E5093" t="s">
        <v>9299</v>
      </c>
      <c r="F5093">
        <v>0.999996</v>
      </c>
      <c r="G5093" t="s">
        <v>4</v>
      </c>
      <c r="H5093" t="s">
        <v>9305</v>
      </c>
      <c r="I5093" t="s">
        <v>6704</v>
      </c>
      <c r="J5093" t="s">
        <v>9306</v>
      </c>
      <c r="K5093">
        <v>11</v>
      </c>
      <c r="L5093" t="s">
        <v>26963</v>
      </c>
      <c r="N5093">
        <v>0.156338740519923</v>
      </c>
      <c r="O5093">
        <v>-6.8793296813964802E-2</v>
      </c>
      <c r="P5093">
        <v>24.9518928527832</v>
      </c>
      <c r="Q5093">
        <v>25.101133346557599</v>
      </c>
      <c r="R5093">
        <v>24.823717117309599</v>
      </c>
      <c r="S5093">
        <v>25.091722488403299</v>
      </c>
      <c r="T5093" t="s">
        <v>9294</v>
      </c>
      <c r="U5093" t="s">
        <v>9295</v>
      </c>
      <c r="V5093" t="s">
        <v>2706</v>
      </c>
      <c r="W5093" t="s">
        <v>9296</v>
      </c>
    </row>
    <row r="5094" spans="1:23" x14ac:dyDescent="0.25">
      <c r="A5094" t="s">
        <v>9297</v>
      </c>
      <c r="B5094">
        <v>1258</v>
      </c>
      <c r="C5094" t="s">
        <v>9297</v>
      </c>
      <c r="D5094" t="s">
        <v>9298</v>
      </c>
      <c r="E5094" t="s">
        <v>9299</v>
      </c>
      <c r="F5094">
        <v>0.99997199999999997</v>
      </c>
      <c r="G5094" t="s">
        <v>4</v>
      </c>
      <c r="H5094" t="s">
        <v>9307</v>
      </c>
      <c r="I5094" t="s">
        <v>270</v>
      </c>
      <c r="J5094" t="s">
        <v>9308</v>
      </c>
      <c r="K5094">
        <v>12</v>
      </c>
      <c r="L5094" t="s">
        <v>26963</v>
      </c>
      <c r="N5094">
        <v>0</v>
      </c>
      <c r="O5094">
        <v>-0.72945404052734397</v>
      </c>
      <c r="P5094" t="s">
        <v>26965</v>
      </c>
      <c r="Q5094">
        <v>26.1805019378662</v>
      </c>
      <c r="R5094" t="s">
        <v>26965</v>
      </c>
      <c r="S5094">
        <v>25.451047897338899</v>
      </c>
      <c r="T5094" t="s">
        <v>9294</v>
      </c>
      <c r="U5094" t="s">
        <v>9295</v>
      </c>
      <c r="V5094" t="s">
        <v>2706</v>
      </c>
      <c r="W5094" t="s">
        <v>9296</v>
      </c>
    </row>
    <row r="5095" spans="1:23" x14ac:dyDescent="0.25">
      <c r="A5095" t="s">
        <v>9297</v>
      </c>
      <c r="B5095">
        <v>1262</v>
      </c>
      <c r="C5095" t="s">
        <v>9297</v>
      </c>
      <c r="D5095" t="s">
        <v>9298</v>
      </c>
      <c r="E5095" t="s">
        <v>9299</v>
      </c>
      <c r="F5095">
        <v>0.965781</v>
      </c>
      <c r="G5095" t="s">
        <v>4</v>
      </c>
      <c r="H5095" t="s">
        <v>9309</v>
      </c>
      <c r="I5095" t="s">
        <v>272</v>
      </c>
      <c r="J5095" t="s">
        <v>9310</v>
      </c>
      <c r="K5095">
        <v>16</v>
      </c>
      <c r="L5095" t="s">
        <v>26963</v>
      </c>
      <c r="N5095">
        <v>0</v>
      </c>
      <c r="O5095">
        <v>-0.72945404052734397</v>
      </c>
      <c r="P5095" t="s">
        <v>26965</v>
      </c>
      <c r="Q5095">
        <v>26.1805019378662</v>
      </c>
      <c r="R5095" t="s">
        <v>26965</v>
      </c>
      <c r="S5095">
        <v>25.451047897338899</v>
      </c>
      <c r="T5095" t="s">
        <v>9294</v>
      </c>
      <c r="U5095" t="s">
        <v>9295</v>
      </c>
      <c r="V5095" t="s">
        <v>2706</v>
      </c>
      <c r="W5095" t="s">
        <v>9296</v>
      </c>
    </row>
    <row r="5096" spans="1:23" x14ac:dyDescent="0.25">
      <c r="A5096" t="s">
        <v>9371</v>
      </c>
      <c r="B5096">
        <v>594</v>
      </c>
      <c r="C5096" t="s">
        <v>9371</v>
      </c>
      <c r="D5096" t="s">
        <v>9372</v>
      </c>
      <c r="E5096" t="s">
        <v>9373</v>
      </c>
      <c r="F5096">
        <v>0.99983599999999995</v>
      </c>
      <c r="G5096" t="s">
        <v>4</v>
      </c>
      <c r="H5096" t="s">
        <v>9374</v>
      </c>
      <c r="I5096" t="s">
        <v>1281</v>
      </c>
      <c r="J5096" t="s">
        <v>9375</v>
      </c>
      <c r="K5096">
        <v>8</v>
      </c>
      <c r="L5096" t="s">
        <v>26963</v>
      </c>
      <c r="N5096">
        <v>0.99492210471693499</v>
      </c>
      <c r="O5096">
        <v>-0.66609573364257801</v>
      </c>
      <c r="P5096">
        <v>25.005945205688501</v>
      </c>
      <c r="Q5096">
        <v>24.68896484375</v>
      </c>
      <c r="R5096">
        <v>24.347597122192401</v>
      </c>
      <c r="S5096">
        <v>24.015121459960898</v>
      </c>
      <c r="T5096" t="s">
        <v>190</v>
      </c>
      <c r="U5096" t="s">
        <v>2058</v>
      </c>
      <c r="V5096" t="s">
        <v>892</v>
      </c>
    </row>
    <row r="5097" spans="1:23" x14ac:dyDescent="0.25">
      <c r="A5097" t="s">
        <v>9371</v>
      </c>
      <c r="B5097">
        <v>482</v>
      </c>
      <c r="C5097" t="s">
        <v>9371</v>
      </c>
      <c r="D5097" t="s">
        <v>9372</v>
      </c>
      <c r="E5097" t="s">
        <v>9373</v>
      </c>
      <c r="F5097">
        <v>0.98412500000000003</v>
      </c>
      <c r="G5097" t="s">
        <v>4</v>
      </c>
      <c r="H5097" t="s">
        <v>9378</v>
      </c>
      <c r="I5097" t="s">
        <v>6641</v>
      </c>
      <c r="J5097" t="s">
        <v>9379</v>
      </c>
      <c r="K5097">
        <v>5</v>
      </c>
      <c r="L5097" t="s">
        <v>26963</v>
      </c>
      <c r="N5097">
        <v>0.20294238459828701</v>
      </c>
      <c r="O5097">
        <v>0.46509647369384799</v>
      </c>
      <c r="P5097">
        <v>24.062994003295898</v>
      </c>
      <c r="Q5097">
        <v>22.435884475708001</v>
      </c>
      <c r="R5097">
        <v>23.636440277099599</v>
      </c>
      <c r="S5097">
        <v>23.792631149291999</v>
      </c>
      <c r="T5097" t="s">
        <v>190</v>
      </c>
      <c r="U5097" t="s">
        <v>2058</v>
      </c>
      <c r="V5097" t="s">
        <v>892</v>
      </c>
    </row>
    <row r="5098" spans="1:23" x14ac:dyDescent="0.25">
      <c r="A5098" t="s">
        <v>9371</v>
      </c>
      <c r="B5098">
        <v>483</v>
      </c>
      <c r="C5098" t="s">
        <v>9371</v>
      </c>
      <c r="D5098" t="s">
        <v>9372</v>
      </c>
      <c r="E5098" t="s">
        <v>9373</v>
      </c>
      <c r="F5098">
        <v>0.99666100000000002</v>
      </c>
      <c r="G5098" t="s">
        <v>4</v>
      </c>
      <c r="H5098" t="s">
        <v>9380</v>
      </c>
      <c r="I5098" t="s">
        <v>592</v>
      </c>
      <c r="J5098" t="s">
        <v>9381</v>
      </c>
      <c r="K5098">
        <v>6</v>
      </c>
      <c r="L5098" t="s">
        <v>26963</v>
      </c>
      <c r="N5098">
        <v>0.20294238459828701</v>
      </c>
      <c r="O5098">
        <v>0.46509647369384799</v>
      </c>
      <c r="P5098">
        <v>24.062994003295898</v>
      </c>
      <c r="Q5098">
        <v>22.435884475708001</v>
      </c>
      <c r="R5098">
        <v>23.636440277099599</v>
      </c>
      <c r="S5098">
        <v>23.792631149291999</v>
      </c>
      <c r="T5098" t="s">
        <v>190</v>
      </c>
      <c r="U5098" t="s">
        <v>2058</v>
      </c>
      <c r="V5098" t="s">
        <v>892</v>
      </c>
    </row>
    <row r="5099" spans="1:23" x14ac:dyDescent="0.25">
      <c r="A5099" t="s">
        <v>9385</v>
      </c>
      <c r="B5099">
        <v>676</v>
      </c>
      <c r="C5099" t="s">
        <v>9385</v>
      </c>
      <c r="D5099" t="s">
        <v>9386</v>
      </c>
      <c r="E5099" t="s">
        <v>9387</v>
      </c>
      <c r="F5099">
        <v>1</v>
      </c>
      <c r="G5099" t="s">
        <v>4</v>
      </c>
      <c r="H5099" t="s">
        <v>9392</v>
      </c>
      <c r="I5099" t="s">
        <v>9394</v>
      </c>
      <c r="J5099" t="s">
        <v>9393</v>
      </c>
      <c r="K5099">
        <v>3</v>
      </c>
      <c r="L5099" t="s">
        <v>26963</v>
      </c>
      <c r="N5099">
        <v>1.0239510814903301</v>
      </c>
      <c r="O5099">
        <v>-0.107959747314453</v>
      </c>
      <c r="P5099">
        <v>24.787208557128899</v>
      </c>
      <c r="Q5099">
        <v>24.814994812011701</v>
      </c>
      <c r="R5099">
        <v>24.726140975952099</v>
      </c>
      <c r="S5099">
        <v>24.660142898559599</v>
      </c>
      <c r="T5099" t="s">
        <v>9384</v>
      </c>
      <c r="U5099" t="s">
        <v>527</v>
      </c>
      <c r="V5099" t="s">
        <v>236</v>
      </c>
    </row>
    <row r="5100" spans="1:23" x14ac:dyDescent="0.25">
      <c r="A5100" t="s">
        <v>9385</v>
      </c>
      <c r="B5100">
        <v>682</v>
      </c>
      <c r="C5100" t="s">
        <v>9385</v>
      </c>
      <c r="D5100" t="s">
        <v>9386</v>
      </c>
      <c r="E5100" t="s">
        <v>9387</v>
      </c>
      <c r="F5100">
        <v>1</v>
      </c>
      <c r="G5100" t="s">
        <v>4</v>
      </c>
      <c r="H5100" t="s">
        <v>9395</v>
      </c>
      <c r="I5100" t="s">
        <v>9396</v>
      </c>
      <c r="J5100" t="s">
        <v>9393</v>
      </c>
      <c r="K5100">
        <v>9</v>
      </c>
      <c r="L5100" t="s">
        <v>26963</v>
      </c>
      <c r="N5100">
        <v>1.0239510814903301</v>
      </c>
      <c r="O5100">
        <v>-0.107959747314453</v>
      </c>
      <c r="P5100">
        <v>24.787208557128899</v>
      </c>
      <c r="Q5100">
        <v>24.814994812011701</v>
      </c>
      <c r="R5100">
        <v>24.726140975952099</v>
      </c>
      <c r="S5100">
        <v>24.660142898559599</v>
      </c>
      <c r="T5100" t="s">
        <v>9384</v>
      </c>
      <c r="U5100" t="s">
        <v>527</v>
      </c>
      <c r="V5100" t="s">
        <v>236</v>
      </c>
    </row>
    <row r="5101" spans="1:23" x14ac:dyDescent="0.25">
      <c r="A5101" t="s">
        <v>9385</v>
      </c>
      <c r="B5101">
        <v>510</v>
      </c>
      <c r="C5101" t="s">
        <v>9385</v>
      </c>
      <c r="D5101" t="s">
        <v>9386</v>
      </c>
      <c r="E5101" t="s">
        <v>9387</v>
      </c>
      <c r="F5101">
        <v>0.99981600000000004</v>
      </c>
      <c r="G5101" t="s">
        <v>4</v>
      </c>
      <c r="H5101" t="s">
        <v>9401</v>
      </c>
      <c r="I5101" t="s">
        <v>5041</v>
      </c>
      <c r="J5101" t="s">
        <v>9402</v>
      </c>
      <c r="K5101">
        <v>3</v>
      </c>
      <c r="L5101" t="s">
        <v>26963</v>
      </c>
      <c r="N5101">
        <v>0</v>
      </c>
      <c r="O5101">
        <v>-0.45631027221679699</v>
      </c>
      <c r="P5101" t="s">
        <v>26965</v>
      </c>
      <c r="Q5101">
        <v>22.589574813842798</v>
      </c>
      <c r="R5101">
        <v>22.133264541626001</v>
      </c>
      <c r="S5101" t="s">
        <v>26965</v>
      </c>
      <c r="T5101" t="s">
        <v>9384</v>
      </c>
      <c r="U5101" t="s">
        <v>527</v>
      </c>
      <c r="V5101" t="s">
        <v>236</v>
      </c>
    </row>
    <row r="5102" spans="1:23" x14ac:dyDescent="0.25">
      <c r="A5102" t="s">
        <v>9385</v>
      </c>
      <c r="B5102">
        <v>518</v>
      </c>
      <c r="C5102" t="s">
        <v>9385</v>
      </c>
      <c r="D5102" t="s">
        <v>9386</v>
      </c>
      <c r="E5102" t="s">
        <v>9387</v>
      </c>
      <c r="F5102">
        <v>0.95458399999999999</v>
      </c>
      <c r="G5102" t="s">
        <v>4</v>
      </c>
      <c r="H5102" t="s">
        <v>9403</v>
      </c>
      <c r="I5102" t="s">
        <v>5767</v>
      </c>
      <c r="J5102" t="s">
        <v>9404</v>
      </c>
      <c r="K5102">
        <v>9</v>
      </c>
      <c r="L5102" t="s">
        <v>26963</v>
      </c>
      <c r="N5102">
        <v>0</v>
      </c>
      <c r="O5102">
        <v>-0.45631027221679699</v>
      </c>
      <c r="P5102" t="s">
        <v>26965</v>
      </c>
      <c r="Q5102">
        <v>22.589574813842798</v>
      </c>
      <c r="R5102">
        <v>22.133264541626001</v>
      </c>
      <c r="S5102" t="s">
        <v>26965</v>
      </c>
      <c r="T5102" t="s">
        <v>9384</v>
      </c>
      <c r="U5102" t="s">
        <v>527</v>
      </c>
      <c r="V5102" t="s">
        <v>236</v>
      </c>
    </row>
    <row r="5103" spans="1:23" x14ac:dyDescent="0.25">
      <c r="A5103" t="s">
        <v>9385</v>
      </c>
      <c r="B5103">
        <v>691</v>
      </c>
      <c r="C5103" t="s">
        <v>9385</v>
      </c>
      <c r="D5103" t="s">
        <v>9386</v>
      </c>
      <c r="E5103" t="s">
        <v>9387</v>
      </c>
      <c r="F5103">
        <v>0.99990199999999996</v>
      </c>
      <c r="G5103" t="s">
        <v>4</v>
      </c>
      <c r="H5103" t="s">
        <v>9405</v>
      </c>
      <c r="I5103" t="s">
        <v>9407</v>
      </c>
      <c r="J5103" t="s">
        <v>9406</v>
      </c>
      <c r="K5103">
        <v>7</v>
      </c>
      <c r="L5103" t="s">
        <v>26963</v>
      </c>
      <c r="N5103">
        <v>0.26887129498562701</v>
      </c>
      <c r="O5103">
        <v>-0.661740303039551</v>
      </c>
      <c r="P5103">
        <v>24.481298446655298</v>
      </c>
      <c r="Q5103">
        <v>24.240161895751999</v>
      </c>
      <c r="R5103">
        <v>24.5901794433594</v>
      </c>
      <c r="S5103">
        <v>22.8078002929688</v>
      </c>
      <c r="T5103" t="s">
        <v>9384</v>
      </c>
      <c r="U5103" t="s">
        <v>527</v>
      </c>
      <c r="V5103" t="s">
        <v>236</v>
      </c>
    </row>
    <row r="5104" spans="1:23" x14ac:dyDescent="0.25">
      <c r="A5104" t="s">
        <v>9385</v>
      </c>
      <c r="B5104">
        <v>695</v>
      </c>
      <c r="C5104" t="s">
        <v>9385</v>
      </c>
      <c r="D5104" t="s">
        <v>9386</v>
      </c>
      <c r="E5104" t="s">
        <v>9387</v>
      </c>
      <c r="F5104">
        <v>0.99999700000000002</v>
      </c>
      <c r="G5104" t="s">
        <v>4</v>
      </c>
      <c r="H5104" t="s">
        <v>9408</v>
      </c>
      <c r="I5104" t="s">
        <v>9409</v>
      </c>
      <c r="J5104" t="s">
        <v>9406</v>
      </c>
      <c r="K5104">
        <v>11</v>
      </c>
      <c r="L5104" t="s">
        <v>26963</v>
      </c>
      <c r="N5104">
        <v>0.26887129498562701</v>
      </c>
      <c r="O5104">
        <v>-0.661740303039551</v>
      </c>
      <c r="P5104">
        <v>24.481298446655298</v>
      </c>
      <c r="Q5104">
        <v>24.240161895751999</v>
      </c>
      <c r="R5104">
        <v>24.5901794433594</v>
      </c>
      <c r="S5104">
        <v>22.8078002929688</v>
      </c>
      <c r="T5104" t="s">
        <v>9384</v>
      </c>
      <c r="U5104" t="s">
        <v>527</v>
      </c>
      <c r="V5104" t="s">
        <v>236</v>
      </c>
    </row>
    <row r="5105" spans="1:23" x14ac:dyDescent="0.25">
      <c r="A5105" t="s">
        <v>9424</v>
      </c>
      <c r="B5105">
        <v>482</v>
      </c>
      <c r="C5105" t="s">
        <v>9424</v>
      </c>
      <c r="D5105" t="s">
        <v>9425</v>
      </c>
      <c r="E5105" t="s">
        <v>9426</v>
      </c>
      <c r="F5105">
        <v>0.79045799999999999</v>
      </c>
      <c r="G5105" t="s">
        <v>4</v>
      </c>
      <c r="H5105" t="s">
        <v>9429</v>
      </c>
      <c r="I5105" t="s">
        <v>590</v>
      </c>
      <c r="J5105" t="s">
        <v>9430</v>
      </c>
      <c r="K5105">
        <v>3</v>
      </c>
      <c r="L5105" t="s">
        <v>26963</v>
      </c>
      <c r="N5105">
        <v>0</v>
      </c>
      <c r="O5105">
        <v>3.1013488769531302E-3</v>
      </c>
      <c r="P5105" t="s">
        <v>26965</v>
      </c>
      <c r="Q5105">
        <v>22.132888793945298</v>
      </c>
      <c r="R5105" t="s">
        <v>26965</v>
      </c>
      <c r="S5105">
        <v>22.135990142822301</v>
      </c>
      <c r="T5105" t="s">
        <v>9422</v>
      </c>
      <c r="U5105" t="s">
        <v>9423</v>
      </c>
      <c r="V5105" t="s">
        <v>496</v>
      </c>
    </row>
    <row r="5106" spans="1:23" x14ac:dyDescent="0.25">
      <c r="A5106" t="s">
        <v>9524</v>
      </c>
      <c r="B5106">
        <v>407</v>
      </c>
      <c r="C5106" t="s">
        <v>9524</v>
      </c>
      <c r="D5106" t="s">
        <v>9525</v>
      </c>
      <c r="E5106" t="s">
        <v>9526</v>
      </c>
      <c r="F5106">
        <v>0.93514299999999995</v>
      </c>
      <c r="G5106" t="s">
        <v>4</v>
      </c>
      <c r="H5106" t="s">
        <v>9532</v>
      </c>
      <c r="I5106" t="s">
        <v>9534</v>
      </c>
      <c r="J5106" t="s">
        <v>9533</v>
      </c>
      <c r="K5106">
        <v>9</v>
      </c>
      <c r="L5106" t="s">
        <v>26963</v>
      </c>
      <c r="N5106">
        <v>0</v>
      </c>
      <c r="O5106">
        <v>-0.19431114196777299</v>
      </c>
      <c r="P5106">
        <v>24.1546821594238</v>
      </c>
      <c r="Q5106" t="s">
        <v>26965</v>
      </c>
      <c r="R5106">
        <v>24.567613601684599</v>
      </c>
      <c r="S5106">
        <v>23.3531284332275</v>
      </c>
      <c r="V5106" t="s">
        <v>9522</v>
      </c>
      <c r="W5106" t="s">
        <v>9523</v>
      </c>
    </row>
    <row r="5107" spans="1:23" x14ac:dyDescent="0.25">
      <c r="A5107" t="s">
        <v>9524</v>
      </c>
      <c r="B5107">
        <v>418</v>
      </c>
      <c r="C5107" t="s">
        <v>9524</v>
      </c>
      <c r="D5107" t="s">
        <v>9525</v>
      </c>
      <c r="E5107" t="s">
        <v>9526</v>
      </c>
      <c r="F5107">
        <v>0.81630000000000003</v>
      </c>
      <c r="G5107" t="s">
        <v>4</v>
      </c>
      <c r="H5107" t="s">
        <v>9537</v>
      </c>
      <c r="I5107" t="s">
        <v>3896</v>
      </c>
      <c r="J5107" t="s">
        <v>9538</v>
      </c>
      <c r="K5107">
        <v>19</v>
      </c>
      <c r="L5107" t="s">
        <v>26963</v>
      </c>
      <c r="N5107">
        <v>0.184733255560736</v>
      </c>
      <c r="O5107">
        <v>-0.22428321838378901</v>
      </c>
      <c r="P5107">
        <v>25.4616394042969</v>
      </c>
      <c r="Q5107">
        <v>26.2912483215332</v>
      </c>
      <c r="R5107">
        <v>25.763116836547901</v>
      </c>
      <c r="S5107">
        <v>25.541204452514599</v>
      </c>
      <c r="V5107" t="s">
        <v>9522</v>
      </c>
      <c r="W5107" t="s">
        <v>9523</v>
      </c>
    </row>
    <row r="5108" spans="1:23" x14ac:dyDescent="0.25">
      <c r="A5108" t="s">
        <v>9551</v>
      </c>
      <c r="B5108">
        <v>71</v>
      </c>
      <c r="C5108" t="s">
        <v>9551</v>
      </c>
      <c r="D5108" t="s">
        <v>9552</v>
      </c>
      <c r="E5108" t="s">
        <v>9553</v>
      </c>
      <c r="F5108">
        <v>0.99798900000000001</v>
      </c>
      <c r="G5108" t="s">
        <v>4</v>
      </c>
      <c r="H5108" t="s">
        <v>9554</v>
      </c>
      <c r="I5108" t="s">
        <v>9556</v>
      </c>
      <c r="J5108" t="s">
        <v>9555</v>
      </c>
      <c r="K5108">
        <v>4</v>
      </c>
      <c r="L5108" t="s">
        <v>26963</v>
      </c>
      <c r="N5108">
        <v>0</v>
      </c>
      <c r="O5108">
        <v>0.172375679016113</v>
      </c>
      <c r="P5108" t="s">
        <v>26965</v>
      </c>
      <c r="Q5108">
        <v>21.909105300903299</v>
      </c>
      <c r="R5108">
        <v>22.160694122314499</v>
      </c>
      <c r="S5108">
        <v>22.0022678375244</v>
      </c>
      <c r="T5108" t="s">
        <v>9549</v>
      </c>
      <c r="U5108" t="s">
        <v>2868</v>
      </c>
      <c r="V5108" t="s">
        <v>9550</v>
      </c>
    </row>
    <row r="5109" spans="1:23" x14ac:dyDescent="0.25">
      <c r="A5109" t="s">
        <v>9551</v>
      </c>
      <c r="B5109">
        <v>80</v>
      </c>
      <c r="C5109" t="s">
        <v>9551</v>
      </c>
      <c r="D5109" t="s">
        <v>9552</v>
      </c>
      <c r="E5109" t="s">
        <v>9553</v>
      </c>
      <c r="F5109">
        <v>0.98349500000000001</v>
      </c>
      <c r="G5109" t="s">
        <v>4</v>
      </c>
      <c r="H5109" t="s">
        <v>9557</v>
      </c>
      <c r="I5109" t="s">
        <v>65</v>
      </c>
      <c r="J5109" t="s">
        <v>9558</v>
      </c>
      <c r="K5109">
        <v>13</v>
      </c>
      <c r="L5109" t="s">
        <v>26963</v>
      </c>
      <c r="N5109">
        <v>0</v>
      </c>
      <c r="O5109">
        <v>8.0760002136230497E-2</v>
      </c>
      <c r="P5109">
        <v>24.6905117034912</v>
      </c>
      <c r="Q5109" t="s">
        <v>26965</v>
      </c>
      <c r="R5109">
        <v>24.724424362182599</v>
      </c>
      <c r="S5109">
        <v>24.818119049072301</v>
      </c>
      <c r="T5109" t="s">
        <v>9549</v>
      </c>
      <c r="U5109" t="s">
        <v>2868</v>
      </c>
      <c r="V5109" t="s">
        <v>9550</v>
      </c>
    </row>
    <row r="5110" spans="1:23" x14ac:dyDescent="0.25">
      <c r="A5110" t="s">
        <v>9551</v>
      </c>
      <c r="B5110">
        <v>82</v>
      </c>
      <c r="C5110" t="s">
        <v>9551</v>
      </c>
      <c r="D5110" t="s">
        <v>9552</v>
      </c>
      <c r="E5110" t="s">
        <v>9553</v>
      </c>
      <c r="F5110">
        <v>0.99141999999999997</v>
      </c>
      <c r="G5110" t="s">
        <v>4</v>
      </c>
      <c r="H5110" t="s">
        <v>9559</v>
      </c>
      <c r="I5110" t="s">
        <v>9561</v>
      </c>
      <c r="J5110" t="s">
        <v>9560</v>
      </c>
      <c r="K5110">
        <v>15</v>
      </c>
      <c r="L5110" t="s">
        <v>26963</v>
      </c>
      <c r="N5110">
        <v>0</v>
      </c>
      <c r="O5110" t="s">
        <v>26965</v>
      </c>
      <c r="P5110">
        <v>24.6905117034912</v>
      </c>
      <c r="Q5110" t="s">
        <v>26965</v>
      </c>
      <c r="R5110" t="s">
        <v>26965</v>
      </c>
      <c r="S5110" t="s">
        <v>26965</v>
      </c>
      <c r="T5110" t="s">
        <v>9549</v>
      </c>
      <c r="U5110" t="s">
        <v>2868</v>
      </c>
      <c r="V5110" t="s">
        <v>9550</v>
      </c>
    </row>
    <row r="5111" spans="1:23" x14ac:dyDescent="0.25">
      <c r="A5111" t="s">
        <v>9551</v>
      </c>
      <c r="B5111">
        <v>83</v>
      </c>
      <c r="C5111" t="s">
        <v>9551</v>
      </c>
      <c r="D5111" t="s">
        <v>9552</v>
      </c>
      <c r="E5111" t="s">
        <v>9553</v>
      </c>
      <c r="F5111">
        <v>0.98270199999999996</v>
      </c>
      <c r="G5111" t="s">
        <v>4</v>
      </c>
      <c r="H5111" t="s">
        <v>9562</v>
      </c>
      <c r="I5111" t="s">
        <v>9564</v>
      </c>
      <c r="J5111" t="s">
        <v>9563</v>
      </c>
      <c r="K5111">
        <v>16</v>
      </c>
      <c r="L5111" t="s">
        <v>26963</v>
      </c>
      <c r="N5111">
        <v>0</v>
      </c>
      <c r="O5111" t="s">
        <v>26965</v>
      </c>
      <c r="P5111">
        <v>21.8677062988281</v>
      </c>
      <c r="Q5111">
        <v>21.909105300903299</v>
      </c>
      <c r="R5111" t="s">
        <v>26965</v>
      </c>
      <c r="S5111" t="s">
        <v>26965</v>
      </c>
      <c r="T5111" t="s">
        <v>9549</v>
      </c>
      <c r="U5111" t="s">
        <v>2868</v>
      </c>
      <c r="V5111" t="s">
        <v>9550</v>
      </c>
    </row>
    <row r="5112" spans="1:23" x14ac:dyDescent="0.25">
      <c r="A5112" t="s">
        <v>9682</v>
      </c>
      <c r="B5112">
        <v>959</v>
      </c>
      <c r="C5112" t="s">
        <v>9682</v>
      </c>
      <c r="D5112" t="s">
        <v>9683</v>
      </c>
      <c r="E5112" t="s">
        <v>9684</v>
      </c>
      <c r="F5112">
        <v>0.88549199999999995</v>
      </c>
      <c r="G5112" t="s">
        <v>4</v>
      </c>
      <c r="H5112" t="s">
        <v>9697</v>
      </c>
      <c r="I5112" t="s">
        <v>272</v>
      </c>
      <c r="J5112" t="s">
        <v>9696</v>
      </c>
      <c r="K5112">
        <v>24</v>
      </c>
      <c r="L5112" t="s">
        <v>26963</v>
      </c>
      <c r="N5112">
        <v>0</v>
      </c>
      <c r="O5112">
        <v>-1.70660400390625</v>
      </c>
      <c r="P5112">
        <v>24.486770629882798</v>
      </c>
      <c r="Q5112" t="s">
        <v>26965</v>
      </c>
      <c r="R5112" t="s">
        <v>26965</v>
      </c>
      <c r="S5112">
        <v>22.780166625976602</v>
      </c>
      <c r="T5112" t="s">
        <v>9679</v>
      </c>
      <c r="U5112" t="s">
        <v>9680</v>
      </c>
      <c r="V5112" t="s">
        <v>9681</v>
      </c>
      <c r="W5112" t="s">
        <v>2870</v>
      </c>
    </row>
    <row r="5113" spans="1:23" x14ac:dyDescent="0.25">
      <c r="A5113" t="s">
        <v>9861</v>
      </c>
      <c r="B5113" t="s">
        <v>9862</v>
      </c>
      <c r="C5113" t="s">
        <v>9863</v>
      </c>
      <c r="D5113" t="s">
        <v>9864</v>
      </c>
      <c r="E5113" t="s">
        <v>9865</v>
      </c>
      <c r="F5113">
        <v>0.80406200000000005</v>
      </c>
      <c r="G5113" t="s">
        <v>4</v>
      </c>
      <c r="H5113" t="s">
        <v>9866</v>
      </c>
      <c r="I5113" t="s">
        <v>9868</v>
      </c>
      <c r="J5113" t="s">
        <v>9867</v>
      </c>
      <c r="K5113">
        <v>8</v>
      </c>
      <c r="L5113" t="s">
        <v>26963</v>
      </c>
      <c r="N5113">
        <v>0</v>
      </c>
      <c r="O5113">
        <v>0.70256996154785201</v>
      </c>
      <c r="P5113">
        <v>23.2682800292969</v>
      </c>
      <c r="Q5113">
        <v>23.173805236816399</v>
      </c>
      <c r="R5113" t="s">
        <v>26965</v>
      </c>
      <c r="S5113">
        <v>23.923612594604499</v>
      </c>
      <c r="T5113" t="s">
        <v>9859</v>
      </c>
      <c r="U5113" t="s">
        <v>367</v>
      </c>
      <c r="V5113" t="s">
        <v>9860</v>
      </c>
    </row>
    <row r="5114" spans="1:23" x14ac:dyDescent="0.25">
      <c r="A5114" t="s">
        <v>9861</v>
      </c>
      <c r="B5114" t="s">
        <v>9876</v>
      </c>
      <c r="C5114" t="s">
        <v>9863</v>
      </c>
      <c r="D5114" t="s">
        <v>9864</v>
      </c>
      <c r="E5114" t="s">
        <v>9865</v>
      </c>
      <c r="F5114">
        <v>1</v>
      </c>
      <c r="G5114" t="s">
        <v>4</v>
      </c>
      <c r="H5114" t="s">
        <v>9877</v>
      </c>
      <c r="I5114" t="s">
        <v>9879</v>
      </c>
      <c r="J5114" t="s">
        <v>9878</v>
      </c>
      <c r="K5114">
        <v>6</v>
      </c>
      <c r="L5114" t="s">
        <v>26963</v>
      </c>
      <c r="N5114">
        <v>0.31802191940493302</v>
      </c>
      <c r="O5114">
        <v>0.26143646240234403</v>
      </c>
      <c r="P5114">
        <v>27.163173675537099</v>
      </c>
      <c r="Q5114">
        <v>26.6734409332275</v>
      </c>
      <c r="R5114">
        <v>26.9990558624268</v>
      </c>
      <c r="S5114">
        <v>27.360431671142599</v>
      </c>
      <c r="T5114" t="s">
        <v>9859</v>
      </c>
      <c r="U5114" t="s">
        <v>367</v>
      </c>
      <c r="V5114" t="s">
        <v>9860</v>
      </c>
    </row>
    <row r="5115" spans="1:23" x14ac:dyDescent="0.25">
      <c r="A5115" t="s">
        <v>9861</v>
      </c>
      <c r="B5115" t="s">
        <v>9880</v>
      </c>
      <c r="C5115" t="s">
        <v>9863</v>
      </c>
      <c r="D5115" t="s">
        <v>9864</v>
      </c>
      <c r="E5115" t="s">
        <v>9865</v>
      </c>
      <c r="F5115">
        <v>1</v>
      </c>
      <c r="G5115" t="s">
        <v>4</v>
      </c>
      <c r="H5115" t="s">
        <v>9881</v>
      </c>
      <c r="I5115" t="s">
        <v>9882</v>
      </c>
      <c r="J5115" t="s">
        <v>9878</v>
      </c>
      <c r="K5115">
        <v>7</v>
      </c>
      <c r="L5115" t="s">
        <v>26963</v>
      </c>
      <c r="N5115">
        <v>0.29339658257544599</v>
      </c>
      <c r="O5115">
        <v>0.22771358489990201</v>
      </c>
      <c r="P5115">
        <v>27.163173675537099</v>
      </c>
      <c r="Q5115">
        <v>26.6734409332275</v>
      </c>
      <c r="R5115">
        <v>26.9990558624268</v>
      </c>
      <c r="S5115">
        <v>27.292985916137699</v>
      </c>
      <c r="T5115" t="s">
        <v>9859</v>
      </c>
      <c r="U5115" t="s">
        <v>367</v>
      </c>
      <c r="V5115" t="s">
        <v>9860</v>
      </c>
    </row>
    <row r="5116" spans="1:23" x14ac:dyDescent="0.25">
      <c r="A5116" t="s">
        <v>9861</v>
      </c>
      <c r="B5116" t="s">
        <v>9887</v>
      </c>
      <c r="C5116" t="s">
        <v>9863</v>
      </c>
      <c r="D5116" t="s">
        <v>9864</v>
      </c>
      <c r="E5116" t="s">
        <v>9865</v>
      </c>
      <c r="F5116">
        <v>0.87682499999999997</v>
      </c>
      <c r="G5116" t="s">
        <v>4</v>
      </c>
      <c r="H5116" t="s">
        <v>9888</v>
      </c>
      <c r="I5116" t="s">
        <v>9890</v>
      </c>
      <c r="J5116" t="s">
        <v>9889</v>
      </c>
      <c r="K5116">
        <v>9</v>
      </c>
      <c r="L5116" t="s">
        <v>26963</v>
      </c>
      <c r="N5116">
        <v>0</v>
      </c>
      <c r="O5116" t="s">
        <v>26965</v>
      </c>
      <c r="P5116">
        <v>22.492919921875</v>
      </c>
      <c r="Q5116" t="s">
        <v>26965</v>
      </c>
      <c r="R5116" t="s">
        <v>26965</v>
      </c>
      <c r="S5116" t="s">
        <v>26965</v>
      </c>
      <c r="T5116" t="s">
        <v>9859</v>
      </c>
      <c r="U5116" t="s">
        <v>367</v>
      </c>
      <c r="V5116" t="s">
        <v>9860</v>
      </c>
    </row>
    <row r="5117" spans="1:23" x14ac:dyDescent="0.25">
      <c r="A5117" t="s">
        <v>9863</v>
      </c>
      <c r="B5117">
        <v>176</v>
      </c>
      <c r="C5117" t="s">
        <v>9863</v>
      </c>
      <c r="D5117" t="s">
        <v>9883</v>
      </c>
      <c r="E5117" t="s">
        <v>9865</v>
      </c>
      <c r="F5117">
        <v>0.77134400000000003</v>
      </c>
      <c r="G5117" t="s">
        <v>4</v>
      </c>
      <c r="H5117" t="s">
        <v>9891</v>
      </c>
      <c r="I5117" t="s">
        <v>9893</v>
      </c>
      <c r="J5117" t="s">
        <v>9892</v>
      </c>
      <c r="K5117">
        <v>4</v>
      </c>
      <c r="L5117" t="s">
        <v>26963</v>
      </c>
      <c r="N5117">
        <v>0</v>
      </c>
      <c r="O5117">
        <v>-0.98590469360351596</v>
      </c>
      <c r="P5117">
        <v>24.3910007476807</v>
      </c>
      <c r="Q5117" t="s">
        <v>26965</v>
      </c>
      <c r="R5117" t="s">
        <v>26965</v>
      </c>
      <c r="S5117">
        <v>23.405096054077099</v>
      </c>
      <c r="T5117" t="s">
        <v>9859</v>
      </c>
      <c r="U5117" t="s">
        <v>367</v>
      </c>
      <c r="V5117" t="s">
        <v>9860</v>
      </c>
    </row>
    <row r="5118" spans="1:23" x14ac:dyDescent="0.25">
      <c r="A5118" t="s">
        <v>9863</v>
      </c>
      <c r="B5118">
        <v>183</v>
      </c>
      <c r="C5118" t="s">
        <v>9863</v>
      </c>
      <c r="D5118" t="s">
        <v>9883</v>
      </c>
      <c r="E5118" t="s">
        <v>9865</v>
      </c>
      <c r="F5118">
        <v>0.90975499999999998</v>
      </c>
      <c r="G5118" t="s">
        <v>4</v>
      </c>
      <c r="H5118" t="s">
        <v>9896</v>
      </c>
      <c r="I5118" t="s">
        <v>843</v>
      </c>
      <c r="J5118" t="s">
        <v>9897</v>
      </c>
      <c r="K5118">
        <v>11</v>
      </c>
      <c r="L5118" t="s">
        <v>26963</v>
      </c>
      <c r="N5118">
        <v>0</v>
      </c>
      <c r="O5118" t="s">
        <v>26965</v>
      </c>
      <c r="P5118" t="s">
        <v>26965</v>
      </c>
      <c r="Q5118" t="s">
        <v>26965</v>
      </c>
      <c r="R5118" t="s">
        <v>26965</v>
      </c>
      <c r="S5118">
        <v>23.405096054077099</v>
      </c>
      <c r="T5118" t="s">
        <v>9859</v>
      </c>
      <c r="U5118" t="s">
        <v>367</v>
      </c>
      <c r="V5118" t="s">
        <v>9860</v>
      </c>
    </row>
    <row r="5119" spans="1:23" x14ac:dyDescent="0.25">
      <c r="A5119" t="s">
        <v>10000</v>
      </c>
      <c r="B5119">
        <v>159</v>
      </c>
      <c r="C5119" t="s">
        <v>10000</v>
      </c>
      <c r="D5119" t="s">
        <v>10001</v>
      </c>
      <c r="E5119" t="s">
        <v>10002</v>
      </c>
      <c r="F5119">
        <v>0.88699899999999998</v>
      </c>
      <c r="G5119" t="s">
        <v>4</v>
      </c>
      <c r="H5119" t="s">
        <v>10007</v>
      </c>
      <c r="I5119" t="s">
        <v>10009</v>
      </c>
      <c r="J5119" t="s">
        <v>10008</v>
      </c>
      <c r="K5119">
        <v>3</v>
      </c>
      <c r="L5119" t="s">
        <v>26963</v>
      </c>
      <c r="N5119">
        <v>0</v>
      </c>
      <c r="O5119" t="s">
        <v>26965</v>
      </c>
      <c r="P5119" t="s">
        <v>26965</v>
      </c>
      <c r="Q5119" t="s">
        <v>26965</v>
      </c>
      <c r="R5119">
        <v>20.1816806793213</v>
      </c>
      <c r="S5119">
        <v>22.592109680175799</v>
      </c>
      <c r="T5119" t="s">
        <v>9999</v>
      </c>
      <c r="U5119" t="s">
        <v>9985</v>
      </c>
      <c r="V5119" t="s">
        <v>236</v>
      </c>
    </row>
    <row r="5120" spans="1:23" x14ac:dyDescent="0.25">
      <c r="A5120" t="s">
        <v>10000</v>
      </c>
      <c r="B5120">
        <v>162</v>
      </c>
      <c r="C5120" t="s">
        <v>10000</v>
      </c>
      <c r="D5120" t="s">
        <v>10001</v>
      </c>
      <c r="E5120" t="s">
        <v>10002</v>
      </c>
      <c r="F5120">
        <v>0.99932900000000002</v>
      </c>
      <c r="G5120" t="s">
        <v>4</v>
      </c>
      <c r="H5120" t="s">
        <v>10010</v>
      </c>
      <c r="I5120" t="s">
        <v>66</v>
      </c>
      <c r="J5120" t="s">
        <v>10008</v>
      </c>
      <c r="K5120">
        <v>6</v>
      </c>
      <c r="L5120" t="s">
        <v>26963</v>
      </c>
      <c r="N5120">
        <v>0</v>
      </c>
      <c r="O5120" t="s">
        <v>26965</v>
      </c>
      <c r="P5120" t="s">
        <v>26965</v>
      </c>
      <c r="Q5120" t="s">
        <v>26965</v>
      </c>
      <c r="R5120">
        <v>20.1816806793213</v>
      </c>
      <c r="S5120">
        <v>22.592109680175799</v>
      </c>
      <c r="T5120" t="s">
        <v>9999</v>
      </c>
      <c r="U5120" t="s">
        <v>9985</v>
      </c>
      <c r="V5120" t="s">
        <v>236</v>
      </c>
    </row>
    <row r="5121" spans="1:23" x14ac:dyDescent="0.25">
      <c r="A5121" t="s">
        <v>10016</v>
      </c>
      <c r="B5121">
        <v>88</v>
      </c>
      <c r="C5121" t="s">
        <v>10016</v>
      </c>
      <c r="D5121" t="s">
        <v>10017</v>
      </c>
      <c r="E5121" t="s">
        <v>10018</v>
      </c>
      <c r="F5121">
        <v>1</v>
      </c>
      <c r="G5121" t="s">
        <v>4</v>
      </c>
      <c r="H5121" t="s">
        <v>10019</v>
      </c>
      <c r="I5121" t="s">
        <v>3003</v>
      </c>
      <c r="J5121" t="s">
        <v>10020</v>
      </c>
      <c r="K5121">
        <v>6</v>
      </c>
      <c r="L5121" t="s">
        <v>26963</v>
      </c>
      <c r="N5121">
        <v>0.103641883474875</v>
      </c>
      <c r="O5121">
        <v>-8.4503173828125E-2</v>
      </c>
      <c r="P5121">
        <v>26.255874633789102</v>
      </c>
      <c r="Q5121">
        <v>25.706407546997099</v>
      </c>
      <c r="R5121">
        <v>25.883832931518601</v>
      </c>
      <c r="S5121">
        <v>25.9094429016113</v>
      </c>
      <c r="T5121" t="s">
        <v>235</v>
      </c>
      <c r="U5121" t="s">
        <v>2201</v>
      </c>
      <c r="V5121" t="s">
        <v>10015</v>
      </c>
    </row>
    <row r="5122" spans="1:23" x14ac:dyDescent="0.25">
      <c r="A5122" t="s">
        <v>10016</v>
      </c>
      <c r="B5122">
        <v>94</v>
      </c>
      <c r="C5122" t="s">
        <v>10016</v>
      </c>
      <c r="D5122" t="s">
        <v>10017</v>
      </c>
      <c r="E5122" t="s">
        <v>10018</v>
      </c>
      <c r="F5122">
        <v>1</v>
      </c>
      <c r="G5122" t="s">
        <v>4</v>
      </c>
      <c r="H5122" t="s">
        <v>10021</v>
      </c>
      <c r="I5122" t="s">
        <v>14</v>
      </c>
      <c r="J5122" t="s">
        <v>10020</v>
      </c>
      <c r="K5122">
        <v>12</v>
      </c>
      <c r="L5122" t="s">
        <v>26963</v>
      </c>
      <c r="N5122">
        <v>0.103641883474875</v>
      </c>
      <c r="O5122">
        <v>-8.4503173828125E-2</v>
      </c>
      <c r="P5122">
        <v>26.255874633789102</v>
      </c>
      <c r="Q5122">
        <v>25.706407546997099</v>
      </c>
      <c r="R5122">
        <v>25.883832931518601</v>
      </c>
      <c r="S5122">
        <v>25.9094429016113</v>
      </c>
      <c r="T5122" t="s">
        <v>235</v>
      </c>
      <c r="U5122" t="s">
        <v>2201</v>
      </c>
      <c r="V5122" t="s">
        <v>10015</v>
      </c>
    </row>
    <row r="5123" spans="1:23" x14ac:dyDescent="0.25">
      <c r="A5123" t="s">
        <v>10016</v>
      </c>
      <c r="B5123">
        <v>132</v>
      </c>
      <c r="C5123" t="s">
        <v>10016</v>
      </c>
      <c r="D5123" t="s">
        <v>10017</v>
      </c>
      <c r="E5123" t="s">
        <v>10018</v>
      </c>
      <c r="F5123">
        <v>0.84852899999999998</v>
      </c>
      <c r="G5123" t="s">
        <v>4</v>
      </c>
      <c r="H5123" t="s">
        <v>10022</v>
      </c>
      <c r="I5123" t="s">
        <v>3135</v>
      </c>
      <c r="J5123" t="s">
        <v>10023</v>
      </c>
      <c r="K5123">
        <v>3</v>
      </c>
      <c r="L5123" t="s">
        <v>26963</v>
      </c>
      <c r="N5123">
        <v>0</v>
      </c>
      <c r="O5123" t="s">
        <v>26965</v>
      </c>
      <c r="P5123">
        <v>23.929492950439499</v>
      </c>
      <c r="Q5123" t="s">
        <v>26965</v>
      </c>
      <c r="R5123" t="s">
        <v>26965</v>
      </c>
      <c r="S5123" t="s">
        <v>26965</v>
      </c>
      <c r="T5123" t="s">
        <v>235</v>
      </c>
      <c r="U5123" t="s">
        <v>2201</v>
      </c>
      <c r="V5123" t="s">
        <v>10015</v>
      </c>
    </row>
    <row r="5124" spans="1:23" x14ac:dyDescent="0.25">
      <c r="A5124" t="s">
        <v>10016</v>
      </c>
      <c r="B5124">
        <v>145</v>
      </c>
      <c r="C5124" t="s">
        <v>10016</v>
      </c>
      <c r="D5124" t="s">
        <v>10017</v>
      </c>
      <c r="E5124" t="s">
        <v>10018</v>
      </c>
      <c r="F5124">
        <v>0.87002100000000004</v>
      </c>
      <c r="G5124" t="s">
        <v>4</v>
      </c>
      <c r="H5124" t="s">
        <v>10026</v>
      </c>
      <c r="I5124" t="s">
        <v>612</v>
      </c>
      <c r="J5124" t="s">
        <v>10027</v>
      </c>
      <c r="K5124">
        <v>16</v>
      </c>
      <c r="L5124" t="s">
        <v>26963</v>
      </c>
      <c r="N5124">
        <v>0.58821918003722196</v>
      </c>
      <c r="O5124">
        <v>0.52463626861572299</v>
      </c>
      <c r="P5124">
        <v>23.922977447509801</v>
      </c>
      <c r="Q5124">
        <v>23.252515792846701</v>
      </c>
      <c r="R5124">
        <v>24.117671966552699</v>
      </c>
      <c r="S5124">
        <v>24.107093811035199</v>
      </c>
      <c r="T5124" t="s">
        <v>235</v>
      </c>
      <c r="U5124" t="s">
        <v>2201</v>
      </c>
      <c r="V5124" t="s">
        <v>10015</v>
      </c>
    </row>
    <row r="5125" spans="1:23" x14ac:dyDescent="0.25">
      <c r="A5125" t="s">
        <v>10273</v>
      </c>
      <c r="B5125">
        <v>1287</v>
      </c>
      <c r="C5125" t="s">
        <v>10273</v>
      </c>
      <c r="D5125" t="s">
        <v>10274</v>
      </c>
      <c r="E5125" t="s">
        <v>10275</v>
      </c>
      <c r="F5125">
        <v>1</v>
      </c>
      <c r="G5125" t="s">
        <v>4</v>
      </c>
      <c r="H5125" t="s">
        <v>10291</v>
      </c>
      <c r="I5125" t="s">
        <v>1281</v>
      </c>
      <c r="J5125" t="s">
        <v>10292</v>
      </c>
      <c r="K5125">
        <v>5</v>
      </c>
      <c r="L5125" t="s">
        <v>26963</v>
      </c>
      <c r="N5125">
        <v>0.12433990326960501</v>
      </c>
      <c r="O5125">
        <v>7.4653625488281306E-2</v>
      </c>
      <c r="P5125">
        <v>23.993776321411101</v>
      </c>
      <c r="Q5125">
        <v>23.617507934570298</v>
      </c>
      <c r="R5125">
        <v>23.797981262206999</v>
      </c>
      <c r="S5125">
        <v>23.962610244751001</v>
      </c>
      <c r="T5125" t="s">
        <v>10270</v>
      </c>
      <c r="U5125" t="s">
        <v>10271</v>
      </c>
      <c r="V5125" t="s">
        <v>10272</v>
      </c>
    </row>
    <row r="5126" spans="1:23" x14ac:dyDescent="0.25">
      <c r="A5126" t="s">
        <v>10273</v>
      </c>
      <c r="B5126">
        <v>1290</v>
      </c>
      <c r="C5126" t="s">
        <v>10273</v>
      </c>
      <c r="D5126" t="s">
        <v>10274</v>
      </c>
      <c r="E5126" t="s">
        <v>10275</v>
      </c>
      <c r="F5126">
        <v>1</v>
      </c>
      <c r="G5126" t="s">
        <v>4</v>
      </c>
      <c r="H5126" t="s">
        <v>10293</v>
      </c>
      <c r="I5126" t="s">
        <v>66</v>
      </c>
      <c r="J5126" t="s">
        <v>10292</v>
      </c>
      <c r="K5126">
        <v>8</v>
      </c>
      <c r="L5126" t="s">
        <v>26963</v>
      </c>
      <c r="N5126">
        <v>0.12433990326960501</v>
      </c>
      <c r="O5126">
        <v>7.4653625488281306E-2</v>
      </c>
      <c r="P5126">
        <v>23.993776321411101</v>
      </c>
      <c r="Q5126">
        <v>23.617507934570298</v>
      </c>
      <c r="R5126">
        <v>23.797981262206999</v>
      </c>
      <c r="S5126">
        <v>23.962610244751001</v>
      </c>
      <c r="T5126" t="s">
        <v>10270</v>
      </c>
      <c r="U5126" t="s">
        <v>10271</v>
      </c>
      <c r="V5126" t="s">
        <v>10272</v>
      </c>
    </row>
    <row r="5127" spans="1:23" x14ac:dyDescent="0.25">
      <c r="A5127" t="s">
        <v>10273</v>
      </c>
      <c r="B5127">
        <v>1335</v>
      </c>
      <c r="C5127" t="s">
        <v>10273</v>
      </c>
      <c r="D5127" t="s">
        <v>10274</v>
      </c>
      <c r="E5127" t="s">
        <v>10275</v>
      </c>
      <c r="F5127">
        <v>0.960171</v>
      </c>
      <c r="G5127" t="s">
        <v>4</v>
      </c>
      <c r="H5127" t="s">
        <v>10296</v>
      </c>
      <c r="I5127" t="s">
        <v>270</v>
      </c>
      <c r="J5127" t="s">
        <v>10297</v>
      </c>
      <c r="K5127">
        <v>4</v>
      </c>
      <c r="L5127" t="s">
        <v>26963</v>
      </c>
      <c r="N5127">
        <v>0</v>
      </c>
      <c r="O5127" t="s">
        <v>26965</v>
      </c>
      <c r="P5127" t="s">
        <v>26965</v>
      </c>
      <c r="Q5127" t="s">
        <v>26965</v>
      </c>
      <c r="R5127">
        <v>22.931280136108398</v>
      </c>
      <c r="S5127" t="s">
        <v>26965</v>
      </c>
      <c r="T5127" t="s">
        <v>10270</v>
      </c>
      <c r="U5127" t="s">
        <v>10271</v>
      </c>
      <c r="V5127" t="s">
        <v>10272</v>
      </c>
    </row>
    <row r="5128" spans="1:23" x14ac:dyDescent="0.25">
      <c r="A5128" t="s">
        <v>10273</v>
      </c>
      <c r="B5128">
        <v>1339</v>
      </c>
      <c r="C5128" t="s">
        <v>10273</v>
      </c>
      <c r="D5128" t="s">
        <v>10274</v>
      </c>
      <c r="E5128" t="s">
        <v>10275</v>
      </c>
      <c r="F5128">
        <v>0.99893799999999999</v>
      </c>
      <c r="G5128" t="s">
        <v>4</v>
      </c>
      <c r="H5128" t="s">
        <v>10298</v>
      </c>
      <c r="I5128" t="s">
        <v>272</v>
      </c>
      <c r="J5128" t="s">
        <v>10299</v>
      </c>
      <c r="K5128">
        <v>8</v>
      </c>
      <c r="L5128" t="s">
        <v>26963</v>
      </c>
      <c r="N5128">
        <v>0</v>
      </c>
      <c r="O5128" t="s">
        <v>26965</v>
      </c>
      <c r="P5128" t="s">
        <v>26965</v>
      </c>
      <c r="Q5128" t="s">
        <v>26965</v>
      </c>
      <c r="R5128">
        <v>22.931280136108398</v>
      </c>
      <c r="S5128" t="s">
        <v>26965</v>
      </c>
      <c r="T5128" t="s">
        <v>10270</v>
      </c>
      <c r="U5128" t="s">
        <v>10271</v>
      </c>
      <c r="V5128" t="s">
        <v>10272</v>
      </c>
    </row>
    <row r="5129" spans="1:23" x14ac:dyDescent="0.25">
      <c r="A5129" t="s">
        <v>10369</v>
      </c>
      <c r="B5129">
        <v>239</v>
      </c>
      <c r="C5129" t="s">
        <v>10369</v>
      </c>
      <c r="D5129" t="s">
        <v>10370</v>
      </c>
      <c r="E5129" t="s">
        <v>10371</v>
      </c>
      <c r="F5129">
        <v>0.99999099999999996</v>
      </c>
      <c r="G5129" t="s">
        <v>4</v>
      </c>
      <c r="H5129" t="s">
        <v>10374</v>
      </c>
      <c r="I5129" t="s">
        <v>5767</v>
      </c>
      <c r="J5129" t="s">
        <v>10375</v>
      </c>
      <c r="K5129">
        <v>13</v>
      </c>
      <c r="L5129" t="s">
        <v>26963</v>
      </c>
      <c r="N5129">
        <v>0.74678977086015996</v>
      </c>
      <c r="O5129">
        <v>-1.1595315933227499</v>
      </c>
      <c r="P5129">
        <v>22.927831649780298</v>
      </c>
      <c r="Q5129">
        <v>21.919252395629901</v>
      </c>
      <c r="R5129">
        <v>21.5307426452637</v>
      </c>
      <c r="S5129">
        <v>20.997278213501001</v>
      </c>
      <c r="T5129" t="s">
        <v>10367</v>
      </c>
      <c r="U5129" t="s">
        <v>10368</v>
      </c>
      <c r="V5129" t="s">
        <v>1044</v>
      </c>
    </row>
    <row r="5130" spans="1:23" x14ac:dyDescent="0.25">
      <c r="A5130" t="s">
        <v>10380</v>
      </c>
      <c r="B5130">
        <v>1952</v>
      </c>
      <c r="C5130" t="s">
        <v>10380</v>
      </c>
      <c r="D5130" t="s">
        <v>10381</v>
      </c>
      <c r="E5130" t="s">
        <v>10382</v>
      </c>
      <c r="F5130">
        <v>0.99994700000000003</v>
      </c>
      <c r="G5130" t="s">
        <v>4</v>
      </c>
      <c r="H5130" t="s">
        <v>10385</v>
      </c>
      <c r="I5130" t="s">
        <v>10387</v>
      </c>
      <c r="J5130" t="s">
        <v>10386</v>
      </c>
      <c r="K5130">
        <v>8</v>
      </c>
      <c r="L5130" t="s">
        <v>26963</v>
      </c>
      <c r="N5130">
        <v>0</v>
      </c>
      <c r="O5130" t="s">
        <v>26965</v>
      </c>
      <c r="P5130">
        <v>23.009477615356399</v>
      </c>
      <c r="Q5130" t="s">
        <v>26965</v>
      </c>
      <c r="R5130" t="s">
        <v>26965</v>
      </c>
      <c r="S5130" t="s">
        <v>26965</v>
      </c>
      <c r="T5130" t="s">
        <v>10376</v>
      </c>
      <c r="U5130" t="s">
        <v>10377</v>
      </c>
      <c r="V5130" t="s">
        <v>10378</v>
      </c>
      <c r="W5130" t="s">
        <v>10379</v>
      </c>
    </row>
    <row r="5131" spans="1:23" x14ac:dyDescent="0.25">
      <c r="A5131" t="s">
        <v>10380</v>
      </c>
      <c r="B5131">
        <v>1956</v>
      </c>
      <c r="C5131" t="s">
        <v>10380</v>
      </c>
      <c r="D5131" t="s">
        <v>10381</v>
      </c>
      <c r="E5131" t="s">
        <v>10382</v>
      </c>
      <c r="F5131">
        <v>0.99857499999999999</v>
      </c>
      <c r="G5131" t="s">
        <v>4</v>
      </c>
      <c r="H5131" t="s">
        <v>10388</v>
      </c>
      <c r="I5131" t="s">
        <v>272</v>
      </c>
      <c r="J5131" t="s">
        <v>10389</v>
      </c>
      <c r="K5131">
        <v>13</v>
      </c>
      <c r="L5131" t="s">
        <v>26963</v>
      </c>
      <c r="N5131">
        <v>0</v>
      </c>
      <c r="O5131" t="s">
        <v>26965</v>
      </c>
      <c r="P5131">
        <v>23.009477615356399</v>
      </c>
      <c r="Q5131" t="s">
        <v>26965</v>
      </c>
      <c r="R5131" t="s">
        <v>26965</v>
      </c>
      <c r="S5131" t="s">
        <v>26965</v>
      </c>
      <c r="T5131" t="s">
        <v>10376</v>
      </c>
      <c r="U5131" t="s">
        <v>10377</v>
      </c>
      <c r="V5131" t="s">
        <v>10378</v>
      </c>
      <c r="W5131" t="s">
        <v>10379</v>
      </c>
    </row>
    <row r="5132" spans="1:23" x14ac:dyDescent="0.25">
      <c r="A5132" t="s">
        <v>10430</v>
      </c>
      <c r="B5132">
        <v>941</v>
      </c>
      <c r="C5132" t="s">
        <v>10430</v>
      </c>
      <c r="D5132" t="s">
        <v>10431</v>
      </c>
      <c r="E5132" t="s">
        <v>10432</v>
      </c>
      <c r="F5132">
        <v>1</v>
      </c>
      <c r="G5132" t="s">
        <v>4</v>
      </c>
      <c r="H5132" t="s">
        <v>10433</v>
      </c>
      <c r="I5132" t="s">
        <v>332</v>
      </c>
      <c r="J5132" t="s">
        <v>10434</v>
      </c>
      <c r="K5132">
        <v>4</v>
      </c>
      <c r="L5132" t="s">
        <v>26963</v>
      </c>
      <c r="N5132">
        <v>0</v>
      </c>
      <c r="O5132">
        <v>0.33231544494628901</v>
      </c>
      <c r="P5132">
        <v>21.981409072876001</v>
      </c>
      <c r="Q5132">
        <v>22.477067947387699</v>
      </c>
      <c r="R5132" t="s">
        <v>26965</v>
      </c>
      <c r="S5132">
        <v>22.5615539550781</v>
      </c>
      <c r="T5132" t="s">
        <v>10427</v>
      </c>
      <c r="U5132" t="s">
        <v>10428</v>
      </c>
      <c r="V5132" t="s">
        <v>10429</v>
      </c>
    </row>
    <row r="5133" spans="1:23" x14ac:dyDescent="0.25">
      <c r="A5133" t="s">
        <v>10430</v>
      </c>
      <c r="B5133">
        <v>943</v>
      </c>
      <c r="C5133" t="s">
        <v>10430</v>
      </c>
      <c r="D5133" t="s">
        <v>10431</v>
      </c>
      <c r="E5133" t="s">
        <v>10432</v>
      </c>
      <c r="F5133">
        <v>1</v>
      </c>
      <c r="G5133" t="s">
        <v>4</v>
      </c>
      <c r="H5133" t="s">
        <v>10435</v>
      </c>
      <c r="I5133" t="s">
        <v>1015</v>
      </c>
      <c r="J5133" t="s">
        <v>10434</v>
      </c>
      <c r="K5133">
        <v>6</v>
      </c>
      <c r="L5133" t="s">
        <v>26963</v>
      </c>
      <c r="N5133">
        <v>0</v>
      </c>
      <c r="O5133">
        <v>0.33231544494628901</v>
      </c>
      <c r="P5133">
        <v>21.981409072876001</v>
      </c>
      <c r="Q5133">
        <v>22.477067947387699</v>
      </c>
      <c r="R5133" t="s">
        <v>26965</v>
      </c>
      <c r="S5133">
        <v>22.5615539550781</v>
      </c>
      <c r="T5133" t="s">
        <v>10427</v>
      </c>
      <c r="U5133" t="s">
        <v>10428</v>
      </c>
      <c r="V5133" t="s">
        <v>10429</v>
      </c>
    </row>
    <row r="5134" spans="1:23" x14ac:dyDescent="0.25">
      <c r="A5134" t="s">
        <v>10451</v>
      </c>
      <c r="B5134">
        <v>2585</v>
      </c>
      <c r="C5134" t="s">
        <v>10451</v>
      </c>
      <c r="D5134" t="s">
        <v>10452</v>
      </c>
      <c r="E5134" t="s">
        <v>10453</v>
      </c>
      <c r="F5134">
        <v>0.99426599999999998</v>
      </c>
      <c r="G5134" t="s">
        <v>4</v>
      </c>
      <c r="H5134" t="s">
        <v>10456</v>
      </c>
      <c r="I5134" t="s">
        <v>3378</v>
      </c>
      <c r="J5134" t="s">
        <v>10457</v>
      </c>
      <c r="K5134">
        <v>6</v>
      </c>
      <c r="L5134" t="s">
        <v>26963</v>
      </c>
      <c r="N5134">
        <v>0.28583050864557302</v>
      </c>
      <c r="O5134">
        <v>-0.32024955749511702</v>
      </c>
      <c r="P5134">
        <v>23.93678855896</v>
      </c>
      <c r="Q5134">
        <v>24.026903152465799</v>
      </c>
      <c r="R5134">
        <v>24.0705471038818</v>
      </c>
      <c r="S5134">
        <v>23.2526454925537</v>
      </c>
      <c r="T5134" t="s">
        <v>10449</v>
      </c>
      <c r="U5134" t="s">
        <v>10450</v>
      </c>
      <c r="V5134" t="s">
        <v>4319</v>
      </c>
    </row>
    <row r="5135" spans="1:23" x14ac:dyDescent="0.25">
      <c r="A5135" t="s">
        <v>10451</v>
      </c>
      <c r="B5135">
        <v>2586</v>
      </c>
      <c r="C5135" t="s">
        <v>10451</v>
      </c>
      <c r="D5135" t="s">
        <v>10452</v>
      </c>
      <c r="E5135" t="s">
        <v>10453</v>
      </c>
      <c r="F5135">
        <v>0.99673800000000001</v>
      </c>
      <c r="G5135" t="s">
        <v>4</v>
      </c>
      <c r="H5135" t="s">
        <v>10458</v>
      </c>
      <c r="I5135" t="s">
        <v>592</v>
      </c>
      <c r="J5135" t="s">
        <v>10459</v>
      </c>
      <c r="K5135">
        <v>7</v>
      </c>
      <c r="L5135" t="s">
        <v>26963</v>
      </c>
      <c r="N5135">
        <v>0.28583050864557302</v>
      </c>
      <c r="O5135">
        <v>-0.32024955749511702</v>
      </c>
      <c r="P5135">
        <v>23.93678855896</v>
      </c>
      <c r="Q5135">
        <v>24.026903152465799</v>
      </c>
      <c r="R5135">
        <v>24.0705471038818</v>
      </c>
      <c r="S5135">
        <v>23.2526454925537</v>
      </c>
      <c r="T5135" t="s">
        <v>10449</v>
      </c>
      <c r="U5135" t="s">
        <v>10450</v>
      </c>
      <c r="V5135" t="s">
        <v>4319</v>
      </c>
    </row>
    <row r="5136" spans="1:23" x14ac:dyDescent="0.25">
      <c r="A5136" t="s">
        <v>10497</v>
      </c>
      <c r="B5136">
        <v>203</v>
      </c>
      <c r="C5136" t="s">
        <v>10497</v>
      </c>
      <c r="D5136" t="s">
        <v>10498</v>
      </c>
      <c r="E5136" t="s">
        <v>10499</v>
      </c>
      <c r="F5136">
        <v>0.99999400000000005</v>
      </c>
      <c r="G5136" t="s">
        <v>4</v>
      </c>
      <c r="H5136" t="s">
        <v>10500</v>
      </c>
      <c r="I5136" t="s">
        <v>1281</v>
      </c>
      <c r="J5136" t="s">
        <v>10501</v>
      </c>
      <c r="K5136">
        <v>3</v>
      </c>
      <c r="L5136" t="s">
        <v>26963</v>
      </c>
      <c r="N5136">
        <v>0.96802813502949503</v>
      </c>
      <c r="O5136">
        <v>-0.615786552429199</v>
      </c>
      <c r="P5136">
        <v>23.9593410491943</v>
      </c>
      <c r="Q5136">
        <v>24.046434402465799</v>
      </c>
      <c r="R5136">
        <v>23.171226501464801</v>
      </c>
      <c r="S5136">
        <v>23.6029758453369</v>
      </c>
      <c r="T5136" t="s">
        <v>10494</v>
      </c>
      <c r="U5136" t="s">
        <v>10495</v>
      </c>
      <c r="V5136" t="s">
        <v>10496</v>
      </c>
    </row>
    <row r="5137" spans="1:22" x14ac:dyDescent="0.25">
      <c r="A5137" t="s">
        <v>10584</v>
      </c>
      <c r="B5137">
        <v>457</v>
      </c>
      <c r="C5137" t="s">
        <v>10584</v>
      </c>
      <c r="D5137" t="s">
        <v>10585</v>
      </c>
      <c r="E5137" t="s">
        <v>10586</v>
      </c>
      <c r="F5137">
        <v>0.97640400000000005</v>
      </c>
      <c r="G5137" t="s">
        <v>4</v>
      </c>
      <c r="H5137" t="s">
        <v>10587</v>
      </c>
      <c r="I5137" t="s">
        <v>1281</v>
      </c>
      <c r="J5137" t="s">
        <v>10588</v>
      </c>
      <c r="K5137">
        <v>9</v>
      </c>
      <c r="L5137" t="s">
        <v>26963</v>
      </c>
      <c r="N5137">
        <v>0</v>
      </c>
      <c r="O5137" t="s">
        <v>26965</v>
      </c>
      <c r="P5137" t="s">
        <v>26965</v>
      </c>
      <c r="Q5137" t="s">
        <v>26965</v>
      </c>
      <c r="R5137">
        <v>22.974773406982401</v>
      </c>
      <c r="S5137">
        <v>22.995693206787099</v>
      </c>
      <c r="T5137" t="s">
        <v>10583</v>
      </c>
      <c r="U5137" t="s">
        <v>6825</v>
      </c>
      <c r="V5137" t="s">
        <v>6050</v>
      </c>
    </row>
    <row r="5138" spans="1:22" x14ac:dyDescent="0.25">
      <c r="A5138" t="s">
        <v>10584</v>
      </c>
      <c r="B5138">
        <v>460</v>
      </c>
      <c r="C5138" t="s">
        <v>10584</v>
      </c>
      <c r="D5138" t="s">
        <v>10585</v>
      </c>
      <c r="E5138" t="s">
        <v>10586</v>
      </c>
      <c r="F5138">
        <v>0.99817</v>
      </c>
      <c r="G5138" t="s">
        <v>4</v>
      </c>
      <c r="H5138" t="s">
        <v>10589</v>
      </c>
      <c r="I5138" t="s">
        <v>66</v>
      </c>
      <c r="J5138" t="s">
        <v>10590</v>
      </c>
      <c r="K5138">
        <v>12</v>
      </c>
      <c r="L5138" t="s">
        <v>26963</v>
      </c>
      <c r="N5138">
        <v>0</v>
      </c>
      <c r="O5138" t="s">
        <v>26965</v>
      </c>
      <c r="P5138" t="s">
        <v>26965</v>
      </c>
      <c r="Q5138" t="s">
        <v>26965</v>
      </c>
      <c r="R5138">
        <v>22.974773406982401</v>
      </c>
      <c r="S5138">
        <v>22.995693206787099</v>
      </c>
      <c r="T5138" t="s">
        <v>10583</v>
      </c>
      <c r="U5138" t="s">
        <v>6825</v>
      </c>
      <c r="V5138" t="s">
        <v>6050</v>
      </c>
    </row>
    <row r="5139" spans="1:22" x14ac:dyDescent="0.25">
      <c r="A5139" t="s">
        <v>10615</v>
      </c>
      <c r="B5139">
        <v>194</v>
      </c>
      <c r="C5139" t="s">
        <v>10615</v>
      </c>
      <c r="D5139" t="s">
        <v>10616</v>
      </c>
      <c r="E5139" t="s">
        <v>10617</v>
      </c>
      <c r="F5139">
        <v>0.99956900000000004</v>
      </c>
      <c r="G5139" t="s">
        <v>4</v>
      </c>
      <c r="H5139" t="s">
        <v>10618</v>
      </c>
      <c r="I5139" t="s">
        <v>1239</v>
      </c>
      <c r="J5139" t="s">
        <v>10619</v>
      </c>
      <c r="K5139">
        <v>5</v>
      </c>
      <c r="L5139" t="s">
        <v>26963</v>
      </c>
      <c r="N5139">
        <v>0</v>
      </c>
      <c r="O5139">
        <v>-1.92509269714355</v>
      </c>
      <c r="P5139">
        <v>23.8890190124512</v>
      </c>
      <c r="Q5139">
        <v>22.774265289306602</v>
      </c>
      <c r="R5139">
        <v>21.406549453735401</v>
      </c>
      <c r="S5139" t="s">
        <v>26965</v>
      </c>
      <c r="T5139" t="s">
        <v>10612</v>
      </c>
      <c r="U5139" t="s">
        <v>10613</v>
      </c>
      <c r="V5139" t="s">
        <v>10614</v>
      </c>
    </row>
    <row r="5140" spans="1:22" x14ac:dyDescent="0.25">
      <c r="A5140" t="s">
        <v>10615</v>
      </c>
      <c r="B5140">
        <v>177</v>
      </c>
      <c r="C5140" t="s">
        <v>10615</v>
      </c>
      <c r="D5140" t="s">
        <v>10616</v>
      </c>
      <c r="E5140" t="s">
        <v>10617</v>
      </c>
      <c r="F5140">
        <v>0.97250700000000001</v>
      </c>
      <c r="G5140" t="s">
        <v>4</v>
      </c>
      <c r="H5140" t="s">
        <v>10625</v>
      </c>
      <c r="I5140" t="s">
        <v>23</v>
      </c>
      <c r="J5140" t="s">
        <v>10626</v>
      </c>
      <c r="K5140">
        <v>8</v>
      </c>
      <c r="L5140" t="s">
        <v>26963</v>
      </c>
      <c r="N5140">
        <v>0</v>
      </c>
      <c r="O5140">
        <v>-2.4824695587158199</v>
      </c>
      <c r="P5140">
        <v>23.8890190124512</v>
      </c>
      <c r="Q5140" t="s">
        <v>26965</v>
      </c>
      <c r="R5140">
        <v>21.406549453735401</v>
      </c>
      <c r="S5140" t="s">
        <v>26965</v>
      </c>
      <c r="T5140" t="s">
        <v>10612</v>
      </c>
      <c r="U5140" t="s">
        <v>10613</v>
      </c>
      <c r="V5140" t="s">
        <v>10614</v>
      </c>
    </row>
    <row r="5141" spans="1:22" x14ac:dyDescent="0.25">
      <c r="A5141" t="s">
        <v>10615</v>
      </c>
      <c r="B5141">
        <v>186</v>
      </c>
      <c r="C5141" t="s">
        <v>10615</v>
      </c>
      <c r="D5141" t="s">
        <v>10616</v>
      </c>
      <c r="E5141" t="s">
        <v>10617</v>
      </c>
      <c r="F5141">
        <v>0.86446800000000001</v>
      </c>
      <c r="G5141" t="s">
        <v>4</v>
      </c>
      <c r="H5141" t="s">
        <v>10627</v>
      </c>
      <c r="I5141" t="s">
        <v>5041</v>
      </c>
      <c r="J5141" t="s">
        <v>10628</v>
      </c>
      <c r="K5141">
        <v>17</v>
      </c>
      <c r="L5141" t="s">
        <v>26963</v>
      </c>
      <c r="N5141">
        <v>0</v>
      </c>
      <c r="O5141">
        <v>-1.5091590881347701</v>
      </c>
      <c r="P5141">
        <v>24.978147506713899</v>
      </c>
      <c r="Q5141" t="s">
        <v>26965</v>
      </c>
      <c r="R5141" t="s">
        <v>26965</v>
      </c>
      <c r="S5141">
        <v>23.468988418579102</v>
      </c>
      <c r="T5141" t="s">
        <v>10612</v>
      </c>
      <c r="U5141" t="s">
        <v>10613</v>
      </c>
      <c r="V5141" t="s">
        <v>10614</v>
      </c>
    </row>
    <row r="5142" spans="1:22" x14ac:dyDescent="0.25">
      <c r="A5142" t="s">
        <v>10644</v>
      </c>
      <c r="B5142">
        <v>2164</v>
      </c>
      <c r="C5142" t="s">
        <v>10644</v>
      </c>
      <c r="D5142" t="s">
        <v>10645</v>
      </c>
      <c r="E5142" t="s">
        <v>10646</v>
      </c>
      <c r="F5142">
        <v>0.84913899999999998</v>
      </c>
      <c r="G5142" t="s">
        <v>4</v>
      </c>
      <c r="H5142" t="s">
        <v>10653</v>
      </c>
      <c r="I5142" t="s">
        <v>270</v>
      </c>
      <c r="J5142" t="s">
        <v>10654</v>
      </c>
      <c r="K5142">
        <v>3</v>
      </c>
      <c r="L5142" t="s">
        <v>26963</v>
      </c>
      <c r="N5142">
        <v>0</v>
      </c>
      <c r="O5142" t="s">
        <v>26965</v>
      </c>
      <c r="P5142" t="s">
        <v>26965</v>
      </c>
      <c r="Q5142" t="s">
        <v>26965</v>
      </c>
      <c r="R5142" t="s">
        <v>26965</v>
      </c>
      <c r="S5142">
        <v>22.273412704467798</v>
      </c>
      <c r="T5142" t="s">
        <v>10641</v>
      </c>
      <c r="U5142" t="s">
        <v>10642</v>
      </c>
      <c r="V5142" t="s">
        <v>10643</v>
      </c>
    </row>
    <row r="5143" spans="1:22" x14ac:dyDescent="0.25">
      <c r="A5143" t="s">
        <v>10644</v>
      </c>
      <c r="B5143">
        <v>2168</v>
      </c>
      <c r="C5143" t="s">
        <v>10644</v>
      </c>
      <c r="D5143" t="s">
        <v>10645</v>
      </c>
      <c r="E5143" t="s">
        <v>10646</v>
      </c>
      <c r="F5143">
        <v>0.89006799999999997</v>
      </c>
      <c r="G5143" t="s">
        <v>4</v>
      </c>
      <c r="H5143" t="s">
        <v>10655</v>
      </c>
      <c r="I5143" t="s">
        <v>272</v>
      </c>
      <c r="J5143" t="s">
        <v>10656</v>
      </c>
      <c r="K5143">
        <v>7</v>
      </c>
      <c r="L5143" t="s">
        <v>26963</v>
      </c>
      <c r="N5143">
        <v>0</v>
      </c>
      <c r="O5143" t="s">
        <v>26965</v>
      </c>
      <c r="P5143" t="s">
        <v>26965</v>
      </c>
      <c r="Q5143" t="s">
        <v>26965</v>
      </c>
      <c r="R5143" t="s">
        <v>26965</v>
      </c>
      <c r="S5143">
        <v>22.273412704467798</v>
      </c>
      <c r="T5143" t="s">
        <v>10641</v>
      </c>
      <c r="U5143" t="s">
        <v>10642</v>
      </c>
      <c r="V5143" t="s">
        <v>10643</v>
      </c>
    </row>
    <row r="5144" spans="1:22" x14ac:dyDescent="0.25">
      <c r="A5144" t="s">
        <v>10679</v>
      </c>
      <c r="B5144">
        <v>23</v>
      </c>
      <c r="C5144" t="s">
        <v>10679</v>
      </c>
      <c r="D5144" t="s">
        <v>10680</v>
      </c>
      <c r="E5144" t="s">
        <v>10681</v>
      </c>
      <c r="F5144">
        <v>0.99460899999999997</v>
      </c>
      <c r="G5144" t="s">
        <v>4</v>
      </c>
      <c r="H5144" t="s">
        <v>10682</v>
      </c>
      <c r="I5144" t="s">
        <v>1281</v>
      </c>
      <c r="J5144" t="s">
        <v>10683</v>
      </c>
      <c r="K5144">
        <v>22</v>
      </c>
      <c r="L5144" t="s">
        <v>26963</v>
      </c>
      <c r="N5144">
        <v>0</v>
      </c>
      <c r="O5144" t="s">
        <v>26965</v>
      </c>
      <c r="P5144" t="s">
        <v>26965</v>
      </c>
      <c r="Q5144" t="s">
        <v>26965</v>
      </c>
      <c r="R5144">
        <v>23.497409820556602</v>
      </c>
      <c r="S5144" t="s">
        <v>26965</v>
      </c>
      <c r="T5144" t="s">
        <v>10676</v>
      </c>
      <c r="U5144" t="s">
        <v>10677</v>
      </c>
      <c r="V5144" t="s">
        <v>10678</v>
      </c>
    </row>
    <row r="5145" spans="1:22" x14ac:dyDescent="0.25">
      <c r="A5145" t="s">
        <v>10779</v>
      </c>
      <c r="B5145">
        <v>330</v>
      </c>
      <c r="C5145" t="s">
        <v>10779</v>
      </c>
      <c r="D5145" t="s">
        <v>10780</v>
      </c>
      <c r="E5145" t="s">
        <v>10781</v>
      </c>
      <c r="F5145">
        <v>0.99918499999999999</v>
      </c>
      <c r="G5145" t="s">
        <v>4</v>
      </c>
      <c r="H5145" t="s">
        <v>10784</v>
      </c>
      <c r="I5145" t="s">
        <v>1015</v>
      </c>
      <c r="J5145" t="s">
        <v>10785</v>
      </c>
      <c r="K5145">
        <v>3</v>
      </c>
      <c r="L5145" t="s">
        <v>26963</v>
      </c>
      <c r="N5145">
        <v>0</v>
      </c>
      <c r="O5145">
        <v>1.18842601776123</v>
      </c>
      <c r="P5145">
        <v>21.487188339233398</v>
      </c>
      <c r="Q5145" t="s">
        <v>26965</v>
      </c>
      <c r="R5145">
        <v>22.9596252441406</v>
      </c>
      <c r="S5145">
        <v>22.391603469848601</v>
      </c>
      <c r="T5145" t="s">
        <v>10777</v>
      </c>
      <c r="V5145" t="s">
        <v>10778</v>
      </c>
    </row>
    <row r="5146" spans="1:22" x14ac:dyDescent="0.25">
      <c r="A5146" t="s">
        <v>10823</v>
      </c>
      <c r="B5146">
        <v>287</v>
      </c>
      <c r="C5146" t="s">
        <v>10823</v>
      </c>
      <c r="D5146" t="s">
        <v>10824</v>
      </c>
      <c r="E5146" t="s">
        <v>10825</v>
      </c>
      <c r="F5146">
        <v>0.98748800000000003</v>
      </c>
      <c r="G5146" t="s">
        <v>4</v>
      </c>
      <c r="H5146" t="s">
        <v>10826</v>
      </c>
      <c r="I5146" t="s">
        <v>10828</v>
      </c>
      <c r="J5146" t="s">
        <v>10827</v>
      </c>
      <c r="K5146">
        <v>1</v>
      </c>
      <c r="L5146" t="s">
        <v>26963</v>
      </c>
      <c r="N5146">
        <v>0</v>
      </c>
      <c r="O5146" t="s">
        <v>26965</v>
      </c>
      <c r="P5146">
        <v>22.6698818206787</v>
      </c>
      <c r="Q5146" t="s">
        <v>26965</v>
      </c>
      <c r="R5146" t="s">
        <v>26965</v>
      </c>
      <c r="S5146" t="s">
        <v>26965</v>
      </c>
      <c r="T5146" t="s">
        <v>10820</v>
      </c>
      <c r="U5146" t="s">
        <v>10821</v>
      </c>
      <c r="V5146" t="s">
        <v>10822</v>
      </c>
    </row>
    <row r="5147" spans="1:22" x14ac:dyDescent="0.25">
      <c r="A5147" t="s">
        <v>10823</v>
      </c>
      <c r="B5147">
        <v>288</v>
      </c>
      <c r="C5147" t="s">
        <v>10823</v>
      </c>
      <c r="D5147" t="s">
        <v>10824</v>
      </c>
      <c r="E5147" t="s">
        <v>10825</v>
      </c>
      <c r="F5147">
        <v>0.98909100000000005</v>
      </c>
      <c r="G5147" t="s">
        <v>4</v>
      </c>
      <c r="H5147" t="s">
        <v>10829</v>
      </c>
      <c r="I5147" t="s">
        <v>10830</v>
      </c>
      <c r="J5147" t="s">
        <v>10827</v>
      </c>
      <c r="K5147">
        <v>2</v>
      </c>
      <c r="L5147" t="s">
        <v>26963</v>
      </c>
      <c r="N5147">
        <v>0</v>
      </c>
      <c r="O5147">
        <v>4.5871734619140597E-2</v>
      </c>
      <c r="P5147">
        <v>25.170202255248999</v>
      </c>
      <c r="Q5147" t="s">
        <v>26965</v>
      </c>
      <c r="R5147">
        <v>25.436601638793899</v>
      </c>
      <c r="S5147">
        <v>24.995546340942401</v>
      </c>
      <c r="T5147" t="s">
        <v>10820</v>
      </c>
      <c r="U5147" t="s">
        <v>10821</v>
      </c>
      <c r="V5147" t="s">
        <v>10822</v>
      </c>
    </row>
    <row r="5148" spans="1:22" x14ac:dyDescent="0.25">
      <c r="A5148" t="s">
        <v>10823</v>
      </c>
      <c r="B5148">
        <v>293</v>
      </c>
      <c r="C5148" t="s">
        <v>10823</v>
      </c>
      <c r="D5148" t="s">
        <v>10824</v>
      </c>
      <c r="E5148" t="s">
        <v>10825</v>
      </c>
      <c r="F5148">
        <v>0.999421</v>
      </c>
      <c r="G5148" t="s">
        <v>4</v>
      </c>
      <c r="H5148" t="s">
        <v>10831</v>
      </c>
      <c r="I5148" t="s">
        <v>5655</v>
      </c>
      <c r="J5148" t="s">
        <v>10832</v>
      </c>
      <c r="K5148">
        <v>2</v>
      </c>
      <c r="L5148" t="s">
        <v>26963</v>
      </c>
      <c r="N5148">
        <v>0</v>
      </c>
      <c r="O5148">
        <v>0.32645225524902299</v>
      </c>
      <c r="P5148">
        <v>24.889621734619102</v>
      </c>
      <c r="Q5148" t="s">
        <v>26965</v>
      </c>
      <c r="R5148">
        <v>25.436601638793899</v>
      </c>
      <c r="S5148">
        <v>24.995546340942401</v>
      </c>
      <c r="T5148" t="s">
        <v>10820</v>
      </c>
      <c r="U5148" t="s">
        <v>10821</v>
      </c>
      <c r="V5148" t="s">
        <v>10822</v>
      </c>
    </row>
    <row r="5149" spans="1:22" x14ac:dyDescent="0.25">
      <c r="A5149" t="s">
        <v>10823</v>
      </c>
      <c r="B5149">
        <v>359</v>
      </c>
      <c r="C5149" t="s">
        <v>10823</v>
      </c>
      <c r="D5149" t="s">
        <v>10824</v>
      </c>
      <c r="E5149" t="s">
        <v>10825</v>
      </c>
      <c r="F5149">
        <v>1</v>
      </c>
      <c r="G5149" t="s">
        <v>4</v>
      </c>
      <c r="H5149" t="s">
        <v>10842</v>
      </c>
      <c r="I5149" t="s">
        <v>10844</v>
      </c>
      <c r="J5149" t="s">
        <v>10843</v>
      </c>
      <c r="K5149">
        <v>5</v>
      </c>
      <c r="L5149" t="s">
        <v>26963</v>
      </c>
      <c r="N5149">
        <v>4.1673049265925403E-2</v>
      </c>
      <c r="O5149">
        <v>-6.9034576416015597E-2</v>
      </c>
      <c r="P5149">
        <v>25.945253372192401</v>
      </c>
      <c r="Q5149">
        <v>25.628147125244102</v>
      </c>
      <c r="R5149">
        <v>26.224737167358398</v>
      </c>
      <c r="S5149">
        <v>25.210594177246101</v>
      </c>
      <c r="T5149" t="s">
        <v>10820</v>
      </c>
      <c r="U5149" t="s">
        <v>10821</v>
      </c>
      <c r="V5149" t="s">
        <v>10822</v>
      </c>
    </row>
    <row r="5150" spans="1:22" x14ac:dyDescent="0.25">
      <c r="A5150" t="s">
        <v>10823</v>
      </c>
      <c r="B5150">
        <v>363</v>
      </c>
      <c r="C5150" t="s">
        <v>10823</v>
      </c>
      <c r="D5150" t="s">
        <v>10824</v>
      </c>
      <c r="E5150" t="s">
        <v>10825</v>
      </c>
      <c r="F5150">
        <v>1</v>
      </c>
      <c r="G5150" t="s">
        <v>4</v>
      </c>
      <c r="H5150" t="s">
        <v>10845</v>
      </c>
      <c r="I5150" t="s">
        <v>10846</v>
      </c>
      <c r="J5150" t="s">
        <v>10843</v>
      </c>
      <c r="K5150">
        <v>9</v>
      </c>
      <c r="L5150" t="s">
        <v>26963</v>
      </c>
      <c r="N5150">
        <v>1.5647350769794399E-2</v>
      </c>
      <c r="O5150">
        <v>2.2282600402832E-2</v>
      </c>
      <c r="P5150">
        <v>25.945253372192401</v>
      </c>
      <c r="Q5150">
        <v>25.628147125244102</v>
      </c>
      <c r="R5150">
        <v>26.224737167358398</v>
      </c>
      <c r="S5150">
        <v>25.3932285308838</v>
      </c>
      <c r="T5150" t="s">
        <v>10820</v>
      </c>
      <c r="U5150" t="s">
        <v>10821</v>
      </c>
      <c r="V5150" t="s">
        <v>10822</v>
      </c>
    </row>
    <row r="5151" spans="1:22" x14ac:dyDescent="0.25">
      <c r="A5151" t="s">
        <v>10823</v>
      </c>
      <c r="B5151">
        <v>203</v>
      </c>
      <c r="C5151" t="s">
        <v>10823</v>
      </c>
      <c r="D5151" t="s">
        <v>10824</v>
      </c>
      <c r="E5151" t="s">
        <v>10825</v>
      </c>
      <c r="F5151">
        <v>0.99516899999999997</v>
      </c>
      <c r="G5151" t="s">
        <v>4</v>
      </c>
      <c r="H5151" t="s">
        <v>10852</v>
      </c>
      <c r="I5151" t="s">
        <v>10854</v>
      </c>
      <c r="J5151" t="s">
        <v>10853</v>
      </c>
      <c r="K5151">
        <v>12</v>
      </c>
      <c r="L5151" t="s">
        <v>26963</v>
      </c>
      <c r="N5151">
        <v>0</v>
      </c>
      <c r="O5151">
        <v>1.01332855224609</v>
      </c>
      <c r="P5151" t="s">
        <v>26965</v>
      </c>
      <c r="Q5151">
        <v>22.375440597534201</v>
      </c>
      <c r="R5151" t="s">
        <v>26965</v>
      </c>
      <c r="S5151">
        <v>23.388769149780298</v>
      </c>
      <c r="T5151" t="s">
        <v>10820</v>
      </c>
      <c r="U5151" t="s">
        <v>10821</v>
      </c>
      <c r="V5151" t="s">
        <v>10822</v>
      </c>
    </row>
    <row r="5152" spans="1:22" x14ac:dyDescent="0.25">
      <c r="A5152" t="s">
        <v>10823</v>
      </c>
      <c r="B5152">
        <v>204</v>
      </c>
      <c r="C5152" t="s">
        <v>10823</v>
      </c>
      <c r="D5152" t="s">
        <v>10824</v>
      </c>
      <c r="E5152" t="s">
        <v>10825</v>
      </c>
      <c r="F5152">
        <v>0.99516899999999997</v>
      </c>
      <c r="G5152" t="s">
        <v>4</v>
      </c>
      <c r="H5152" t="s">
        <v>10855</v>
      </c>
      <c r="I5152" t="s">
        <v>10856</v>
      </c>
      <c r="J5152" t="s">
        <v>10853</v>
      </c>
      <c r="K5152">
        <v>13</v>
      </c>
      <c r="L5152" t="s">
        <v>26963</v>
      </c>
      <c r="N5152">
        <v>0</v>
      </c>
      <c r="O5152">
        <v>1.01332855224609</v>
      </c>
      <c r="P5152" t="s">
        <v>26965</v>
      </c>
      <c r="Q5152">
        <v>22.375440597534201</v>
      </c>
      <c r="R5152" t="s">
        <v>26965</v>
      </c>
      <c r="S5152">
        <v>23.388769149780298</v>
      </c>
      <c r="T5152" t="s">
        <v>10820</v>
      </c>
      <c r="U5152" t="s">
        <v>10821</v>
      </c>
      <c r="V5152" t="s">
        <v>10822</v>
      </c>
    </row>
    <row r="5153" spans="1:23" x14ac:dyDescent="0.25">
      <c r="A5153" t="s">
        <v>10898</v>
      </c>
      <c r="B5153">
        <v>270</v>
      </c>
      <c r="C5153" t="s">
        <v>10898</v>
      </c>
      <c r="D5153" t="s">
        <v>10899</v>
      </c>
      <c r="E5153" t="s">
        <v>10900</v>
      </c>
      <c r="F5153">
        <v>0.99964500000000001</v>
      </c>
      <c r="G5153" t="s">
        <v>4</v>
      </c>
      <c r="H5153" t="s">
        <v>10903</v>
      </c>
      <c r="I5153" t="s">
        <v>270</v>
      </c>
      <c r="J5153" t="s">
        <v>10904</v>
      </c>
      <c r="K5153">
        <v>10</v>
      </c>
      <c r="L5153" t="s">
        <v>26963</v>
      </c>
      <c r="N5153">
        <v>0.165156263821475</v>
      </c>
      <c r="O5153">
        <v>-0.40250301361084001</v>
      </c>
      <c r="P5153">
        <v>27.3762531280518</v>
      </c>
      <c r="Q5153">
        <v>26.541810989379901</v>
      </c>
      <c r="R5153">
        <v>25.811935424804702</v>
      </c>
      <c r="S5153">
        <v>27.301122665405298</v>
      </c>
      <c r="T5153" t="s">
        <v>235</v>
      </c>
      <c r="U5153" t="s">
        <v>1572</v>
      </c>
      <c r="V5153" t="s">
        <v>5488</v>
      </c>
    </row>
    <row r="5154" spans="1:23" x14ac:dyDescent="0.25">
      <c r="A5154" t="s">
        <v>10947</v>
      </c>
      <c r="B5154">
        <v>319</v>
      </c>
      <c r="C5154" t="s">
        <v>10947</v>
      </c>
      <c r="D5154" t="s">
        <v>10948</v>
      </c>
      <c r="E5154" t="s">
        <v>10949</v>
      </c>
      <c r="F5154">
        <v>0.93674400000000002</v>
      </c>
      <c r="G5154" t="s">
        <v>4</v>
      </c>
      <c r="H5154" t="s">
        <v>10953</v>
      </c>
      <c r="I5154" t="s">
        <v>10955</v>
      </c>
      <c r="J5154" t="s">
        <v>10954</v>
      </c>
      <c r="K5154">
        <v>10</v>
      </c>
      <c r="L5154" t="s">
        <v>26963</v>
      </c>
      <c r="N5154">
        <v>0.338661816881897</v>
      </c>
      <c r="O5154">
        <v>-1.0258979797363299</v>
      </c>
      <c r="P5154">
        <v>31.4437160491943</v>
      </c>
      <c r="Q5154">
        <v>29.193803787231399</v>
      </c>
      <c r="R5154">
        <v>29.346612930297901</v>
      </c>
      <c r="S5154">
        <v>29.239110946655298</v>
      </c>
      <c r="T5154" t="s">
        <v>10945</v>
      </c>
      <c r="U5154" t="s">
        <v>10946</v>
      </c>
      <c r="V5154" t="s">
        <v>6486</v>
      </c>
    </row>
    <row r="5155" spans="1:23" x14ac:dyDescent="0.25">
      <c r="A5155" t="s">
        <v>10958</v>
      </c>
      <c r="B5155">
        <v>80</v>
      </c>
      <c r="C5155" t="s">
        <v>10958</v>
      </c>
      <c r="D5155" t="s">
        <v>10959</v>
      </c>
      <c r="E5155" t="s">
        <v>10960</v>
      </c>
      <c r="F5155">
        <v>0.99980800000000003</v>
      </c>
      <c r="G5155" t="s">
        <v>4</v>
      </c>
      <c r="H5155" t="s">
        <v>10961</v>
      </c>
      <c r="I5155" t="s">
        <v>332</v>
      </c>
      <c r="J5155" t="s">
        <v>10962</v>
      </c>
      <c r="K5155">
        <v>14</v>
      </c>
      <c r="L5155" t="s">
        <v>26963</v>
      </c>
      <c r="N5155">
        <v>3.08561677271335E-2</v>
      </c>
      <c r="O5155">
        <v>-2.6826858520507799E-2</v>
      </c>
      <c r="P5155">
        <v>27.007207870483398</v>
      </c>
      <c r="Q5155">
        <v>26.4553337097168</v>
      </c>
      <c r="R5155">
        <v>26.704509735107401</v>
      </c>
      <c r="S5155">
        <v>26.7043781280518</v>
      </c>
      <c r="T5155" t="s">
        <v>10956</v>
      </c>
      <c r="U5155" t="s">
        <v>10957</v>
      </c>
      <c r="V5155" t="s">
        <v>6858</v>
      </c>
    </row>
    <row r="5156" spans="1:23" x14ac:dyDescent="0.25">
      <c r="A5156" t="s">
        <v>10958</v>
      </c>
      <c r="B5156">
        <v>82</v>
      </c>
      <c r="C5156" t="s">
        <v>10958</v>
      </c>
      <c r="D5156" t="s">
        <v>10959</v>
      </c>
      <c r="E5156" t="s">
        <v>10960</v>
      </c>
      <c r="F5156">
        <v>0.99971600000000005</v>
      </c>
      <c r="G5156" t="s">
        <v>4</v>
      </c>
      <c r="H5156" t="s">
        <v>10963</v>
      </c>
      <c r="I5156" t="s">
        <v>10964</v>
      </c>
      <c r="J5156" t="s">
        <v>10962</v>
      </c>
      <c r="K5156">
        <v>16</v>
      </c>
      <c r="L5156" t="s">
        <v>26963</v>
      </c>
      <c r="N5156">
        <v>3.08561677271335E-2</v>
      </c>
      <c r="O5156">
        <v>-2.6826858520507799E-2</v>
      </c>
      <c r="P5156">
        <v>27.007207870483398</v>
      </c>
      <c r="Q5156">
        <v>26.4553337097168</v>
      </c>
      <c r="R5156">
        <v>26.704509735107401</v>
      </c>
      <c r="S5156">
        <v>26.7043781280518</v>
      </c>
      <c r="T5156" t="s">
        <v>10956</v>
      </c>
      <c r="U5156" t="s">
        <v>10957</v>
      </c>
      <c r="V5156" t="s">
        <v>6858</v>
      </c>
    </row>
    <row r="5157" spans="1:23" x14ac:dyDescent="0.25">
      <c r="A5157" t="s">
        <v>11049</v>
      </c>
      <c r="B5157">
        <v>1537</v>
      </c>
      <c r="C5157" t="s">
        <v>11049</v>
      </c>
      <c r="D5157" t="s">
        <v>11050</v>
      </c>
      <c r="E5157" t="s">
        <v>11051</v>
      </c>
      <c r="F5157">
        <v>1</v>
      </c>
      <c r="G5157" t="s">
        <v>4</v>
      </c>
      <c r="H5157" t="s">
        <v>11052</v>
      </c>
      <c r="I5157" t="s">
        <v>332</v>
      </c>
      <c r="J5157" t="s">
        <v>11053</v>
      </c>
      <c r="K5157">
        <v>3</v>
      </c>
      <c r="L5157" t="s">
        <v>26963</v>
      </c>
      <c r="N5157">
        <v>0</v>
      </c>
      <c r="O5157">
        <v>0.52813720703125</v>
      </c>
      <c r="P5157" t="s">
        <v>26965</v>
      </c>
      <c r="Q5157">
        <v>21.625289916992202</v>
      </c>
      <c r="R5157">
        <v>21.948564529418899</v>
      </c>
      <c r="S5157">
        <v>22.358289718627901</v>
      </c>
      <c r="T5157" t="s">
        <v>11046</v>
      </c>
      <c r="U5157" t="s">
        <v>11047</v>
      </c>
      <c r="V5157" t="s">
        <v>11048</v>
      </c>
    </row>
    <row r="5158" spans="1:23" x14ac:dyDescent="0.25">
      <c r="A5158" t="s">
        <v>11049</v>
      </c>
      <c r="B5158">
        <v>1539</v>
      </c>
      <c r="C5158" t="s">
        <v>11049</v>
      </c>
      <c r="D5158" t="s">
        <v>11050</v>
      </c>
      <c r="E5158" t="s">
        <v>11051</v>
      </c>
      <c r="F5158">
        <v>1</v>
      </c>
      <c r="G5158" t="s">
        <v>4</v>
      </c>
      <c r="H5158" t="s">
        <v>11054</v>
      </c>
      <c r="I5158" t="s">
        <v>1015</v>
      </c>
      <c r="J5158" t="s">
        <v>11053</v>
      </c>
      <c r="K5158">
        <v>5</v>
      </c>
      <c r="L5158" t="s">
        <v>26963</v>
      </c>
      <c r="N5158">
        <v>0</v>
      </c>
      <c r="O5158">
        <v>0.52813720703125</v>
      </c>
      <c r="P5158" t="s">
        <v>26965</v>
      </c>
      <c r="Q5158">
        <v>21.625289916992202</v>
      </c>
      <c r="R5158">
        <v>21.948564529418899</v>
      </c>
      <c r="S5158">
        <v>22.358289718627901</v>
      </c>
      <c r="T5158" t="s">
        <v>11046</v>
      </c>
      <c r="U5158" t="s">
        <v>11047</v>
      </c>
      <c r="V5158" t="s">
        <v>11048</v>
      </c>
    </row>
    <row r="5159" spans="1:23" x14ac:dyDescent="0.25">
      <c r="A5159" t="s">
        <v>11049</v>
      </c>
      <c r="B5159">
        <v>1387</v>
      </c>
      <c r="C5159" t="s">
        <v>11049</v>
      </c>
      <c r="D5159" t="s">
        <v>11050</v>
      </c>
      <c r="E5159" t="s">
        <v>11051</v>
      </c>
      <c r="F5159">
        <v>0.99978900000000004</v>
      </c>
      <c r="G5159" t="s">
        <v>4</v>
      </c>
      <c r="H5159" t="s">
        <v>11055</v>
      </c>
      <c r="I5159" t="s">
        <v>11057</v>
      </c>
      <c r="J5159" t="s">
        <v>11056</v>
      </c>
      <c r="K5159">
        <v>4</v>
      </c>
      <c r="L5159" t="s">
        <v>26963</v>
      </c>
      <c r="N5159">
        <v>0.27502009558851598</v>
      </c>
      <c r="O5159">
        <v>-0.20657920837402299</v>
      </c>
      <c r="P5159">
        <v>27.769006729126001</v>
      </c>
      <c r="Q5159">
        <v>27.238632202148398</v>
      </c>
      <c r="R5159">
        <v>27.224534988403299</v>
      </c>
      <c r="S5159">
        <v>27.369945526123001</v>
      </c>
      <c r="T5159" t="s">
        <v>11046</v>
      </c>
      <c r="U5159" t="s">
        <v>11047</v>
      </c>
      <c r="V5159" t="s">
        <v>11048</v>
      </c>
    </row>
    <row r="5160" spans="1:23" x14ac:dyDescent="0.25">
      <c r="A5160" t="s">
        <v>11049</v>
      </c>
      <c r="B5160">
        <v>1400</v>
      </c>
      <c r="C5160" t="s">
        <v>11049</v>
      </c>
      <c r="D5160" t="s">
        <v>11050</v>
      </c>
      <c r="E5160" t="s">
        <v>11051</v>
      </c>
      <c r="F5160">
        <v>0.99999300000000002</v>
      </c>
      <c r="G5160" t="s">
        <v>4</v>
      </c>
      <c r="H5160" t="s">
        <v>11058</v>
      </c>
      <c r="I5160" t="s">
        <v>3374</v>
      </c>
      <c r="J5160" t="s">
        <v>11059</v>
      </c>
      <c r="K5160">
        <v>17</v>
      </c>
      <c r="L5160" t="s">
        <v>26963</v>
      </c>
      <c r="N5160">
        <v>0.27502009558851598</v>
      </c>
      <c r="O5160">
        <v>-0.20657920837402299</v>
      </c>
      <c r="P5160">
        <v>27.769006729126001</v>
      </c>
      <c r="Q5160">
        <v>27.238632202148398</v>
      </c>
      <c r="R5160">
        <v>27.224534988403299</v>
      </c>
      <c r="S5160">
        <v>27.369945526123001</v>
      </c>
      <c r="T5160" t="s">
        <v>11046</v>
      </c>
      <c r="U5160" t="s">
        <v>11047</v>
      </c>
      <c r="V5160" t="s">
        <v>11048</v>
      </c>
    </row>
    <row r="5161" spans="1:23" x14ac:dyDescent="0.25">
      <c r="A5161" t="s">
        <v>11049</v>
      </c>
      <c r="B5161">
        <v>1509</v>
      </c>
      <c r="C5161" t="s">
        <v>11049</v>
      </c>
      <c r="D5161" t="s">
        <v>11050</v>
      </c>
      <c r="E5161" t="s">
        <v>11051</v>
      </c>
      <c r="F5161">
        <v>0.99996499999999999</v>
      </c>
      <c r="G5161" t="s">
        <v>4</v>
      </c>
      <c r="H5161" t="s">
        <v>11062</v>
      </c>
      <c r="I5161" t="s">
        <v>332</v>
      </c>
      <c r="J5161" t="s">
        <v>11063</v>
      </c>
      <c r="K5161">
        <v>8</v>
      </c>
      <c r="L5161" t="s">
        <v>26963</v>
      </c>
      <c r="N5161">
        <v>0.44695119169965303</v>
      </c>
      <c r="O5161">
        <v>0.24053287506103499</v>
      </c>
      <c r="P5161">
        <v>26.246536254882798</v>
      </c>
      <c r="Q5161">
        <v>25.938203811645501</v>
      </c>
      <c r="R5161">
        <v>26.201219558715799</v>
      </c>
      <c r="S5161">
        <v>26.464586257934599</v>
      </c>
      <c r="T5161" t="s">
        <v>11046</v>
      </c>
      <c r="U5161" t="s">
        <v>11047</v>
      </c>
      <c r="V5161" t="s">
        <v>11048</v>
      </c>
    </row>
    <row r="5162" spans="1:23" x14ac:dyDescent="0.25">
      <c r="A5162" t="s">
        <v>11049</v>
      </c>
      <c r="B5162">
        <v>1511</v>
      </c>
      <c r="C5162" t="s">
        <v>11049</v>
      </c>
      <c r="D5162" t="s">
        <v>11050</v>
      </c>
      <c r="E5162" t="s">
        <v>11051</v>
      </c>
      <c r="F5162">
        <v>0.99090299999999998</v>
      </c>
      <c r="G5162" t="s">
        <v>4</v>
      </c>
      <c r="H5162" t="s">
        <v>11064</v>
      </c>
      <c r="I5162" t="s">
        <v>11066</v>
      </c>
      <c r="J5162" t="s">
        <v>11065</v>
      </c>
      <c r="K5162">
        <v>10</v>
      </c>
      <c r="L5162" t="s">
        <v>26963</v>
      </c>
      <c r="N5162">
        <v>0.44695119169965303</v>
      </c>
      <c r="O5162">
        <v>0.24053287506103499</v>
      </c>
      <c r="P5162">
        <v>26.246536254882798</v>
      </c>
      <c r="Q5162">
        <v>25.938203811645501</v>
      </c>
      <c r="R5162">
        <v>26.201219558715799</v>
      </c>
      <c r="S5162">
        <v>26.464586257934599</v>
      </c>
      <c r="T5162" t="s">
        <v>11046</v>
      </c>
      <c r="U5162" t="s">
        <v>11047</v>
      </c>
      <c r="V5162" t="s">
        <v>11048</v>
      </c>
    </row>
    <row r="5163" spans="1:23" x14ac:dyDescent="0.25">
      <c r="A5163" t="s">
        <v>11182</v>
      </c>
      <c r="B5163">
        <v>21</v>
      </c>
      <c r="C5163" t="s">
        <v>11182</v>
      </c>
      <c r="D5163" t="s">
        <v>11183</v>
      </c>
      <c r="E5163" t="s">
        <v>11184</v>
      </c>
      <c r="F5163">
        <v>1</v>
      </c>
      <c r="G5163" t="s">
        <v>4</v>
      </c>
      <c r="H5163" t="s">
        <v>11185</v>
      </c>
      <c r="I5163" t="s">
        <v>270</v>
      </c>
      <c r="J5163" t="s">
        <v>11186</v>
      </c>
      <c r="K5163">
        <v>5</v>
      </c>
      <c r="L5163" t="s">
        <v>26963</v>
      </c>
      <c r="N5163">
        <v>0.295002148717593</v>
      </c>
      <c r="O5163">
        <v>5.4616928100585903E-2</v>
      </c>
      <c r="P5163">
        <v>25.355281829833999</v>
      </c>
      <c r="Q5163">
        <v>25.2745151519775</v>
      </c>
      <c r="R5163">
        <v>25.424415588378899</v>
      </c>
      <c r="S5163">
        <v>25.3146152496338</v>
      </c>
      <c r="T5163" t="s">
        <v>11181</v>
      </c>
      <c r="V5163" t="s">
        <v>236</v>
      </c>
    </row>
    <row r="5164" spans="1:23" x14ac:dyDescent="0.25">
      <c r="A5164" t="s">
        <v>11182</v>
      </c>
      <c r="B5164">
        <v>25</v>
      </c>
      <c r="C5164" t="s">
        <v>11182</v>
      </c>
      <c r="D5164" t="s">
        <v>11183</v>
      </c>
      <c r="E5164" t="s">
        <v>11184</v>
      </c>
      <c r="F5164">
        <v>1</v>
      </c>
      <c r="G5164" t="s">
        <v>4</v>
      </c>
      <c r="H5164" t="s">
        <v>11187</v>
      </c>
      <c r="I5164" t="s">
        <v>272</v>
      </c>
      <c r="J5164" t="s">
        <v>11186</v>
      </c>
      <c r="K5164">
        <v>9</v>
      </c>
      <c r="L5164" t="s">
        <v>26963</v>
      </c>
      <c r="N5164">
        <v>0.295002148717593</v>
      </c>
      <c r="O5164">
        <v>5.4616928100585903E-2</v>
      </c>
      <c r="P5164">
        <v>25.355281829833999</v>
      </c>
      <c r="Q5164">
        <v>25.2745151519775</v>
      </c>
      <c r="R5164">
        <v>25.424415588378899</v>
      </c>
      <c r="S5164">
        <v>25.3146152496338</v>
      </c>
      <c r="T5164" t="s">
        <v>11181</v>
      </c>
      <c r="V5164" t="s">
        <v>236</v>
      </c>
    </row>
    <row r="5165" spans="1:23" x14ac:dyDescent="0.25">
      <c r="A5165" t="s">
        <v>11253</v>
      </c>
      <c r="B5165">
        <v>601</v>
      </c>
      <c r="C5165" t="s">
        <v>11253</v>
      </c>
      <c r="D5165" t="s">
        <v>11254</v>
      </c>
      <c r="E5165" t="s">
        <v>11255</v>
      </c>
      <c r="F5165">
        <v>0.97808499999999998</v>
      </c>
      <c r="G5165" t="s">
        <v>4</v>
      </c>
      <c r="H5165" t="s">
        <v>11256</v>
      </c>
      <c r="I5165" t="s">
        <v>270</v>
      </c>
      <c r="J5165" t="s">
        <v>11257</v>
      </c>
      <c r="K5165">
        <v>3</v>
      </c>
      <c r="L5165" t="s">
        <v>26963</v>
      </c>
      <c r="N5165">
        <v>0</v>
      </c>
      <c r="O5165" t="s">
        <v>26965</v>
      </c>
      <c r="P5165" t="s">
        <v>26965</v>
      </c>
      <c r="Q5165" t="s">
        <v>26965</v>
      </c>
      <c r="R5165">
        <v>19.739006042480501</v>
      </c>
      <c r="S5165">
        <v>21.490716934204102</v>
      </c>
      <c r="T5165" t="s">
        <v>11249</v>
      </c>
      <c r="U5165" t="s">
        <v>11250</v>
      </c>
      <c r="V5165" t="s">
        <v>11251</v>
      </c>
      <c r="W5165" t="s">
        <v>11252</v>
      </c>
    </row>
    <row r="5166" spans="1:23" x14ac:dyDescent="0.25">
      <c r="A5166" t="s">
        <v>11413</v>
      </c>
      <c r="B5166">
        <v>854</v>
      </c>
      <c r="C5166" t="s">
        <v>11413</v>
      </c>
      <c r="D5166" t="s">
        <v>11414</v>
      </c>
      <c r="E5166" t="s">
        <v>11415</v>
      </c>
      <c r="F5166">
        <v>0.94873600000000002</v>
      </c>
      <c r="G5166" t="s">
        <v>4</v>
      </c>
      <c r="H5166" t="s">
        <v>11416</v>
      </c>
      <c r="I5166" t="s">
        <v>5594</v>
      </c>
      <c r="J5166" t="s">
        <v>11417</v>
      </c>
      <c r="K5166">
        <v>6</v>
      </c>
      <c r="L5166" t="s">
        <v>26963</v>
      </c>
      <c r="N5166">
        <v>0</v>
      </c>
      <c r="O5166" t="s">
        <v>26965</v>
      </c>
      <c r="P5166" t="s">
        <v>26965</v>
      </c>
      <c r="Q5166">
        <v>22.541110992431602</v>
      </c>
      <c r="R5166" t="s">
        <v>26965</v>
      </c>
      <c r="S5166" t="s">
        <v>26965</v>
      </c>
      <c r="U5166" t="s">
        <v>11412</v>
      </c>
    </row>
    <row r="5167" spans="1:23" x14ac:dyDescent="0.25">
      <c r="A5167" t="s">
        <v>11413</v>
      </c>
      <c r="B5167">
        <v>859</v>
      </c>
      <c r="C5167" t="s">
        <v>11413</v>
      </c>
      <c r="D5167" t="s">
        <v>11414</v>
      </c>
      <c r="E5167" t="s">
        <v>11415</v>
      </c>
      <c r="F5167">
        <v>0.94873600000000002</v>
      </c>
      <c r="G5167" t="s">
        <v>4</v>
      </c>
      <c r="H5167" t="s">
        <v>11418</v>
      </c>
      <c r="I5167" t="s">
        <v>5655</v>
      </c>
      <c r="J5167" t="s">
        <v>11417</v>
      </c>
      <c r="K5167">
        <v>11</v>
      </c>
      <c r="L5167" t="s">
        <v>26963</v>
      </c>
      <c r="N5167">
        <v>0</v>
      </c>
      <c r="O5167" t="s">
        <v>26965</v>
      </c>
      <c r="P5167" t="s">
        <v>26965</v>
      </c>
      <c r="Q5167">
        <v>22.541110992431602</v>
      </c>
      <c r="R5167" t="s">
        <v>26965</v>
      </c>
      <c r="S5167" t="s">
        <v>26965</v>
      </c>
      <c r="U5167" t="s">
        <v>11412</v>
      </c>
    </row>
    <row r="5168" spans="1:23" x14ac:dyDescent="0.25">
      <c r="A5168" t="s">
        <v>11594</v>
      </c>
      <c r="B5168">
        <v>509</v>
      </c>
      <c r="C5168" t="s">
        <v>11594</v>
      </c>
      <c r="D5168" t="s">
        <v>11595</v>
      </c>
      <c r="E5168" t="s">
        <v>11596</v>
      </c>
      <c r="F5168">
        <v>1</v>
      </c>
      <c r="G5168" t="s">
        <v>4</v>
      </c>
      <c r="H5168" t="s">
        <v>11597</v>
      </c>
      <c r="I5168" t="s">
        <v>11599</v>
      </c>
      <c r="J5168" t="s">
        <v>11598</v>
      </c>
      <c r="K5168">
        <v>5</v>
      </c>
      <c r="L5168" t="s">
        <v>26963</v>
      </c>
      <c r="N5168">
        <v>0.25050564407515402</v>
      </c>
      <c r="O5168">
        <v>-8.7845802307128906E-2</v>
      </c>
      <c r="P5168">
        <v>27.6054782867432</v>
      </c>
      <c r="Q5168">
        <v>27.453639984130898</v>
      </c>
      <c r="R5168">
        <v>27.339431762695298</v>
      </c>
      <c r="S5168">
        <v>27.543994903564499</v>
      </c>
      <c r="T5168" t="s">
        <v>11591</v>
      </c>
      <c r="U5168" t="s">
        <v>11592</v>
      </c>
      <c r="V5168" t="s">
        <v>11593</v>
      </c>
      <c r="W5168" t="s">
        <v>1376</v>
      </c>
    </row>
    <row r="5169" spans="1:23" x14ac:dyDescent="0.25">
      <c r="A5169" t="s">
        <v>11594</v>
      </c>
      <c r="B5169">
        <v>521</v>
      </c>
      <c r="C5169" t="s">
        <v>11594</v>
      </c>
      <c r="D5169" t="s">
        <v>11595</v>
      </c>
      <c r="E5169" t="s">
        <v>11596</v>
      </c>
      <c r="F5169">
        <v>0.99993600000000005</v>
      </c>
      <c r="G5169" t="s">
        <v>4</v>
      </c>
      <c r="H5169" t="s">
        <v>11600</v>
      </c>
      <c r="I5169" t="s">
        <v>1067</v>
      </c>
      <c r="J5169" t="s">
        <v>11601</v>
      </c>
      <c r="K5169">
        <v>20</v>
      </c>
      <c r="L5169" t="s">
        <v>26963</v>
      </c>
      <c r="N5169">
        <v>0.25050564407515402</v>
      </c>
      <c r="O5169">
        <v>-8.7845802307128906E-2</v>
      </c>
      <c r="P5169">
        <v>27.6054782867432</v>
      </c>
      <c r="Q5169">
        <v>27.453639984130898</v>
      </c>
      <c r="R5169">
        <v>27.339431762695298</v>
      </c>
      <c r="S5169">
        <v>27.543994903564499</v>
      </c>
      <c r="T5169" t="s">
        <v>11591</v>
      </c>
      <c r="U5169" t="s">
        <v>11592</v>
      </c>
      <c r="V5169" t="s">
        <v>11593</v>
      </c>
      <c r="W5169" t="s">
        <v>1376</v>
      </c>
    </row>
    <row r="5170" spans="1:23" x14ac:dyDescent="0.25">
      <c r="A5170" t="s">
        <v>11709</v>
      </c>
      <c r="B5170">
        <v>97</v>
      </c>
      <c r="C5170" t="s">
        <v>11709</v>
      </c>
      <c r="D5170" t="s">
        <v>11710</v>
      </c>
      <c r="E5170" t="s">
        <v>11711</v>
      </c>
      <c r="F5170">
        <v>0.87927900000000003</v>
      </c>
      <c r="G5170" t="s">
        <v>4</v>
      </c>
      <c r="H5170" t="s">
        <v>11714</v>
      </c>
      <c r="I5170" t="s">
        <v>592</v>
      </c>
      <c r="J5170" t="s">
        <v>11715</v>
      </c>
      <c r="K5170">
        <v>3</v>
      </c>
      <c r="L5170" t="s">
        <v>26963</v>
      </c>
      <c r="N5170">
        <v>1.0657905997053501</v>
      </c>
      <c r="O5170">
        <v>0.88042163848876998</v>
      </c>
      <c r="P5170">
        <v>21.32399559021</v>
      </c>
      <c r="Q5170">
        <v>21.440858840942401</v>
      </c>
      <c r="R5170">
        <v>21.992860794067401</v>
      </c>
      <c r="S5170">
        <v>22.5328369140625</v>
      </c>
      <c r="T5170" t="s">
        <v>859</v>
      </c>
      <c r="U5170" t="s">
        <v>11707</v>
      </c>
      <c r="V5170" t="s">
        <v>11708</v>
      </c>
    </row>
    <row r="5171" spans="1:23" x14ac:dyDescent="0.25">
      <c r="A5171" t="s">
        <v>11850</v>
      </c>
      <c r="B5171">
        <v>740</v>
      </c>
      <c r="C5171" t="s">
        <v>11850</v>
      </c>
      <c r="D5171" t="s">
        <v>11851</v>
      </c>
      <c r="E5171" t="s">
        <v>11852</v>
      </c>
      <c r="F5171">
        <v>0.848993</v>
      </c>
      <c r="G5171" t="s">
        <v>4</v>
      </c>
      <c r="H5171" t="s">
        <v>11861</v>
      </c>
      <c r="I5171" t="s">
        <v>11863</v>
      </c>
      <c r="J5171" t="s">
        <v>11862</v>
      </c>
      <c r="K5171">
        <v>3</v>
      </c>
      <c r="L5171" t="s">
        <v>26963</v>
      </c>
      <c r="N5171">
        <v>0.44321557303638498</v>
      </c>
      <c r="O5171">
        <v>1.0286607742309599</v>
      </c>
      <c r="P5171">
        <v>23.417768478393601</v>
      </c>
      <c r="Q5171">
        <v>25.150426864623999</v>
      </c>
      <c r="R5171">
        <v>25.429786682128899</v>
      </c>
      <c r="S5171">
        <v>25.1957302093506</v>
      </c>
      <c r="U5171" t="s">
        <v>75</v>
      </c>
    </row>
    <row r="5172" spans="1:23" x14ac:dyDescent="0.25">
      <c r="A5172" t="s">
        <v>11871</v>
      </c>
      <c r="B5172">
        <v>1231</v>
      </c>
      <c r="C5172" t="s">
        <v>11871</v>
      </c>
      <c r="D5172" t="s">
        <v>11872</v>
      </c>
      <c r="E5172" t="s">
        <v>11873</v>
      </c>
      <c r="F5172">
        <v>0.99999000000000005</v>
      </c>
      <c r="G5172" t="s">
        <v>4</v>
      </c>
      <c r="H5172" t="s">
        <v>11876</v>
      </c>
      <c r="I5172" t="s">
        <v>5655</v>
      </c>
      <c r="J5172" t="s">
        <v>11877</v>
      </c>
      <c r="K5172">
        <v>8</v>
      </c>
      <c r="L5172" t="s">
        <v>26963</v>
      </c>
      <c r="N5172">
        <v>0.59112512031892095</v>
      </c>
      <c r="O5172">
        <v>-0.48020458221435502</v>
      </c>
      <c r="P5172">
        <v>24.6547451019287</v>
      </c>
      <c r="Q5172">
        <v>24.185482025146499</v>
      </c>
      <c r="R5172">
        <v>24.135238647460898</v>
      </c>
      <c r="S5172">
        <v>23.744579315185501</v>
      </c>
      <c r="T5172" t="s">
        <v>11870</v>
      </c>
      <c r="U5172" t="s">
        <v>10794</v>
      </c>
      <c r="V5172" t="s">
        <v>318</v>
      </c>
      <c r="W5172" t="s">
        <v>10796</v>
      </c>
    </row>
    <row r="5173" spans="1:23" x14ac:dyDescent="0.25">
      <c r="A5173" t="s">
        <v>11871</v>
      </c>
      <c r="B5173">
        <v>1187</v>
      </c>
      <c r="C5173" t="s">
        <v>11871</v>
      </c>
      <c r="D5173" t="s">
        <v>11872</v>
      </c>
      <c r="E5173" t="s">
        <v>11873</v>
      </c>
      <c r="F5173">
        <v>1</v>
      </c>
      <c r="G5173" t="s">
        <v>4</v>
      </c>
      <c r="H5173" t="s">
        <v>11883</v>
      </c>
      <c r="I5173" t="s">
        <v>332</v>
      </c>
      <c r="J5173" t="s">
        <v>11884</v>
      </c>
      <c r="K5173">
        <v>1</v>
      </c>
      <c r="L5173" t="s">
        <v>26963</v>
      </c>
      <c r="N5173">
        <v>0.141173709955</v>
      </c>
      <c r="O5173">
        <v>-9.1185569763183594E-2</v>
      </c>
      <c r="P5173">
        <v>22.934343338012699</v>
      </c>
      <c r="Q5173">
        <v>22.567113876342798</v>
      </c>
      <c r="R5173">
        <v>22.5326232910156</v>
      </c>
      <c r="S5173">
        <v>22.786462783813501</v>
      </c>
      <c r="T5173" t="s">
        <v>11870</v>
      </c>
      <c r="U5173" t="s">
        <v>10794</v>
      </c>
      <c r="V5173" t="s">
        <v>318</v>
      </c>
      <c r="W5173" t="s">
        <v>10796</v>
      </c>
    </row>
    <row r="5174" spans="1:23" x14ac:dyDescent="0.25">
      <c r="A5174" t="s">
        <v>11871</v>
      </c>
      <c r="B5174">
        <v>1189</v>
      </c>
      <c r="C5174" t="s">
        <v>11871</v>
      </c>
      <c r="D5174" t="s">
        <v>11872</v>
      </c>
      <c r="E5174" t="s">
        <v>11873</v>
      </c>
      <c r="F5174">
        <v>1</v>
      </c>
      <c r="G5174" t="s">
        <v>4</v>
      </c>
      <c r="H5174" t="s">
        <v>11885</v>
      </c>
      <c r="I5174" t="s">
        <v>11886</v>
      </c>
      <c r="J5174" t="s">
        <v>11884</v>
      </c>
      <c r="K5174">
        <v>3</v>
      </c>
      <c r="L5174" t="s">
        <v>26963</v>
      </c>
      <c r="N5174">
        <v>0.141173709955</v>
      </c>
      <c r="O5174">
        <v>-9.1185569763183594E-2</v>
      </c>
      <c r="P5174">
        <v>22.934343338012699</v>
      </c>
      <c r="Q5174">
        <v>22.567113876342798</v>
      </c>
      <c r="R5174">
        <v>22.5326232910156</v>
      </c>
      <c r="S5174">
        <v>22.786462783813501</v>
      </c>
      <c r="T5174" t="s">
        <v>11870</v>
      </c>
      <c r="U5174" t="s">
        <v>10794</v>
      </c>
      <c r="V5174" t="s">
        <v>318</v>
      </c>
      <c r="W5174" t="s">
        <v>10796</v>
      </c>
    </row>
    <row r="5175" spans="1:23" x14ac:dyDescent="0.25">
      <c r="A5175" t="s">
        <v>12012</v>
      </c>
      <c r="B5175">
        <v>103</v>
      </c>
      <c r="C5175" t="s">
        <v>12012</v>
      </c>
      <c r="D5175" t="s">
        <v>12013</v>
      </c>
      <c r="E5175" t="s">
        <v>12014</v>
      </c>
      <c r="F5175">
        <v>1</v>
      </c>
      <c r="G5175" t="s">
        <v>4</v>
      </c>
      <c r="H5175" t="s">
        <v>12021</v>
      </c>
      <c r="I5175" t="s">
        <v>270</v>
      </c>
      <c r="J5175" t="s">
        <v>12022</v>
      </c>
      <c r="K5175">
        <v>3</v>
      </c>
      <c r="L5175" t="s">
        <v>26963</v>
      </c>
      <c r="N5175">
        <v>0.29240004798001101</v>
      </c>
      <c r="O5175">
        <v>-0.46492862701415999</v>
      </c>
      <c r="P5175">
        <v>25.134965896606399</v>
      </c>
      <c r="Q5175">
        <v>24.093376159668001</v>
      </c>
      <c r="R5175">
        <v>23.882970809936499</v>
      </c>
      <c r="S5175">
        <v>24.415513992309599</v>
      </c>
      <c r="T5175" t="s">
        <v>12009</v>
      </c>
      <c r="U5175" t="s">
        <v>12010</v>
      </c>
      <c r="V5175" t="s">
        <v>12011</v>
      </c>
    </row>
    <row r="5176" spans="1:23" x14ac:dyDescent="0.25">
      <c r="A5176" t="s">
        <v>12012</v>
      </c>
      <c r="B5176">
        <v>107</v>
      </c>
      <c r="C5176" t="s">
        <v>12012</v>
      </c>
      <c r="D5176" t="s">
        <v>12013</v>
      </c>
      <c r="E5176" t="s">
        <v>12014</v>
      </c>
      <c r="F5176">
        <v>1</v>
      </c>
      <c r="G5176" t="s">
        <v>4</v>
      </c>
      <c r="H5176" t="s">
        <v>12023</v>
      </c>
      <c r="I5176" t="s">
        <v>272</v>
      </c>
      <c r="J5176" t="s">
        <v>12022</v>
      </c>
      <c r="K5176">
        <v>7</v>
      </c>
      <c r="L5176" t="s">
        <v>26963</v>
      </c>
      <c r="N5176">
        <v>0.29240004798001101</v>
      </c>
      <c r="O5176">
        <v>-0.46492862701415999</v>
      </c>
      <c r="P5176">
        <v>25.134965896606399</v>
      </c>
      <c r="Q5176">
        <v>24.093376159668001</v>
      </c>
      <c r="R5176">
        <v>23.882970809936499</v>
      </c>
      <c r="S5176">
        <v>24.415513992309599</v>
      </c>
      <c r="T5176" t="s">
        <v>12009</v>
      </c>
      <c r="U5176" t="s">
        <v>12010</v>
      </c>
      <c r="V5176" t="s">
        <v>12011</v>
      </c>
    </row>
    <row r="5177" spans="1:23" x14ac:dyDescent="0.25">
      <c r="A5177" t="s">
        <v>12041</v>
      </c>
      <c r="B5177">
        <v>22</v>
      </c>
      <c r="C5177" t="s">
        <v>12041</v>
      </c>
      <c r="D5177" t="s">
        <v>12042</v>
      </c>
      <c r="E5177" t="s">
        <v>12043</v>
      </c>
      <c r="F5177">
        <v>1</v>
      </c>
      <c r="G5177" t="s">
        <v>4</v>
      </c>
      <c r="H5177" t="s">
        <v>12044</v>
      </c>
      <c r="I5177" t="s">
        <v>270</v>
      </c>
      <c r="J5177" t="s">
        <v>12045</v>
      </c>
      <c r="K5177">
        <v>3</v>
      </c>
      <c r="L5177" t="s">
        <v>26963</v>
      </c>
      <c r="N5177">
        <v>0.60490481801621798</v>
      </c>
      <c r="O5177">
        <v>-1.23459148406982</v>
      </c>
      <c r="P5177">
        <v>23.733037948608398</v>
      </c>
      <c r="Q5177">
        <v>22.209077835083001</v>
      </c>
      <c r="R5177">
        <v>21.815580368041999</v>
      </c>
      <c r="S5177">
        <v>21.657352447509801</v>
      </c>
      <c r="T5177" t="s">
        <v>12037</v>
      </c>
      <c r="U5177" t="s">
        <v>12038</v>
      </c>
      <c r="V5177" t="s">
        <v>12039</v>
      </c>
      <c r="W5177" t="s">
        <v>12040</v>
      </c>
    </row>
    <row r="5178" spans="1:23" x14ac:dyDescent="0.25">
      <c r="A5178" t="s">
        <v>12041</v>
      </c>
      <c r="B5178">
        <v>26</v>
      </c>
      <c r="C5178" t="s">
        <v>12041</v>
      </c>
      <c r="D5178" t="s">
        <v>12042</v>
      </c>
      <c r="E5178" t="s">
        <v>12043</v>
      </c>
      <c r="F5178">
        <v>0.99995199999999995</v>
      </c>
      <c r="G5178" t="s">
        <v>4</v>
      </c>
      <c r="H5178" t="s">
        <v>12046</v>
      </c>
      <c r="I5178" t="s">
        <v>272</v>
      </c>
      <c r="J5178" t="s">
        <v>12045</v>
      </c>
      <c r="K5178">
        <v>7</v>
      </c>
      <c r="L5178" t="s">
        <v>26963</v>
      </c>
      <c r="N5178">
        <v>0.60490481801621798</v>
      </c>
      <c r="O5178">
        <v>-1.23459148406982</v>
      </c>
      <c r="P5178">
        <v>23.733037948608398</v>
      </c>
      <c r="Q5178">
        <v>22.209077835083001</v>
      </c>
      <c r="R5178">
        <v>21.815580368041999</v>
      </c>
      <c r="S5178">
        <v>21.657352447509801</v>
      </c>
      <c r="T5178" t="s">
        <v>12037</v>
      </c>
      <c r="U5178" t="s">
        <v>12038</v>
      </c>
      <c r="V5178" t="s">
        <v>12039</v>
      </c>
      <c r="W5178" t="s">
        <v>12040</v>
      </c>
    </row>
    <row r="5179" spans="1:23" x14ac:dyDescent="0.25">
      <c r="A5179" t="s">
        <v>12189</v>
      </c>
      <c r="B5179">
        <v>766</v>
      </c>
      <c r="C5179" t="s">
        <v>12189</v>
      </c>
      <c r="D5179" t="s">
        <v>12190</v>
      </c>
      <c r="E5179" t="s">
        <v>12191</v>
      </c>
      <c r="F5179">
        <v>0.84601899999999997</v>
      </c>
      <c r="G5179" t="s">
        <v>4</v>
      </c>
      <c r="H5179" t="s">
        <v>12199</v>
      </c>
      <c r="I5179" t="s">
        <v>12201</v>
      </c>
      <c r="J5179" t="s">
        <v>12200</v>
      </c>
      <c r="K5179">
        <v>12</v>
      </c>
      <c r="L5179" t="s">
        <v>26963</v>
      </c>
      <c r="N5179">
        <v>5.7659844764979103E-2</v>
      </c>
      <c r="O5179">
        <v>-0.13782310485839799</v>
      </c>
      <c r="P5179">
        <v>24.619358062744102</v>
      </c>
      <c r="Q5179">
        <v>23.064655303955099</v>
      </c>
      <c r="R5179">
        <v>23.678955078125</v>
      </c>
      <c r="S5179">
        <v>23.729412078857401</v>
      </c>
      <c r="T5179" t="s">
        <v>12186</v>
      </c>
      <c r="U5179" t="s">
        <v>12187</v>
      </c>
      <c r="V5179" t="s">
        <v>12188</v>
      </c>
    </row>
    <row r="5180" spans="1:23" x14ac:dyDescent="0.25">
      <c r="A5180" t="s">
        <v>12258</v>
      </c>
      <c r="B5180">
        <v>302</v>
      </c>
      <c r="C5180" t="s">
        <v>12258</v>
      </c>
      <c r="D5180" t="s">
        <v>12259</v>
      </c>
      <c r="E5180" t="s">
        <v>12260</v>
      </c>
      <c r="F5180">
        <v>0.99713200000000002</v>
      </c>
      <c r="G5180" t="s">
        <v>4</v>
      </c>
      <c r="H5180" t="s">
        <v>12263</v>
      </c>
      <c r="I5180" t="s">
        <v>332</v>
      </c>
      <c r="J5180" t="s">
        <v>12264</v>
      </c>
      <c r="K5180">
        <v>3</v>
      </c>
      <c r="L5180" t="s">
        <v>26963</v>
      </c>
      <c r="N5180">
        <v>0.39675288473450399</v>
      </c>
      <c r="O5180">
        <v>1.7436761856079099</v>
      </c>
      <c r="P5180">
        <v>24.459327697753899</v>
      </c>
      <c r="Q5180">
        <v>21.1655788421631</v>
      </c>
      <c r="R5180">
        <v>24.632562637329102</v>
      </c>
      <c r="S5180">
        <v>24.4796962738037</v>
      </c>
      <c r="T5180" t="s">
        <v>12256</v>
      </c>
      <c r="U5180" t="s">
        <v>6825</v>
      </c>
      <c r="V5180" t="s">
        <v>12257</v>
      </c>
    </row>
    <row r="5181" spans="1:23" x14ac:dyDescent="0.25">
      <c r="A5181" t="s">
        <v>12258</v>
      </c>
      <c r="B5181">
        <v>304</v>
      </c>
      <c r="C5181" t="s">
        <v>12258</v>
      </c>
      <c r="D5181" t="s">
        <v>12259</v>
      </c>
      <c r="E5181" t="s">
        <v>12260</v>
      </c>
      <c r="F5181">
        <v>0.99480500000000005</v>
      </c>
      <c r="G5181" t="s">
        <v>4</v>
      </c>
      <c r="H5181" t="s">
        <v>12265</v>
      </c>
      <c r="I5181" t="s">
        <v>3631</v>
      </c>
      <c r="J5181" t="s">
        <v>12264</v>
      </c>
      <c r="K5181">
        <v>5</v>
      </c>
      <c r="L5181" t="s">
        <v>26963</v>
      </c>
      <c r="N5181">
        <v>0.39675288473450399</v>
      </c>
      <c r="O5181">
        <v>1.7436761856079099</v>
      </c>
      <c r="P5181">
        <v>24.459327697753899</v>
      </c>
      <c r="Q5181">
        <v>21.1655788421631</v>
      </c>
      <c r="R5181">
        <v>24.632562637329102</v>
      </c>
      <c r="S5181">
        <v>24.4796962738037</v>
      </c>
      <c r="T5181" t="s">
        <v>12256</v>
      </c>
      <c r="U5181" t="s">
        <v>6825</v>
      </c>
      <c r="V5181" t="s">
        <v>12257</v>
      </c>
    </row>
    <row r="5182" spans="1:23" x14ac:dyDescent="0.25">
      <c r="A5182" t="s">
        <v>12258</v>
      </c>
      <c r="B5182">
        <v>306</v>
      </c>
      <c r="C5182" t="s">
        <v>12258</v>
      </c>
      <c r="D5182" t="s">
        <v>12259</v>
      </c>
      <c r="E5182" t="s">
        <v>12260</v>
      </c>
      <c r="F5182">
        <v>0.83300799999999997</v>
      </c>
      <c r="G5182" t="s">
        <v>4</v>
      </c>
      <c r="H5182" t="s">
        <v>12266</v>
      </c>
      <c r="I5182" t="s">
        <v>1015</v>
      </c>
      <c r="J5182" t="s">
        <v>12267</v>
      </c>
      <c r="K5182">
        <v>7</v>
      </c>
      <c r="L5182" t="s">
        <v>26963</v>
      </c>
      <c r="N5182">
        <v>0</v>
      </c>
      <c r="O5182">
        <v>0.22323799133300801</v>
      </c>
      <c r="P5182">
        <v>23.600141525268601</v>
      </c>
      <c r="Q5182">
        <v>23.078027725219702</v>
      </c>
      <c r="R5182">
        <v>23.562322616577099</v>
      </c>
      <c r="S5182" t="s">
        <v>26965</v>
      </c>
      <c r="T5182" t="s">
        <v>12256</v>
      </c>
      <c r="U5182" t="s">
        <v>6825</v>
      </c>
      <c r="V5182" t="s">
        <v>12257</v>
      </c>
    </row>
    <row r="5183" spans="1:23" x14ac:dyDescent="0.25">
      <c r="A5183" t="s">
        <v>12276</v>
      </c>
      <c r="B5183">
        <v>585</v>
      </c>
      <c r="C5183" t="s">
        <v>12276</v>
      </c>
      <c r="D5183" t="s">
        <v>12277</v>
      </c>
      <c r="E5183" t="s">
        <v>12278</v>
      </c>
      <c r="F5183">
        <v>0.99954100000000001</v>
      </c>
      <c r="G5183" t="s">
        <v>4</v>
      </c>
      <c r="H5183" t="s">
        <v>12285</v>
      </c>
      <c r="I5183" t="s">
        <v>66</v>
      </c>
      <c r="J5183" t="s">
        <v>12286</v>
      </c>
      <c r="K5183">
        <v>8</v>
      </c>
      <c r="L5183" t="s">
        <v>26963</v>
      </c>
      <c r="N5183">
        <v>5.5138426253012997E-2</v>
      </c>
      <c r="O5183">
        <v>-0.12951087951660201</v>
      </c>
      <c r="P5183">
        <v>23.0783386230469</v>
      </c>
      <c r="Q5183">
        <v>21.719043731689499</v>
      </c>
      <c r="R5183">
        <v>22.615039825439499</v>
      </c>
      <c r="S5183">
        <v>21.9233207702637</v>
      </c>
      <c r="U5183" t="s">
        <v>135</v>
      </c>
    </row>
    <row r="5184" spans="1:23" x14ac:dyDescent="0.25">
      <c r="A5184" t="s">
        <v>12276</v>
      </c>
      <c r="B5184">
        <v>520</v>
      </c>
      <c r="C5184" t="s">
        <v>12276</v>
      </c>
      <c r="D5184" t="s">
        <v>12277</v>
      </c>
      <c r="E5184" t="s">
        <v>12278</v>
      </c>
      <c r="F5184">
        <v>0.99137900000000001</v>
      </c>
      <c r="G5184" t="s">
        <v>4</v>
      </c>
      <c r="H5184" t="s">
        <v>12289</v>
      </c>
      <c r="I5184" t="s">
        <v>12291</v>
      </c>
      <c r="J5184" t="s">
        <v>12290</v>
      </c>
      <c r="K5184">
        <v>3</v>
      </c>
      <c r="L5184" t="s">
        <v>26963</v>
      </c>
      <c r="N5184">
        <v>0</v>
      </c>
      <c r="O5184">
        <v>0.180519104003906</v>
      </c>
      <c r="P5184">
        <v>22.663619995117202</v>
      </c>
      <c r="Q5184" t="s">
        <v>26965</v>
      </c>
      <c r="R5184">
        <v>23.689552307128899</v>
      </c>
      <c r="S5184">
        <v>21.998725891113299</v>
      </c>
      <c r="U5184" t="s">
        <v>135</v>
      </c>
    </row>
    <row r="5185" spans="1:23" x14ac:dyDescent="0.25">
      <c r="A5185" t="s">
        <v>12276</v>
      </c>
      <c r="B5185">
        <v>522</v>
      </c>
      <c r="C5185" t="s">
        <v>12276</v>
      </c>
      <c r="D5185" t="s">
        <v>12277</v>
      </c>
      <c r="E5185" t="s">
        <v>12278</v>
      </c>
      <c r="F5185">
        <v>0.99674399999999996</v>
      </c>
      <c r="G5185" t="s">
        <v>4</v>
      </c>
      <c r="H5185" t="s">
        <v>12292</v>
      </c>
      <c r="I5185" t="s">
        <v>1015</v>
      </c>
      <c r="J5185" t="s">
        <v>12293</v>
      </c>
      <c r="K5185">
        <v>3</v>
      </c>
      <c r="L5185" t="s">
        <v>26963</v>
      </c>
      <c r="N5185">
        <v>0</v>
      </c>
      <c r="O5185">
        <v>1.0259323120117201</v>
      </c>
      <c r="P5185">
        <v>22.663619995117202</v>
      </c>
      <c r="Q5185" t="s">
        <v>26965</v>
      </c>
      <c r="R5185">
        <v>23.689552307128899</v>
      </c>
      <c r="S5185" t="s">
        <v>26965</v>
      </c>
      <c r="U5185" t="s">
        <v>135</v>
      </c>
    </row>
    <row r="5186" spans="1:23" x14ac:dyDescent="0.25">
      <c r="A5186" t="s">
        <v>12386</v>
      </c>
      <c r="B5186">
        <v>623</v>
      </c>
      <c r="C5186" t="s">
        <v>12386</v>
      </c>
      <c r="D5186" t="s">
        <v>12387</v>
      </c>
      <c r="E5186" t="s">
        <v>12388</v>
      </c>
      <c r="F5186">
        <v>0.99851299999999998</v>
      </c>
      <c r="G5186" t="s">
        <v>4</v>
      </c>
      <c r="H5186" t="s">
        <v>12401</v>
      </c>
      <c r="I5186" t="s">
        <v>8445</v>
      </c>
      <c r="J5186" t="s">
        <v>12402</v>
      </c>
      <c r="K5186">
        <v>20</v>
      </c>
      <c r="L5186" t="s">
        <v>26963</v>
      </c>
      <c r="N5186">
        <v>0</v>
      </c>
      <c r="O5186">
        <v>-1.1987161636352499</v>
      </c>
      <c r="P5186">
        <v>24.006843566894499</v>
      </c>
      <c r="Q5186">
        <v>23.726503372192401</v>
      </c>
      <c r="R5186">
        <v>22.6679573059082</v>
      </c>
      <c r="S5186" t="s">
        <v>26965</v>
      </c>
      <c r="T5186" t="s">
        <v>12383</v>
      </c>
      <c r="U5186" t="s">
        <v>12384</v>
      </c>
      <c r="V5186" t="s">
        <v>12385</v>
      </c>
      <c r="W5186" t="s">
        <v>3615</v>
      </c>
    </row>
    <row r="5187" spans="1:23" x14ac:dyDescent="0.25">
      <c r="A5187" t="s">
        <v>12409</v>
      </c>
      <c r="B5187">
        <v>2</v>
      </c>
      <c r="C5187" t="s">
        <v>12409</v>
      </c>
      <c r="D5187" t="s">
        <v>12410</v>
      </c>
      <c r="E5187" t="s">
        <v>12411</v>
      </c>
      <c r="F5187">
        <v>1</v>
      </c>
      <c r="G5187" t="s">
        <v>4</v>
      </c>
      <c r="H5187" t="s">
        <v>12412</v>
      </c>
      <c r="I5187" t="s">
        <v>1078</v>
      </c>
      <c r="J5187" t="s">
        <v>12413</v>
      </c>
      <c r="K5187">
        <v>1</v>
      </c>
      <c r="L5187" t="s">
        <v>26963</v>
      </c>
      <c r="N5187">
        <v>0.74232400527987796</v>
      </c>
      <c r="O5187">
        <v>-0.39772605895996099</v>
      </c>
      <c r="P5187">
        <v>23.446952819824201</v>
      </c>
      <c r="Q5187">
        <v>23.627561569213899</v>
      </c>
      <c r="R5187">
        <v>23.314651489257798</v>
      </c>
      <c r="S5187">
        <v>22.964410781860401</v>
      </c>
      <c r="T5187" t="s">
        <v>235</v>
      </c>
      <c r="U5187" t="s">
        <v>1572</v>
      </c>
      <c r="V5187" t="s">
        <v>236</v>
      </c>
    </row>
    <row r="5188" spans="1:23" x14ac:dyDescent="0.25">
      <c r="A5188" t="s">
        <v>12409</v>
      </c>
      <c r="B5188">
        <v>14</v>
      </c>
      <c r="C5188" t="s">
        <v>12409</v>
      </c>
      <c r="D5188" t="s">
        <v>12410</v>
      </c>
      <c r="E5188" t="s">
        <v>12411</v>
      </c>
      <c r="F5188">
        <v>1</v>
      </c>
      <c r="G5188" t="s">
        <v>4</v>
      </c>
      <c r="H5188" t="s">
        <v>12414</v>
      </c>
      <c r="I5188" t="s">
        <v>1067</v>
      </c>
      <c r="J5188" t="s">
        <v>12413</v>
      </c>
      <c r="K5188">
        <v>13</v>
      </c>
      <c r="L5188" t="s">
        <v>26963</v>
      </c>
      <c r="N5188">
        <v>0.74232400527987796</v>
      </c>
      <c r="O5188">
        <v>-0.39772605895996099</v>
      </c>
      <c r="P5188">
        <v>23.446952819824201</v>
      </c>
      <c r="Q5188">
        <v>23.627561569213899</v>
      </c>
      <c r="R5188">
        <v>23.314651489257798</v>
      </c>
      <c r="S5188">
        <v>22.964410781860401</v>
      </c>
      <c r="T5188" t="s">
        <v>235</v>
      </c>
      <c r="U5188" t="s">
        <v>1572</v>
      </c>
      <c r="V5188" t="s">
        <v>236</v>
      </c>
    </row>
    <row r="5189" spans="1:23" x14ac:dyDescent="0.25">
      <c r="A5189" t="s">
        <v>12426</v>
      </c>
      <c r="B5189">
        <v>157</v>
      </c>
      <c r="C5189" t="s">
        <v>12426</v>
      </c>
      <c r="D5189" t="s">
        <v>12427</v>
      </c>
      <c r="E5189" t="s">
        <v>12428</v>
      </c>
      <c r="F5189">
        <v>1</v>
      </c>
      <c r="G5189" t="s">
        <v>4</v>
      </c>
      <c r="H5189" t="s">
        <v>12429</v>
      </c>
      <c r="I5189" t="s">
        <v>332</v>
      </c>
      <c r="J5189" t="s">
        <v>12430</v>
      </c>
      <c r="K5189">
        <v>4</v>
      </c>
      <c r="L5189" t="s">
        <v>26963</v>
      </c>
      <c r="N5189">
        <v>0</v>
      </c>
      <c r="O5189">
        <v>-1.2287139892578101E-2</v>
      </c>
      <c r="P5189">
        <v>24.180559158325199</v>
      </c>
      <c r="Q5189">
        <v>23.819971084594702</v>
      </c>
      <c r="R5189" t="s">
        <v>26965</v>
      </c>
      <c r="S5189">
        <v>23.987977981567401</v>
      </c>
      <c r="T5189" t="s">
        <v>12424</v>
      </c>
      <c r="V5189" t="s">
        <v>12425</v>
      </c>
    </row>
    <row r="5190" spans="1:23" x14ac:dyDescent="0.25">
      <c r="A5190" t="s">
        <v>12426</v>
      </c>
      <c r="B5190">
        <v>159</v>
      </c>
      <c r="C5190" t="s">
        <v>12426</v>
      </c>
      <c r="D5190" t="s">
        <v>12427</v>
      </c>
      <c r="E5190" t="s">
        <v>12428</v>
      </c>
      <c r="F5190">
        <v>1</v>
      </c>
      <c r="G5190" t="s">
        <v>4</v>
      </c>
      <c r="H5190" t="s">
        <v>12431</v>
      </c>
      <c r="I5190" t="s">
        <v>1015</v>
      </c>
      <c r="J5190" t="s">
        <v>12430</v>
      </c>
      <c r="K5190">
        <v>6</v>
      </c>
      <c r="L5190" t="s">
        <v>26963</v>
      </c>
      <c r="N5190">
        <v>0</v>
      </c>
      <c r="O5190">
        <v>-1.2287139892578101E-2</v>
      </c>
      <c r="P5190">
        <v>24.180559158325199</v>
      </c>
      <c r="Q5190">
        <v>23.819971084594702</v>
      </c>
      <c r="R5190" t="s">
        <v>26965</v>
      </c>
      <c r="S5190">
        <v>23.987977981567401</v>
      </c>
      <c r="T5190" t="s">
        <v>12424</v>
      </c>
      <c r="V5190" t="s">
        <v>12425</v>
      </c>
    </row>
    <row r="5191" spans="1:23" x14ac:dyDescent="0.25">
      <c r="A5191" t="s">
        <v>12472</v>
      </c>
      <c r="B5191">
        <v>315</v>
      </c>
      <c r="C5191" t="s">
        <v>12472</v>
      </c>
      <c r="D5191" t="s">
        <v>12473</v>
      </c>
      <c r="E5191" t="s">
        <v>12474</v>
      </c>
      <c r="F5191">
        <v>1</v>
      </c>
      <c r="G5191" t="s">
        <v>4</v>
      </c>
      <c r="H5191" t="s">
        <v>12478</v>
      </c>
      <c r="I5191" t="s">
        <v>12480</v>
      </c>
      <c r="J5191" t="s">
        <v>12479</v>
      </c>
      <c r="K5191">
        <v>3</v>
      </c>
      <c r="L5191" t="s">
        <v>26963</v>
      </c>
      <c r="N5191">
        <v>1.30611094092416E-2</v>
      </c>
      <c r="O5191">
        <v>4.1077613830566399E-2</v>
      </c>
      <c r="P5191">
        <v>24.4804363250732</v>
      </c>
      <c r="Q5191">
        <v>22.691917419433601</v>
      </c>
      <c r="R5191">
        <v>23.226425170898398</v>
      </c>
      <c r="S5191">
        <v>24.028083801269499</v>
      </c>
      <c r="T5191" t="s">
        <v>12468</v>
      </c>
      <c r="U5191" t="s">
        <v>12469</v>
      </c>
      <c r="V5191" t="s">
        <v>12470</v>
      </c>
      <c r="W5191" t="s">
        <v>12471</v>
      </c>
    </row>
    <row r="5192" spans="1:23" x14ac:dyDescent="0.25">
      <c r="A5192" t="s">
        <v>12472</v>
      </c>
      <c r="B5192">
        <v>319</v>
      </c>
      <c r="C5192" t="s">
        <v>12472</v>
      </c>
      <c r="D5192" t="s">
        <v>12473</v>
      </c>
      <c r="E5192" t="s">
        <v>12474</v>
      </c>
      <c r="F5192">
        <v>1</v>
      </c>
      <c r="G5192" t="s">
        <v>4</v>
      </c>
      <c r="H5192" t="s">
        <v>12481</v>
      </c>
      <c r="I5192" t="s">
        <v>12483</v>
      </c>
      <c r="J5192" t="s">
        <v>12482</v>
      </c>
      <c r="K5192">
        <v>1</v>
      </c>
      <c r="L5192" t="s">
        <v>26963</v>
      </c>
      <c r="N5192">
        <v>1.30611094092416E-2</v>
      </c>
      <c r="O5192">
        <v>4.1077613830566399E-2</v>
      </c>
      <c r="P5192">
        <v>24.4804363250732</v>
      </c>
      <c r="Q5192">
        <v>22.691917419433601</v>
      </c>
      <c r="R5192">
        <v>23.226425170898398</v>
      </c>
      <c r="S5192">
        <v>24.028083801269499</v>
      </c>
      <c r="T5192" t="s">
        <v>12468</v>
      </c>
      <c r="U5192" t="s">
        <v>12469</v>
      </c>
      <c r="V5192" t="s">
        <v>12470</v>
      </c>
      <c r="W5192" t="s">
        <v>12471</v>
      </c>
    </row>
    <row r="5193" spans="1:23" x14ac:dyDescent="0.25">
      <c r="A5193" t="s">
        <v>12541</v>
      </c>
      <c r="B5193">
        <v>1384</v>
      </c>
      <c r="C5193" t="s">
        <v>12541</v>
      </c>
      <c r="D5193" t="s">
        <v>12542</v>
      </c>
      <c r="E5193" t="s">
        <v>12543</v>
      </c>
      <c r="F5193">
        <v>0.86871600000000004</v>
      </c>
      <c r="G5193" t="s">
        <v>4</v>
      </c>
      <c r="H5193" t="s">
        <v>12544</v>
      </c>
      <c r="I5193" t="s">
        <v>1281</v>
      </c>
      <c r="J5193" t="s">
        <v>12545</v>
      </c>
      <c r="K5193">
        <v>3</v>
      </c>
      <c r="L5193" t="s">
        <v>26963</v>
      </c>
      <c r="N5193">
        <v>0</v>
      </c>
      <c r="O5193">
        <v>-0.304412841796875</v>
      </c>
      <c r="P5193">
        <v>23.620307922363299</v>
      </c>
      <c r="Q5193" t="s">
        <v>26965</v>
      </c>
      <c r="R5193" t="s">
        <v>26965</v>
      </c>
      <c r="S5193">
        <v>23.315895080566399</v>
      </c>
      <c r="T5193" t="s">
        <v>12537</v>
      </c>
      <c r="U5193" t="s">
        <v>12538</v>
      </c>
      <c r="V5193" t="s">
        <v>12539</v>
      </c>
      <c r="W5193" t="s">
        <v>12540</v>
      </c>
    </row>
    <row r="5194" spans="1:23" x14ac:dyDescent="0.25">
      <c r="A5194" t="s">
        <v>12541</v>
      </c>
      <c r="B5194">
        <v>1387</v>
      </c>
      <c r="C5194" t="s">
        <v>12541</v>
      </c>
      <c r="D5194" t="s">
        <v>12542</v>
      </c>
      <c r="E5194" t="s">
        <v>12543</v>
      </c>
      <c r="F5194">
        <v>0.97675599999999996</v>
      </c>
      <c r="G5194" t="s">
        <v>4</v>
      </c>
      <c r="H5194" t="s">
        <v>12546</v>
      </c>
      <c r="I5194" t="s">
        <v>66</v>
      </c>
      <c r="J5194" t="s">
        <v>12547</v>
      </c>
      <c r="K5194">
        <v>6</v>
      </c>
      <c r="L5194" t="s">
        <v>26963</v>
      </c>
      <c r="N5194">
        <v>0</v>
      </c>
      <c r="O5194">
        <v>-0.304412841796875</v>
      </c>
      <c r="P5194">
        <v>23.620307922363299</v>
      </c>
      <c r="Q5194" t="s">
        <v>26965</v>
      </c>
      <c r="R5194" t="s">
        <v>26965</v>
      </c>
      <c r="S5194">
        <v>23.315895080566399</v>
      </c>
      <c r="T5194" t="s">
        <v>12537</v>
      </c>
      <c r="U5194" t="s">
        <v>12538</v>
      </c>
      <c r="V5194" t="s">
        <v>12539</v>
      </c>
      <c r="W5194" t="s">
        <v>12540</v>
      </c>
    </row>
    <row r="5195" spans="1:23" x14ac:dyDescent="0.25">
      <c r="A5195" t="s">
        <v>12541</v>
      </c>
      <c r="B5195">
        <v>1176</v>
      </c>
      <c r="C5195" t="s">
        <v>12541</v>
      </c>
      <c r="D5195" t="s">
        <v>12542</v>
      </c>
      <c r="E5195" t="s">
        <v>12543</v>
      </c>
      <c r="F5195">
        <v>0.97933199999999998</v>
      </c>
      <c r="G5195" t="s">
        <v>4</v>
      </c>
      <c r="H5195" t="s">
        <v>12550</v>
      </c>
      <c r="I5195" t="s">
        <v>1015</v>
      </c>
      <c r="J5195" t="s">
        <v>12551</v>
      </c>
      <c r="K5195">
        <v>10</v>
      </c>
      <c r="L5195" t="s">
        <v>26963</v>
      </c>
      <c r="N5195">
        <v>0</v>
      </c>
      <c r="O5195">
        <v>0.45019912719726601</v>
      </c>
      <c r="P5195" t="s">
        <v>26965</v>
      </c>
      <c r="Q5195">
        <v>21.311576843261701</v>
      </c>
      <c r="R5195">
        <v>21.937364578247099</v>
      </c>
      <c r="S5195">
        <v>21.586187362670898</v>
      </c>
      <c r="T5195" t="s">
        <v>12537</v>
      </c>
      <c r="U5195" t="s">
        <v>12538</v>
      </c>
      <c r="V5195" t="s">
        <v>12539</v>
      </c>
      <c r="W5195" t="s">
        <v>12540</v>
      </c>
    </row>
    <row r="5196" spans="1:23" x14ac:dyDescent="0.25">
      <c r="A5196" t="s">
        <v>12593</v>
      </c>
      <c r="B5196">
        <v>26</v>
      </c>
      <c r="C5196" t="s">
        <v>12593</v>
      </c>
      <c r="D5196" t="s">
        <v>12594</v>
      </c>
      <c r="E5196" t="s">
        <v>12595</v>
      </c>
      <c r="F5196">
        <v>0.98812999999999995</v>
      </c>
      <c r="G5196" t="s">
        <v>4</v>
      </c>
      <c r="H5196" t="s">
        <v>12604</v>
      </c>
      <c r="I5196" t="s">
        <v>270</v>
      </c>
      <c r="J5196" t="s">
        <v>12605</v>
      </c>
      <c r="K5196">
        <v>10</v>
      </c>
      <c r="L5196" t="s">
        <v>26963</v>
      </c>
      <c r="N5196">
        <v>0</v>
      </c>
      <c r="O5196" t="s">
        <v>26965</v>
      </c>
      <c r="P5196" t="s">
        <v>26965</v>
      </c>
      <c r="Q5196" t="s">
        <v>26965</v>
      </c>
      <c r="R5196" t="s">
        <v>26965</v>
      </c>
      <c r="S5196">
        <v>21.9225959777832</v>
      </c>
      <c r="T5196" t="s">
        <v>12592</v>
      </c>
    </row>
    <row r="5197" spans="1:23" x14ac:dyDescent="0.25">
      <c r="A5197" t="s">
        <v>12593</v>
      </c>
      <c r="B5197">
        <v>30</v>
      </c>
      <c r="C5197" t="s">
        <v>12593</v>
      </c>
      <c r="D5197" t="s">
        <v>12594</v>
      </c>
      <c r="E5197" t="s">
        <v>12595</v>
      </c>
      <c r="F5197">
        <v>0.99572099999999997</v>
      </c>
      <c r="G5197" t="s">
        <v>4</v>
      </c>
      <c r="H5197" t="s">
        <v>12606</v>
      </c>
      <c r="I5197" t="s">
        <v>12608</v>
      </c>
      <c r="J5197" t="s">
        <v>12607</v>
      </c>
      <c r="K5197">
        <v>14</v>
      </c>
      <c r="L5197" t="s">
        <v>26963</v>
      </c>
      <c r="N5197">
        <v>0</v>
      </c>
      <c r="O5197">
        <v>1.09213066101074</v>
      </c>
      <c r="P5197">
        <v>23.857948303222699</v>
      </c>
      <c r="Q5197" t="s">
        <v>26965</v>
      </c>
      <c r="R5197">
        <v>25.0159301757813</v>
      </c>
      <c r="S5197">
        <v>24.884227752685501</v>
      </c>
      <c r="T5197" t="s">
        <v>12592</v>
      </c>
    </row>
    <row r="5198" spans="1:23" x14ac:dyDescent="0.25">
      <c r="A5198" t="s">
        <v>12686</v>
      </c>
      <c r="B5198">
        <v>1114</v>
      </c>
      <c r="C5198" t="s">
        <v>12686</v>
      </c>
      <c r="D5198" t="s">
        <v>12687</v>
      </c>
      <c r="E5198" t="s">
        <v>12688</v>
      </c>
      <c r="F5198">
        <v>0.76377099999999998</v>
      </c>
      <c r="G5198" t="s">
        <v>4</v>
      </c>
      <c r="H5198" t="s">
        <v>12694</v>
      </c>
      <c r="I5198" t="s">
        <v>66</v>
      </c>
      <c r="J5198" t="s">
        <v>12695</v>
      </c>
      <c r="K5198">
        <v>20</v>
      </c>
      <c r="L5198" t="s">
        <v>26963</v>
      </c>
      <c r="N5198">
        <v>0</v>
      </c>
      <c r="O5198" t="s">
        <v>26965</v>
      </c>
      <c r="P5198" t="s">
        <v>26965</v>
      </c>
      <c r="Q5198" t="s">
        <v>26965</v>
      </c>
      <c r="R5198" t="s">
        <v>26965</v>
      </c>
      <c r="S5198">
        <v>23.7986736297607</v>
      </c>
      <c r="U5198" t="s">
        <v>75</v>
      </c>
    </row>
    <row r="5199" spans="1:23" x14ac:dyDescent="0.25">
      <c r="A5199" t="s">
        <v>12710</v>
      </c>
      <c r="B5199">
        <v>525</v>
      </c>
      <c r="C5199" t="s">
        <v>12710</v>
      </c>
      <c r="D5199" t="s">
        <v>12711</v>
      </c>
      <c r="E5199" t="s">
        <v>12712</v>
      </c>
      <c r="F5199">
        <v>0.99493500000000001</v>
      </c>
      <c r="G5199" t="s">
        <v>4</v>
      </c>
      <c r="H5199" t="s">
        <v>12719</v>
      </c>
      <c r="I5199" t="s">
        <v>3003</v>
      </c>
      <c r="J5199" t="s">
        <v>12720</v>
      </c>
      <c r="K5199">
        <v>5</v>
      </c>
      <c r="L5199" t="s">
        <v>26963</v>
      </c>
      <c r="N5199">
        <v>0</v>
      </c>
      <c r="O5199">
        <v>5.2678108215331997E-2</v>
      </c>
      <c r="P5199">
        <v>24.6642169952393</v>
      </c>
      <c r="Q5199" t="s">
        <v>26965</v>
      </c>
      <c r="R5199">
        <v>24.789350509643601</v>
      </c>
      <c r="S5199">
        <v>24.6444396972656</v>
      </c>
      <c r="U5199" t="s">
        <v>527</v>
      </c>
      <c r="V5199" t="s">
        <v>318</v>
      </c>
    </row>
    <row r="5200" spans="1:23" x14ac:dyDescent="0.25">
      <c r="A5200" t="s">
        <v>12710</v>
      </c>
      <c r="B5200">
        <v>604</v>
      </c>
      <c r="C5200" t="s">
        <v>12710</v>
      </c>
      <c r="D5200" t="s">
        <v>12711</v>
      </c>
      <c r="E5200" t="s">
        <v>12712</v>
      </c>
      <c r="F5200">
        <v>0.96451200000000004</v>
      </c>
      <c r="G5200" t="s">
        <v>4</v>
      </c>
      <c r="H5200" t="s">
        <v>12731</v>
      </c>
      <c r="I5200" t="s">
        <v>270</v>
      </c>
      <c r="J5200" t="s">
        <v>12732</v>
      </c>
      <c r="K5200">
        <v>8</v>
      </c>
      <c r="L5200" t="s">
        <v>26963</v>
      </c>
      <c r="N5200">
        <v>0.53142548901608699</v>
      </c>
      <c r="O5200">
        <v>-1.39566230773926</v>
      </c>
      <c r="P5200">
        <v>23.912416458129901</v>
      </c>
      <c r="Q5200">
        <v>23.506759643554702</v>
      </c>
      <c r="R5200">
        <v>21.3445129394531</v>
      </c>
      <c r="S5200">
        <v>23.283338546752901</v>
      </c>
      <c r="U5200" t="s">
        <v>527</v>
      </c>
      <c r="V5200" t="s">
        <v>318</v>
      </c>
    </row>
    <row r="5201" spans="1:22" x14ac:dyDescent="0.25">
      <c r="A5201" t="s">
        <v>12710</v>
      </c>
      <c r="B5201">
        <v>608</v>
      </c>
      <c r="C5201" t="s">
        <v>12710</v>
      </c>
      <c r="D5201" t="s">
        <v>12711</v>
      </c>
      <c r="E5201" t="s">
        <v>12712</v>
      </c>
      <c r="F5201">
        <v>0.99999800000000005</v>
      </c>
      <c r="G5201" t="s">
        <v>4</v>
      </c>
      <c r="H5201" t="s">
        <v>12733</v>
      </c>
      <c r="I5201" t="s">
        <v>272</v>
      </c>
      <c r="J5201" t="s">
        <v>12734</v>
      </c>
      <c r="K5201">
        <v>11</v>
      </c>
      <c r="L5201" t="s">
        <v>26963</v>
      </c>
      <c r="N5201">
        <v>0.53142548901608699</v>
      </c>
      <c r="O5201">
        <v>-1.39566230773926</v>
      </c>
      <c r="P5201">
        <v>23.912416458129901</v>
      </c>
      <c r="Q5201">
        <v>23.506759643554702</v>
      </c>
      <c r="R5201">
        <v>21.3445129394531</v>
      </c>
      <c r="S5201">
        <v>23.283338546752901</v>
      </c>
      <c r="U5201" t="s">
        <v>527</v>
      </c>
      <c r="V5201" t="s">
        <v>318</v>
      </c>
    </row>
    <row r="5202" spans="1:22" x14ac:dyDescent="0.25">
      <c r="A5202" t="s">
        <v>12710</v>
      </c>
      <c r="B5202">
        <v>743</v>
      </c>
      <c r="C5202" t="s">
        <v>12710</v>
      </c>
      <c r="D5202" t="s">
        <v>12711</v>
      </c>
      <c r="E5202" t="s">
        <v>12712</v>
      </c>
      <c r="F5202">
        <v>0.99769099999999999</v>
      </c>
      <c r="G5202" t="s">
        <v>4</v>
      </c>
      <c r="H5202" t="s">
        <v>12735</v>
      </c>
      <c r="I5202" t="s">
        <v>5041</v>
      </c>
      <c r="J5202" t="s">
        <v>12736</v>
      </c>
      <c r="K5202">
        <v>1</v>
      </c>
      <c r="L5202" t="s">
        <v>26963</v>
      </c>
      <c r="N5202">
        <v>0</v>
      </c>
      <c r="O5202">
        <v>1.9008960723877</v>
      </c>
      <c r="P5202">
        <v>23.8606967926025</v>
      </c>
      <c r="Q5202" t="s">
        <v>26965</v>
      </c>
      <c r="R5202">
        <v>25.716230392456101</v>
      </c>
      <c r="S5202">
        <v>25.8069553375244</v>
      </c>
      <c r="U5202" t="s">
        <v>527</v>
      </c>
      <c r="V5202" t="s">
        <v>318</v>
      </c>
    </row>
    <row r="5203" spans="1:22" x14ac:dyDescent="0.25">
      <c r="A5203" t="s">
        <v>12710</v>
      </c>
      <c r="B5203">
        <v>751</v>
      </c>
      <c r="C5203" t="s">
        <v>12710</v>
      </c>
      <c r="D5203" t="s">
        <v>12711</v>
      </c>
      <c r="E5203" t="s">
        <v>12712</v>
      </c>
      <c r="F5203">
        <v>0.999807</v>
      </c>
      <c r="G5203" t="s">
        <v>4</v>
      </c>
      <c r="H5203" t="s">
        <v>12737</v>
      </c>
      <c r="I5203" t="s">
        <v>3859</v>
      </c>
      <c r="J5203" t="s">
        <v>12738</v>
      </c>
      <c r="K5203">
        <v>9</v>
      </c>
      <c r="L5203" t="s">
        <v>26963</v>
      </c>
      <c r="N5203">
        <v>0</v>
      </c>
      <c r="O5203">
        <v>1.9008960723877</v>
      </c>
      <c r="P5203">
        <v>23.8606967926025</v>
      </c>
      <c r="Q5203" t="s">
        <v>26965</v>
      </c>
      <c r="R5203">
        <v>25.716230392456101</v>
      </c>
      <c r="S5203">
        <v>25.8069553375244</v>
      </c>
      <c r="U5203" t="s">
        <v>527</v>
      </c>
      <c r="V5203" t="s">
        <v>318</v>
      </c>
    </row>
    <row r="5204" spans="1:22" x14ac:dyDescent="0.25">
      <c r="A5204" t="s">
        <v>12710</v>
      </c>
      <c r="B5204">
        <v>302</v>
      </c>
      <c r="C5204" t="s">
        <v>12710</v>
      </c>
      <c r="D5204" t="s">
        <v>12711</v>
      </c>
      <c r="E5204" t="s">
        <v>12712</v>
      </c>
      <c r="F5204">
        <v>0.99743300000000001</v>
      </c>
      <c r="G5204" t="s">
        <v>4</v>
      </c>
      <c r="H5204" t="s">
        <v>12741</v>
      </c>
      <c r="I5204" t="s">
        <v>7900</v>
      </c>
      <c r="J5204" t="s">
        <v>12742</v>
      </c>
      <c r="K5204">
        <v>16</v>
      </c>
      <c r="L5204" t="s">
        <v>26963</v>
      </c>
      <c r="N5204">
        <v>0</v>
      </c>
      <c r="O5204">
        <v>-0.44155311584472701</v>
      </c>
      <c r="P5204" t="s">
        <v>26965</v>
      </c>
      <c r="Q5204">
        <v>25.355718612670898</v>
      </c>
      <c r="R5204">
        <v>25.282171249389599</v>
      </c>
      <c r="S5204">
        <v>24.546159744262699</v>
      </c>
      <c r="U5204" t="s">
        <v>527</v>
      </c>
      <c r="V5204" t="s">
        <v>318</v>
      </c>
    </row>
    <row r="5205" spans="1:22" x14ac:dyDescent="0.25">
      <c r="A5205" t="s">
        <v>13152</v>
      </c>
      <c r="B5205">
        <v>27</v>
      </c>
      <c r="C5205" t="s">
        <v>13152</v>
      </c>
      <c r="D5205" t="s">
        <v>13153</v>
      </c>
      <c r="E5205" t="s">
        <v>13154</v>
      </c>
      <c r="F5205">
        <v>0.81463300000000005</v>
      </c>
      <c r="G5205" t="s">
        <v>4</v>
      </c>
      <c r="H5205" t="s">
        <v>13167</v>
      </c>
      <c r="I5205" t="s">
        <v>2314</v>
      </c>
      <c r="J5205" t="s">
        <v>13168</v>
      </c>
      <c r="K5205">
        <v>2</v>
      </c>
      <c r="L5205" t="s">
        <v>26963</v>
      </c>
      <c r="N5205">
        <v>0</v>
      </c>
      <c r="O5205" t="s">
        <v>26965</v>
      </c>
      <c r="P5205">
        <v>21.788314819335898</v>
      </c>
      <c r="Q5205" t="s">
        <v>26965</v>
      </c>
      <c r="R5205" t="s">
        <v>26965</v>
      </c>
      <c r="S5205" t="s">
        <v>26965</v>
      </c>
      <c r="T5205" t="s">
        <v>13150</v>
      </c>
      <c r="V5205" t="s">
        <v>13151</v>
      </c>
    </row>
    <row r="5206" spans="1:22" x14ac:dyDescent="0.25">
      <c r="A5206" t="s">
        <v>13200</v>
      </c>
      <c r="B5206">
        <v>759</v>
      </c>
      <c r="C5206" t="s">
        <v>13200</v>
      </c>
      <c r="D5206" t="s">
        <v>13201</v>
      </c>
      <c r="E5206" t="s">
        <v>13202</v>
      </c>
      <c r="F5206">
        <v>0.96196599999999999</v>
      </c>
      <c r="G5206" t="s">
        <v>4</v>
      </c>
      <c r="H5206" t="s">
        <v>13205</v>
      </c>
      <c r="I5206" t="s">
        <v>5594</v>
      </c>
      <c r="J5206" t="s">
        <v>13206</v>
      </c>
      <c r="K5206">
        <v>3</v>
      </c>
      <c r="L5206" t="s">
        <v>26963</v>
      </c>
      <c r="N5206">
        <v>0</v>
      </c>
      <c r="O5206" t="s">
        <v>26965</v>
      </c>
      <c r="P5206" t="s">
        <v>26965</v>
      </c>
      <c r="Q5206" t="s">
        <v>26965</v>
      </c>
      <c r="R5206" t="s">
        <v>26965</v>
      </c>
      <c r="S5206">
        <v>23.135787963867202</v>
      </c>
      <c r="V5206" t="s">
        <v>483</v>
      </c>
    </row>
    <row r="5207" spans="1:22" x14ac:dyDescent="0.25">
      <c r="A5207" t="s">
        <v>13200</v>
      </c>
      <c r="B5207">
        <v>761</v>
      </c>
      <c r="C5207" t="s">
        <v>13200</v>
      </c>
      <c r="D5207" t="s">
        <v>13201</v>
      </c>
      <c r="E5207" t="s">
        <v>13202</v>
      </c>
      <c r="F5207">
        <v>0.99945700000000004</v>
      </c>
      <c r="G5207" t="s">
        <v>4</v>
      </c>
      <c r="H5207" t="s">
        <v>13207</v>
      </c>
      <c r="I5207" t="s">
        <v>1281</v>
      </c>
      <c r="J5207" t="s">
        <v>13208</v>
      </c>
      <c r="K5207">
        <v>3</v>
      </c>
      <c r="L5207" t="s">
        <v>26963</v>
      </c>
      <c r="N5207">
        <v>0</v>
      </c>
      <c r="O5207">
        <v>0.68758010864257801</v>
      </c>
      <c r="P5207">
        <v>22.673488616943398</v>
      </c>
      <c r="Q5207">
        <v>22.537181854248001</v>
      </c>
      <c r="R5207">
        <v>23.292915344238299</v>
      </c>
      <c r="S5207" t="s">
        <v>26965</v>
      </c>
      <c r="V5207" t="s">
        <v>483</v>
      </c>
    </row>
    <row r="5208" spans="1:22" x14ac:dyDescent="0.25">
      <c r="A5208" t="s">
        <v>13391</v>
      </c>
      <c r="B5208">
        <v>543</v>
      </c>
      <c r="C5208" t="s">
        <v>13391</v>
      </c>
      <c r="D5208" t="s">
        <v>13392</v>
      </c>
      <c r="E5208" t="s">
        <v>13393</v>
      </c>
      <c r="F5208">
        <v>0.87888900000000003</v>
      </c>
      <c r="G5208" t="s">
        <v>4</v>
      </c>
      <c r="H5208" t="s">
        <v>13396</v>
      </c>
      <c r="I5208" t="s">
        <v>332</v>
      </c>
      <c r="J5208" t="s">
        <v>13397</v>
      </c>
      <c r="K5208">
        <v>3</v>
      </c>
      <c r="L5208" t="s">
        <v>26963</v>
      </c>
      <c r="N5208">
        <v>0</v>
      </c>
      <c r="O5208" t="s">
        <v>26965</v>
      </c>
      <c r="P5208" t="s">
        <v>26965</v>
      </c>
      <c r="Q5208" t="s">
        <v>26965</v>
      </c>
      <c r="R5208" t="s">
        <v>26965</v>
      </c>
      <c r="S5208">
        <v>23.166530609130898</v>
      </c>
      <c r="T5208" t="s">
        <v>13388</v>
      </c>
      <c r="U5208" t="s">
        <v>13389</v>
      </c>
      <c r="V5208" t="s">
        <v>13390</v>
      </c>
    </row>
    <row r="5209" spans="1:22" x14ac:dyDescent="0.25">
      <c r="A5209" t="s">
        <v>13391</v>
      </c>
      <c r="B5209">
        <v>545</v>
      </c>
      <c r="C5209" t="s">
        <v>13391</v>
      </c>
      <c r="D5209" t="s">
        <v>13392</v>
      </c>
      <c r="E5209" t="s">
        <v>13393</v>
      </c>
      <c r="F5209">
        <v>0.98142399999999996</v>
      </c>
      <c r="G5209" t="s">
        <v>4</v>
      </c>
      <c r="H5209" t="s">
        <v>13398</v>
      </c>
      <c r="I5209" t="s">
        <v>13400</v>
      </c>
      <c r="J5209" t="s">
        <v>13399</v>
      </c>
      <c r="K5209">
        <v>5</v>
      </c>
      <c r="L5209" t="s">
        <v>26963</v>
      </c>
      <c r="N5209">
        <v>0.59787999686151905</v>
      </c>
      <c r="O5209">
        <v>0.67284774780273404</v>
      </c>
      <c r="P5209">
        <v>24.5806674957275</v>
      </c>
      <c r="Q5209">
        <v>25.218633651733398</v>
      </c>
      <c r="R5209">
        <v>25.849836349487301</v>
      </c>
      <c r="S5209">
        <v>25.295160293579102</v>
      </c>
      <c r="T5209" t="s">
        <v>13388</v>
      </c>
      <c r="U5209" t="s">
        <v>13389</v>
      </c>
      <c r="V5209" t="s">
        <v>13390</v>
      </c>
    </row>
    <row r="5210" spans="1:22" x14ac:dyDescent="0.25">
      <c r="A5210" t="s">
        <v>13391</v>
      </c>
      <c r="B5210">
        <v>548</v>
      </c>
      <c r="C5210" t="s">
        <v>13391</v>
      </c>
      <c r="D5210" t="s">
        <v>13392</v>
      </c>
      <c r="E5210" t="s">
        <v>13393</v>
      </c>
      <c r="F5210">
        <v>0.99605200000000005</v>
      </c>
      <c r="G5210" t="s">
        <v>4</v>
      </c>
      <c r="H5210" t="s">
        <v>13401</v>
      </c>
      <c r="I5210" t="s">
        <v>66</v>
      </c>
      <c r="J5210" t="s">
        <v>13402</v>
      </c>
      <c r="K5210">
        <v>8</v>
      </c>
      <c r="L5210" t="s">
        <v>26963</v>
      </c>
      <c r="N5210">
        <v>0.59787999686151905</v>
      </c>
      <c r="O5210">
        <v>0.67284774780273404</v>
      </c>
      <c r="P5210">
        <v>24.5806674957275</v>
      </c>
      <c r="Q5210">
        <v>25.218633651733398</v>
      </c>
      <c r="R5210">
        <v>25.849836349487301</v>
      </c>
      <c r="S5210">
        <v>25.295160293579102</v>
      </c>
      <c r="T5210" t="s">
        <v>13388</v>
      </c>
      <c r="U5210" t="s">
        <v>13389</v>
      </c>
      <c r="V5210" t="s">
        <v>13390</v>
      </c>
    </row>
    <row r="5211" spans="1:22" x14ac:dyDescent="0.25">
      <c r="A5211" t="s">
        <v>13464</v>
      </c>
      <c r="B5211">
        <v>305</v>
      </c>
      <c r="C5211" t="s">
        <v>13464</v>
      </c>
      <c r="D5211" t="s">
        <v>13465</v>
      </c>
      <c r="E5211" t="s">
        <v>13466</v>
      </c>
      <c r="F5211">
        <v>0.96553999999999995</v>
      </c>
      <c r="G5211" t="s">
        <v>4</v>
      </c>
      <c r="H5211" t="s">
        <v>13491</v>
      </c>
      <c r="I5211" t="s">
        <v>23</v>
      </c>
      <c r="J5211" t="s">
        <v>13492</v>
      </c>
      <c r="K5211">
        <v>8</v>
      </c>
      <c r="L5211" t="s">
        <v>26963</v>
      </c>
      <c r="N5211">
        <v>0</v>
      </c>
      <c r="O5211">
        <v>0.26692867279052701</v>
      </c>
      <c r="P5211" t="s">
        <v>26965</v>
      </c>
      <c r="Q5211">
        <v>22.127576828002901</v>
      </c>
      <c r="R5211">
        <v>22.683803558349599</v>
      </c>
      <c r="S5211">
        <v>22.105207443237301</v>
      </c>
      <c r="T5211" t="s">
        <v>13463</v>
      </c>
      <c r="U5211" t="s">
        <v>6184</v>
      </c>
      <c r="V5211" t="s">
        <v>6843</v>
      </c>
    </row>
    <row r="5212" spans="1:22" x14ac:dyDescent="0.25">
      <c r="A5212" t="s">
        <v>13561</v>
      </c>
      <c r="B5212">
        <v>1523</v>
      </c>
      <c r="C5212" t="s">
        <v>13561</v>
      </c>
      <c r="D5212" t="s">
        <v>13562</v>
      </c>
      <c r="E5212" t="s">
        <v>13563</v>
      </c>
      <c r="F5212">
        <v>0.99023700000000003</v>
      </c>
      <c r="G5212" t="s">
        <v>4</v>
      </c>
      <c r="H5212" t="s">
        <v>13576</v>
      </c>
      <c r="I5212" t="s">
        <v>23</v>
      </c>
      <c r="J5212" t="s">
        <v>13577</v>
      </c>
      <c r="K5212">
        <v>6</v>
      </c>
      <c r="L5212" t="s">
        <v>26963</v>
      </c>
      <c r="N5212">
        <v>0.82321814893666101</v>
      </c>
      <c r="O5212">
        <v>0.34713554382324202</v>
      </c>
      <c r="P5212">
        <v>22.840305328369102</v>
      </c>
      <c r="Q5212">
        <v>22.612951278686499</v>
      </c>
      <c r="R5212">
        <v>22.9724426269531</v>
      </c>
      <c r="S5212">
        <v>23.175085067748999</v>
      </c>
      <c r="T5212" t="s">
        <v>13559</v>
      </c>
      <c r="V5212" t="s">
        <v>13560</v>
      </c>
    </row>
    <row r="5213" spans="1:22" x14ac:dyDescent="0.25">
      <c r="A5213" t="s">
        <v>13561</v>
      </c>
      <c r="B5213">
        <v>1548</v>
      </c>
      <c r="C5213" t="s">
        <v>13561</v>
      </c>
      <c r="D5213" t="s">
        <v>13562</v>
      </c>
      <c r="E5213" t="s">
        <v>13563</v>
      </c>
      <c r="F5213">
        <v>0.98176799999999997</v>
      </c>
      <c r="G5213" t="s">
        <v>4</v>
      </c>
      <c r="H5213" t="s">
        <v>13578</v>
      </c>
      <c r="I5213" t="s">
        <v>2213</v>
      </c>
      <c r="J5213" t="s">
        <v>13579</v>
      </c>
      <c r="K5213">
        <v>31</v>
      </c>
      <c r="L5213" t="s">
        <v>26963</v>
      </c>
      <c r="N5213">
        <v>0</v>
      </c>
      <c r="O5213" t="s">
        <v>26965</v>
      </c>
      <c r="P5213" t="s">
        <v>26965</v>
      </c>
      <c r="Q5213" t="s">
        <v>26965</v>
      </c>
      <c r="R5213">
        <v>22.9724426269531</v>
      </c>
      <c r="S5213">
        <v>19.5596599578857</v>
      </c>
      <c r="T5213" t="s">
        <v>13559</v>
      </c>
      <c r="V5213" t="s">
        <v>13560</v>
      </c>
    </row>
    <row r="5214" spans="1:22" x14ac:dyDescent="0.25">
      <c r="A5214" t="s">
        <v>13694</v>
      </c>
      <c r="B5214">
        <v>454</v>
      </c>
      <c r="C5214" t="s">
        <v>13694</v>
      </c>
      <c r="D5214" t="s">
        <v>13695</v>
      </c>
      <c r="E5214" t="s">
        <v>13696</v>
      </c>
      <c r="F5214">
        <v>1</v>
      </c>
      <c r="G5214" t="s">
        <v>4</v>
      </c>
      <c r="H5214" t="s">
        <v>13697</v>
      </c>
      <c r="I5214" t="s">
        <v>6704</v>
      </c>
      <c r="J5214" t="s">
        <v>13698</v>
      </c>
      <c r="K5214">
        <v>3</v>
      </c>
      <c r="L5214" t="s">
        <v>26963</v>
      </c>
      <c r="N5214">
        <v>0.21292925710459701</v>
      </c>
      <c r="O5214">
        <v>-0.46023082733154302</v>
      </c>
      <c r="P5214">
        <v>25.3083801269531</v>
      </c>
      <c r="Q5214">
        <v>23.762331008911101</v>
      </c>
      <c r="R5214">
        <v>24.034479141235401</v>
      </c>
      <c r="S5214">
        <v>24.115770339965799</v>
      </c>
      <c r="T5214" t="s">
        <v>13693</v>
      </c>
      <c r="U5214" t="s">
        <v>293</v>
      </c>
      <c r="V5214" t="s">
        <v>318</v>
      </c>
    </row>
    <row r="5215" spans="1:22" x14ac:dyDescent="0.25">
      <c r="A5215" t="s">
        <v>13694</v>
      </c>
      <c r="B5215">
        <v>448</v>
      </c>
      <c r="C5215" t="s">
        <v>13694</v>
      </c>
      <c r="D5215" t="s">
        <v>13695</v>
      </c>
      <c r="E5215" t="s">
        <v>13696</v>
      </c>
      <c r="F5215">
        <v>0.93935900000000006</v>
      </c>
      <c r="G5215" t="s">
        <v>4</v>
      </c>
      <c r="H5215" t="s">
        <v>13701</v>
      </c>
      <c r="I5215" t="s">
        <v>9302</v>
      </c>
      <c r="J5215" t="s">
        <v>13702</v>
      </c>
      <c r="K5215">
        <v>1</v>
      </c>
      <c r="L5215" t="s">
        <v>26963</v>
      </c>
      <c r="N5215">
        <v>0</v>
      </c>
      <c r="O5215" t="s">
        <v>26965</v>
      </c>
      <c r="P5215">
        <v>24.35205078125</v>
      </c>
      <c r="Q5215">
        <v>23.762331008911101</v>
      </c>
      <c r="R5215" t="s">
        <v>26965</v>
      </c>
      <c r="S5215" t="s">
        <v>26965</v>
      </c>
      <c r="T5215" t="s">
        <v>13693</v>
      </c>
      <c r="U5215" t="s">
        <v>293</v>
      </c>
      <c r="V5215" t="s">
        <v>318</v>
      </c>
    </row>
    <row r="5216" spans="1:22" x14ac:dyDescent="0.25">
      <c r="A5216" t="s">
        <v>13694</v>
      </c>
      <c r="B5216">
        <v>450</v>
      </c>
      <c r="C5216" t="s">
        <v>13694</v>
      </c>
      <c r="D5216" t="s">
        <v>13695</v>
      </c>
      <c r="E5216" t="s">
        <v>13696</v>
      </c>
      <c r="F5216">
        <v>0.75972200000000001</v>
      </c>
      <c r="G5216" t="s">
        <v>4</v>
      </c>
      <c r="H5216" t="s">
        <v>13703</v>
      </c>
      <c r="I5216" t="s">
        <v>8412</v>
      </c>
      <c r="J5216" t="s">
        <v>13704</v>
      </c>
      <c r="K5216">
        <v>3</v>
      </c>
      <c r="L5216" t="s">
        <v>26963</v>
      </c>
      <c r="N5216">
        <v>0.21292925710459701</v>
      </c>
      <c r="O5216">
        <v>-0.46023082733154302</v>
      </c>
      <c r="P5216">
        <v>25.3083801269531</v>
      </c>
      <c r="Q5216">
        <v>23.762331008911101</v>
      </c>
      <c r="R5216">
        <v>24.034479141235401</v>
      </c>
      <c r="S5216">
        <v>24.115770339965799</v>
      </c>
      <c r="T5216" t="s">
        <v>13693</v>
      </c>
      <c r="U5216" t="s">
        <v>293</v>
      </c>
      <c r="V5216" t="s">
        <v>318</v>
      </c>
    </row>
    <row r="5217" spans="1:23" x14ac:dyDescent="0.25">
      <c r="A5217" t="s">
        <v>14190</v>
      </c>
      <c r="B5217">
        <v>237</v>
      </c>
      <c r="C5217" t="s">
        <v>14190</v>
      </c>
      <c r="D5217" t="s">
        <v>14191</v>
      </c>
      <c r="E5217" t="s">
        <v>14192</v>
      </c>
      <c r="F5217">
        <v>1</v>
      </c>
      <c r="G5217" t="s">
        <v>4</v>
      </c>
      <c r="H5217" t="s">
        <v>14193</v>
      </c>
      <c r="I5217" t="s">
        <v>14195</v>
      </c>
      <c r="J5217" t="s">
        <v>14194</v>
      </c>
      <c r="K5217">
        <v>2</v>
      </c>
      <c r="L5217" t="s">
        <v>26963</v>
      </c>
      <c r="N5217">
        <v>0.431148379723237</v>
      </c>
      <c r="O5217">
        <v>-0.27145481109619102</v>
      </c>
      <c r="P5217">
        <v>23.902053833007798</v>
      </c>
      <c r="Q5217">
        <v>24.279518127441399</v>
      </c>
      <c r="R5217">
        <v>23.962610244751001</v>
      </c>
      <c r="S5217">
        <v>23.676052093505898</v>
      </c>
      <c r="T5217" t="s">
        <v>14188</v>
      </c>
      <c r="U5217" t="s">
        <v>14189</v>
      </c>
      <c r="V5217" t="s">
        <v>318</v>
      </c>
      <c r="W5217" t="s">
        <v>3835</v>
      </c>
    </row>
    <row r="5218" spans="1:23" x14ac:dyDescent="0.25">
      <c r="A5218" t="s">
        <v>14399</v>
      </c>
      <c r="B5218">
        <v>1693</v>
      </c>
      <c r="C5218" t="s">
        <v>14399</v>
      </c>
      <c r="D5218" t="s">
        <v>14400</v>
      </c>
      <c r="E5218" t="s">
        <v>14401</v>
      </c>
      <c r="F5218">
        <v>0.89054500000000003</v>
      </c>
      <c r="G5218" t="s">
        <v>4</v>
      </c>
      <c r="H5218" t="s">
        <v>14408</v>
      </c>
      <c r="I5218" t="s">
        <v>5031</v>
      </c>
      <c r="J5218" t="s">
        <v>14409</v>
      </c>
      <c r="K5218">
        <v>8</v>
      </c>
      <c r="L5218" t="s">
        <v>26963</v>
      </c>
      <c r="N5218">
        <v>9.3690549546148805E-2</v>
      </c>
      <c r="O5218">
        <v>-3.4350395202636698E-2</v>
      </c>
      <c r="P5218">
        <v>22.255630493164102</v>
      </c>
      <c r="Q5218">
        <v>22.282291412353501</v>
      </c>
      <c r="R5218">
        <v>22.112543106079102</v>
      </c>
      <c r="S5218">
        <v>22.3566780090332</v>
      </c>
      <c r="T5218" t="s">
        <v>14398</v>
      </c>
      <c r="V5218" t="s">
        <v>246</v>
      </c>
    </row>
    <row r="5219" spans="1:23" x14ac:dyDescent="0.25">
      <c r="A5219" t="s">
        <v>14399</v>
      </c>
      <c r="B5219">
        <v>1705</v>
      </c>
      <c r="C5219" t="s">
        <v>14399</v>
      </c>
      <c r="D5219" t="s">
        <v>14400</v>
      </c>
      <c r="E5219" t="s">
        <v>14401</v>
      </c>
      <c r="F5219">
        <v>0.99921099999999996</v>
      </c>
      <c r="G5219" t="s">
        <v>4</v>
      </c>
      <c r="H5219" t="s">
        <v>14414</v>
      </c>
      <c r="I5219" t="s">
        <v>1067</v>
      </c>
      <c r="J5219" t="s">
        <v>14415</v>
      </c>
      <c r="K5219">
        <v>21</v>
      </c>
      <c r="L5219" t="s">
        <v>26963</v>
      </c>
      <c r="N5219">
        <v>0</v>
      </c>
      <c r="O5219">
        <v>8.7717056274414104E-2</v>
      </c>
      <c r="P5219">
        <v>22.255630493164102</v>
      </c>
      <c r="Q5219">
        <v>22.282291412353501</v>
      </c>
      <c r="R5219" t="s">
        <v>26965</v>
      </c>
      <c r="S5219">
        <v>22.3566780090332</v>
      </c>
      <c r="T5219" t="s">
        <v>14398</v>
      </c>
      <c r="V5219" t="s">
        <v>246</v>
      </c>
    </row>
    <row r="5220" spans="1:23" x14ac:dyDescent="0.25">
      <c r="A5220" t="s">
        <v>14430</v>
      </c>
      <c r="B5220">
        <v>84</v>
      </c>
      <c r="C5220" t="s">
        <v>14430</v>
      </c>
      <c r="D5220" t="s">
        <v>14431</v>
      </c>
      <c r="E5220" t="s">
        <v>14432</v>
      </c>
      <c r="F5220">
        <v>0.99943800000000005</v>
      </c>
      <c r="G5220" t="s">
        <v>4</v>
      </c>
      <c r="H5220" t="s">
        <v>14433</v>
      </c>
      <c r="I5220" t="s">
        <v>332</v>
      </c>
      <c r="J5220" t="s">
        <v>14434</v>
      </c>
      <c r="K5220">
        <v>1</v>
      </c>
      <c r="L5220" t="s">
        <v>26963</v>
      </c>
      <c r="N5220">
        <v>1.13680653507538</v>
      </c>
      <c r="O5220">
        <v>-1.52511787414551</v>
      </c>
      <c r="P5220">
        <v>25.798130035400401</v>
      </c>
      <c r="Q5220">
        <v>25.903663635253899</v>
      </c>
      <c r="R5220">
        <v>23.892728805541999</v>
      </c>
      <c r="S5220">
        <v>24.7588291168213</v>
      </c>
      <c r="T5220" t="s">
        <v>14428</v>
      </c>
      <c r="V5220" t="s">
        <v>14429</v>
      </c>
      <c r="W5220" t="s">
        <v>1190</v>
      </c>
    </row>
    <row r="5221" spans="1:23" x14ac:dyDescent="0.25">
      <c r="A5221" t="s">
        <v>14430</v>
      </c>
      <c r="B5221">
        <v>86</v>
      </c>
      <c r="C5221" t="s">
        <v>14430</v>
      </c>
      <c r="D5221" t="s">
        <v>14431</v>
      </c>
      <c r="E5221" t="s">
        <v>14432</v>
      </c>
      <c r="F5221">
        <v>0.99953999999999998</v>
      </c>
      <c r="G5221" t="s">
        <v>4</v>
      </c>
      <c r="H5221" t="s">
        <v>14435</v>
      </c>
      <c r="I5221" t="s">
        <v>1015</v>
      </c>
      <c r="J5221" t="s">
        <v>14436</v>
      </c>
      <c r="K5221">
        <v>3</v>
      </c>
      <c r="L5221" t="s">
        <v>26963</v>
      </c>
      <c r="N5221">
        <v>1.13680653507538</v>
      </c>
      <c r="O5221">
        <v>-1.52511787414551</v>
      </c>
      <c r="P5221">
        <v>25.798130035400401</v>
      </c>
      <c r="Q5221">
        <v>25.903663635253899</v>
      </c>
      <c r="R5221">
        <v>23.892728805541999</v>
      </c>
      <c r="S5221">
        <v>24.7588291168213</v>
      </c>
      <c r="T5221" t="s">
        <v>14428</v>
      </c>
      <c r="V5221" t="s">
        <v>14429</v>
      </c>
      <c r="W5221" t="s">
        <v>1190</v>
      </c>
    </row>
    <row r="5222" spans="1:23" x14ac:dyDescent="0.25">
      <c r="A5222" t="s">
        <v>14531</v>
      </c>
      <c r="B5222">
        <v>303</v>
      </c>
      <c r="C5222" t="s">
        <v>14531</v>
      </c>
      <c r="D5222" t="s">
        <v>14532</v>
      </c>
      <c r="E5222" t="s">
        <v>14533</v>
      </c>
      <c r="F5222">
        <v>0.91290000000000004</v>
      </c>
      <c r="G5222" t="s">
        <v>4</v>
      </c>
      <c r="H5222" t="s">
        <v>14534</v>
      </c>
      <c r="I5222" t="s">
        <v>1889</v>
      </c>
      <c r="J5222" t="s">
        <v>14535</v>
      </c>
      <c r="K5222">
        <v>1</v>
      </c>
      <c r="L5222" t="s">
        <v>26963</v>
      </c>
      <c r="N5222">
        <v>0</v>
      </c>
      <c r="O5222">
        <v>0.23956394195556599</v>
      </c>
      <c r="P5222">
        <v>24.281995773315401</v>
      </c>
      <c r="Q5222" t="s">
        <v>26965</v>
      </c>
      <c r="R5222">
        <v>24.5702209472656</v>
      </c>
      <c r="S5222">
        <v>24.472898483276399</v>
      </c>
      <c r="U5222" t="s">
        <v>14530</v>
      </c>
      <c r="V5222" t="s">
        <v>318</v>
      </c>
    </row>
    <row r="5223" spans="1:23" x14ac:dyDescent="0.25">
      <c r="A5223" t="s">
        <v>14630</v>
      </c>
      <c r="B5223">
        <v>134</v>
      </c>
      <c r="C5223" t="s">
        <v>14630</v>
      </c>
      <c r="D5223" t="s">
        <v>14631</v>
      </c>
      <c r="E5223" t="s">
        <v>14632</v>
      </c>
      <c r="F5223">
        <v>0.99962300000000004</v>
      </c>
      <c r="G5223" t="s">
        <v>4</v>
      </c>
      <c r="H5223" t="s">
        <v>14633</v>
      </c>
      <c r="I5223" t="s">
        <v>14635</v>
      </c>
      <c r="J5223" t="s">
        <v>14634</v>
      </c>
      <c r="K5223">
        <v>4</v>
      </c>
      <c r="L5223" t="s">
        <v>26963</v>
      </c>
      <c r="N5223">
        <v>0.110647275379083</v>
      </c>
      <c r="O5223">
        <v>0.138653755187988</v>
      </c>
      <c r="P5223">
        <v>22.117752075195298</v>
      </c>
      <c r="Q5223">
        <v>22.9582614898682</v>
      </c>
      <c r="R5223">
        <v>22.614995956420898</v>
      </c>
      <c r="S5223">
        <v>22.738325119018601</v>
      </c>
      <c r="V5223" t="s">
        <v>236</v>
      </c>
    </row>
    <row r="5224" spans="1:23" x14ac:dyDescent="0.25">
      <c r="A5224" t="s">
        <v>14630</v>
      </c>
      <c r="B5224">
        <v>152</v>
      </c>
      <c r="C5224" t="s">
        <v>14630</v>
      </c>
      <c r="D5224" t="s">
        <v>14631</v>
      </c>
      <c r="E5224" t="s">
        <v>14632</v>
      </c>
      <c r="F5224">
        <v>0.99999800000000005</v>
      </c>
      <c r="G5224" t="s">
        <v>4</v>
      </c>
      <c r="H5224" t="s">
        <v>14636</v>
      </c>
      <c r="I5224" t="s">
        <v>4428</v>
      </c>
      <c r="J5224" t="s">
        <v>14637</v>
      </c>
      <c r="K5224">
        <v>6</v>
      </c>
      <c r="L5224" t="s">
        <v>26963</v>
      </c>
      <c r="N5224">
        <v>0</v>
      </c>
      <c r="O5224">
        <v>-3.7386894226074198E-2</v>
      </c>
      <c r="P5224" t="s">
        <v>26965</v>
      </c>
      <c r="Q5224">
        <v>22.7684020996094</v>
      </c>
      <c r="R5224">
        <v>22.653444290161101</v>
      </c>
      <c r="S5224">
        <v>22.808586120605501</v>
      </c>
      <c r="V5224" t="s">
        <v>236</v>
      </c>
    </row>
    <row r="5225" spans="1:23" x14ac:dyDescent="0.25">
      <c r="A5225" t="s">
        <v>14630</v>
      </c>
      <c r="B5225">
        <v>153</v>
      </c>
      <c r="C5225" t="s">
        <v>14630</v>
      </c>
      <c r="D5225" t="s">
        <v>14631</v>
      </c>
      <c r="E5225" t="s">
        <v>14632</v>
      </c>
      <c r="F5225">
        <v>0.99999400000000005</v>
      </c>
      <c r="G5225" t="s">
        <v>4</v>
      </c>
      <c r="H5225" t="s">
        <v>14638</v>
      </c>
      <c r="I5225" t="s">
        <v>14639</v>
      </c>
      <c r="J5225" t="s">
        <v>14637</v>
      </c>
      <c r="K5225">
        <v>7</v>
      </c>
      <c r="L5225" t="s">
        <v>26963</v>
      </c>
      <c r="N5225">
        <v>0</v>
      </c>
      <c r="O5225">
        <v>-3.7386894226074198E-2</v>
      </c>
      <c r="P5225" t="s">
        <v>26965</v>
      </c>
      <c r="Q5225">
        <v>22.7684020996094</v>
      </c>
      <c r="R5225">
        <v>22.653444290161101</v>
      </c>
      <c r="S5225">
        <v>22.808586120605501</v>
      </c>
      <c r="V5225" t="s">
        <v>236</v>
      </c>
    </row>
    <row r="5226" spans="1:23" x14ac:dyDescent="0.25">
      <c r="A5226" t="s">
        <v>14731</v>
      </c>
      <c r="B5226">
        <v>67</v>
      </c>
      <c r="C5226" t="s">
        <v>14731</v>
      </c>
      <c r="D5226" t="s">
        <v>14732</v>
      </c>
      <c r="E5226" t="s">
        <v>14733</v>
      </c>
      <c r="F5226">
        <v>1</v>
      </c>
      <c r="G5226" t="s">
        <v>4</v>
      </c>
      <c r="H5226" t="s">
        <v>14736</v>
      </c>
      <c r="I5226" t="s">
        <v>3376</v>
      </c>
      <c r="J5226" t="s">
        <v>14737</v>
      </c>
      <c r="K5226">
        <v>5</v>
      </c>
      <c r="L5226" t="s">
        <v>26963</v>
      </c>
      <c r="N5226">
        <v>9.6885768241375902E-2</v>
      </c>
      <c r="O5226">
        <v>-6.2991142272949205E-2</v>
      </c>
      <c r="P5226">
        <v>27.4313354492188</v>
      </c>
      <c r="Q5226">
        <v>26.994855880737301</v>
      </c>
      <c r="R5226">
        <v>27.1472473144531</v>
      </c>
      <c r="S5226">
        <v>27.152961730956999</v>
      </c>
      <c r="T5226" t="s">
        <v>14729</v>
      </c>
      <c r="V5226" t="s">
        <v>14730</v>
      </c>
    </row>
    <row r="5227" spans="1:23" x14ac:dyDescent="0.25">
      <c r="A5227" t="s">
        <v>14731</v>
      </c>
      <c r="B5227">
        <v>71</v>
      </c>
      <c r="C5227" t="s">
        <v>14731</v>
      </c>
      <c r="D5227" t="s">
        <v>14732</v>
      </c>
      <c r="E5227" t="s">
        <v>14733</v>
      </c>
      <c r="F5227">
        <v>0.982792</v>
      </c>
      <c r="G5227" t="s">
        <v>4</v>
      </c>
      <c r="H5227" t="s">
        <v>14738</v>
      </c>
      <c r="I5227" t="s">
        <v>272</v>
      </c>
      <c r="J5227" t="s">
        <v>14739</v>
      </c>
      <c r="K5227">
        <v>9</v>
      </c>
      <c r="L5227" t="s">
        <v>26963</v>
      </c>
      <c r="N5227">
        <v>0.37705482078086899</v>
      </c>
      <c r="O5227">
        <v>-0.451858520507813</v>
      </c>
      <c r="P5227">
        <v>27.4313354492188</v>
      </c>
      <c r="Q5227">
        <v>26.994855880737301</v>
      </c>
      <c r="R5227">
        <v>26.369512557983398</v>
      </c>
      <c r="S5227">
        <v>27.152961730956999</v>
      </c>
      <c r="T5227" t="s">
        <v>14729</v>
      </c>
      <c r="V5227" t="s">
        <v>14730</v>
      </c>
    </row>
    <row r="5228" spans="1:23" x14ac:dyDescent="0.25">
      <c r="A5228" t="s">
        <v>14789</v>
      </c>
      <c r="B5228">
        <v>236</v>
      </c>
      <c r="C5228" t="s">
        <v>14789</v>
      </c>
      <c r="D5228" t="s">
        <v>14790</v>
      </c>
      <c r="E5228" t="s">
        <v>14791</v>
      </c>
      <c r="F5228">
        <v>0.82782500000000003</v>
      </c>
      <c r="G5228" t="s">
        <v>4</v>
      </c>
      <c r="H5228" t="s">
        <v>14794</v>
      </c>
      <c r="I5228" t="s">
        <v>6641</v>
      </c>
      <c r="J5228" t="s">
        <v>14795</v>
      </c>
      <c r="K5228">
        <v>6</v>
      </c>
      <c r="L5228" t="s">
        <v>26963</v>
      </c>
      <c r="N5228">
        <v>0</v>
      </c>
      <c r="O5228" t="s">
        <v>26965</v>
      </c>
      <c r="P5228">
        <v>25.454158782958999</v>
      </c>
      <c r="Q5228" t="s">
        <v>26965</v>
      </c>
      <c r="R5228" t="s">
        <v>26965</v>
      </c>
      <c r="S5228" t="s">
        <v>26965</v>
      </c>
      <c r="T5228" t="s">
        <v>14786</v>
      </c>
      <c r="U5228" t="s">
        <v>14787</v>
      </c>
      <c r="V5228" t="s">
        <v>14788</v>
      </c>
    </row>
    <row r="5229" spans="1:23" x14ac:dyDescent="0.25">
      <c r="A5229" t="s">
        <v>14789</v>
      </c>
      <c r="B5229">
        <v>237</v>
      </c>
      <c r="C5229" t="s">
        <v>14789</v>
      </c>
      <c r="D5229" t="s">
        <v>14790</v>
      </c>
      <c r="E5229" t="s">
        <v>14791</v>
      </c>
      <c r="F5229">
        <v>0.81411699999999998</v>
      </c>
      <c r="G5229" t="s">
        <v>4</v>
      </c>
      <c r="H5229" t="s">
        <v>14796</v>
      </c>
      <c r="I5229" t="s">
        <v>4316</v>
      </c>
      <c r="J5229" t="s">
        <v>14795</v>
      </c>
      <c r="K5229">
        <v>7</v>
      </c>
      <c r="L5229" t="s">
        <v>26963</v>
      </c>
      <c r="N5229">
        <v>0</v>
      </c>
      <c r="O5229" t="s">
        <v>26965</v>
      </c>
      <c r="P5229">
        <v>25.454158782958999</v>
      </c>
      <c r="Q5229" t="s">
        <v>26965</v>
      </c>
      <c r="R5229" t="s">
        <v>26965</v>
      </c>
      <c r="S5229" t="s">
        <v>26965</v>
      </c>
      <c r="T5229" t="s">
        <v>14786</v>
      </c>
      <c r="U5229" t="s">
        <v>14787</v>
      </c>
      <c r="V5229" t="s">
        <v>14788</v>
      </c>
    </row>
    <row r="5230" spans="1:23" x14ac:dyDescent="0.25">
      <c r="A5230" t="s">
        <v>14862</v>
      </c>
      <c r="B5230">
        <v>10</v>
      </c>
      <c r="C5230" t="s">
        <v>14862</v>
      </c>
      <c r="D5230" t="s">
        <v>14863</v>
      </c>
      <c r="E5230" t="s">
        <v>14864</v>
      </c>
      <c r="F5230">
        <v>0.91738799999999998</v>
      </c>
      <c r="G5230" t="s">
        <v>4</v>
      </c>
      <c r="H5230" t="s">
        <v>14865</v>
      </c>
      <c r="I5230" t="s">
        <v>14867</v>
      </c>
      <c r="J5230" t="s">
        <v>14866</v>
      </c>
      <c r="K5230">
        <v>3</v>
      </c>
      <c r="L5230" t="s">
        <v>26963</v>
      </c>
      <c r="N5230">
        <v>0</v>
      </c>
      <c r="O5230">
        <v>-0.12411308288574199</v>
      </c>
      <c r="P5230">
        <v>23.6799221038818</v>
      </c>
      <c r="Q5230">
        <v>24.535402297973601</v>
      </c>
      <c r="R5230">
        <v>23.983549118041999</v>
      </c>
      <c r="S5230" t="s">
        <v>26965</v>
      </c>
      <c r="T5230" t="s">
        <v>14860</v>
      </c>
      <c r="U5230" t="s">
        <v>6825</v>
      </c>
      <c r="V5230" t="s">
        <v>14861</v>
      </c>
    </row>
    <row r="5231" spans="1:23" x14ac:dyDescent="0.25">
      <c r="A5231" t="s">
        <v>14862</v>
      </c>
      <c r="B5231">
        <v>14</v>
      </c>
      <c r="C5231" t="s">
        <v>14862</v>
      </c>
      <c r="D5231" t="s">
        <v>14863</v>
      </c>
      <c r="E5231" t="s">
        <v>14864</v>
      </c>
      <c r="F5231">
        <v>0.82391999999999999</v>
      </c>
      <c r="G5231" t="s">
        <v>4</v>
      </c>
      <c r="H5231" t="s">
        <v>14868</v>
      </c>
      <c r="I5231" t="s">
        <v>612</v>
      </c>
      <c r="J5231" t="s">
        <v>14869</v>
      </c>
      <c r="K5231">
        <v>7</v>
      </c>
      <c r="L5231" t="s">
        <v>26963</v>
      </c>
      <c r="N5231">
        <v>0</v>
      </c>
      <c r="O5231">
        <v>-0.64670181274414096</v>
      </c>
      <c r="P5231">
        <v>24.725099563598601</v>
      </c>
      <c r="Q5231">
        <v>24.535402297973601</v>
      </c>
      <c r="R5231">
        <v>23.983549118041999</v>
      </c>
      <c r="S5231" t="s">
        <v>26965</v>
      </c>
      <c r="T5231" t="s">
        <v>14860</v>
      </c>
      <c r="U5231" t="s">
        <v>6825</v>
      </c>
      <c r="V5231" t="s">
        <v>14861</v>
      </c>
    </row>
    <row r="5232" spans="1:23" x14ac:dyDescent="0.25">
      <c r="A5232" t="s">
        <v>14862</v>
      </c>
      <c r="B5232">
        <v>371</v>
      </c>
      <c r="C5232" t="s">
        <v>14862</v>
      </c>
      <c r="D5232" t="s">
        <v>14863</v>
      </c>
      <c r="E5232" t="s">
        <v>14864</v>
      </c>
      <c r="F5232">
        <v>0.86061600000000005</v>
      </c>
      <c r="G5232" t="s">
        <v>4</v>
      </c>
      <c r="H5232" t="s">
        <v>14876</v>
      </c>
      <c r="I5232" t="s">
        <v>14878</v>
      </c>
      <c r="J5232" t="s">
        <v>14877</v>
      </c>
      <c r="K5232">
        <v>6</v>
      </c>
      <c r="L5232" t="s">
        <v>26963</v>
      </c>
      <c r="N5232">
        <v>0</v>
      </c>
      <c r="O5232">
        <v>1.7785215377807599</v>
      </c>
      <c r="P5232" t="s">
        <v>26965</v>
      </c>
      <c r="Q5232">
        <v>19.946781158447301</v>
      </c>
      <c r="R5232">
        <v>22.3256435394287</v>
      </c>
      <c r="S5232">
        <v>21.124961853027301</v>
      </c>
      <c r="T5232" t="s">
        <v>14860</v>
      </c>
      <c r="U5232" t="s">
        <v>6825</v>
      </c>
      <c r="V5232" t="s">
        <v>14861</v>
      </c>
    </row>
    <row r="5233" spans="1:22" x14ac:dyDescent="0.25">
      <c r="A5233" t="s">
        <v>14901</v>
      </c>
      <c r="B5233">
        <v>1269</v>
      </c>
      <c r="C5233" t="s">
        <v>14901</v>
      </c>
      <c r="D5233" t="s">
        <v>14902</v>
      </c>
      <c r="E5233" t="s">
        <v>14903</v>
      </c>
      <c r="F5233">
        <v>1</v>
      </c>
      <c r="G5233" t="s">
        <v>4</v>
      </c>
      <c r="H5233" t="s">
        <v>14904</v>
      </c>
      <c r="I5233" t="s">
        <v>14906</v>
      </c>
      <c r="J5233" t="s">
        <v>14905</v>
      </c>
      <c r="K5233">
        <v>17</v>
      </c>
      <c r="L5233" t="s">
        <v>26963</v>
      </c>
      <c r="N5233">
        <v>0</v>
      </c>
      <c r="O5233" t="s">
        <v>26965</v>
      </c>
      <c r="P5233" t="s">
        <v>26965</v>
      </c>
      <c r="Q5233" t="s">
        <v>26965</v>
      </c>
      <c r="R5233" t="s">
        <v>26965</v>
      </c>
      <c r="S5233">
        <v>24.777259826660199</v>
      </c>
      <c r="T5233" t="s">
        <v>235</v>
      </c>
      <c r="V5233" t="s">
        <v>14900</v>
      </c>
    </row>
    <row r="5234" spans="1:22" x14ac:dyDescent="0.25">
      <c r="A5234" t="s">
        <v>14901</v>
      </c>
      <c r="B5234">
        <v>1278</v>
      </c>
      <c r="C5234" t="s">
        <v>14901</v>
      </c>
      <c r="D5234" t="s">
        <v>14902</v>
      </c>
      <c r="E5234" t="s">
        <v>14903</v>
      </c>
      <c r="F5234">
        <v>0.96489599999999998</v>
      </c>
      <c r="G5234" t="s">
        <v>4</v>
      </c>
      <c r="H5234" t="s">
        <v>14909</v>
      </c>
      <c r="I5234" t="s">
        <v>763</v>
      </c>
      <c r="J5234" t="s">
        <v>14910</v>
      </c>
      <c r="K5234">
        <v>5</v>
      </c>
      <c r="L5234" t="s">
        <v>26963</v>
      </c>
      <c r="N5234">
        <v>0</v>
      </c>
      <c r="O5234" t="s">
        <v>26965</v>
      </c>
      <c r="P5234" t="s">
        <v>26965</v>
      </c>
      <c r="Q5234" t="s">
        <v>26965</v>
      </c>
      <c r="R5234" t="s">
        <v>26965</v>
      </c>
      <c r="S5234">
        <v>24.777259826660199</v>
      </c>
      <c r="T5234" t="s">
        <v>235</v>
      </c>
      <c r="V5234" t="s">
        <v>14900</v>
      </c>
    </row>
    <row r="5235" spans="1:22" x14ac:dyDescent="0.25">
      <c r="A5235" t="s">
        <v>14901</v>
      </c>
      <c r="B5235">
        <v>1225</v>
      </c>
      <c r="C5235" t="s">
        <v>14901</v>
      </c>
      <c r="D5235" t="s">
        <v>14902</v>
      </c>
      <c r="E5235" t="s">
        <v>14903</v>
      </c>
      <c r="F5235">
        <v>0.95454899999999998</v>
      </c>
      <c r="G5235" t="s">
        <v>4</v>
      </c>
      <c r="H5235" t="s">
        <v>14919</v>
      </c>
      <c r="I5235" t="s">
        <v>14921</v>
      </c>
      <c r="J5235" t="s">
        <v>14920</v>
      </c>
      <c r="K5235">
        <v>5</v>
      </c>
      <c r="L5235" t="s">
        <v>26963</v>
      </c>
      <c r="N5235">
        <v>0</v>
      </c>
      <c r="O5235">
        <v>-1.2419548034668</v>
      </c>
      <c r="P5235">
        <v>25.575222015380898</v>
      </c>
      <c r="Q5235" t="s">
        <v>26965</v>
      </c>
      <c r="R5235" t="s">
        <v>26965</v>
      </c>
      <c r="S5235">
        <v>24.333267211914102</v>
      </c>
      <c r="T5235" t="s">
        <v>235</v>
      </c>
      <c r="V5235" t="s">
        <v>14900</v>
      </c>
    </row>
    <row r="5236" spans="1:22" x14ac:dyDescent="0.25">
      <c r="A5236" t="s">
        <v>14901</v>
      </c>
      <c r="B5236">
        <v>1229</v>
      </c>
      <c r="C5236" t="s">
        <v>14901</v>
      </c>
      <c r="D5236" t="s">
        <v>14902</v>
      </c>
      <c r="E5236" t="s">
        <v>14903</v>
      </c>
      <c r="F5236">
        <v>0.76081500000000002</v>
      </c>
      <c r="G5236" t="s">
        <v>4</v>
      </c>
      <c r="H5236" t="s">
        <v>14922</v>
      </c>
      <c r="I5236" t="s">
        <v>14924</v>
      </c>
      <c r="J5236" t="s">
        <v>14923</v>
      </c>
      <c r="K5236">
        <v>9</v>
      </c>
      <c r="L5236" t="s">
        <v>26963</v>
      </c>
      <c r="N5236">
        <v>0</v>
      </c>
      <c r="O5236">
        <v>-0.70158481597900402</v>
      </c>
      <c r="P5236">
        <v>25.575222015380898</v>
      </c>
      <c r="Q5236">
        <v>24.494482040405298</v>
      </c>
      <c r="R5236" t="s">
        <v>26965</v>
      </c>
      <c r="S5236">
        <v>24.333267211914102</v>
      </c>
      <c r="T5236" t="s">
        <v>235</v>
      </c>
      <c r="V5236" t="s">
        <v>14900</v>
      </c>
    </row>
    <row r="5237" spans="1:22" x14ac:dyDescent="0.25">
      <c r="A5237" t="s">
        <v>14901</v>
      </c>
      <c r="B5237">
        <v>1230</v>
      </c>
      <c r="C5237" t="s">
        <v>14901</v>
      </c>
      <c r="D5237" t="s">
        <v>14902</v>
      </c>
      <c r="E5237" t="s">
        <v>14903</v>
      </c>
      <c r="F5237">
        <v>0.79259100000000005</v>
      </c>
      <c r="G5237" t="s">
        <v>4</v>
      </c>
      <c r="H5237" t="s">
        <v>14925</v>
      </c>
      <c r="I5237" t="s">
        <v>3785</v>
      </c>
      <c r="J5237" t="s">
        <v>14926</v>
      </c>
      <c r="K5237">
        <v>10</v>
      </c>
      <c r="L5237" t="s">
        <v>26963</v>
      </c>
      <c r="N5237">
        <v>0</v>
      </c>
      <c r="O5237">
        <v>-0.70158481597900402</v>
      </c>
      <c r="P5237">
        <v>25.575222015380898</v>
      </c>
      <c r="Q5237">
        <v>24.494482040405298</v>
      </c>
      <c r="R5237" t="s">
        <v>26965</v>
      </c>
      <c r="S5237">
        <v>24.333267211914102</v>
      </c>
      <c r="T5237" t="s">
        <v>235</v>
      </c>
      <c r="V5237" t="s">
        <v>14900</v>
      </c>
    </row>
    <row r="5238" spans="1:22" x14ac:dyDescent="0.25">
      <c r="A5238" t="s">
        <v>14901</v>
      </c>
      <c r="B5238">
        <v>1048</v>
      </c>
      <c r="C5238" t="s">
        <v>14901</v>
      </c>
      <c r="D5238" t="s">
        <v>14902</v>
      </c>
      <c r="E5238" t="s">
        <v>14903</v>
      </c>
      <c r="F5238">
        <v>0.99967799999999996</v>
      </c>
      <c r="G5238" t="s">
        <v>4</v>
      </c>
      <c r="H5238" t="s">
        <v>14936</v>
      </c>
      <c r="I5238" t="s">
        <v>14938</v>
      </c>
      <c r="J5238" t="s">
        <v>14937</v>
      </c>
      <c r="K5238">
        <v>21</v>
      </c>
      <c r="L5238" t="s">
        <v>26963</v>
      </c>
      <c r="N5238">
        <v>0</v>
      </c>
      <c r="O5238">
        <v>1.0784435272216799</v>
      </c>
      <c r="P5238">
        <v>22.543094635009801</v>
      </c>
      <c r="Q5238" t="s">
        <v>26965</v>
      </c>
      <c r="R5238">
        <v>23.621538162231399</v>
      </c>
      <c r="S5238" t="s">
        <v>26965</v>
      </c>
      <c r="T5238" t="s">
        <v>235</v>
      </c>
      <c r="V5238" t="s">
        <v>14900</v>
      </c>
    </row>
    <row r="5239" spans="1:22" x14ac:dyDescent="0.25">
      <c r="A5239" t="s">
        <v>14901</v>
      </c>
      <c r="B5239">
        <v>295</v>
      </c>
      <c r="C5239" t="s">
        <v>14901</v>
      </c>
      <c r="D5239" t="s">
        <v>14902</v>
      </c>
      <c r="E5239" t="s">
        <v>14903</v>
      </c>
      <c r="F5239">
        <v>0.98610500000000001</v>
      </c>
      <c r="G5239" t="s">
        <v>4</v>
      </c>
      <c r="H5239" t="s">
        <v>14942</v>
      </c>
      <c r="I5239" t="s">
        <v>23</v>
      </c>
      <c r="J5239" t="s">
        <v>14943</v>
      </c>
      <c r="K5239">
        <v>10</v>
      </c>
      <c r="L5239" t="s">
        <v>26963</v>
      </c>
      <c r="N5239">
        <v>0.252651946380548</v>
      </c>
      <c r="O5239">
        <v>-0.25241756439209001</v>
      </c>
      <c r="P5239">
        <v>29.377534866333001</v>
      </c>
      <c r="Q5239">
        <v>29.603199005126999</v>
      </c>
      <c r="R5239">
        <v>29.5831413269043</v>
      </c>
      <c r="S5239">
        <v>28.892757415771499</v>
      </c>
      <c r="T5239" t="s">
        <v>235</v>
      </c>
      <c r="V5239" t="s">
        <v>14900</v>
      </c>
    </row>
    <row r="5240" spans="1:22" x14ac:dyDescent="0.25">
      <c r="A5240" t="s">
        <v>14901</v>
      </c>
      <c r="B5240">
        <v>300</v>
      </c>
      <c r="C5240" t="s">
        <v>14901</v>
      </c>
      <c r="D5240" t="s">
        <v>14902</v>
      </c>
      <c r="E5240" t="s">
        <v>14903</v>
      </c>
      <c r="F5240">
        <v>0.93414399999999997</v>
      </c>
      <c r="G5240" t="s">
        <v>4</v>
      </c>
      <c r="H5240" t="s">
        <v>14944</v>
      </c>
      <c r="I5240" t="s">
        <v>23</v>
      </c>
      <c r="J5240" t="s">
        <v>14945</v>
      </c>
      <c r="K5240">
        <v>15</v>
      </c>
      <c r="L5240" t="s">
        <v>26963</v>
      </c>
      <c r="N5240">
        <v>0</v>
      </c>
      <c r="O5240">
        <v>1.1956958770752</v>
      </c>
      <c r="P5240">
        <v>25.4022026062012</v>
      </c>
      <c r="Q5240" t="s">
        <v>26965</v>
      </c>
      <c r="R5240" t="s">
        <v>26965</v>
      </c>
      <c r="S5240">
        <v>26.597898483276399</v>
      </c>
      <c r="T5240" t="s">
        <v>235</v>
      </c>
      <c r="V5240" t="s">
        <v>14900</v>
      </c>
    </row>
    <row r="5241" spans="1:22" x14ac:dyDescent="0.25">
      <c r="A5241" t="s">
        <v>14901</v>
      </c>
      <c r="B5241">
        <v>323</v>
      </c>
      <c r="C5241" t="s">
        <v>14901</v>
      </c>
      <c r="D5241" t="s">
        <v>14902</v>
      </c>
      <c r="E5241" t="s">
        <v>14903</v>
      </c>
      <c r="F5241">
        <v>0.86891099999999999</v>
      </c>
      <c r="G5241" t="s">
        <v>4</v>
      </c>
      <c r="H5241" t="s">
        <v>14952</v>
      </c>
      <c r="I5241" t="s">
        <v>14954</v>
      </c>
      <c r="J5241" t="s">
        <v>14953</v>
      </c>
      <c r="K5241">
        <v>38</v>
      </c>
      <c r="L5241" t="s">
        <v>26963</v>
      </c>
      <c r="N5241">
        <v>0.38949000255458799</v>
      </c>
      <c r="O5241">
        <v>-0.17392063140869099</v>
      </c>
      <c r="P5241">
        <v>29.936912536621101</v>
      </c>
      <c r="Q5241">
        <v>29.603199005126999</v>
      </c>
      <c r="R5241">
        <v>29.5831413269043</v>
      </c>
      <c r="S5241">
        <v>29.609128952026399</v>
      </c>
      <c r="T5241" t="s">
        <v>235</v>
      </c>
      <c r="V5241" t="s">
        <v>14900</v>
      </c>
    </row>
    <row r="5242" spans="1:22" x14ac:dyDescent="0.25">
      <c r="A5242" t="s">
        <v>14901</v>
      </c>
      <c r="B5242">
        <v>2067</v>
      </c>
      <c r="C5242" t="s">
        <v>14901</v>
      </c>
      <c r="D5242" t="s">
        <v>14902</v>
      </c>
      <c r="E5242" t="s">
        <v>14903</v>
      </c>
      <c r="F5242">
        <v>0.99899400000000005</v>
      </c>
      <c r="G5242" t="s">
        <v>4</v>
      </c>
      <c r="H5242" t="s">
        <v>14963</v>
      </c>
      <c r="I5242" t="s">
        <v>14965</v>
      </c>
      <c r="J5242" t="s">
        <v>14964</v>
      </c>
      <c r="K5242">
        <v>2</v>
      </c>
      <c r="L5242" t="s">
        <v>26963</v>
      </c>
      <c r="N5242">
        <v>0.38605106108440801</v>
      </c>
      <c r="O5242">
        <v>-0.85853767395019498</v>
      </c>
      <c r="P5242">
        <v>24.744478225708001</v>
      </c>
      <c r="Q5242">
        <v>23.080812454223601</v>
      </c>
      <c r="R5242">
        <v>23.0071697235107</v>
      </c>
      <c r="S5242">
        <v>23.101045608520501</v>
      </c>
      <c r="T5242" t="s">
        <v>235</v>
      </c>
      <c r="V5242" t="s">
        <v>14900</v>
      </c>
    </row>
    <row r="5243" spans="1:22" x14ac:dyDescent="0.25">
      <c r="A5243" t="s">
        <v>14901</v>
      </c>
      <c r="B5243">
        <v>2073</v>
      </c>
      <c r="C5243" t="s">
        <v>14901</v>
      </c>
      <c r="D5243" t="s">
        <v>14902</v>
      </c>
      <c r="E5243" t="s">
        <v>14903</v>
      </c>
      <c r="F5243">
        <v>0.925319</v>
      </c>
      <c r="G5243" t="s">
        <v>4</v>
      </c>
      <c r="H5243" t="s">
        <v>14966</v>
      </c>
      <c r="I5243" t="s">
        <v>14968</v>
      </c>
      <c r="J5243" t="s">
        <v>14967</v>
      </c>
      <c r="K5243">
        <v>8</v>
      </c>
      <c r="L5243" t="s">
        <v>26963</v>
      </c>
      <c r="N5243">
        <v>0.62299267668662694</v>
      </c>
      <c r="O5243">
        <v>-0.64047336578369096</v>
      </c>
      <c r="P5243">
        <v>23.067432403564499</v>
      </c>
      <c r="Q5243">
        <v>22.459064483642599</v>
      </c>
      <c r="R5243">
        <v>22.3590412139893</v>
      </c>
      <c r="S5243">
        <v>21.886508941650401</v>
      </c>
      <c r="T5243" t="s">
        <v>235</v>
      </c>
      <c r="V5243" t="s">
        <v>14900</v>
      </c>
    </row>
    <row r="5244" spans="1:22" x14ac:dyDescent="0.25">
      <c r="A5244" t="s">
        <v>14901</v>
      </c>
      <c r="B5244">
        <v>2075</v>
      </c>
      <c r="C5244" t="s">
        <v>14901</v>
      </c>
      <c r="D5244" t="s">
        <v>14902</v>
      </c>
      <c r="E5244" t="s">
        <v>14903</v>
      </c>
      <c r="F5244">
        <v>0.99967399999999995</v>
      </c>
      <c r="G5244" t="s">
        <v>4</v>
      </c>
      <c r="H5244" t="s">
        <v>14969</v>
      </c>
      <c r="I5244" t="s">
        <v>14971</v>
      </c>
      <c r="J5244" t="s">
        <v>14970</v>
      </c>
      <c r="K5244">
        <v>4</v>
      </c>
      <c r="L5244" t="s">
        <v>26963</v>
      </c>
      <c r="N5244">
        <v>0</v>
      </c>
      <c r="O5244">
        <v>-2.30372142791748</v>
      </c>
      <c r="P5244">
        <v>23.471843719482401</v>
      </c>
      <c r="Q5244">
        <v>22.494970321655298</v>
      </c>
      <c r="R5244" t="s">
        <v>26965</v>
      </c>
      <c r="S5244">
        <v>20.679685592651399</v>
      </c>
      <c r="T5244" t="s">
        <v>235</v>
      </c>
      <c r="V5244" t="s">
        <v>14900</v>
      </c>
    </row>
    <row r="5245" spans="1:22" x14ac:dyDescent="0.25">
      <c r="A5245" t="s">
        <v>14901</v>
      </c>
      <c r="B5245">
        <v>2052</v>
      </c>
      <c r="C5245" t="s">
        <v>14901</v>
      </c>
      <c r="D5245" t="s">
        <v>14902</v>
      </c>
      <c r="E5245" t="s">
        <v>14903</v>
      </c>
      <c r="F5245">
        <v>0.95399199999999995</v>
      </c>
      <c r="G5245" t="s">
        <v>4</v>
      </c>
      <c r="H5245" t="s">
        <v>14974</v>
      </c>
      <c r="I5245" t="s">
        <v>14976</v>
      </c>
      <c r="J5245" t="s">
        <v>14975</v>
      </c>
      <c r="K5245">
        <v>3</v>
      </c>
      <c r="L5245" t="s">
        <v>26963</v>
      </c>
      <c r="N5245">
        <v>2.54232161224675E-2</v>
      </c>
      <c r="O5245">
        <v>-3.0653953552246101E-2</v>
      </c>
      <c r="P5245">
        <v>26.006587982177699</v>
      </c>
      <c r="Q5245">
        <v>25.245576858520501</v>
      </c>
      <c r="R5245">
        <v>25.586833953857401</v>
      </c>
      <c r="S5245">
        <v>25.6040229797363</v>
      </c>
      <c r="T5245" t="s">
        <v>235</v>
      </c>
      <c r="V5245" t="s">
        <v>14900</v>
      </c>
    </row>
    <row r="5246" spans="1:22" x14ac:dyDescent="0.25">
      <c r="A5246" t="s">
        <v>14901</v>
      </c>
      <c r="B5246">
        <v>2054</v>
      </c>
      <c r="C5246" t="s">
        <v>14901</v>
      </c>
      <c r="D5246" t="s">
        <v>14902</v>
      </c>
      <c r="E5246" t="s">
        <v>14903</v>
      </c>
      <c r="F5246">
        <v>0.76553599999999999</v>
      </c>
      <c r="G5246" t="s">
        <v>4</v>
      </c>
      <c r="H5246" t="s">
        <v>14977</v>
      </c>
      <c r="I5246" t="s">
        <v>14979</v>
      </c>
      <c r="J5246" t="s">
        <v>14978</v>
      </c>
      <c r="K5246">
        <v>5</v>
      </c>
      <c r="L5246" t="s">
        <v>26963</v>
      </c>
      <c r="N5246">
        <v>0.216089691017644</v>
      </c>
      <c r="O5246">
        <v>-0.26731967926025402</v>
      </c>
      <c r="P5246">
        <v>26.006587982177699</v>
      </c>
      <c r="Q5246">
        <v>25.245576858520501</v>
      </c>
      <c r="R5246">
        <v>25.586833953857401</v>
      </c>
      <c r="S5246">
        <v>25.130691528320298</v>
      </c>
      <c r="T5246" t="s">
        <v>235</v>
      </c>
      <c r="V5246" t="s">
        <v>14900</v>
      </c>
    </row>
    <row r="5247" spans="1:22" x14ac:dyDescent="0.25">
      <c r="A5247" t="s">
        <v>14901</v>
      </c>
      <c r="B5247">
        <v>452</v>
      </c>
      <c r="C5247" t="s">
        <v>14901</v>
      </c>
      <c r="D5247" t="s">
        <v>14902</v>
      </c>
      <c r="E5247" t="s">
        <v>14903</v>
      </c>
      <c r="F5247">
        <v>0.91795700000000002</v>
      </c>
      <c r="G5247" t="s">
        <v>4</v>
      </c>
      <c r="H5247" t="s">
        <v>14984</v>
      </c>
      <c r="I5247" t="s">
        <v>14986</v>
      </c>
      <c r="J5247" t="s">
        <v>14985</v>
      </c>
      <c r="K5247">
        <v>4</v>
      </c>
      <c r="L5247" t="s">
        <v>26963</v>
      </c>
      <c r="N5247">
        <v>0.57135515347591204</v>
      </c>
      <c r="O5247">
        <v>0.32425117492675798</v>
      </c>
      <c r="P5247">
        <v>23.873332977294901</v>
      </c>
      <c r="Q5247">
        <v>24.216896057128899</v>
      </c>
      <c r="R5247">
        <v>24.496313095092798</v>
      </c>
      <c r="S5247">
        <v>24.242418289184599</v>
      </c>
      <c r="T5247" t="s">
        <v>235</v>
      </c>
      <c r="V5247" t="s">
        <v>14900</v>
      </c>
    </row>
    <row r="5248" spans="1:22" x14ac:dyDescent="0.25">
      <c r="A5248" t="s">
        <v>14901</v>
      </c>
      <c r="B5248">
        <v>454</v>
      </c>
      <c r="C5248" t="s">
        <v>14901</v>
      </c>
      <c r="D5248" t="s">
        <v>14902</v>
      </c>
      <c r="E5248" t="s">
        <v>14903</v>
      </c>
      <c r="F5248">
        <v>0.84626599999999996</v>
      </c>
      <c r="G5248" t="s">
        <v>4</v>
      </c>
      <c r="H5248" t="s">
        <v>14989</v>
      </c>
      <c r="I5248" t="s">
        <v>1015</v>
      </c>
      <c r="J5248" t="s">
        <v>14990</v>
      </c>
      <c r="K5248">
        <v>6</v>
      </c>
      <c r="L5248" t="s">
        <v>26963</v>
      </c>
      <c r="N5248">
        <v>0</v>
      </c>
      <c r="O5248">
        <v>-4.8243961334228498</v>
      </c>
      <c r="P5248">
        <v>23.873332977294901</v>
      </c>
      <c r="Q5248">
        <v>24.216896057128899</v>
      </c>
      <c r="R5248">
        <v>19.220718383789102</v>
      </c>
      <c r="S5248" t="s">
        <v>26965</v>
      </c>
      <c r="T5248" t="s">
        <v>235</v>
      </c>
      <c r="V5248" t="s">
        <v>14900</v>
      </c>
    </row>
    <row r="5249" spans="1:22" x14ac:dyDescent="0.25">
      <c r="A5249" t="s">
        <v>14901</v>
      </c>
      <c r="B5249">
        <v>2656</v>
      </c>
      <c r="C5249" t="s">
        <v>14901</v>
      </c>
      <c r="D5249" t="s">
        <v>14902</v>
      </c>
      <c r="E5249" t="s">
        <v>14903</v>
      </c>
      <c r="F5249">
        <v>1</v>
      </c>
      <c r="G5249" t="s">
        <v>4</v>
      </c>
      <c r="H5249" t="s">
        <v>14991</v>
      </c>
      <c r="I5249" t="s">
        <v>14993</v>
      </c>
      <c r="J5249" t="s">
        <v>14992</v>
      </c>
      <c r="K5249">
        <v>4</v>
      </c>
      <c r="L5249" t="s">
        <v>26963</v>
      </c>
      <c r="N5249">
        <v>0.35612519744257298</v>
      </c>
      <c r="O5249">
        <v>0.31882572174072299</v>
      </c>
      <c r="P5249">
        <v>24.649600982666001</v>
      </c>
      <c r="Q5249">
        <v>24.136100769043001</v>
      </c>
      <c r="R5249">
        <v>24.9251518249512</v>
      </c>
      <c r="S5249">
        <v>24.4982013702393</v>
      </c>
      <c r="T5249" t="s">
        <v>235</v>
      </c>
      <c r="V5249" t="s">
        <v>14900</v>
      </c>
    </row>
    <row r="5250" spans="1:22" x14ac:dyDescent="0.25">
      <c r="A5250" t="s">
        <v>14901</v>
      </c>
      <c r="B5250">
        <v>2660</v>
      </c>
      <c r="C5250" t="s">
        <v>14901</v>
      </c>
      <c r="D5250" t="s">
        <v>14902</v>
      </c>
      <c r="E5250" t="s">
        <v>14903</v>
      </c>
      <c r="F5250">
        <v>1</v>
      </c>
      <c r="G5250" t="s">
        <v>4</v>
      </c>
      <c r="H5250" t="s">
        <v>14994</v>
      </c>
      <c r="I5250" t="s">
        <v>14995</v>
      </c>
      <c r="J5250" t="s">
        <v>14992</v>
      </c>
      <c r="K5250">
        <v>8</v>
      </c>
      <c r="L5250" t="s">
        <v>26963</v>
      </c>
      <c r="N5250">
        <v>0.35612519744257298</v>
      </c>
      <c r="O5250">
        <v>0.31882572174072299</v>
      </c>
      <c r="P5250">
        <v>24.649600982666001</v>
      </c>
      <c r="Q5250">
        <v>24.136100769043001</v>
      </c>
      <c r="R5250">
        <v>24.9251518249512</v>
      </c>
      <c r="S5250">
        <v>24.4982013702393</v>
      </c>
      <c r="T5250" t="s">
        <v>235</v>
      </c>
      <c r="V5250" t="s">
        <v>14900</v>
      </c>
    </row>
    <row r="5251" spans="1:22" x14ac:dyDescent="0.25">
      <c r="A5251" t="s">
        <v>14901</v>
      </c>
      <c r="B5251">
        <v>1338</v>
      </c>
      <c r="C5251" t="s">
        <v>14901</v>
      </c>
      <c r="D5251" t="s">
        <v>14902</v>
      </c>
      <c r="E5251" t="s">
        <v>14903</v>
      </c>
      <c r="F5251">
        <v>0.88277700000000003</v>
      </c>
      <c r="G5251" t="s">
        <v>4</v>
      </c>
      <c r="H5251" t="s">
        <v>14996</v>
      </c>
      <c r="I5251" t="s">
        <v>14998</v>
      </c>
      <c r="J5251" t="s">
        <v>14997</v>
      </c>
      <c r="K5251">
        <v>2</v>
      </c>
      <c r="L5251" t="s">
        <v>26963</v>
      </c>
      <c r="N5251">
        <v>0</v>
      </c>
      <c r="O5251">
        <v>-1.41391944885254</v>
      </c>
      <c r="P5251" t="s">
        <v>26965</v>
      </c>
      <c r="Q5251">
        <v>25.292249679565401</v>
      </c>
      <c r="R5251">
        <v>22.453498840331999</v>
      </c>
      <c r="S5251">
        <v>25.3031616210938</v>
      </c>
      <c r="T5251" t="s">
        <v>235</v>
      </c>
      <c r="V5251" t="s">
        <v>14900</v>
      </c>
    </row>
    <row r="5252" spans="1:22" x14ac:dyDescent="0.25">
      <c r="A5252" t="s">
        <v>14901</v>
      </c>
      <c r="B5252">
        <v>1339</v>
      </c>
      <c r="C5252" t="s">
        <v>14901</v>
      </c>
      <c r="D5252" t="s">
        <v>14902</v>
      </c>
      <c r="E5252" t="s">
        <v>14903</v>
      </c>
      <c r="F5252">
        <v>0.83327700000000005</v>
      </c>
      <c r="G5252" t="s">
        <v>4</v>
      </c>
      <c r="H5252" t="s">
        <v>14999</v>
      </c>
      <c r="I5252" t="s">
        <v>15001</v>
      </c>
      <c r="J5252" t="s">
        <v>15000</v>
      </c>
      <c r="K5252">
        <v>3</v>
      </c>
      <c r="L5252" t="s">
        <v>26963</v>
      </c>
      <c r="N5252">
        <v>0</v>
      </c>
      <c r="O5252" t="s">
        <v>26965</v>
      </c>
      <c r="P5252" t="s">
        <v>26965</v>
      </c>
      <c r="Q5252" t="s">
        <v>26965</v>
      </c>
      <c r="R5252" t="s">
        <v>26965</v>
      </c>
      <c r="S5252">
        <v>25.3031616210938</v>
      </c>
      <c r="T5252" t="s">
        <v>235</v>
      </c>
      <c r="V5252" t="s">
        <v>14900</v>
      </c>
    </row>
    <row r="5253" spans="1:22" x14ac:dyDescent="0.25">
      <c r="A5253" t="s">
        <v>14901</v>
      </c>
      <c r="B5253">
        <v>1340</v>
      </c>
      <c r="C5253" t="s">
        <v>14901</v>
      </c>
      <c r="D5253" t="s">
        <v>14902</v>
      </c>
      <c r="E5253" t="s">
        <v>14903</v>
      </c>
      <c r="F5253">
        <v>0.90798900000000005</v>
      </c>
      <c r="G5253" t="s">
        <v>4</v>
      </c>
      <c r="H5253" t="s">
        <v>15002</v>
      </c>
      <c r="I5253" t="s">
        <v>15004</v>
      </c>
      <c r="J5253" t="s">
        <v>15003</v>
      </c>
      <c r="K5253">
        <v>3</v>
      </c>
      <c r="L5253" t="s">
        <v>26963</v>
      </c>
      <c r="N5253">
        <v>0</v>
      </c>
      <c r="O5253" t="s">
        <v>26965</v>
      </c>
      <c r="P5253">
        <v>25.341129302978501</v>
      </c>
      <c r="Q5253" t="s">
        <v>26965</v>
      </c>
      <c r="R5253" t="s">
        <v>26965</v>
      </c>
      <c r="S5253" t="s">
        <v>26965</v>
      </c>
      <c r="T5253" t="s">
        <v>235</v>
      </c>
      <c r="V5253" t="s">
        <v>14900</v>
      </c>
    </row>
    <row r="5254" spans="1:22" x14ac:dyDescent="0.25">
      <c r="A5254" t="s">
        <v>14901</v>
      </c>
      <c r="B5254">
        <v>1343</v>
      </c>
      <c r="C5254" t="s">
        <v>14901</v>
      </c>
      <c r="D5254" t="s">
        <v>14902</v>
      </c>
      <c r="E5254" t="s">
        <v>14903</v>
      </c>
      <c r="F5254">
        <v>0.99997000000000003</v>
      </c>
      <c r="G5254" t="s">
        <v>4</v>
      </c>
      <c r="H5254" t="s">
        <v>15005</v>
      </c>
      <c r="I5254" t="s">
        <v>15006</v>
      </c>
      <c r="J5254" t="s">
        <v>15003</v>
      </c>
      <c r="K5254">
        <v>6</v>
      </c>
      <c r="L5254" t="s">
        <v>26963</v>
      </c>
      <c r="N5254">
        <v>0.35471345716612501</v>
      </c>
      <c r="O5254">
        <v>-1.6204919815063501</v>
      </c>
      <c r="P5254">
        <v>25.341129302978501</v>
      </c>
      <c r="Q5254">
        <v>25.292249679565401</v>
      </c>
      <c r="R5254">
        <v>25.399499893188501</v>
      </c>
      <c r="S5254">
        <v>21.992895126342798</v>
      </c>
      <c r="T5254" t="s">
        <v>235</v>
      </c>
      <c r="V5254" t="s">
        <v>14900</v>
      </c>
    </row>
    <row r="5255" spans="1:22" x14ac:dyDescent="0.25">
      <c r="A5255" t="s">
        <v>14901</v>
      </c>
      <c r="B5255">
        <v>349</v>
      </c>
      <c r="C5255" t="s">
        <v>14901</v>
      </c>
      <c r="D5255" t="s">
        <v>14902</v>
      </c>
      <c r="E5255" t="s">
        <v>14903</v>
      </c>
      <c r="F5255">
        <v>0.99469600000000002</v>
      </c>
      <c r="G5255" t="s">
        <v>4</v>
      </c>
      <c r="H5255" t="s">
        <v>15009</v>
      </c>
      <c r="I5255" t="s">
        <v>332</v>
      </c>
      <c r="J5255" t="s">
        <v>15010</v>
      </c>
      <c r="K5255">
        <v>6</v>
      </c>
      <c r="L5255" t="s">
        <v>26963</v>
      </c>
      <c r="N5255">
        <v>0</v>
      </c>
      <c r="O5255">
        <v>-0.111105918884277</v>
      </c>
      <c r="P5255">
        <v>25.493993759155298</v>
      </c>
      <c r="Q5255">
        <v>24.689659118652301</v>
      </c>
      <c r="R5255" t="s">
        <v>26965</v>
      </c>
      <c r="S5255">
        <v>24.980720520019499</v>
      </c>
      <c r="T5255" t="s">
        <v>235</v>
      </c>
      <c r="V5255" t="s">
        <v>14900</v>
      </c>
    </row>
    <row r="5256" spans="1:22" x14ac:dyDescent="0.25">
      <c r="A5256" t="s">
        <v>14901</v>
      </c>
      <c r="B5256">
        <v>351</v>
      </c>
      <c r="C5256" t="s">
        <v>14901</v>
      </c>
      <c r="D5256" t="s">
        <v>14902</v>
      </c>
      <c r="E5256" t="s">
        <v>14903</v>
      </c>
      <c r="F5256">
        <v>0.99414100000000005</v>
      </c>
      <c r="G5256" t="s">
        <v>4</v>
      </c>
      <c r="H5256" t="s">
        <v>15011</v>
      </c>
      <c r="I5256" t="s">
        <v>1015</v>
      </c>
      <c r="J5256" t="s">
        <v>15010</v>
      </c>
      <c r="K5256">
        <v>8</v>
      </c>
      <c r="L5256" t="s">
        <v>26963</v>
      </c>
      <c r="N5256">
        <v>0</v>
      </c>
      <c r="O5256">
        <v>-0.111105918884277</v>
      </c>
      <c r="P5256">
        <v>25.493993759155298</v>
      </c>
      <c r="Q5256">
        <v>24.689659118652301</v>
      </c>
      <c r="R5256" t="s">
        <v>26965</v>
      </c>
      <c r="S5256">
        <v>24.980720520019499</v>
      </c>
      <c r="T5256" t="s">
        <v>235</v>
      </c>
      <c r="V5256" t="s">
        <v>14900</v>
      </c>
    </row>
    <row r="5257" spans="1:22" x14ac:dyDescent="0.25">
      <c r="A5257" t="s">
        <v>14901</v>
      </c>
      <c r="B5257">
        <v>2646</v>
      </c>
      <c r="C5257" t="s">
        <v>14901</v>
      </c>
      <c r="D5257" t="s">
        <v>14902</v>
      </c>
      <c r="E5257" t="s">
        <v>14903</v>
      </c>
      <c r="F5257">
        <v>0.969136</v>
      </c>
      <c r="G5257" t="s">
        <v>4</v>
      </c>
      <c r="H5257" t="s">
        <v>15018</v>
      </c>
      <c r="I5257" t="s">
        <v>15020</v>
      </c>
      <c r="J5257" t="s">
        <v>15019</v>
      </c>
      <c r="K5257">
        <v>3</v>
      </c>
      <c r="L5257" t="s">
        <v>26963</v>
      </c>
      <c r="N5257">
        <v>0.94450077473690597</v>
      </c>
      <c r="O5257">
        <v>-0.47624874114990201</v>
      </c>
      <c r="P5257">
        <v>23.8083305358887</v>
      </c>
      <c r="Q5257">
        <v>23.5783081054688</v>
      </c>
      <c r="R5257">
        <v>23.350162506103501</v>
      </c>
      <c r="S5257">
        <v>23.083978652954102</v>
      </c>
      <c r="T5257" t="s">
        <v>235</v>
      </c>
      <c r="V5257" t="s">
        <v>14900</v>
      </c>
    </row>
    <row r="5258" spans="1:22" x14ac:dyDescent="0.25">
      <c r="A5258" t="s">
        <v>14901</v>
      </c>
      <c r="B5258">
        <v>2648</v>
      </c>
      <c r="C5258" t="s">
        <v>14901</v>
      </c>
      <c r="D5258" t="s">
        <v>14902</v>
      </c>
      <c r="E5258" t="s">
        <v>14903</v>
      </c>
      <c r="F5258">
        <v>0.99825299999999995</v>
      </c>
      <c r="G5258" t="s">
        <v>4</v>
      </c>
      <c r="H5258" t="s">
        <v>15021</v>
      </c>
      <c r="I5258" t="s">
        <v>15023</v>
      </c>
      <c r="J5258" t="s">
        <v>15022</v>
      </c>
      <c r="K5258">
        <v>5</v>
      </c>
      <c r="L5258" t="s">
        <v>26963</v>
      </c>
      <c r="N5258">
        <v>0.94450077473690597</v>
      </c>
      <c r="O5258">
        <v>-0.47624874114990201</v>
      </c>
      <c r="P5258">
        <v>23.8083305358887</v>
      </c>
      <c r="Q5258">
        <v>23.5783081054688</v>
      </c>
      <c r="R5258">
        <v>23.350162506103501</v>
      </c>
      <c r="S5258">
        <v>23.083978652954102</v>
      </c>
      <c r="T5258" t="s">
        <v>235</v>
      </c>
      <c r="V5258" t="s">
        <v>14900</v>
      </c>
    </row>
    <row r="5259" spans="1:22" x14ac:dyDescent="0.25">
      <c r="A5259" t="s">
        <v>14901</v>
      </c>
      <c r="B5259">
        <v>1996</v>
      </c>
      <c r="C5259" t="s">
        <v>14901</v>
      </c>
      <c r="D5259" t="s">
        <v>14902</v>
      </c>
      <c r="E5259" t="s">
        <v>14903</v>
      </c>
      <c r="F5259">
        <v>1</v>
      </c>
      <c r="G5259" t="s">
        <v>4</v>
      </c>
      <c r="H5259" t="s">
        <v>15028</v>
      </c>
      <c r="I5259" t="s">
        <v>15030</v>
      </c>
      <c r="J5259" t="s">
        <v>15029</v>
      </c>
      <c r="K5259">
        <v>1</v>
      </c>
      <c r="L5259" t="s">
        <v>26963</v>
      </c>
      <c r="N5259">
        <v>0.46385465022960698</v>
      </c>
      <c r="O5259">
        <v>0.23545932769775399</v>
      </c>
      <c r="P5259">
        <v>27.9223537445068</v>
      </c>
      <c r="Q5259">
        <v>27.579961776733398</v>
      </c>
      <c r="R5259">
        <v>27.9010410308838</v>
      </c>
      <c r="S5259">
        <v>28.072193145751999</v>
      </c>
      <c r="T5259" t="s">
        <v>235</v>
      </c>
      <c r="V5259" t="s">
        <v>14900</v>
      </c>
    </row>
    <row r="5260" spans="1:22" x14ac:dyDescent="0.25">
      <c r="A5260" t="s">
        <v>14901</v>
      </c>
      <c r="B5260">
        <v>1998</v>
      </c>
      <c r="C5260" t="s">
        <v>14901</v>
      </c>
      <c r="D5260" t="s">
        <v>14902</v>
      </c>
      <c r="E5260" t="s">
        <v>14903</v>
      </c>
      <c r="F5260">
        <v>1</v>
      </c>
      <c r="G5260" t="s">
        <v>4</v>
      </c>
      <c r="H5260" t="s">
        <v>15031</v>
      </c>
      <c r="I5260" t="s">
        <v>15032</v>
      </c>
      <c r="J5260" t="s">
        <v>15029</v>
      </c>
      <c r="K5260">
        <v>3</v>
      </c>
      <c r="L5260" t="s">
        <v>26963</v>
      </c>
      <c r="N5260">
        <v>0.46385465022960698</v>
      </c>
      <c r="O5260">
        <v>0.23545932769775399</v>
      </c>
      <c r="P5260">
        <v>27.9223537445068</v>
      </c>
      <c r="Q5260">
        <v>27.579961776733398</v>
      </c>
      <c r="R5260">
        <v>27.9010410308838</v>
      </c>
      <c r="S5260">
        <v>28.072193145751999</v>
      </c>
      <c r="T5260" t="s">
        <v>235</v>
      </c>
      <c r="V5260" t="s">
        <v>14900</v>
      </c>
    </row>
    <row r="5261" spans="1:22" x14ac:dyDescent="0.25">
      <c r="A5261" t="s">
        <v>14901</v>
      </c>
      <c r="B5261">
        <v>1984</v>
      </c>
      <c r="C5261" t="s">
        <v>14901</v>
      </c>
      <c r="D5261" t="s">
        <v>14902</v>
      </c>
      <c r="E5261" t="s">
        <v>14903</v>
      </c>
      <c r="F5261">
        <v>1</v>
      </c>
      <c r="G5261" t="s">
        <v>4</v>
      </c>
      <c r="H5261" t="s">
        <v>15033</v>
      </c>
      <c r="I5261" t="s">
        <v>15035</v>
      </c>
      <c r="J5261" t="s">
        <v>15034</v>
      </c>
      <c r="K5261">
        <v>1</v>
      </c>
      <c r="L5261" t="s">
        <v>26963</v>
      </c>
      <c r="N5261">
        <v>4.4059789419717103E-2</v>
      </c>
      <c r="O5261">
        <v>-9.1057777404785198E-2</v>
      </c>
      <c r="P5261">
        <v>28.264410018920898</v>
      </c>
      <c r="Q5261">
        <v>27.152671813964801</v>
      </c>
      <c r="R5261">
        <v>27.981199264526399</v>
      </c>
      <c r="S5261">
        <v>27.253767013549801</v>
      </c>
      <c r="T5261" t="s">
        <v>235</v>
      </c>
      <c r="V5261" t="s">
        <v>14900</v>
      </c>
    </row>
    <row r="5262" spans="1:22" x14ac:dyDescent="0.25">
      <c r="A5262" t="s">
        <v>14901</v>
      </c>
      <c r="B5262">
        <v>1972</v>
      </c>
      <c r="C5262" t="s">
        <v>14901</v>
      </c>
      <c r="D5262" t="s">
        <v>14902</v>
      </c>
      <c r="E5262" t="s">
        <v>14903</v>
      </c>
      <c r="F5262">
        <v>1</v>
      </c>
      <c r="G5262" t="s">
        <v>4</v>
      </c>
      <c r="H5262" t="s">
        <v>15036</v>
      </c>
      <c r="I5262" t="s">
        <v>15038</v>
      </c>
      <c r="J5262" t="s">
        <v>15037</v>
      </c>
      <c r="K5262">
        <v>1</v>
      </c>
      <c r="L5262" t="s">
        <v>26963</v>
      </c>
      <c r="N5262">
        <v>0.19646848561010999</v>
      </c>
      <c r="O5262">
        <v>-0.61907100677490201</v>
      </c>
      <c r="P5262">
        <v>25.9202995300293</v>
      </c>
      <c r="Q5262">
        <v>25.358268737793001</v>
      </c>
      <c r="R5262">
        <v>26.104896545410199</v>
      </c>
      <c r="S5262">
        <v>23.935529708862301</v>
      </c>
      <c r="T5262" t="s">
        <v>235</v>
      </c>
      <c r="V5262" t="s">
        <v>14900</v>
      </c>
    </row>
    <row r="5263" spans="1:22" x14ac:dyDescent="0.25">
      <c r="A5263" t="s">
        <v>14901</v>
      </c>
      <c r="B5263">
        <v>1878</v>
      </c>
      <c r="C5263" t="s">
        <v>14901</v>
      </c>
      <c r="D5263" t="s">
        <v>14902</v>
      </c>
      <c r="E5263" t="s">
        <v>14903</v>
      </c>
      <c r="F5263">
        <v>0.99999499999999997</v>
      </c>
      <c r="G5263" t="s">
        <v>4</v>
      </c>
      <c r="H5263" t="s">
        <v>15039</v>
      </c>
      <c r="I5263" t="s">
        <v>332</v>
      </c>
      <c r="J5263" t="s">
        <v>15040</v>
      </c>
      <c r="K5263">
        <v>1</v>
      </c>
      <c r="L5263" t="s">
        <v>26963</v>
      </c>
      <c r="N5263">
        <v>0</v>
      </c>
      <c r="O5263" t="s">
        <v>26965</v>
      </c>
      <c r="P5263" t="s">
        <v>26965</v>
      </c>
      <c r="Q5263" t="s">
        <v>26965</v>
      </c>
      <c r="R5263">
        <v>24.043851852416999</v>
      </c>
      <c r="S5263" t="s">
        <v>26965</v>
      </c>
      <c r="T5263" t="s">
        <v>235</v>
      </c>
      <c r="V5263" t="s">
        <v>14900</v>
      </c>
    </row>
    <row r="5264" spans="1:22" x14ac:dyDescent="0.25">
      <c r="A5264" t="s">
        <v>14901</v>
      </c>
      <c r="B5264">
        <v>882</v>
      </c>
      <c r="C5264" t="s">
        <v>14901</v>
      </c>
      <c r="D5264" t="s">
        <v>14902</v>
      </c>
      <c r="E5264" t="s">
        <v>14903</v>
      </c>
      <c r="F5264">
        <v>0.98575199999999996</v>
      </c>
      <c r="G5264" t="s">
        <v>4</v>
      </c>
      <c r="H5264" t="s">
        <v>15048</v>
      </c>
      <c r="I5264" t="s">
        <v>14</v>
      </c>
      <c r="J5264" t="s">
        <v>15049</v>
      </c>
      <c r="K5264">
        <v>8</v>
      </c>
      <c r="L5264" t="s">
        <v>26963</v>
      </c>
      <c r="N5264">
        <v>0</v>
      </c>
      <c r="O5264">
        <v>0.52173614501953103</v>
      </c>
      <c r="P5264" t="s">
        <v>26965</v>
      </c>
      <c r="Q5264">
        <v>22.116260528564499</v>
      </c>
      <c r="R5264">
        <v>22.793523788452099</v>
      </c>
      <c r="S5264">
        <v>22.482469558715799</v>
      </c>
      <c r="T5264" t="s">
        <v>235</v>
      </c>
      <c r="V5264" t="s">
        <v>14900</v>
      </c>
    </row>
    <row r="5265" spans="1:22" x14ac:dyDescent="0.25">
      <c r="A5265" t="s">
        <v>14901</v>
      </c>
      <c r="B5265">
        <v>1359</v>
      </c>
      <c r="C5265" t="s">
        <v>14901</v>
      </c>
      <c r="D5265" t="s">
        <v>14902</v>
      </c>
      <c r="E5265" t="s">
        <v>14903</v>
      </c>
      <c r="F5265">
        <v>0.97191700000000003</v>
      </c>
      <c r="G5265" t="s">
        <v>4</v>
      </c>
      <c r="H5265" t="s">
        <v>15054</v>
      </c>
      <c r="I5265" t="s">
        <v>15056</v>
      </c>
      <c r="J5265" t="s">
        <v>15055</v>
      </c>
      <c r="K5265">
        <v>2</v>
      </c>
      <c r="L5265" t="s">
        <v>26963</v>
      </c>
      <c r="N5265">
        <v>0.10560157139163399</v>
      </c>
      <c r="O5265">
        <v>0.25282382965087902</v>
      </c>
      <c r="P5265">
        <v>23.958103179931602</v>
      </c>
      <c r="Q5265">
        <v>22.949151992797901</v>
      </c>
      <c r="R5265">
        <v>24.3385124206543</v>
      </c>
      <c r="S5265">
        <v>23.074390411376999</v>
      </c>
      <c r="T5265" t="s">
        <v>235</v>
      </c>
      <c r="V5265" t="s">
        <v>14900</v>
      </c>
    </row>
    <row r="5266" spans="1:22" x14ac:dyDescent="0.25">
      <c r="A5266" t="s">
        <v>14901</v>
      </c>
      <c r="B5266">
        <v>1360</v>
      </c>
      <c r="C5266" t="s">
        <v>14901</v>
      </c>
      <c r="D5266" t="s">
        <v>14902</v>
      </c>
      <c r="E5266" t="s">
        <v>14903</v>
      </c>
      <c r="F5266">
        <v>0.90725699999999998</v>
      </c>
      <c r="G5266" t="s">
        <v>4</v>
      </c>
      <c r="H5266" t="s">
        <v>15057</v>
      </c>
      <c r="I5266" t="s">
        <v>15059</v>
      </c>
      <c r="J5266" t="s">
        <v>15058</v>
      </c>
      <c r="K5266">
        <v>3</v>
      </c>
      <c r="L5266" t="s">
        <v>26963</v>
      </c>
      <c r="N5266">
        <v>0.79571390723537105</v>
      </c>
      <c r="O5266">
        <v>-0.67069816589355502</v>
      </c>
      <c r="P5266">
        <v>25.6046447753906</v>
      </c>
      <c r="Q5266">
        <v>25.3795776367188</v>
      </c>
      <c r="R5266">
        <v>25.1064147949219</v>
      </c>
      <c r="S5266">
        <v>24.536411285400401</v>
      </c>
      <c r="T5266" t="s">
        <v>235</v>
      </c>
      <c r="V5266" t="s">
        <v>14900</v>
      </c>
    </row>
    <row r="5267" spans="1:22" x14ac:dyDescent="0.25">
      <c r="A5267" t="s">
        <v>14901</v>
      </c>
      <c r="B5267">
        <v>1372</v>
      </c>
      <c r="C5267" t="s">
        <v>14901</v>
      </c>
      <c r="D5267" t="s">
        <v>14902</v>
      </c>
      <c r="E5267" t="s">
        <v>14903</v>
      </c>
      <c r="F5267">
        <v>0.76726499999999997</v>
      </c>
      <c r="G5267" t="s">
        <v>4</v>
      </c>
      <c r="H5267" t="s">
        <v>15060</v>
      </c>
      <c r="I5267" t="s">
        <v>11358</v>
      </c>
      <c r="J5267" t="s">
        <v>15061</v>
      </c>
      <c r="K5267">
        <v>15</v>
      </c>
      <c r="L5267" t="s">
        <v>26963</v>
      </c>
      <c r="N5267">
        <v>0</v>
      </c>
      <c r="O5267" t="s">
        <v>26965</v>
      </c>
      <c r="P5267" t="s">
        <v>26965</v>
      </c>
      <c r="Q5267">
        <v>23.4671230316162</v>
      </c>
      <c r="R5267" t="s">
        <v>26965</v>
      </c>
      <c r="S5267" t="s">
        <v>26965</v>
      </c>
      <c r="T5267" t="s">
        <v>235</v>
      </c>
      <c r="V5267" t="s">
        <v>14900</v>
      </c>
    </row>
    <row r="5268" spans="1:22" x14ac:dyDescent="0.25">
      <c r="A5268" t="s">
        <v>15183</v>
      </c>
      <c r="B5268">
        <v>188</v>
      </c>
      <c r="C5268" t="s">
        <v>15183</v>
      </c>
      <c r="D5268" t="s">
        <v>15184</v>
      </c>
      <c r="E5268" t="s">
        <v>15185</v>
      </c>
      <c r="F5268">
        <v>0.99991600000000003</v>
      </c>
      <c r="G5268" t="s">
        <v>4</v>
      </c>
      <c r="H5268" t="s">
        <v>15186</v>
      </c>
      <c r="I5268" t="s">
        <v>3003</v>
      </c>
      <c r="J5268" t="s">
        <v>15187</v>
      </c>
      <c r="K5268">
        <v>13</v>
      </c>
      <c r="L5268" t="s">
        <v>26963</v>
      </c>
      <c r="N5268">
        <v>0.155810182823027</v>
      </c>
      <c r="O5268">
        <v>-0.27819061279296903</v>
      </c>
      <c r="P5268">
        <v>25.072633743286101</v>
      </c>
      <c r="Q5268">
        <v>24.6900310516357</v>
      </c>
      <c r="R5268">
        <v>24.0111179351807</v>
      </c>
      <c r="S5268">
        <v>25.195165634155298</v>
      </c>
      <c r="T5268" t="s">
        <v>15180</v>
      </c>
      <c r="U5268" t="s">
        <v>15181</v>
      </c>
      <c r="V5268" t="s">
        <v>15182</v>
      </c>
    </row>
    <row r="5269" spans="1:22" x14ac:dyDescent="0.25">
      <c r="A5269" t="s">
        <v>15183</v>
      </c>
      <c r="B5269">
        <v>194</v>
      </c>
      <c r="C5269" t="s">
        <v>15183</v>
      </c>
      <c r="D5269" t="s">
        <v>15184</v>
      </c>
      <c r="E5269" t="s">
        <v>15185</v>
      </c>
      <c r="F5269">
        <v>0.99066600000000005</v>
      </c>
      <c r="G5269" t="s">
        <v>4</v>
      </c>
      <c r="H5269" t="s">
        <v>15188</v>
      </c>
      <c r="I5269" t="s">
        <v>14</v>
      </c>
      <c r="J5269" t="s">
        <v>15189</v>
      </c>
      <c r="K5269">
        <v>19</v>
      </c>
      <c r="L5269" t="s">
        <v>26963</v>
      </c>
      <c r="N5269">
        <v>0.155810182823027</v>
      </c>
      <c r="O5269">
        <v>-0.27819061279296903</v>
      </c>
      <c r="P5269">
        <v>25.072633743286101</v>
      </c>
      <c r="Q5269">
        <v>24.6900310516357</v>
      </c>
      <c r="R5269">
        <v>24.0111179351807</v>
      </c>
      <c r="S5269">
        <v>25.195165634155298</v>
      </c>
      <c r="T5269" t="s">
        <v>15180</v>
      </c>
      <c r="U5269" t="s">
        <v>15181</v>
      </c>
      <c r="V5269" t="s">
        <v>15182</v>
      </c>
    </row>
    <row r="5270" spans="1:22" x14ac:dyDescent="0.25">
      <c r="A5270" t="s">
        <v>15697</v>
      </c>
      <c r="B5270">
        <v>343</v>
      </c>
      <c r="C5270" t="s">
        <v>15697</v>
      </c>
      <c r="D5270" t="s">
        <v>15698</v>
      </c>
      <c r="E5270" t="s">
        <v>15699</v>
      </c>
      <c r="F5270">
        <v>1</v>
      </c>
      <c r="G5270" t="s">
        <v>4</v>
      </c>
      <c r="H5270" t="s">
        <v>15700</v>
      </c>
      <c r="I5270" t="s">
        <v>332</v>
      </c>
      <c r="J5270" t="s">
        <v>15701</v>
      </c>
      <c r="K5270">
        <v>5</v>
      </c>
      <c r="L5270" t="s">
        <v>26963</v>
      </c>
      <c r="N5270">
        <v>6.3090881785477004E-2</v>
      </c>
      <c r="O5270">
        <v>3.7713050842285198E-2</v>
      </c>
      <c r="P5270">
        <v>24.737325668335</v>
      </c>
      <c r="Q5270">
        <v>25.123210906982401</v>
      </c>
      <c r="R5270">
        <v>24.998949050903299</v>
      </c>
      <c r="S5270">
        <v>24.937013626098601</v>
      </c>
      <c r="T5270" t="s">
        <v>358</v>
      </c>
      <c r="U5270" t="s">
        <v>367</v>
      </c>
      <c r="V5270" t="s">
        <v>236</v>
      </c>
    </row>
    <row r="5271" spans="1:22" x14ac:dyDescent="0.25">
      <c r="A5271" t="s">
        <v>15697</v>
      </c>
      <c r="B5271">
        <v>345</v>
      </c>
      <c r="C5271" t="s">
        <v>15697</v>
      </c>
      <c r="D5271" t="s">
        <v>15698</v>
      </c>
      <c r="E5271" t="s">
        <v>15699</v>
      </c>
      <c r="F5271">
        <v>1</v>
      </c>
      <c r="G5271" t="s">
        <v>4</v>
      </c>
      <c r="H5271" t="s">
        <v>15702</v>
      </c>
      <c r="I5271" t="s">
        <v>1015</v>
      </c>
      <c r="J5271" t="s">
        <v>15701</v>
      </c>
      <c r="K5271">
        <v>7</v>
      </c>
      <c r="L5271" t="s">
        <v>26963</v>
      </c>
      <c r="N5271">
        <v>6.3090881785477004E-2</v>
      </c>
      <c r="O5271">
        <v>3.7713050842285198E-2</v>
      </c>
      <c r="P5271">
        <v>24.737325668335</v>
      </c>
      <c r="Q5271">
        <v>25.123210906982401</v>
      </c>
      <c r="R5271">
        <v>24.998949050903299</v>
      </c>
      <c r="S5271">
        <v>24.937013626098601</v>
      </c>
      <c r="T5271" t="s">
        <v>358</v>
      </c>
      <c r="U5271" t="s">
        <v>367</v>
      </c>
      <c r="V5271" t="s">
        <v>236</v>
      </c>
    </row>
    <row r="5272" spans="1:22" x14ac:dyDescent="0.25">
      <c r="A5272" t="s">
        <v>15697</v>
      </c>
      <c r="B5272">
        <v>384</v>
      </c>
      <c r="C5272" t="s">
        <v>15697</v>
      </c>
      <c r="D5272" t="s">
        <v>15698</v>
      </c>
      <c r="E5272" t="s">
        <v>15699</v>
      </c>
      <c r="F5272">
        <v>0.86612699999999998</v>
      </c>
      <c r="G5272" t="s">
        <v>4</v>
      </c>
      <c r="H5272" t="s">
        <v>15703</v>
      </c>
      <c r="I5272" t="s">
        <v>332</v>
      </c>
      <c r="J5272" t="s">
        <v>15704</v>
      </c>
      <c r="K5272">
        <v>7</v>
      </c>
      <c r="L5272" t="s">
        <v>26963</v>
      </c>
      <c r="N5272">
        <v>0.39582398358786097</v>
      </c>
      <c r="O5272">
        <v>0.28496360778808599</v>
      </c>
      <c r="P5272">
        <v>23.211500167846701</v>
      </c>
      <c r="Q5272">
        <v>22.6939182281494</v>
      </c>
      <c r="R5272">
        <v>23.3147888183594</v>
      </c>
      <c r="S5272">
        <v>23.160556793212901</v>
      </c>
      <c r="T5272" t="s">
        <v>358</v>
      </c>
      <c r="U5272" t="s">
        <v>367</v>
      </c>
      <c r="V5272" t="s">
        <v>236</v>
      </c>
    </row>
    <row r="5273" spans="1:22" x14ac:dyDescent="0.25">
      <c r="A5273" t="s">
        <v>15697</v>
      </c>
      <c r="B5273">
        <v>386</v>
      </c>
      <c r="C5273" t="s">
        <v>15697</v>
      </c>
      <c r="D5273" t="s">
        <v>15698</v>
      </c>
      <c r="E5273" t="s">
        <v>15699</v>
      </c>
      <c r="F5273">
        <v>0.99889399999999995</v>
      </c>
      <c r="G5273" t="s">
        <v>4</v>
      </c>
      <c r="H5273" t="s">
        <v>15705</v>
      </c>
      <c r="I5273" t="s">
        <v>15707</v>
      </c>
      <c r="J5273" t="s">
        <v>15706</v>
      </c>
      <c r="K5273">
        <v>8</v>
      </c>
      <c r="L5273" t="s">
        <v>26963</v>
      </c>
      <c r="N5273">
        <v>0.44300835830490998</v>
      </c>
      <c r="O5273">
        <v>0.162112236022949</v>
      </c>
      <c r="P5273">
        <v>24.5518608093262</v>
      </c>
      <c r="Q5273">
        <v>24.521631240844702</v>
      </c>
      <c r="R5273">
        <v>24.5618572235107</v>
      </c>
      <c r="S5273">
        <v>24.835859298706101</v>
      </c>
      <c r="T5273" t="s">
        <v>358</v>
      </c>
      <c r="U5273" t="s">
        <v>367</v>
      </c>
      <c r="V5273" t="s">
        <v>236</v>
      </c>
    </row>
    <row r="5274" spans="1:22" x14ac:dyDescent="0.25">
      <c r="A5274" t="s">
        <v>15697</v>
      </c>
      <c r="B5274">
        <v>183</v>
      </c>
      <c r="C5274" t="s">
        <v>15697</v>
      </c>
      <c r="D5274" t="s">
        <v>15698</v>
      </c>
      <c r="E5274" t="s">
        <v>15699</v>
      </c>
      <c r="F5274">
        <v>0.99481200000000003</v>
      </c>
      <c r="G5274" t="s">
        <v>4</v>
      </c>
      <c r="H5274" t="s">
        <v>15710</v>
      </c>
      <c r="I5274" t="s">
        <v>332</v>
      </c>
      <c r="J5274" t="s">
        <v>15711</v>
      </c>
      <c r="K5274">
        <v>2</v>
      </c>
      <c r="L5274" t="s">
        <v>26963</v>
      </c>
      <c r="N5274">
        <v>0</v>
      </c>
      <c r="O5274">
        <v>-0.44703197479248002</v>
      </c>
      <c r="P5274">
        <v>23.216896057128899</v>
      </c>
      <c r="Q5274">
        <v>22.952924728393601</v>
      </c>
      <c r="R5274">
        <v>22.6378784179688</v>
      </c>
      <c r="S5274" t="s">
        <v>26965</v>
      </c>
      <c r="T5274" t="s">
        <v>358</v>
      </c>
      <c r="U5274" t="s">
        <v>367</v>
      </c>
      <c r="V5274" t="s">
        <v>236</v>
      </c>
    </row>
    <row r="5275" spans="1:22" x14ac:dyDescent="0.25">
      <c r="A5275" t="s">
        <v>15697</v>
      </c>
      <c r="B5275">
        <v>185</v>
      </c>
      <c r="C5275" t="s">
        <v>15697</v>
      </c>
      <c r="D5275" t="s">
        <v>15698</v>
      </c>
      <c r="E5275" t="s">
        <v>15699</v>
      </c>
      <c r="F5275">
        <v>0.99369200000000002</v>
      </c>
      <c r="G5275" t="s">
        <v>4</v>
      </c>
      <c r="H5275" t="s">
        <v>15712</v>
      </c>
      <c r="I5275" t="s">
        <v>1015</v>
      </c>
      <c r="J5275" t="s">
        <v>15711</v>
      </c>
      <c r="K5275">
        <v>4</v>
      </c>
      <c r="L5275" t="s">
        <v>26963</v>
      </c>
      <c r="N5275">
        <v>0</v>
      </c>
      <c r="O5275">
        <v>-0.44703197479248002</v>
      </c>
      <c r="P5275">
        <v>23.216896057128899</v>
      </c>
      <c r="Q5275">
        <v>22.952924728393601</v>
      </c>
      <c r="R5275">
        <v>22.6378784179688</v>
      </c>
      <c r="S5275" t="s">
        <v>26965</v>
      </c>
      <c r="T5275" t="s">
        <v>358</v>
      </c>
      <c r="U5275" t="s">
        <v>367</v>
      </c>
      <c r="V5275" t="s">
        <v>236</v>
      </c>
    </row>
    <row r="5276" spans="1:22" x14ac:dyDescent="0.25">
      <c r="A5276" t="s">
        <v>15905</v>
      </c>
      <c r="B5276">
        <v>37</v>
      </c>
      <c r="C5276" t="s">
        <v>15905</v>
      </c>
      <c r="D5276" t="s">
        <v>15906</v>
      </c>
      <c r="E5276" t="s">
        <v>15907</v>
      </c>
      <c r="F5276">
        <v>0.99673299999999998</v>
      </c>
      <c r="G5276" t="s">
        <v>4</v>
      </c>
      <c r="H5276" t="s">
        <v>15908</v>
      </c>
      <c r="I5276" t="s">
        <v>15910</v>
      </c>
      <c r="J5276" t="s">
        <v>15909</v>
      </c>
      <c r="K5276">
        <v>13</v>
      </c>
      <c r="L5276" t="s">
        <v>26963</v>
      </c>
      <c r="N5276">
        <v>0</v>
      </c>
      <c r="O5276" t="s">
        <v>26965</v>
      </c>
      <c r="P5276" t="s">
        <v>26965</v>
      </c>
      <c r="Q5276" t="s">
        <v>26965</v>
      </c>
      <c r="R5276">
        <v>22.819990158081101</v>
      </c>
      <c r="S5276" t="s">
        <v>26965</v>
      </c>
    </row>
    <row r="5277" spans="1:22" x14ac:dyDescent="0.25">
      <c r="A5277" t="s">
        <v>15905</v>
      </c>
      <c r="B5277">
        <v>40</v>
      </c>
      <c r="C5277" t="s">
        <v>15905</v>
      </c>
      <c r="D5277" t="s">
        <v>15906</v>
      </c>
      <c r="E5277" t="s">
        <v>15907</v>
      </c>
      <c r="F5277">
        <v>0.95233199999999996</v>
      </c>
      <c r="G5277" t="s">
        <v>4</v>
      </c>
      <c r="H5277" t="s">
        <v>15911</v>
      </c>
      <c r="I5277" t="s">
        <v>66</v>
      </c>
      <c r="J5277" t="s">
        <v>15912</v>
      </c>
      <c r="K5277">
        <v>16</v>
      </c>
      <c r="L5277" t="s">
        <v>26963</v>
      </c>
      <c r="N5277">
        <v>0</v>
      </c>
      <c r="O5277" t="s">
        <v>26965</v>
      </c>
      <c r="P5277" t="s">
        <v>26965</v>
      </c>
      <c r="Q5277" t="s">
        <v>26965</v>
      </c>
      <c r="R5277">
        <v>22.819990158081101</v>
      </c>
      <c r="S5277" t="s">
        <v>26965</v>
      </c>
    </row>
    <row r="5278" spans="1:22" x14ac:dyDescent="0.25">
      <c r="A5278" t="s">
        <v>15931</v>
      </c>
      <c r="B5278">
        <v>802</v>
      </c>
      <c r="C5278" t="s">
        <v>15931</v>
      </c>
      <c r="D5278" t="s">
        <v>15932</v>
      </c>
      <c r="E5278" t="s">
        <v>15933</v>
      </c>
      <c r="F5278">
        <v>0.92099699999999995</v>
      </c>
      <c r="G5278" t="s">
        <v>4</v>
      </c>
      <c r="H5278" t="s">
        <v>15942</v>
      </c>
      <c r="I5278" t="s">
        <v>15944</v>
      </c>
      <c r="J5278" t="s">
        <v>15943</v>
      </c>
      <c r="K5278">
        <v>14</v>
      </c>
      <c r="L5278" t="s">
        <v>26963</v>
      </c>
      <c r="N5278">
        <v>0</v>
      </c>
      <c r="O5278">
        <v>-0.57318115234375</v>
      </c>
      <c r="P5278">
        <v>22.994001388549801</v>
      </c>
      <c r="Q5278" t="s">
        <v>26965</v>
      </c>
      <c r="R5278">
        <v>21.625602722168001</v>
      </c>
      <c r="S5278">
        <v>23.216037750244102</v>
      </c>
      <c r="T5278" t="s">
        <v>358</v>
      </c>
      <c r="U5278" t="s">
        <v>105</v>
      </c>
      <c r="V5278" t="s">
        <v>1189</v>
      </c>
    </row>
    <row r="5279" spans="1:22" x14ac:dyDescent="0.25">
      <c r="A5279" t="s">
        <v>15931</v>
      </c>
      <c r="B5279">
        <v>806</v>
      </c>
      <c r="C5279" t="s">
        <v>15931</v>
      </c>
      <c r="D5279" t="s">
        <v>15932</v>
      </c>
      <c r="E5279" t="s">
        <v>15933</v>
      </c>
      <c r="F5279">
        <v>0.94849399999999995</v>
      </c>
      <c r="G5279" t="s">
        <v>4</v>
      </c>
      <c r="H5279" t="s">
        <v>15945</v>
      </c>
      <c r="I5279" t="s">
        <v>15947</v>
      </c>
      <c r="J5279" t="s">
        <v>15946</v>
      </c>
      <c r="K5279">
        <v>18</v>
      </c>
      <c r="L5279" t="s">
        <v>26963</v>
      </c>
      <c r="N5279">
        <v>0.55354155852346298</v>
      </c>
      <c r="O5279">
        <v>0.59901523590087902</v>
      </c>
      <c r="P5279">
        <v>22.994001388549801</v>
      </c>
      <c r="Q5279">
        <v>22.180709838867202</v>
      </c>
      <c r="R5279">
        <v>23.156703948974599</v>
      </c>
      <c r="S5279">
        <v>23.216037750244102</v>
      </c>
      <c r="T5279" t="s">
        <v>358</v>
      </c>
      <c r="U5279" t="s">
        <v>105</v>
      </c>
      <c r="V5279" t="s">
        <v>1189</v>
      </c>
    </row>
    <row r="5280" spans="1:22" x14ac:dyDescent="0.25">
      <c r="A5280" t="s">
        <v>15931</v>
      </c>
      <c r="B5280">
        <v>1256</v>
      </c>
      <c r="C5280" t="s">
        <v>15931</v>
      </c>
      <c r="D5280" t="s">
        <v>15932</v>
      </c>
      <c r="E5280" t="s">
        <v>15933</v>
      </c>
      <c r="F5280">
        <v>0.99262899999999998</v>
      </c>
      <c r="G5280" t="s">
        <v>4</v>
      </c>
      <c r="H5280" t="s">
        <v>15952</v>
      </c>
      <c r="I5280" t="s">
        <v>15954</v>
      </c>
      <c r="J5280" t="s">
        <v>15953</v>
      </c>
      <c r="K5280">
        <v>18</v>
      </c>
      <c r="L5280" t="s">
        <v>26963</v>
      </c>
      <c r="N5280">
        <v>0.34681173556869199</v>
      </c>
      <c r="O5280">
        <v>-0.19305610656738301</v>
      </c>
      <c r="P5280">
        <v>25.605606079101602</v>
      </c>
      <c r="Q5280">
        <v>25.257675170898398</v>
      </c>
      <c r="R5280">
        <v>25.125892639160199</v>
      </c>
      <c r="S5280">
        <v>25.351276397705099</v>
      </c>
      <c r="T5280" t="s">
        <v>358</v>
      </c>
      <c r="U5280" t="s">
        <v>105</v>
      </c>
      <c r="V5280" t="s">
        <v>1189</v>
      </c>
    </row>
    <row r="5281" spans="1:23" x14ac:dyDescent="0.25">
      <c r="A5281" t="s">
        <v>15969</v>
      </c>
      <c r="B5281">
        <v>22</v>
      </c>
      <c r="C5281" t="s">
        <v>15969</v>
      </c>
      <c r="D5281" t="s">
        <v>15970</v>
      </c>
      <c r="E5281" t="s">
        <v>15971</v>
      </c>
      <c r="F5281">
        <v>0.979931</v>
      </c>
      <c r="G5281" t="s">
        <v>4</v>
      </c>
      <c r="H5281" t="s">
        <v>15972</v>
      </c>
      <c r="I5281" t="s">
        <v>332</v>
      </c>
      <c r="J5281" t="s">
        <v>15973</v>
      </c>
      <c r="K5281">
        <v>4</v>
      </c>
      <c r="L5281" t="s">
        <v>26963</v>
      </c>
      <c r="N5281">
        <v>1.05620798267659</v>
      </c>
      <c r="O5281">
        <v>0.398404121398926</v>
      </c>
      <c r="P5281">
        <v>22.032579421997099</v>
      </c>
      <c r="Q5281">
        <v>21.805656433105501</v>
      </c>
      <c r="R5281">
        <v>22.373662948608398</v>
      </c>
      <c r="S5281">
        <v>22.261381149291999</v>
      </c>
    </row>
    <row r="5282" spans="1:23" x14ac:dyDescent="0.25">
      <c r="A5282" t="s">
        <v>15969</v>
      </c>
      <c r="B5282">
        <v>24</v>
      </c>
      <c r="C5282" t="s">
        <v>15969</v>
      </c>
      <c r="D5282" t="s">
        <v>15970</v>
      </c>
      <c r="E5282" t="s">
        <v>15971</v>
      </c>
      <c r="F5282">
        <v>0.98867000000000005</v>
      </c>
      <c r="G5282" t="s">
        <v>4</v>
      </c>
      <c r="H5282" t="s">
        <v>15974</v>
      </c>
      <c r="I5282" t="s">
        <v>1015</v>
      </c>
      <c r="J5282" t="s">
        <v>15973</v>
      </c>
      <c r="K5282">
        <v>6</v>
      </c>
      <c r="L5282" t="s">
        <v>26963</v>
      </c>
      <c r="N5282">
        <v>1.05620798267659</v>
      </c>
      <c r="O5282">
        <v>0.398404121398926</v>
      </c>
      <c r="P5282">
        <v>22.032579421997099</v>
      </c>
      <c r="Q5282">
        <v>21.805656433105501</v>
      </c>
      <c r="R5282">
        <v>22.373662948608398</v>
      </c>
      <c r="S5282">
        <v>22.261381149291999</v>
      </c>
    </row>
    <row r="5283" spans="1:23" x14ac:dyDescent="0.25">
      <c r="A5283" t="s">
        <v>16005</v>
      </c>
      <c r="B5283">
        <v>765</v>
      </c>
      <c r="C5283" t="s">
        <v>16005</v>
      </c>
      <c r="D5283" t="s">
        <v>16006</v>
      </c>
      <c r="E5283" t="s">
        <v>16007</v>
      </c>
      <c r="F5283">
        <v>0.99453999999999998</v>
      </c>
      <c r="G5283" t="s">
        <v>4</v>
      </c>
      <c r="H5283" t="s">
        <v>16025</v>
      </c>
      <c r="I5283" t="s">
        <v>270</v>
      </c>
      <c r="J5283" t="s">
        <v>16026</v>
      </c>
      <c r="K5283">
        <v>5</v>
      </c>
      <c r="L5283" t="s">
        <v>26963</v>
      </c>
      <c r="N5283">
        <v>0</v>
      </c>
      <c r="O5283" t="s">
        <v>26965</v>
      </c>
      <c r="P5283" t="s">
        <v>26965</v>
      </c>
      <c r="Q5283" t="s">
        <v>26965</v>
      </c>
      <c r="R5283" t="s">
        <v>26965</v>
      </c>
      <c r="S5283">
        <v>24.1400852203369</v>
      </c>
      <c r="T5283" t="s">
        <v>16003</v>
      </c>
      <c r="U5283" t="s">
        <v>2279</v>
      </c>
      <c r="V5283" t="s">
        <v>16004</v>
      </c>
    </row>
    <row r="5284" spans="1:23" x14ac:dyDescent="0.25">
      <c r="A5284" t="s">
        <v>16037</v>
      </c>
      <c r="B5284">
        <v>472</v>
      </c>
      <c r="C5284" t="s">
        <v>16037</v>
      </c>
      <c r="D5284" t="s">
        <v>16038</v>
      </c>
      <c r="E5284" t="s">
        <v>16039</v>
      </c>
      <c r="F5284">
        <v>0.999973</v>
      </c>
      <c r="G5284" t="s">
        <v>4</v>
      </c>
      <c r="H5284" t="s">
        <v>16042</v>
      </c>
      <c r="I5284" t="s">
        <v>16044</v>
      </c>
      <c r="J5284" t="s">
        <v>16043</v>
      </c>
      <c r="K5284">
        <v>3</v>
      </c>
      <c r="L5284" t="s">
        <v>26963</v>
      </c>
      <c r="N5284">
        <v>0</v>
      </c>
      <c r="O5284">
        <v>-0.50936031341552701</v>
      </c>
      <c r="P5284">
        <v>22.330192565918001</v>
      </c>
      <c r="Q5284">
        <v>22.375890731811499</v>
      </c>
      <c r="R5284" t="s">
        <v>26965</v>
      </c>
      <c r="S5284">
        <v>21.843681335449201</v>
      </c>
      <c r="T5284" t="s">
        <v>16035</v>
      </c>
      <c r="U5284" t="s">
        <v>16036</v>
      </c>
      <c r="V5284" t="s">
        <v>483</v>
      </c>
    </row>
    <row r="5285" spans="1:23" x14ac:dyDescent="0.25">
      <c r="A5285" t="s">
        <v>16278</v>
      </c>
      <c r="B5285">
        <v>550</v>
      </c>
      <c r="C5285" t="s">
        <v>16278</v>
      </c>
      <c r="D5285" t="s">
        <v>16279</v>
      </c>
      <c r="E5285" t="s">
        <v>16280</v>
      </c>
      <c r="F5285">
        <v>0.83676099999999998</v>
      </c>
      <c r="G5285" t="s">
        <v>4</v>
      </c>
      <c r="H5285" t="s">
        <v>16288</v>
      </c>
      <c r="I5285" t="s">
        <v>16290</v>
      </c>
      <c r="J5285" t="s">
        <v>16289</v>
      </c>
      <c r="K5285">
        <v>3</v>
      </c>
      <c r="L5285" t="s">
        <v>26963</v>
      </c>
      <c r="N5285">
        <v>0.29545176167656101</v>
      </c>
      <c r="O5285">
        <v>0.57904815673828103</v>
      </c>
      <c r="P5285">
        <v>22.638650894165</v>
      </c>
      <c r="Q5285">
        <v>23.486158370971701</v>
      </c>
      <c r="R5285">
        <v>23.057451248168899</v>
      </c>
      <c r="S5285">
        <v>24.2254543304443</v>
      </c>
      <c r="T5285" t="s">
        <v>9983</v>
      </c>
      <c r="U5285" t="s">
        <v>1572</v>
      </c>
      <c r="V5285" t="s">
        <v>236</v>
      </c>
    </row>
    <row r="5286" spans="1:23" x14ac:dyDescent="0.25">
      <c r="A5286" t="s">
        <v>16278</v>
      </c>
      <c r="B5286">
        <v>552</v>
      </c>
      <c r="C5286" t="s">
        <v>16278</v>
      </c>
      <c r="D5286" t="s">
        <v>16279</v>
      </c>
      <c r="E5286" t="s">
        <v>16280</v>
      </c>
      <c r="F5286">
        <v>1</v>
      </c>
      <c r="G5286" t="s">
        <v>4</v>
      </c>
      <c r="H5286" t="s">
        <v>16291</v>
      </c>
      <c r="I5286" t="s">
        <v>16293</v>
      </c>
      <c r="J5286" t="s">
        <v>16292</v>
      </c>
      <c r="K5286">
        <v>1</v>
      </c>
      <c r="L5286" t="s">
        <v>26963</v>
      </c>
      <c r="N5286">
        <v>0.29545176167656101</v>
      </c>
      <c r="O5286">
        <v>0.57904815673828103</v>
      </c>
      <c r="P5286">
        <v>22.638650894165</v>
      </c>
      <c r="Q5286">
        <v>23.486158370971701</v>
      </c>
      <c r="R5286">
        <v>23.057451248168899</v>
      </c>
      <c r="S5286">
        <v>24.2254543304443</v>
      </c>
      <c r="T5286" t="s">
        <v>9983</v>
      </c>
      <c r="U5286" t="s">
        <v>1572</v>
      </c>
      <c r="V5286" t="s">
        <v>236</v>
      </c>
    </row>
    <row r="5287" spans="1:23" x14ac:dyDescent="0.25">
      <c r="A5287" t="s">
        <v>16297</v>
      </c>
      <c r="B5287">
        <v>367</v>
      </c>
      <c r="C5287" t="s">
        <v>16297</v>
      </c>
      <c r="D5287" t="s">
        <v>16298</v>
      </c>
      <c r="E5287" t="s">
        <v>16299</v>
      </c>
      <c r="F5287">
        <v>0.76446499999999995</v>
      </c>
      <c r="G5287" t="s">
        <v>4</v>
      </c>
      <c r="H5287" t="s">
        <v>16308</v>
      </c>
      <c r="I5287" t="s">
        <v>16310</v>
      </c>
      <c r="J5287" t="s">
        <v>16309</v>
      </c>
      <c r="K5287">
        <v>26</v>
      </c>
      <c r="L5287" t="s">
        <v>26963</v>
      </c>
      <c r="N5287">
        <v>0.91607607958785298</v>
      </c>
      <c r="O5287">
        <v>-1.92862796783447</v>
      </c>
      <c r="P5287">
        <v>28.744901657104499</v>
      </c>
      <c r="Q5287">
        <v>28.9260349273682</v>
      </c>
      <c r="R5287">
        <v>26.171443939208999</v>
      </c>
      <c r="S5287">
        <v>27.642236709594702</v>
      </c>
      <c r="T5287" t="s">
        <v>16294</v>
      </c>
      <c r="U5287" t="s">
        <v>16295</v>
      </c>
      <c r="V5287" t="s">
        <v>16296</v>
      </c>
    </row>
    <row r="5288" spans="1:23" x14ac:dyDescent="0.25">
      <c r="A5288" t="s">
        <v>16345</v>
      </c>
      <c r="B5288">
        <v>614</v>
      </c>
      <c r="C5288" t="s">
        <v>16345</v>
      </c>
      <c r="D5288" t="s">
        <v>16346</v>
      </c>
      <c r="E5288" t="s">
        <v>16347</v>
      </c>
      <c r="F5288">
        <v>0.95372699999999999</v>
      </c>
      <c r="G5288" t="s">
        <v>4</v>
      </c>
      <c r="H5288" t="s">
        <v>16352</v>
      </c>
      <c r="I5288" t="s">
        <v>16354</v>
      </c>
      <c r="J5288" t="s">
        <v>16353</v>
      </c>
      <c r="K5288">
        <v>11</v>
      </c>
      <c r="L5288" t="s">
        <v>26963</v>
      </c>
      <c r="N5288">
        <v>0</v>
      </c>
      <c r="O5288">
        <v>-0.31886100769043002</v>
      </c>
      <c r="P5288" t="s">
        <v>26965</v>
      </c>
      <c r="Q5288">
        <v>23.101589202880898</v>
      </c>
      <c r="R5288" t="s">
        <v>26965</v>
      </c>
      <c r="S5288">
        <v>22.782728195190401</v>
      </c>
      <c r="T5288" t="s">
        <v>2420</v>
      </c>
      <c r="U5288" t="s">
        <v>2560</v>
      </c>
      <c r="V5288" t="s">
        <v>16344</v>
      </c>
    </row>
    <row r="5289" spans="1:23" x14ac:dyDescent="0.25">
      <c r="A5289" t="s">
        <v>16388</v>
      </c>
      <c r="B5289">
        <v>96</v>
      </c>
      <c r="C5289" t="s">
        <v>16388</v>
      </c>
      <c r="D5289" t="s">
        <v>16389</v>
      </c>
      <c r="E5289" t="s">
        <v>16390</v>
      </c>
      <c r="F5289">
        <v>1</v>
      </c>
      <c r="G5289" t="s">
        <v>4</v>
      </c>
      <c r="H5289" t="s">
        <v>16391</v>
      </c>
      <c r="I5289" t="s">
        <v>16393</v>
      </c>
      <c r="J5289" t="s">
        <v>16392</v>
      </c>
      <c r="K5289">
        <v>4</v>
      </c>
      <c r="L5289" t="s">
        <v>26963</v>
      </c>
      <c r="N5289">
        <v>0.31459830427771601</v>
      </c>
      <c r="O5289">
        <v>-0.77653503417968806</v>
      </c>
      <c r="P5289">
        <v>26.4749565124512</v>
      </c>
      <c r="Q5289">
        <v>24.7085666656494</v>
      </c>
      <c r="R5289">
        <v>25.046684265136701</v>
      </c>
      <c r="S5289">
        <v>24.583768844604499</v>
      </c>
      <c r="T5289" t="s">
        <v>16385</v>
      </c>
      <c r="U5289" t="s">
        <v>16386</v>
      </c>
      <c r="V5289" t="s">
        <v>16387</v>
      </c>
    </row>
    <row r="5290" spans="1:23" x14ac:dyDescent="0.25">
      <c r="A5290" t="s">
        <v>16388</v>
      </c>
      <c r="B5290">
        <v>103</v>
      </c>
      <c r="C5290" t="s">
        <v>16388</v>
      </c>
      <c r="D5290" t="s">
        <v>16389</v>
      </c>
      <c r="E5290" t="s">
        <v>16390</v>
      </c>
      <c r="F5290">
        <v>0.98417699999999997</v>
      </c>
      <c r="G5290" t="s">
        <v>4</v>
      </c>
      <c r="H5290" t="s">
        <v>16394</v>
      </c>
      <c r="I5290" t="s">
        <v>16396</v>
      </c>
      <c r="J5290" t="s">
        <v>16395</v>
      </c>
      <c r="K5290">
        <v>11</v>
      </c>
      <c r="L5290" t="s">
        <v>26963</v>
      </c>
      <c r="N5290">
        <v>0.16670375781729899</v>
      </c>
      <c r="O5290">
        <v>-0.192807197570801</v>
      </c>
      <c r="P5290">
        <v>25.045103073120099</v>
      </c>
      <c r="Q5290">
        <v>24.5551433563232</v>
      </c>
      <c r="R5290">
        <v>24.930305480956999</v>
      </c>
      <c r="S5290">
        <v>24.284326553344702</v>
      </c>
      <c r="T5290" t="s">
        <v>16385</v>
      </c>
      <c r="U5290" t="s">
        <v>16386</v>
      </c>
      <c r="V5290" t="s">
        <v>16387</v>
      </c>
    </row>
    <row r="5291" spans="1:23" x14ac:dyDescent="0.25">
      <c r="A5291" t="s">
        <v>16589</v>
      </c>
      <c r="B5291">
        <v>68</v>
      </c>
      <c r="C5291" t="s">
        <v>16589</v>
      </c>
      <c r="D5291" t="s">
        <v>16590</v>
      </c>
      <c r="E5291" t="s">
        <v>16591</v>
      </c>
      <c r="F5291">
        <v>0.98198200000000002</v>
      </c>
      <c r="G5291" t="s">
        <v>4</v>
      </c>
      <c r="H5291" t="s">
        <v>16592</v>
      </c>
      <c r="I5291" t="s">
        <v>1889</v>
      </c>
      <c r="J5291" t="s">
        <v>16593</v>
      </c>
      <c r="K5291">
        <v>7</v>
      </c>
      <c r="L5291" t="s">
        <v>26963</v>
      </c>
      <c r="N5291">
        <v>0</v>
      </c>
      <c r="O5291">
        <v>-0.77537345886230502</v>
      </c>
      <c r="P5291">
        <v>22.925352096557599</v>
      </c>
      <c r="Q5291" t="s">
        <v>26965</v>
      </c>
      <c r="R5291" t="s">
        <v>26965</v>
      </c>
      <c r="S5291">
        <v>22.149978637695298</v>
      </c>
      <c r="T5291" t="s">
        <v>16588</v>
      </c>
      <c r="U5291" t="s">
        <v>14159</v>
      </c>
      <c r="V5291" t="s">
        <v>8108</v>
      </c>
      <c r="W5291" t="s">
        <v>3615</v>
      </c>
    </row>
    <row r="5292" spans="1:23" x14ac:dyDescent="0.25">
      <c r="A5292" t="s">
        <v>16589</v>
      </c>
      <c r="B5292">
        <v>75</v>
      </c>
      <c r="C5292" t="s">
        <v>16589</v>
      </c>
      <c r="D5292" t="s">
        <v>16590</v>
      </c>
      <c r="E5292" t="s">
        <v>16591</v>
      </c>
      <c r="F5292">
        <v>0.99592999999999998</v>
      </c>
      <c r="G5292" t="s">
        <v>4</v>
      </c>
      <c r="H5292" t="s">
        <v>16594</v>
      </c>
      <c r="I5292" t="s">
        <v>16596</v>
      </c>
      <c r="J5292" t="s">
        <v>16595</v>
      </c>
      <c r="K5292">
        <v>14</v>
      </c>
      <c r="L5292" t="s">
        <v>26963</v>
      </c>
      <c r="N5292">
        <v>0.154878051140005</v>
      </c>
      <c r="O5292">
        <v>-0.30790042877197299</v>
      </c>
      <c r="P5292">
        <v>28.9186897277832</v>
      </c>
      <c r="Q5292">
        <v>28.500322341918899</v>
      </c>
      <c r="R5292">
        <v>27.741561889648398</v>
      </c>
      <c r="S5292">
        <v>29.061649322509801</v>
      </c>
      <c r="T5292" t="s">
        <v>16588</v>
      </c>
      <c r="U5292" t="s">
        <v>14159</v>
      </c>
      <c r="V5292" t="s">
        <v>8108</v>
      </c>
      <c r="W5292" t="s">
        <v>3615</v>
      </c>
    </row>
    <row r="5293" spans="1:23" x14ac:dyDescent="0.25">
      <c r="A5293" t="s">
        <v>16589</v>
      </c>
      <c r="B5293">
        <v>79</v>
      </c>
      <c r="C5293" t="s">
        <v>16589</v>
      </c>
      <c r="D5293" t="s">
        <v>16590</v>
      </c>
      <c r="E5293" t="s">
        <v>16591</v>
      </c>
      <c r="F5293">
        <v>0.99862300000000004</v>
      </c>
      <c r="G5293" t="s">
        <v>4</v>
      </c>
      <c r="H5293" t="s">
        <v>16597</v>
      </c>
      <c r="I5293" t="s">
        <v>16599</v>
      </c>
      <c r="J5293" t="s">
        <v>16598</v>
      </c>
      <c r="K5293">
        <v>18</v>
      </c>
      <c r="L5293" t="s">
        <v>26963</v>
      </c>
      <c r="N5293">
        <v>0.35694105672864002</v>
      </c>
      <c r="O5293">
        <v>-0.287567138671875</v>
      </c>
      <c r="P5293">
        <v>29.364944458007798</v>
      </c>
      <c r="Q5293">
        <v>28.924507141113299</v>
      </c>
      <c r="R5293">
        <v>28.652667999267599</v>
      </c>
      <c r="S5293">
        <v>29.061649322509801</v>
      </c>
      <c r="T5293" t="s">
        <v>16588</v>
      </c>
      <c r="U5293" t="s">
        <v>14159</v>
      </c>
      <c r="V5293" t="s">
        <v>8108</v>
      </c>
      <c r="W5293" t="s">
        <v>3615</v>
      </c>
    </row>
    <row r="5294" spans="1:23" x14ac:dyDescent="0.25">
      <c r="A5294" t="s">
        <v>16589</v>
      </c>
      <c r="B5294">
        <v>88</v>
      </c>
      <c r="C5294" t="s">
        <v>16589</v>
      </c>
      <c r="D5294" t="s">
        <v>16590</v>
      </c>
      <c r="E5294" t="s">
        <v>16591</v>
      </c>
      <c r="F5294">
        <v>0.75702599999999998</v>
      </c>
      <c r="G5294" t="s">
        <v>4</v>
      </c>
      <c r="H5294" t="s">
        <v>16603</v>
      </c>
      <c r="I5294" t="s">
        <v>16605</v>
      </c>
      <c r="J5294" t="s">
        <v>16604</v>
      </c>
      <c r="K5294">
        <v>27</v>
      </c>
      <c r="L5294" t="s">
        <v>26963</v>
      </c>
      <c r="N5294">
        <v>0</v>
      </c>
      <c r="O5294">
        <v>-1.3930320739746101E-2</v>
      </c>
      <c r="P5294" t="s">
        <v>26965</v>
      </c>
      <c r="Q5294">
        <v>22.6103839874268</v>
      </c>
      <c r="R5294">
        <v>22.585477828979499</v>
      </c>
      <c r="S5294">
        <v>22.607429504394499</v>
      </c>
      <c r="T5294" t="s">
        <v>16588</v>
      </c>
      <c r="U5294" t="s">
        <v>14159</v>
      </c>
      <c r="V5294" t="s">
        <v>8108</v>
      </c>
      <c r="W5294" t="s">
        <v>3615</v>
      </c>
    </row>
    <row r="5295" spans="1:23" x14ac:dyDescent="0.25">
      <c r="A5295" t="s">
        <v>16589</v>
      </c>
      <c r="B5295">
        <v>143</v>
      </c>
      <c r="C5295" t="s">
        <v>16589</v>
      </c>
      <c r="D5295" t="s">
        <v>16590</v>
      </c>
      <c r="E5295" t="s">
        <v>16591</v>
      </c>
      <c r="F5295">
        <v>0.84513499999999997</v>
      </c>
      <c r="G5295" t="s">
        <v>4</v>
      </c>
      <c r="H5295" t="s">
        <v>16610</v>
      </c>
      <c r="I5295" t="s">
        <v>1055</v>
      </c>
      <c r="J5295" t="s">
        <v>16611</v>
      </c>
      <c r="K5295">
        <v>13</v>
      </c>
      <c r="L5295" t="s">
        <v>26963</v>
      </c>
      <c r="N5295">
        <v>0.13052600475298701</v>
      </c>
      <c r="O5295">
        <v>0.18833827972412101</v>
      </c>
      <c r="P5295">
        <v>24.148876190185501</v>
      </c>
      <c r="Q5295">
        <v>24.356960296630898</v>
      </c>
      <c r="R5295">
        <v>23.956863403320298</v>
      </c>
      <c r="S5295">
        <v>24.9256496429443</v>
      </c>
      <c r="T5295" t="s">
        <v>16588</v>
      </c>
      <c r="U5295" t="s">
        <v>14159</v>
      </c>
      <c r="V5295" t="s">
        <v>8108</v>
      </c>
      <c r="W5295" t="s">
        <v>3615</v>
      </c>
    </row>
    <row r="5296" spans="1:23" x14ac:dyDescent="0.25">
      <c r="A5296" t="s">
        <v>16589</v>
      </c>
      <c r="B5296">
        <v>153</v>
      </c>
      <c r="C5296" t="s">
        <v>16589</v>
      </c>
      <c r="D5296" t="s">
        <v>16590</v>
      </c>
      <c r="E5296" t="s">
        <v>16591</v>
      </c>
      <c r="F5296">
        <v>1</v>
      </c>
      <c r="G5296" t="s">
        <v>4</v>
      </c>
      <c r="H5296" t="s">
        <v>16612</v>
      </c>
      <c r="I5296" t="s">
        <v>2792</v>
      </c>
      <c r="J5296" t="s">
        <v>16613</v>
      </c>
      <c r="K5296">
        <v>23</v>
      </c>
      <c r="L5296" t="s">
        <v>26963</v>
      </c>
      <c r="N5296">
        <v>0.13052600475298701</v>
      </c>
      <c r="O5296">
        <v>0.18833827972412101</v>
      </c>
      <c r="P5296">
        <v>24.148876190185501</v>
      </c>
      <c r="Q5296">
        <v>24.356960296630898</v>
      </c>
      <c r="R5296">
        <v>23.956863403320298</v>
      </c>
      <c r="S5296">
        <v>24.9256496429443</v>
      </c>
      <c r="T5296" t="s">
        <v>16588</v>
      </c>
      <c r="U5296" t="s">
        <v>14159</v>
      </c>
      <c r="V5296" t="s">
        <v>8108</v>
      </c>
      <c r="W5296" t="s">
        <v>3615</v>
      </c>
    </row>
    <row r="5297" spans="1:22" x14ac:dyDescent="0.25">
      <c r="A5297" t="s">
        <v>16630</v>
      </c>
      <c r="B5297">
        <v>137</v>
      </c>
      <c r="C5297" t="s">
        <v>16630</v>
      </c>
      <c r="D5297" t="s">
        <v>16631</v>
      </c>
      <c r="E5297" t="s">
        <v>16632</v>
      </c>
      <c r="F5297">
        <v>0.98624400000000001</v>
      </c>
      <c r="G5297" t="s">
        <v>4</v>
      </c>
      <c r="H5297" t="s">
        <v>16633</v>
      </c>
      <c r="I5297" t="s">
        <v>270</v>
      </c>
      <c r="J5297" t="s">
        <v>16634</v>
      </c>
      <c r="K5297">
        <v>5</v>
      </c>
      <c r="L5297" t="s">
        <v>26963</v>
      </c>
      <c r="N5297">
        <v>0</v>
      </c>
      <c r="O5297" t="s">
        <v>26965</v>
      </c>
      <c r="P5297" t="s">
        <v>26965</v>
      </c>
      <c r="Q5297" t="s">
        <v>26965</v>
      </c>
      <c r="R5297" t="s">
        <v>26965</v>
      </c>
      <c r="S5297">
        <v>22.363618850708001</v>
      </c>
      <c r="T5297" t="s">
        <v>16628</v>
      </c>
      <c r="U5297" t="s">
        <v>286</v>
      </c>
      <c r="V5297" t="s">
        <v>16629</v>
      </c>
    </row>
    <row r="5298" spans="1:22" x14ac:dyDescent="0.25">
      <c r="A5298" t="s">
        <v>16630</v>
      </c>
      <c r="B5298">
        <v>141</v>
      </c>
      <c r="C5298" t="s">
        <v>16630</v>
      </c>
      <c r="D5298" t="s">
        <v>16631</v>
      </c>
      <c r="E5298" t="s">
        <v>16632</v>
      </c>
      <c r="F5298">
        <v>0.94127000000000005</v>
      </c>
      <c r="G5298" t="s">
        <v>4</v>
      </c>
      <c r="H5298" t="s">
        <v>16635</v>
      </c>
      <c r="I5298" t="s">
        <v>272</v>
      </c>
      <c r="J5298" t="s">
        <v>16634</v>
      </c>
      <c r="K5298">
        <v>9</v>
      </c>
      <c r="L5298" t="s">
        <v>26963</v>
      </c>
      <c r="N5298">
        <v>0</v>
      </c>
      <c r="O5298" t="s">
        <v>26965</v>
      </c>
      <c r="P5298" t="s">
        <v>26965</v>
      </c>
      <c r="Q5298" t="s">
        <v>26965</v>
      </c>
      <c r="R5298" t="s">
        <v>26965</v>
      </c>
      <c r="S5298">
        <v>22.363618850708001</v>
      </c>
      <c r="T5298" t="s">
        <v>16628</v>
      </c>
      <c r="U5298" t="s">
        <v>286</v>
      </c>
      <c r="V5298" t="s">
        <v>16629</v>
      </c>
    </row>
    <row r="5299" spans="1:22" x14ac:dyDescent="0.25">
      <c r="A5299" t="s">
        <v>16647</v>
      </c>
      <c r="B5299">
        <v>501</v>
      </c>
      <c r="C5299" t="s">
        <v>16647</v>
      </c>
      <c r="D5299" t="s">
        <v>16648</v>
      </c>
      <c r="E5299" t="s">
        <v>16649</v>
      </c>
      <c r="F5299">
        <v>0.98119900000000004</v>
      </c>
      <c r="G5299" t="s">
        <v>4</v>
      </c>
      <c r="H5299" t="s">
        <v>16655</v>
      </c>
      <c r="I5299" t="s">
        <v>11358</v>
      </c>
      <c r="J5299" t="s">
        <v>16656</v>
      </c>
      <c r="K5299">
        <v>15</v>
      </c>
      <c r="L5299" t="s">
        <v>26963</v>
      </c>
      <c r="N5299">
        <v>0.61404212431182903</v>
      </c>
      <c r="O5299">
        <v>0.55306625366210904</v>
      </c>
      <c r="P5299">
        <v>24.0231838226318</v>
      </c>
      <c r="Q5299">
        <v>23.736242294311499</v>
      </c>
      <c r="R5299">
        <v>24.126995086669901</v>
      </c>
      <c r="S5299">
        <v>24.738563537597699</v>
      </c>
      <c r="T5299" t="s">
        <v>16645</v>
      </c>
      <c r="U5299" t="s">
        <v>6603</v>
      </c>
      <c r="V5299" t="s">
        <v>16646</v>
      </c>
    </row>
    <row r="5300" spans="1:22" x14ac:dyDescent="0.25">
      <c r="A5300" t="s">
        <v>16660</v>
      </c>
      <c r="B5300">
        <v>267</v>
      </c>
      <c r="C5300" t="s">
        <v>16660</v>
      </c>
      <c r="D5300" t="s">
        <v>16661</v>
      </c>
      <c r="E5300" t="s">
        <v>16662</v>
      </c>
      <c r="F5300">
        <v>0.99992099999999995</v>
      </c>
      <c r="G5300" t="s">
        <v>4</v>
      </c>
      <c r="H5300" t="s">
        <v>16685</v>
      </c>
      <c r="I5300" t="s">
        <v>659</v>
      </c>
      <c r="J5300" t="s">
        <v>16686</v>
      </c>
      <c r="K5300">
        <v>13</v>
      </c>
      <c r="L5300" t="s">
        <v>26963</v>
      </c>
      <c r="N5300">
        <v>0</v>
      </c>
      <c r="O5300" t="s">
        <v>26965</v>
      </c>
      <c r="P5300" t="s">
        <v>26965</v>
      </c>
      <c r="Q5300" t="s">
        <v>26965</v>
      </c>
      <c r="R5300" t="s">
        <v>26965</v>
      </c>
      <c r="S5300">
        <v>22.143640518188501</v>
      </c>
      <c r="T5300" t="s">
        <v>16659</v>
      </c>
      <c r="U5300" t="s">
        <v>367</v>
      </c>
      <c r="V5300" t="s">
        <v>2539</v>
      </c>
    </row>
    <row r="5301" spans="1:22" x14ac:dyDescent="0.25">
      <c r="A5301" t="s">
        <v>16660</v>
      </c>
      <c r="B5301">
        <v>284</v>
      </c>
      <c r="C5301" t="s">
        <v>16660</v>
      </c>
      <c r="D5301" t="s">
        <v>16661</v>
      </c>
      <c r="E5301" t="s">
        <v>16662</v>
      </c>
      <c r="F5301">
        <v>0.86923700000000004</v>
      </c>
      <c r="G5301" t="s">
        <v>4</v>
      </c>
      <c r="H5301" t="s">
        <v>16695</v>
      </c>
      <c r="I5301" t="s">
        <v>9824</v>
      </c>
      <c r="J5301" t="s">
        <v>16696</v>
      </c>
      <c r="K5301">
        <v>2</v>
      </c>
      <c r="L5301" t="s">
        <v>26963</v>
      </c>
      <c r="N5301">
        <v>0</v>
      </c>
      <c r="O5301">
        <v>0.90976524353027299</v>
      </c>
      <c r="P5301">
        <v>23.725568771362301</v>
      </c>
      <c r="Q5301" t="s">
        <v>26965</v>
      </c>
      <c r="R5301" t="s">
        <v>26965</v>
      </c>
      <c r="S5301">
        <v>24.635334014892599</v>
      </c>
      <c r="T5301" t="s">
        <v>16659</v>
      </c>
      <c r="U5301" t="s">
        <v>367</v>
      </c>
      <c r="V5301" t="s">
        <v>2539</v>
      </c>
    </row>
    <row r="5302" spans="1:22" x14ac:dyDescent="0.25">
      <c r="A5302" t="s">
        <v>16660</v>
      </c>
      <c r="B5302">
        <v>289</v>
      </c>
      <c r="C5302" t="s">
        <v>16660</v>
      </c>
      <c r="D5302" t="s">
        <v>16661</v>
      </c>
      <c r="E5302" t="s">
        <v>16662</v>
      </c>
      <c r="F5302">
        <v>0.99789799999999995</v>
      </c>
      <c r="G5302" t="s">
        <v>4</v>
      </c>
      <c r="H5302" t="s">
        <v>16699</v>
      </c>
      <c r="I5302" t="s">
        <v>16701</v>
      </c>
      <c r="J5302" t="s">
        <v>16700</v>
      </c>
      <c r="K5302">
        <v>7</v>
      </c>
      <c r="L5302" t="s">
        <v>26963</v>
      </c>
      <c r="N5302">
        <v>0.658887675277534</v>
      </c>
      <c r="O5302">
        <v>-0.89535903930664096</v>
      </c>
      <c r="P5302">
        <v>26.217229843139599</v>
      </c>
      <c r="Q5302">
        <v>25.324710845947301</v>
      </c>
      <c r="R5302">
        <v>25.115888595581101</v>
      </c>
      <c r="S5302">
        <v>24.635334014892599</v>
      </c>
      <c r="T5302" t="s">
        <v>16659</v>
      </c>
      <c r="U5302" t="s">
        <v>367</v>
      </c>
      <c r="V5302" t="s">
        <v>2539</v>
      </c>
    </row>
    <row r="5303" spans="1:22" x14ac:dyDescent="0.25">
      <c r="A5303" t="s">
        <v>16792</v>
      </c>
      <c r="B5303">
        <v>486</v>
      </c>
      <c r="C5303" t="s">
        <v>16792</v>
      </c>
      <c r="D5303" t="s">
        <v>16793</v>
      </c>
      <c r="E5303" t="s">
        <v>16794</v>
      </c>
      <c r="F5303">
        <v>1</v>
      </c>
      <c r="G5303" t="s">
        <v>4</v>
      </c>
      <c r="H5303" t="s">
        <v>16807</v>
      </c>
      <c r="I5303" t="s">
        <v>270</v>
      </c>
      <c r="J5303" t="s">
        <v>16808</v>
      </c>
      <c r="K5303">
        <v>4</v>
      </c>
      <c r="L5303" t="s">
        <v>26963</v>
      </c>
      <c r="N5303">
        <v>0</v>
      </c>
      <c r="O5303" t="s">
        <v>26965</v>
      </c>
      <c r="P5303" t="s">
        <v>26965</v>
      </c>
      <c r="Q5303" t="s">
        <v>26965</v>
      </c>
      <c r="R5303">
        <v>22.150629043579102</v>
      </c>
      <c r="S5303">
        <v>22.491744995117202</v>
      </c>
      <c r="U5303" t="s">
        <v>135</v>
      </c>
      <c r="V5303" t="s">
        <v>16791</v>
      </c>
    </row>
    <row r="5304" spans="1:22" x14ac:dyDescent="0.25">
      <c r="A5304" t="s">
        <v>16792</v>
      </c>
      <c r="B5304">
        <v>490</v>
      </c>
      <c r="C5304" t="s">
        <v>16792</v>
      </c>
      <c r="D5304" t="s">
        <v>16793</v>
      </c>
      <c r="E5304" t="s">
        <v>16794</v>
      </c>
      <c r="F5304">
        <v>1</v>
      </c>
      <c r="G5304" t="s">
        <v>4</v>
      </c>
      <c r="H5304" t="s">
        <v>16809</v>
      </c>
      <c r="I5304" t="s">
        <v>272</v>
      </c>
      <c r="J5304" t="s">
        <v>16808</v>
      </c>
      <c r="K5304">
        <v>8</v>
      </c>
      <c r="L5304" t="s">
        <v>26963</v>
      </c>
      <c r="N5304">
        <v>0</v>
      </c>
      <c r="O5304" t="s">
        <v>26965</v>
      </c>
      <c r="P5304" t="s">
        <v>26965</v>
      </c>
      <c r="Q5304" t="s">
        <v>26965</v>
      </c>
      <c r="R5304">
        <v>22.150629043579102</v>
      </c>
      <c r="S5304">
        <v>22.491744995117202</v>
      </c>
      <c r="U5304" t="s">
        <v>135</v>
      </c>
      <c r="V5304" t="s">
        <v>16791</v>
      </c>
    </row>
    <row r="5305" spans="1:22" x14ac:dyDescent="0.25">
      <c r="A5305" t="s">
        <v>16792</v>
      </c>
      <c r="B5305">
        <v>510</v>
      </c>
      <c r="C5305" t="s">
        <v>16792</v>
      </c>
      <c r="D5305" t="s">
        <v>16793</v>
      </c>
      <c r="E5305" t="s">
        <v>16794</v>
      </c>
      <c r="F5305">
        <v>1</v>
      </c>
      <c r="G5305" t="s">
        <v>4</v>
      </c>
      <c r="H5305" t="s">
        <v>16815</v>
      </c>
      <c r="I5305" t="s">
        <v>23</v>
      </c>
      <c r="J5305" t="s">
        <v>16816</v>
      </c>
      <c r="K5305">
        <v>3</v>
      </c>
      <c r="L5305" t="s">
        <v>26963</v>
      </c>
      <c r="N5305">
        <v>0.44337611389308901</v>
      </c>
      <c r="O5305">
        <v>-0.37497138977050798</v>
      </c>
      <c r="P5305">
        <v>23.1491088867188</v>
      </c>
      <c r="Q5305">
        <v>22.6486911773682</v>
      </c>
      <c r="R5305">
        <v>22.7210884094238</v>
      </c>
      <c r="S5305">
        <v>22.326768875122099</v>
      </c>
      <c r="U5305" t="s">
        <v>135</v>
      </c>
      <c r="V5305" t="s">
        <v>16791</v>
      </c>
    </row>
    <row r="5306" spans="1:22" x14ac:dyDescent="0.25">
      <c r="A5306" t="s">
        <v>16792</v>
      </c>
      <c r="B5306">
        <v>527</v>
      </c>
      <c r="C5306" t="s">
        <v>16792</v>
      </c>
      <c r="D5306" t="s">
        <v>16793</v>
      </c>
      <c r="E5306" t="s">
        <v>16794</v>
      </c>
      <c r="F5306">
        <v>0.91059599999999996</v>
      </c>
      <c r="G5306" t="s">
        <v>4</v>
      </c>
      <c r="H5306" t="s">
        <v>16817</v>
      </c>
      <c r="I5306" t="s">
        <v>16819</v>
      </c>
      <c r="J5306" t="s">
        <v>16818</v>
      </c>
      <c r="K5306">
        <v>20</v>
      </c>
      <c r="L5306" t="s">
        <v>26963</v>
      </c>
      <c r="N5306">
        <v>0.44337611389308901</v>
      </c>
      <c r="O5306">
        <v>-0.37497138977050798</v>
      </c>
      <c r="P5306">
        <v>23.1491088867188</v>
      </c>
      <c r="Q5306">
        <v>22.6486911773682</v>
      </c>
      <c r="R5306">
        <v>22.7210884094238</v>
      </c>
      <c r="S5306">
        <v>22.326768875122099</v>
      </c>
      <c r="U5306" t="s">
        <v>135</v>
      </c>
      <c r="V5306" t="s">
        <v>16791</v>
      </c>
    </row>
    <row r="5307" spans="1:22" x14ac:dyDescent="0.25">
      <c r="A5307" t="s">
        <v>16792</v>
      </c>
      <c r="B5307">
        <v>380</v>
      </c>
      <c r="C5307" t="s">
        <v>16792</v>
      </c>
      <c r="D5307" t="s">
        <v>16793</v>
      </c>
      <c r="E5307" t="s">
        <v>16794</v>
      </c>
      <c r="F5307">
        <v>0.99467899999999998</v>
      </c>
      <c r="G5307" t="s">
        <v>4</v>
      </c>
      <c r="H5307" t="s">
        <v>16835</v>
      </c>
      <c r="I5307" t="s">
        <v>16837</v>
      </c>
      <c r="J5307" t="s">
        <v>16836</v>
      </c>
      <c r="K5307">
        <v>4</v>
      </c>
      <c r="L5307" t="s">
        <v>26963</v>
      </c>
      <c r="N5307">
        <v>0</v>
      </c>
      <c r="O5307" t="s">
        <v>26965</v>
      </c>
      <c r="P5307" t="s">
        <v>26965</v>
      </c>
      <c r="Q5307" t="s">
        <v>26965</v>
      </c>
      <c r="R5307" t="s">
        <v>26965</v>
      </c>
      <c r="S5307">
        <v>22.525161743164102</v>
      </c>
      <c r="U5307" t="s">
        <v>135</v>
      </c>
      <c r="V5307" t="s">
        <v>16791</v>
      </c>
    </row>
    <row r="5308" spans="1:22" x14ac:dyDescent="0.25">
      <c r="A5308" t="s">
        <v>16792</v>
      </c>
      <c r="B5308">
        <v>383</v>
      </c>
      <c r="C5308" t="s">
        <v>16792</v>
      </c>
      <c r="D5308" t="s">
        <v>16793</v>
      </c>
      <c r="E5308" t="s">
        <v>16794</v>
      </c>
      <c r="F5308">
        <v>1</v>
      </c>
      <c r="G5308" t="s">
        <v>4</v>
      </c>
      <c r="H5308" t="s">
        <v>16838</v>
      </c>
      <c r="I5308" t="s">
        <v>16840</v>
      </c>
      <c r="J5308" t="s">
        <v>16839</v>
      </c>
      <c r="K5308">
        <v>6</v>
      </c>
      <c r="L5308" t="s">
        <v>26963</v>
      </c>
      <c r="N5308">
        <v>0</v>
      </c>
      <c r="O5308" t="s">
        <v>26965</v>
      </c>
      <c r="P5308" t="s">
        <v>26965</v>
      </c>
      <c r="Q5308" t="s">
        <v>26965</v>
      </c>
      <c r="R5308" t="s">
        <v>26965</v>
      </c>
      <c r="S5308">
        <v>22.525161743164102</v>
      </c>
      <c r="U5308" t="s">
        <v>135</v>
      </c>
      <c r="V5308" t="s">
        <v>16791</v>
      </c>
    </row>
    <row r="5309" spans="1:22" x14ac:dyDescent="0.25">
      <c r="A5309" t="s">
        <v>16969</v>
      </c>
      <c r="B5309">
        <v>192</v>
      </c>
      <c r="C5309" t="s">
        <v>16969</v>
      </c>
      <c r="D5309" t="s">
        <v>16970</v>
      </c>
      <c r="E5309" t="s">
        <v>16971</v>
      </c>
      <c r="F5309">
        <v>0.87736999999999998</v>
      </c>
      <c r="G5309" t="s">
        <v>4</v>
      </c>
      <c r="H5309" t="s">
        <v>16974</v>
      </c>
      <c r="I5309" t="s">
        <v>16976</v>
      </c>
      <c r="J5309" t="s">
        <v>16975</v>
      </c>
      <c r="K5309">
        <v>1</v>
      </c>
      <c r="L5309" t="s">
        <v>26963</v>
      </c>
      <c r="N5309">
        <v>0</v>
      </c>
      <c r="O5309">
        <v>-1.9898939132690401</v>
      </c>
      <c r="P5309">
        <v>26.1078910827637</v>
      </c>
      <c r="Q5309" t="s">
        <v>26965</v>
      </c>
      <c r="R5309">
        <v>23.735725402831999</v>
      </c>
      <c r="S5309">
        <v>24.500268936157202</v>
      </c>
      <c r="T5309" t="s">
        <v>16966</v>
      </c>
      <c r="U5309" t="s">
        <v>16967</v>
      </c>
      <c r="V5309" t="s">
        <v>16968</v>
      </c>
    </row>
    <row r="5310" spans="1:22" x14ac:dyDescent="0.25">
      <c r="A5310" t="s">
        <v>17062</v>
      </c>
      <c r="B5310">
        <v>598</v>
      </c>
      <c r="C5310" t="s">
        <v>17062</v>
      </c>
      <c r="D5310" t="s">
        <v>17063</v>
      </c>
      <c r="E5310" t="s">
        <v>17064</v>
      </c>
      <c r="F5310">
        <v>0.99982400000000005</v>
      </c>
      <c r="G5310" t="s">
        <v>4</v>
      </c>
      <c r="H5310" t="s">
        <v>17069</v>
      </c>
      <c r="I5310" t="s">
        <v>3003</v>
      </c>
      <c r="J5310" t="s">
        <v>17070</v>
      </c>
      <c r="K5310">
        <v>3</v>
      </c>
      <c r="L5310" t="s">
        <v>26963</v>
      </c>
      <c r="N5310">
        <v>4.4091939681375099E-2</v>
      </c>
      <c r="O5310">
        <v>5.9906959533691399E-2</v>
      </c>
      <c r="P5310">
        <v>22.276880264282202</v>
      </c>
      <c r="Q5310">
        <v>21.4160671234131</v>
      </c>
      <c r="R5310">
        <v>21.832328796386701</v>
      </c>
      <c r="S5310">
        <v>21.980432510376001</v>
      </c>
      <c r="U5310" t="s">
        <v>11100</v>
      </c>
      <c r="V5310" t="s">
        <v>17061</v>
      </c>
    </row>
    <row r="5311" spans="1:22" x14ac:dyDescent="0.25">
      <c r="A5311" t="s">
        <v>17062</v>
      </c>
      <c r="B5311">
        <v>604</v>
      </c>
      <c r="C5311" t="s">
        <v>17062</v>
      </c>
      <c r="D5311" t="s">
        <v>17063</v>
      </c>
      <c r="E5311" t="s">
        <v>17064</v>
      </c>
      <c r="F5311">
        <v>0.96802900000000003</v>
      </c>
      <c r="G5311" t="s">
        <v>4</v>
      </c>
      <c r="H5311" t="s">
        <v>17071</v>
      </c>
      <c r="I5311" t="s">
        <v>17073</v>
      </c>
      <c r="J5311" t="s">
        <v>17072</v>
      </c>
      <c r="K5311">
        <v>9</v>
      </c>
      <c r="L5311" t="s">
        <v>26963</v>
      </c>
      <c r="N5311">
        <v>4.4091939681375099E-2</v>
      </c>
      <c r="O5311">
        <v>5.9906959533691399E-2</v>
      </c>
      <c r="P5311">
        <v>22.276880264282202</v>
      </c>
      <c r="Q5311">
        <v>21.4160671234131</v>
      </c>
      <c r="R5311">
        <v>21.832328796386701</v>
      </c>
      <c r="S5311">
        <v>21.980432510376001</v>
      </c>
      <c r="U5311" t="s">
        <v>11100</v>
      </c>
      <c r="V5311" t="s">
        <v>17061</v>
      </c>
    </row>
    <row r="5312" spans="1:22" x14ac:dyDescent="0.25">
      <c r="A5312" t="s">
        <v>17078</v>
      </c>
      <c r="B5312">
        <v>237</v>
      </c>
      <c r="C5312" t="s">
        <v>17078</v>
      </c>
      <c r="D5312" t="s">
        <v>17079</v>
      </c>
      <c r="E5312" t="s">
        <v>17080</v>
      </c>
      <c r="F5312">
        <v>0.98789199999999999</v>
      </c>
      <c r="G5312" t="s">
        <v>4</v>
      </c>
      <c r="H5312" t="s">
        <v>17091</v>
      </c>
      <c r="I5312" t="s">
        <v>17093</v>
      </c>
      <c r="J5312" t="s">
        <v>17092</v>
      </c>
      <c r="K5312">
        <v>18</v>
      </c>
      <c r="L5312" t="s">
        <v>26963</v>
      </c>
      <c r="N5312">
        <v>0</v>
      </c>
      <c r="O5312" t="s">
        <v>26965</v>
      </c>
      <c r="P5312">
        <v>22.651605606079102</v>
      </c>
      <c r="Q5312">
        <v>22.8450603485107</v>
      </c>
      <c r="R5312" t="s">
        <v>26965</v>
      </c>
      <c r="S5312" t="s">
        <v>26965</v>
      </c>
      <c r="T5312" t="s">
        <v>17076</v>
      </c>
      <c r="U5312" t="s">
        <v>75</v>
      </c>
      <c r="V5312" t="s">
        <v>17077</v>
      </c>
    </row>
    <row r="5313" spans="1:23" x14ac:dyDescent="0.25">
      <c r="A5313" t="s">
        <v>17078</v>
      </c>
      <c r="B5313">
        <v>254</v>
      </c>
      <c r="C5313" t="s">
        <v>17078</v>
      </c>
      <c r="D5313" t="s">
        <v>17079</v>
      </c>
      <c r="E5313" t="s">
        <v>17080</v>
      </c>
      <c r="F5313">
        <v>0.86430300000000004</v>
      </c>
      <c r="G5313" t="s">
        <v>4</v>
      </c>
      <c r="H5313" t="s">
        <v>17096</v>
      </c>
      <c r="I5313" t="s">
        <v>23</v>
      </c>
      <c r="J5313" t="s">
        <v>17097</v>
      </c>
      <c r="K5313">
        <v>35</v>
      </c>
      <c r="L5313" t="s">
        <v>26963</v>
      </c>
      <c r="N5313">
        <v>0</v>
      </c>
      <c r="O5313" t="s">
        <v>26965</v>
      </c>
      <c r="P5313">
        <v>22.651605606079102</v>
      </c>
      <c r="Q5313" t="s">
        <v>26965</v>
      </c>
      <c r="R5313" t="s">
        <v>26965</v>
      </c>
      <c r="S5313" t="s">
        <v>26965</v>
      </c>
      <c r="T5313" t="s">
        <v>17076</v>
      </c>
      <c r="U5313" t="s">
        <v>75</v>
      </c>
      <c r="V5313" t="s">
        <v>17077</v>
      </c>
    </row>
    <row r="5314" spans="1:23" x14ac:dyDescent="0.25">
      <c r="A5314" t="s">
        <v>17119</v>
      </c>
      <c r="B5314">
        <v>599</v>
      </c>
      <c r="C5314" t="s">
        <v>17119</v>
      </c>
      <c r="D5314" t="s">
        <v>17120</v>
      </c>
      <c r="E5314" t="s">
        <v>17121</v>
      </c>
      <c r="F5314">
        <v>0.89790800000000004</v>
      </c>
      <c r="G5314" t="s">
        <v>4</v>
      </c>
      <c r="H5314" t="s">
        <v>17122</v>
      </c>
      <c r="I5314" t="s">
        <v>270</v>
      </c>
      <c r="J5314" t="s">
        <v>17123</v>
      </c>
      <c r="K5314">
        <v>8</v>
      </c>
      <c r="L5314" t="s">
        <v>26963</v>
      </c>
      <c r="N5314">
        <v>0</v>
      </c>
      <c r="O5314" t="s">
        <v>26965</v>
      </c>
      <c r="P5314" t="s">
        <v>26965</v>
      </c>
      <c r="Q5314">
        <v>22.687374114990199</v>
      </c>
      <c r="R5314" t="s">
        <v>26965</v>
      </c>
      <c r="S5314" t="s">
        <v>26965</v>
      </c>
      <c r="T5314" t="s">
        <v>8543</v>
      </c>
      <c r="U5314" t="s">
        <v>14799</v>
      </c>
      <c r="V5314" t="s">
        <v>17118</v>
      </c>
    </row>
    <row r="5315" spans="1:23" x14ac:dyDescent="0.25">
      <c r="A5315" t="s">
        <v>17119</v>
      </c>
      <c r="B5315">
        <v>603</v>
      </c>
      <c r="C5315" t="s">
        <v>17119</v>
      </c>
      <c r="D5315" t="s">
        <v>17120</v>
      </c>
      <c r="E5315" t="s">
        <v>17121</v>
      </c>
      <c r="F5315">
        <v>0.85187500000000005</v>
      </c>
      <c r="G5315" t="s">
        <v>4</v>
      </c>
      <c r="H5315" t="s">
        <v>17124</v>
      </c>
      <c r="I5315" t="s">
        <v>7370</v>
      </c>
      <c r="J5315" t="s">
        <v>17125</v>
      </c>
      <c r="K5315">
        <v>12</v>
      </c>
      <c r="L5315" t="s">
        <v>26963</v>
      </c>
      <c r="N5315">
        <v>0</v>
      </c>
      <c r="O5315">
        <v>-0.74444580078125</v>
      </c>
      <c r="P5315">
        <v>24.472774505615199</v>
      </c>
      <c r="Q5315">
        <v>22.687374114990199</v>
      </c>
      <c r="R5315" t="s">
        <v>26965</v>
      </c>
      <c r="S5315">
        <v>22.835628509521499</v>
      </c>
      <c r="T5315" t="s">
        <v>8543</v>
      </c>
      <c r="U5315" t="s">
        <v>14799</v>
      </c>
      <c r="V5315" t="s">
        <v>17118</v>
      </c>
    </row>
    <row r="5316" spans="1:23" x14ac:dyDescent="0.25">
      <c r="A5316" t="s">
        <v>17151</v>
      </c>
      <c r="B5316">
        <v>191</v>
      </c>
      <c r="C5316" t="s">
        <v>17151</v>
      </c>
      <c r="D5316" t="s">
        <v>17152</v>
      </c>
      <c r="E5316" t="s">
        <v>17153</v>
      </c>
      <c r="F5316">
        <v>0.84696499999999997</v>
      </c>
      <c r="G5316" t="s">
        <v>4</v>
      </c>
      <c r="H5316" t="s">
        <v>17154</v>
      </c>
      <c r="I5316" t="s">
        <v>66</v>
      </c>
      <c r="J5316" t="s">
        <v>17155</v>
      </c>
      <c r="K5316">
        <v>9</v>
      </c>
      <c r="L5316" t="s">
        <v>26963</v>
      </c>
      <c r="N5316">
        <v>0</v>
      </c>
      <c r="O5316">
        <v>-1.6700744628906299E-2</v>
      </c>
      <c r="P5316" t="s">
        <v>26965</v>
      </c>
      <c r="Q5316">
        <v>24.171653747558601</v>
      </c>
      <c r="R5316">
        <v>24.4425945281982</v>
      </c>
      <c r="S5316">
        <v>23.867311477661101</v>
      </c>
      <c r="T5316" t="s">
        <v>17149</v>
      </c>
      <c r="U5316" t="s">
        <v>17150</v>
      </c>
    </row>
    <row r="5317" spans="1:23" x14ac:dyDescent="0.25">
      <c r="A5317" t="s">
        <v>17151</v>
      </c>
      <c r="B5317">
        <v>192</v>
      </c>
      <c r="C5317" t="s">
        <v>17151</v>
      </c>
      <c r="D5317" t="s">
        <v>17152</v>
      </c>
      <c r="E5317" t="s">
        <v>17153</v>
      </c>
      <c r="F5317">
        <v>0.97058999999999995</v>
      </c>
      <c r="G5317" t="s">
        <v>4</v>
      </c>
      <c r="H5317" t="s">
        <v>17156</v>
      </c>
      <c r="I5317" t="s">
        <v>272</v>
      </c>
      <c r="J5317" t="s">
        <v>17157</v>
      </c>
      <c r="K5317">
        <v>10</v>
      </c>
      <c r="L5317" t="s">
        <v>26963</v>
      </c>
      <c r="N5317">
        <v>0.35068447737608599</v>
      </c>
      <c r="O5317">
        <v>-0.78141403198242199</v>
      </c>
      <c r="P5317">
        <v>25.447267532348601</v>
      </c>
      <c r="Q5317">
        <v>23.833255767822301</v>
      </c>
      <c r="R5317">
        <v>23.663619995117202</v>
      </c>
      <c r="S5317">
        <v>24.054075241088899</v>
      </c>
      <c r="T5317" t="s">
        <v>17149</v>
      </c>
      <c r="U5317" t="s">
        <v>17150</v>
      </c>
    </row>
    <row r="5318" spans="1:23" x14ac:dyDescent="0.25">
      <c r="A5318" t="s">
        <v>17196</v>
      </c>
      <c r="B5318">
        <v>636</v>
      </c>
      <c r="C5318" t="s">
        <v>17196</v>
      </c>
      <c r="D5318" t="s">
        <v>17197</v>
      </c>
      <c r="E5318" t="s">
        <v>17198</v>
      </c>
      <c r="F5318">
        <v>0.99824100000000004</v>
      </c>
      <c r="G5318" t="s">
        <v>4</v>
      </c>
      <c r="H5318" t="s">
        <v>17209</v>
      </c>
      <c r="I5318" t="s">
        <v>14986</v>
      </c>
      <c r="J5318" t="s">
        <v>17210</v>
      </c>
      <c r="K5318">
        <v>3</v>
      </c>
      <c r="L5318" t="s">
        <v>26963</v>
      </c>
      <c r="N5318">
        <v>0</v>
      </c>
      <c r="O5318">
        <v>1.5756740570068399</v>
      </c>
      <c r="P5318">
        <v>20.558988571166999</v>
      </c>
      <c r="Q5318" t="s">
        <v>26965</v>
      </c>
      <c r="R5318">
        <v>21.3575115203857</v>
      </c>
      <c r="S5318">
        <v>22.9118137359619</v>
      </c>
      <c r="U5318" t="s">
        <v>676</v>
      </c>
      <c r="V5318" t="s">
        <v>236</v>
      </c>
    </row>
    <row r="5319" spans="1:23" x14ac:dyDescent="0.25">
      <c r="A5319" t="s">
        <v>17196</v>
      </c>
      <c r="B5319">
        <v>638</v>
      </c>
      <c r="C5319" t="s">
        <v>17196</v>
      </c>
      <c r="D5319" t="s">
        <v>17197</v>
      </c>
      <c r="E5319" t="s">
        <v>17198</v>
      </c>
      <c r="F5319">
        <v>0.96247799999999994</v>
      </c>
      <c r="G5319" t="s">
        <v>4</v>
      </c>
      <c r="H5319" t="s">
        <v>17212</v>
      </c>
      <c r="I5319" t="s">
        <v>1015</v>
      </c>
      <c r="J5319" t="s">
        <v>17213</v>
      </c>
      <c r="K5319">
        <v>5</v>
      </c>
      <c r="L5319" t="s">
        <v>26963</v>
      </c>
      <c r="N5319">
        <v>0</v>
      </c>
      <c r="O5319">
        <v>0.697787284851074</v>
      </c>
      <c r="P5319">
        <v>20.558988571166999</v>
      </c>
      <c r="Q5319" t="s">
        <v>26965</v>
      </c>
      <c r="R5319">
        <v>21.3575115203857</v>
      </c>
      <c r="S5319">
        <v>21.156040191650401</v>
      </c>
      <c r="U5319" t="s">
        <v>676</v>
      </c>
      <c r="V5319" t="s">
        <v>236</v>
      </c>
    </row>
    <row r="5320" spans="1:23" x14ac:dyDescent="0.25">
      <c r="A5320" t="s">
        <v>17254</v>
      </c>
      <c r="B5320">
        <v>385</v>
      </c>
      <c r="C5320" t="s">
        <v>17254</v>
      </c>
      <c r="D5320" t="s">
        <v>17255</v>
      </c>
      <c r="E5320" t="s">
        <v>17256</v>
      </c>
      <c r="F5320">
        <v>0.99982300000000002</v>
      </c>
      <c r="G5320" t="s">
        <v>4</v>
      </c>
      <c r="H5320" t="s">
        <v>17257</v>
      </c>
      <c r="I5320" t="s">
        <v>5655</v>
      </c>
      <c r="J5320" t="s">
        <v>17258</v>
      </c>
      <c r="K5320">
        <v>8</v>
      </c>
      <c r="L5320" t="s">
        <v>26963</v>
      </c>
      <c r="N5320">
        <v>0</v>
      </c>
      <c r="O5320" t="s">
        <v>26965</v>
      </c>
      <c r="P5320" t="s">
        <v>26965</v>
      </c>
      <c r="Q5320" t="s">
        <v>26965</v>
      </c>
      <c r="R5320">
        <v>19.9164714813232</v>
      </c>
      <c r="S5320" t="s">
        <v>26965</v>
      </c>
      <c r="T5320" t="s">
        <v>17251</v>
      </c>
      <c r="U5320" t="s">
        <v>17252</v>
      </c>
      <c r="V5320" t="s">
        <v>236</v>
      </c>
      <c r="W5320" t="s">
        <v>17253</v>
      </c>
    </row>
    <row r="5321" spans="1:23" x14ac:dyDescent="0.25">
      <c r="A5321" t="s">
        <v>17261</v>
      </c>
      <c r="B5321">
        <v>484</v>
      </c>
      <c r="C5321" t="s">
        <v>17261</v>
      </c>
      <c r="D5321" t="s">
        <v>17262</v>
      </c>
      <c r="E5321" t="s">
        <v>17263</v>
      </c>
      <c r="F5321">
        <v>0.88705199999999995</v>
      </c>
      <c r="G5321" t="s">
        <v>4</v>
      </c>
      <c r="H5321" t="s">
        <v>17270</v>
      </c>
      <c r="I5321" t="s">
        <v>5041</v>
      </c>
      <c r="J5321" t="s">
        <v>17271</v>
      </c>
      <c r="K5321">
        <v>3</v>
      </c>
      <c r="L5321" t="s">
        <v>26963</v>
      </c>
      <c r="N5321">
        <v>0</v>
      </c>
      <c r="O5321">
        <v>1.2292289733886701</v>
      </c>
      <c r="P5321" t="s">
        <v>26965</v>
      </c>
      <c r="Q5321">
        <v>22.572605133056602</v>
      </c>
      <c r="R5321" t="s">
        <v>26965</v>
      </c>
      <c r="S5321">
        <v>23.801834106445298</v>
      </c>
      <c r="T5321" t="s">
        <v>17259</v>
      </c>
      <c r="U5321" t="s">
        <v>17260</v>
      </c>
      <c r="V5321" t="s">
        <v>483</v>
      </c>
    </row>
    <row r="5322" spans="1:23" x14ac:dyDescent="0.25">
      <c r="A5322" t="s">
        <v>17261</v>
      </c>
      <c r="B5322">
        <v>492</v>
      </c>
      <c r="C5322" t="s">
        <v>17261</v>
      </c>
      <c r="D5322" t="s">
        <v>17262</v>
      </c>
      <c r="E5322" t="s">
        <v>17263</v>
      </c>
      <c r="F5322">
        <v>0.96527300000000005</v>
      </c>
      <c r="G5322" t="s">
        <v>4</v>
      </c>
      <c r="H5322" t="s">
        <v>17272</v>
      </c>
      <c r="I5322" t="s">
        <v>17274</v>
      </c>
      <c r="J5322" t="s">
        <v>17273</v>
      </c>
      <c r="K5322">
        <v>11</v>
      </c>
      <c r="L5322" t="s">
        <v>26963</v>
      </c>
      <c r="N5322">
        <v>0.35852346998029999</v>
      </c>
      <c r="O5322">
        <v>0.105982780456543</v>
      </c>
      <c r="P5322">
        <v>24.805973052978501</v>
      </c>
      <c r="Q5322">
        <v>24.586805343627901</v>
      </c>
      <c r="R5322">
        <v>24.814895629882798</v>
      </c>
      <c r="S5322">
        <v>24.789848327636701</v>
      </c>
      <c r="T5322" t="s">
        <v>17259</v>
      </c>
      <c r="U5322" t="s">
        <v>17260</v>
      </c>
      <c r="V5322" t="s">
        <v>483</v>
      </c>
    </row>
    <row r="5323" spans="1:23" x14ac:dyDescent="0.25">
      <c r="A5323" t="s">
        <v>17286</v>
      </c>
      <c r="B5323">
        <v>233</v>
      </c>
      <c r="C5323" t="s">
        <v>17286</v>
      </c>
      <c r="D5323" t="s">
        <v>17287</v>
      </c>
      <c r="E5323" t="s">
        <v>17288</v>
      </c>
      <c r="F5323">
        <v>0.87375700000000001</v>
      </c>
      <c r="G5323" t="s">
        <v>4</v>
      </c>
      <c r="H5323" t="s">
        <v>17297</v>
      </c>
      <c r="I5323" t="s">
        <v>17299</v>
      </c>
      <c r="J5323" t="s">
        <v>17298</v>
      </c>
      <c r="K5323">
        <v>4</v>
      </c>
      <c r="L5323" t="s">
        <v>26963</v>
      </c>
      <c r="N5323">
        <v>0</v>
      </c>
      <c r="O5323">
        <v>-0.36166000366210899</v>
      </c>
      <c r="P5323" t="s">
        <v>26965</v>
      </c>
      <c r="Q5323">
        <v>24.621538162231399</v>
      </c>
      <c r="R5323">
        <v>23.432115554809599</v>
      </c>
      <c r="S5323">
        <v>25.087640762329102</v>
      </c>
      <c r="T5323" t="s">
        <v>17284</v>
      </c>
      <c r="V5323" t="s">
        <v>17285</v>
      </c>
    </row>
    <row r="5324" spans="1:23" x14ac:dyDescent="0.25">
      <c r="A5324" t="s">
        <v>17286</v>
      </c>
      <c r="B5324">
        <v>234</v>
      </c>
      <c r="C5324" t="s">
        <v>17286</v>
      </c>
      <c r="D5324" t="s">
        <v>17287</v>
      </c>
      <c r="E5324" t="s">
        <v>17288</v>
      </c>
      <c r="F5324">
        <v>0.86536900000000005</v>
      </c>
      <c r="G5324" t="s">
        <v>4</v>
      </c>
      <c r="H5324" t="s">
        <v>17300</v>
      </c>
      <c r="I5324" t="s">
        <v>17302</v>
      </c>
      <c r="J5324" t="s">
        <v>17301</v>
      </c>
      <c r="K5324">
        <v>5</v>
      </c>
      <c r="L5324" t="s">
        <v>26963</v>
      </c>
      <c r="N5324">
        <v>0</v>
      </c>
      <c r="O5324">
        <v>-0.47369194030761702</v>
      </c>
      <c r="P5324">
        <v>25.328172683715799</v>
      </c>
      <c r="Q5324" t="s">
        <v>26965</v>
      </c>
      <c r="R5324">
        <v>24.8544807434082</v>
      </c>
      <c r="S5324" t="s">
        <v>26965</v>
      </c>
      <c r="T5324" t="s">
        <v>17284</v>
      </c>
      <c r="V5324" t="s">
        <v>17285</v>
      </c>
    </row>
    <row r="5325" spans="1:23" x14ac:dyDescent="0.25">
      <c r="A5325" t="s">
        <v>17286</v>
      </c>
      <c r="B5325">
        <v>241</v>
      </c>
      <c r="C5325" t="s">
        <v>17286</v>
      </c>
      <c r="D5325" t="s">
        <v>17287</v>
      </c>
      <c r="E5325" t="s">
        <v>17288</v>
      </c>
      <c r="F5325">
        <v>0.999996</v>
      </c>
      <c r="G5325" t="s">
        <v>4</v>
      </c>
      <c r="H5325" t="s">
        <v>17303</v>
      </c>
      <c r="I5325" t="s">
        <v>17305</v>
      </c>
      <c r="J5325" t="s">
        <v>17304</v>
      </c>
      <c r="K5325">
        <v>12</v>
      </c>
      <c r="L5325" t="s">
        <v>26963</v>
      </c>
      <c r="N5325">
        <v>0.217738735762494</v>
      </c>
      <c r="O5325">
        <v>0.22492313385009799</v>
      </c>
      <c r="P5325">
        <v>25.328172683715799</v>
      </c>
      <c r="Q5325">
        <v>24.621538162231399</v>
      </c>
      <c r="R5325">
        <v>25.311916351318398</v>
      </c>
      <c r="S5325">
        <v>25.087640762329102</v>
      </c>
      <c r="T5325" t="s">
        <v>17284</v>
      </c>
      <c r="V5325" t="s">
        <v>17285</v>
      </c>
    </row>
    <row r="5326" spans="1:23" x14ac:dyDescent="0.25">
      <c r="A5326" t="s">
        <v>17286</v>
      </c>
      <c r="B5326">
        <v>220</v>
      </c>
      <c r="C5326" t="s">
        <v>17286</v>
      </c>
      <c r="D5326" t="s">
        <v>17287</v>
      </c>
      <c r="E5326" t="s">
        <v>17288</v>
      </c>
      <c r="F5326">
        <v>0.97725700000000004</v>
      </c>
      <c r="G5326" t="s">
        <v>4</v>
      </c>
      <c r="H5326" t="s">
        <v>17308</v>
      </c>
      <c r="I5326" t="s">
        <v>17310</v>
      </c>
      <c r="J5326" t="s">
        <v>17309</v>
      </c>
      <c r="K5326">
        <v>3</v>
      </c>
      <c r="L5326" t="s">
        <v>26963</v>
      </c>
      <c r="N5326">
        <v>0</v>
      </c>
      <c r="O5326" t="s">
        <v>26965</v>
      </c>
      <c r="P5326">
        <v>21.8823356628418</v>
      </c>
      <c r="Q5326" t="s">
        <v>26965</v>
      </c>
      <c r="R5326" t="s">
        <v>26965</v>
      </c>
      <c r="S5326" t="s">
        <v>26965</v>
      </c>
      <c r="T5326" t="s">
        <v>17284</v>
      </c>
      <c r="V5326" t="s">
        <v>17285</v>
      </c>
    </row>
    <row r="5327" spans="1:23" x14ac:dyDescent="0.25">
      <c r="A5327" t="s">
        <v>17286</v>
      </c>
      <c r="B5327">
        <v>227</v>
      </c>
      <c r="C5327" t="s">
        <v>17286</v>
      </c>
      <c r="D5327" t="s">
        <v>17287</v>
      </c>
      <c r="E5327" t="s">
        <v>17288</v>
      </c>
      <c r="F5327">
        <v>0.99999899999999997</v>
      </c>
      <c r="G5327" t="s">
        <v>4</v>
      </c>
      <c r="H5327" t="s">
        <v>17311</v>
      </c>
      <c r="I5327" t="s">
        <v>17313</v>
      </c>
      <c r="J5327" t="s">
        <v>17312</v>
      </c>
      <c r="K5327">
        <v>10</v>
      </c>
      <c r="L5327" t="s">
        <v>26963</v>
      </c>
      <c r="N5327">
        <v>0</v>
      </c>
      <c r="O5327" t="s">
        <v>26965</v>
      </c>
      <c r="P5327">
        <v>21.8823356628418</v>
      </c>
      <c r="Q5327" t="s">
        <v>26965</v>
      </c>
      <c r="R5327" t="s">
        <v>26965</v>
      </c>
      <c r="S5327" t="s">
        <v>26965</v>
      </c>
      <c r="T5327" t="s">
        <v>17284</v>
      </c>
      <c r="V5327" t="s">
        <v>17285</v>
      </c>
    </row>
    <row r="5328" spans="1:23" x14ac:dyDescent="0.25">
      <c r="A5328" t="s">
        <v>17334</v>
      </c>
      <c r="B5328">
        <v>859</v>
      </c>
      <c r="C5328" t="s">
        <v>17334</v>
      </c>
      <c r="D5328" t="s">
        <v>17335</v>
      </c>
      <c r="E5328" t="s">
        <v>17336</v>
      </c>
      <c r="F5328">
        <v>0.89017599999999997</v>
      </c>
      <c r="G5328" t="s">
        <v>4</v>
      </c>
      <c r="H5328" t="s">
        <v>17339</v>
      </c>
      <c r="I5328" t="s">
        <v>270</v>
      </c>
      <c r="J5328" t="s">
        <v>17340</v>
      </c>
      <c r="K5328">
        <v>10</v>
      </c>
      <c r="L5328" t="s">
        <v>26963</v>
      </c>
      <c r="N5328">
        <v>1.5010672277291E-2</v>
      </c>
      <c r="O5328">
        <v>-6.0109138488769497E-2</v>
      </c>
      <c r="P5328">
        <v>24.5744438171387</v>
      </c>
      <c r="Q5328">
        <v>22.468093872070298</v>
      </c>
      <c r="R5328">
        <v>24.135160446166999</v>
      </c>
      <c r="S5328">
        <v>22.787158966064499</v>
      </c>
      <c r="T5328" t="s">
        <v>17332</v>
      </c>
      <c r="V5328" t="s">
        <v>17333</v>
      </c>
    </row>
    <row r="5329" spans="1:23" x14ac:dyDescent="0.25">
      <c r="A5329" t="s">
        <v>17334</v>
      </c>
      <c r="B5329">
        <v>863</v>
      </c>
      <c r="C5329" t="s">
        <v>17334</v>
      </c>
      <c r="D5329" t="s">
        <v>17335</v>
      </c>
      <c r="E5329" t="s">
        <v>17336</v>
      </c>
      <c r="F5329">
        <v>0.97955899999999996</v>
      </c>
      <c r="G5329" t="s">
        <v>4</v>
      </c>
      <c r="H5329" t="s">
        <v>17341</v>
      </c>
      <c r="I5329" t="s">
        <v>17343</v>
      </c>
      <c r="J5329" t="s">
        <v>17342</v>
      </c>
      <c r="K5329">
        <v>14</v>
      </c>
      <c r="L5329" t="s">
        <v>26963</v>
      </c>
      <c r="N5329">
        <v>0.136068654434679</v>
      </c>
      <c r="O5329">
        <v>-0.106380462646484</v>
      </c>
      <c r="P5329">
        <v>24.5744438171387</v>
      </c>
      <c r="Q5329">
        <v>24.056392669677699</v>
      </c>
      <c r="R5329">
        <v>24.135160446166999</v>
      </c>
      <c r="S5329">
        <v>24.282915115356399</v>
      </c>
      <c r="T5329" t="s">
        <v>17332</v>
      </c>
      <c r="V5329" t="s">
        <v>17333</v>
      </c>
    </row>
    <row r="5330" spans="1:23" x14ac:dyDescent="0.25">
      <c r="A5330" t="s">
        <v>17468</v>
      </c>
      <c r="B5330">
        <v>200</v>
      </c>
      <c r="C5330" t="s">
        <v>17468</v>
      </c>
      <c r="D5330" t="s">
        <v>17469</v>
      </c>
      <c r="E5330" t="s">
        <v>17470</v>
      </c>
      <c r="F5330">
        <v>1</v>
      </c>
      <c r="G5330" t="s">
        <v>4</v>
      </c>
      <c r="H5330" t="s">
        <v>17473</v>
      </c>
      <c r="I5330" t="s">
        <v>9409</v>
      </c>
      <c r="J5330" t="s">
        <v>17474</v>
      </c>
      <c r="K5330">
        <v>9</v>
      </c>
      <c r="L5330" t="s">
        <v>26963</v>
      </c>
      <c r="N5330">
        <v>0.67340060551913195</v>
      </c>
      <c r="O5330">
        <v>0.40799617767334001</v>
      </c>
      <c r="P5330">
        <v>23.7269191741943</v>
      </c>
      <c r="Q5330">
        <v>24.0185222625732</v>
      </c>
      <c r="R5330">
        <v>24.108688354492202</v>
      </c>
      <c r="S5330">
        <v>24.452745437622099</v>
      </c>
    </row>
    <row r="5331" spans="1:23" x14ac:dyDescent="0.25">
      <c r="A5331" t="s">
        <v>17468</v>
      </c>
      <c r="B5331">
        <v>148</v>
      </c>
      <c r="C5331" t="s">
        <v>17468</v>
      </c>
      <c r="D5331" t="s">
        <v>17469</v>
      </c>
      <c r="E5331" t="s">
        <v>17470</v>
      </c>
      <c r="F5331">
        <v>1</v>
      </c>
      <c r="G5331" t="s">
        <v>4</v>
      </c>
      <c r="H5331" t="s">
        <v>17475</v>
      </c>
      <c r="I5331" t="s">
        <v>17477</v>
      </c>
      <c r="J5331" t="s">
        <v>17476</v>
      </c>
      <c r="K5331">
        <v>7</v>
      </c>
      <c r="L5331" t="s">
        <v>26963</v>
      </c>
      <c r="N5331">
        <v>0.104396950374883</v>
      </c>
      <c r="O5331">
        <v>2.3716926574707E-2</v>
      </c>
      <c r="P5331">
        <v>25.3829441070557</v>
      </c>
      <c r="Q5331">
        <v>25.259040832519499</v>
      </c>
      <c r="R5331">
        <v>25.389884948730501</v>
      </c>
      <c r="S5331">
        <v>25.299533843994102</v>
      </c>
    </row>
    <row r="5332" spans="1:23" x14ac:dyDescent="0.25">
      <c r="A5332" t="s">
        <v>17468</v>
      </c>
      <c r="B5332">
        <v>187</v>
      </c>
      <c r="C5332" t="s">
        <v>17468</v>
      </c>
      <c r="D5332" t="s">
        <v>17469</v>
      </c>
      <c r="E5332" t="s">
        <v>17470</v>
      </c>
      <c r="F5332">
        <v>1</v>
      </c>
      <c r="G5332" t="s">
        <v>4</v>
      </c>
      <c r="H5332" t="s">
        <v>17478</v>
      </c>
      <c r="I5332" t="s">
        <v>17480</v>
      </c>
      <c r="J5332" t="s">
        <v>17479</v>
      </c>
      <c r="K5332">
        <v>7</v>
      </c>
      <c r="L5332" t="s">
        <v>26963</v>
      </c>
      <c r="N5332">
        <v>0</v>
      </c>
      <c r="O5332">
        <v>0.123249053955078</v>
      </c>
      <c r="P5332" t="s">
        <v>26965</v>
      </c>
      <c r="Q5332">
        <v>22.354930877685501</v>
      </c>
      <c r="R5332">
        <v>22.4781799316406</v>
      </c>
      <c r="S5332" t="s">
        <v>26965</v>
      </c>
    </row>
    <row r="5333" spans="1:23" x14ac:dyDescent="0.25">
      <c r="A5333" t="s">
        <v>17468</v>
      </c>
      <c r="B5333">
        <v>135</v>
      </c>
      <c r="C5333" t="s">
        <v>17468</v>
      </c>
      <c r="D5333" t="s">
        <v>17469</v>
      </c>
      <c r="E5333" t="s">
        <v>17470</v>
      </c>
      <c r="F5333">
        <v>0.89538499999999999</v>
      </c>
      <c r="G5333" t="s">
        <v>4</v>
      </c>
      <c r="H5333" t="s">
        <v>17481</v>
      </c>
      <c r="I5333" t="s">
        <v>17480</v>
      </c>
      <c r="J5333" t="s">
        <v>17482</v>
      </c>
      <c r="K5333">
        <v>9</v>
      </c>
      <c r="L5333" t="s">
        <v>26963</v>
      </c>
      <c r="N5333">
        <v>0.62290404967285196</v>
      </c>
      <c r="O5333">
        <v>0.39903068542480502</v>
      </c>
      <c r="P5333">
        <v>20.3710327148438</v>
      </c>
      <c r="Q5333">
        <v>19.901832580566399</v>
      </c>
      <c r="R5333">
        <v>20.4848308563232</v>
      </c>
      <c r="S5333">
        <v>20.586095809936499</v>
      </c>
    </row>
    <row r="5334" spans="1:23" x14ac:dyDescent="0.25">
      <c r="A5334" t="s">
        <v>17468</v>
      </c>
      <c r="B5334">
        <v>226</v>
      </c>
      <c r="C5334" t="s">
        <v>17468</v>
      </c>
      <c r="D5334" t="s">
        <v>17469</v>
      </c>
      <c r="E5334" t="s">
        <v>17470</v>
      </c>
      <c r="F5334">
        <v>1</v>
      </c>
      <c r="G5334" t="s">
        <v>4</v>
      </c>
      <c r="H5334" t="s">
        <v>17483</v>
      </c>
      <c r="I5334" t="s">
        <v>2558</v>
      </c>
      <c r="J5334" t="s">
        <v>17484</v>
      </c>
      <c r="K5334">
        <v>9</v>
      </c>
      <c r="L5334" t="s">
        <v>26963</v>
      </c>
      <c r="N5334">
        <v>0</v>
      </c>
      <c r="O5334">
        <v>0.48428726196289101</v>
      </c>
      <c r="P5334" t="s">
        <v>26965</v>
      </c>
      <c r="Q5334">
        <v>20.570152282714801</v>
      </c>
      <c r="R5334">
        <v>21.054439544677699</v>
      </c>
      <c r="S5334" t="s">
        <v>26965</v>
      </c>
    </row>
    <row r="5335" spans="1:23" x14ac:dyDescent="0.25">
      <c r="A5335" t="s">
        <v>17503</v>
      </c>
      <c r="B5335">
        <v>896</v>
      </c>
      <c r="C5335" t="s">
        <v>17503</v>
      </c>
      <c r="D5335" t="s">
        <v>17504</v>
      </c>
      <c r="E5335" t="s">
        <v>17505</v>
      </c>
      <c r="F5335">
        <v>0.97131400000000001</v>
      </c>
      <c r="G5335" t="s">
        <v>4</v>
      </c>
      <c r="H5335" t="s">
        <v>17518</v>
      </c>
      <c r="I5335" t="s">
        <v>12291</v>
      </c>
      <c r="J5335" t="s">
        <v>17519</v>
      </c>
      <c r="K5335">
        <v>3</v>
      </c>
      <c r="L5335" t="s">
        <v>26963</v>
      </c>
      <c r="N5335">
        <v>0</v>
      </c>
      <c r="O5335">
        <v>0.28191184997558599</v>
      </c>
      <c r="P5335" t="s">
        <v>26965</v>
      </c>
      <c r="Q5335">
        <v>21.722173690795898</v>
      </c>
      <c r="R5335" t="s">
        <v>26965</v>
      </c>
      <c r="S5335">
        <v>22.004085540771499</v>
      </c>
      <c r="T5335" t="s">
        <v>17500</v>
      </c>
      <c r="U5335" t="s">
        <v>17501</v>
      </c>
      <c r="V5335" t="s">
        <v>17502</v>
      </c>
    </row>
    <row r="5336" spans="1:23" x14ac:dyDescent="0.25">
      <c r="A5336" t="s">
        <v>17503</v>
      </c>
      <c r="B5336">
        <v>898</v>
      </c>
      <c r="C5336" t="s">
        <v>17503</v>
      </c>
      <c r="D5336" t="s">
        <v>17504</v>
      </c>
      <c r="E5336" t="s">
        <v>17505</v>
      </c>
      <c r="F5336">
        <v>0.98015099999999999</v>
      </c>
      <c r="G5336" t="s">
        <v>4</v>
      </c>
      <c r="H5336" t="s">
        <v>17520</v>
      </c>
      <c r="I5336" t="s">
        <v>612</v>
      </c>
      <c r="J5336" t="s">
        <v>17521</v>
      </c>
      <c r="K5336">
        <v>3</v>
      </c>
      <c r="L5336" t="s">
        <v>26963</v>
      </c>
      <c r="N5336">
        <v>0</v>
      </c>
      <c r="O5336">
        <v>0.28191184997558599</v>
      </c>
      <c r="P5336" t="s">
        <v>26965</v>
      </c>
      <c r="Q5336">
        <v>21.722173690795898</v>
      </c>
      <c r="R5336" t="s">
        <v>26965</v>
      </c>
      <c r="S5336">
        <v>22.004085540771499</v>
      </c>
      <c r="T5336" t="s">
        <v>17500</v>
      </c>
      <c r="U5336" t="s">
        <v>17501</v>
      </c>
      <c r="V5336" t="s">
        <v>17502</v>
      </c>
    </row>
    <row r="5337" spans="1:23" x14ac:dyDescent="0.25">
      <c r="A5337" t="s">
        <v>17503</v>
      </c>
      <c r="B5337">
        <v>900</v>
      </c>
      <c r="C5337" t="s">
        <v>17503</v>
      </c>
      <c r="D5337" t="s">
        <v>17504</v>
      </c>
      <c r="E5337" t="s">
        <v>17505</v>
      </c>
      <c r="F5337">
        <v>0.997197</v>
      </c>
      <c r="G5337" t="s">
        <v>4</v>
      </c>
      <c r="H5337" t="s">
        <v>17522</v>
      </c>
      <c r="I5337" t="s">
        <v>6704</v>
      </c>
      <c r="J5337" t="s">
        <v>17523</v>
      </c>
      <c r="K5337">
        <v>5</v>
      </c>
      <c r="L5337" t="s">
        <v>26963</v>
      </c>
      <c r="N5337">
        <v>0.29489015204778102</v>
      </c>
      <c r="O5337">
        <v>0.95056247711181596</v>
      </c>
      <c r="P5337">
        <v>25.329610824585</v>
      </c>
      <c r="Q5337">
        <v>22.961109161376999</v>
      </c>
      <c r="R5337">
        <v>25.1699733734131</v>
      </c>
      <c r="S5337">
        <v>25.0218715667725</v>
      </c>
      <c r="T5337" t="s">
        <v>17500</v>
      </c>
      <c r="U5337" t="s">
        <v>17501</v>
      </c>
      <c r="V5337" t="s">
        <v>17502</v>
      </c>
    </row>
    <row r="5338" spans="1:23" x14ac:dyDescent="0.25">
      <c r="A5338" t="s">
        <v>17542</v>
      </c>
      <c r="B5338">
        <v>674</v>
      </c>
      <c r="C5338" t="s">
        <v>17542</v>
      </c>
      <c r="D5338" t="s">
        <v>17543</v>
      </c>
      <c r="E5338" t="s">
        <v>17544</v>
      </c>
      <c r="F5338">
        <v>0.901999</v>
      </c>
      <c r="G5338" t="s">
        <v>4</v>
      </c>
      <c r="H5338" t="s">
        <v>17555</v>
      </c>
      <c r="I5338" t="s">
        <v>17557</v>
      </c>
      <c r="J5338" t="s">
        <v>17556</v>
      </c>
      <c r="K5338">
        <v>16</v>
      </c>
      <c r="L5338" t="s">
        <v>26963</v>
      </c>
      <c r="N5338">
        <v>0.27721022364737502</v>
      </c>
      <c r="O5338">
        <v>0.10976982116699199</v>
      </c>
      <c r="P5338">
        <v>23.837112426757798</v>
      </c>
      <c r="Q5338">
        <v>24.0888557434082</v>
      </c>
      <c r="R5338">
        <v>24.000669479370099</v>
      </c>
      <c r="S5338">
        <v>24.144838333129901</v>
      </c>
      <c r="T5338" t="s">
        <v>17540</v>
      </c>
      <c r="U5338" t="s">
        <v>135</v>
      </c>
      <c r="V5338" t="s">
        <v>17541</v>
      </c>
    </row>
    <row r="5339" spans="1:23" x14ac:dyDescent="0.25">
      <c r="A5339" t="s">
        <v>17542</v>
      </c>
      <c r="B5339">
        <v>695</v>
      </c>
      <c r="C5339" t="s">
        <v>17542</v>
      </c>
      <c r="D5339" t="s">
        <v>17543</v>
      </c>
      <c r="E5339" t="s">
        <v>17544</v>
      </c>
      <c r="F5339">
        <v>0.92187399999999997</v>
      </c>
      <c r="G5339" t="s">
        <v>4</v>
      </c>
      <c r="H5339" t="s">
        <v>17563</v>
      </c>
      <c r="I5339" t="s">
        <v>763</v>
      </c>
      <c r="J5339" t="s">
        <v>17564</v>
      </c>
      <c r="K5339">
        <v>37</v>
      </c>
      <c r="L5339" t="s">
        <v>26963</v>
      </c>
      <c r="N5339">
        <v>1.9886908746844201</v>
      </c>
      <c r="O5339">
        <v>-2.84588623046875</v>
      </c>
      <c r="P5339">
        <v>24.702714920043899</v>
      </c>
      <c r="Q5339">
        <v>25.1546821594238</v>
      </c>
      <c r="R5339">
        <v>22.265449523925799</v>
      </c>
      <c r="S5339">
        <v>21.900175094604499</v>
      </c>
      <c r="T5339" t="s">
        <v>17540</v>
      </c>
      <c r="U5339" t="s">
        <v>135</v>
      </c>
      <c r="V5339" t="s">
        <v>17541</v>
      </c>
    </row>
    <row r="5340" spans="1:23" x14ac:dyDescent="0.25">
      <c r="A5340" t="s">
        <v>17566</v>
      </c>
      <c r="B5340">
        <v>199</v>
      </c>
      <c r="C5340" t="s">
        <v>17566</v>
      </c>
      <c r="D5340" t="s">
        <v>17567</v>
      </c>
      <c r="E5340" t="s">
        <v>17568</v>
      </c>
      <c r="F5340">
        <v>0.99999300000000002</v>
      </c>
      <c r="G5340" t="s">
        <v>4</v>
      </c>
      <c r="H5340" t="s">
        <v>17580</v>
      </c>
      <c r="I5340" t="s">
        <v>17582</v>
      </c>
      <c r="J5340" t="s">
        <v>17581</v>
      </c>
      <c r="K5340">
        <v>5</v>
      </c>
      <c r="L5340" t="s">
        <v>26963</v>
      </c>
      <c r="N5340">
        <v>0.29797582689836</v>
      </c>
      <c r="O5340">
        <v>0.10700511932373</v>
      </c>
      <c r="P5340">
        <v>28.755254745483398</v>
      </c>
      <c r="Q5340">
        <v>28.528131484985401</v>
      </c>
      <c r="R5340">
        <v>28.680833816528299</v>
      </c>
      <c r="S5340">
        <v>28.816562652587901</v>
      </c>
      <c r="U5340" t="s">
        <v>105</v>
      </c>
      <c r="V5340" t="s">
        <v>17565</v>
      </c>
    </row>
    <row r="5341" spans="1:23" x14ac:dyDescent="0.25">
      <c r="A5341" t="s">
        <v>17566</v>
      </c>
      <c r="B5341">
        <v>204</v>
      </c>
      <c r="C5341" t="s">
        <v>17566</v>
      </c>
      <c r="D5341" t="s">
        <v>17567</v>
      </c>
      <c r="E5341" t="s">
        <v>17568</v>
      </c>
      <c r="F5341">
        <v>0.90802799999999995</v>
      </c>
      <c r="G5341" t="s">
        <v>4</v>
      </c>
      <c r="H5341" t="s">
        <v>17583</v>
      </c>
      <c r="I5341" t="s">
        <v>17585</v>
      </c>
      <c r="J5341" t="s">
        <v>17584</v>
      </c>
      <c r="K5341">
        <v>10</v>
      </c>
      <c r="L5341" t="s">
        <v>26963</v>
      </c>
      <c r="N5341">
        <v>0.27981929339462802</v>
      </c>
      <c r="O5341">
        <v>-0.26390457153320301</v>
      </c>
      <c r="P5341">
        <v>26.354154586791999</v>
      </c>
      <c r="Q5341">
        <v>26.947484970092798</v>
      </c>
      <c r="R5341">
        <v>26.5644626617432</v>
      </c>
      <c r="S5341">
        <v>26.209367752075199</v>
      </c>
      <c r="U5341" t="s">
        <v>105</v>
      </c>
      <c r="V5341" t="s">
        <v>17565</v>
      </c>
    </row>
    <row r="5342" spans="1:23" x14ac:dyDescent="0.25">
      <c r="A5342" t="s">
        <v>17566</v>
      </c>
      <c r="B5342">
        <v>205</v>
      </c>
      <c r="C5342" t="s">
        <v>17566</v>
      </c>
      <c r="D5342" t="s">
        <v>17567</v>
      </c>
      <c r="E5342" t="s">
        <v>17568</v>
      </c>
      <c r="F5342">
        <v>0.87368599999999996</v>
      </c>
      <c r="G5342" t="s">
        <v>4</v>
      </c>
      <c r="H5342" t="s">
        <v>17586</v>
      </c>
      <c r="I5342" t="s">
        <v>8442</v>
      </c>
      <c r="J5342" t="s">
        <v>17587</v>
      </c>
      <c r="K5342">
        <v>11</v>
      </c>
      <c r="L5342" t="s">
        <v>26963</v>
      </c>
      <c r="N5342">
        <v>0.168212083170764</v>
      </c>
      <c r="O5342">
        <v>0.97480487823486295</v>
      </c>
      <c r="P5342">
        <v>28.755254745483398</v>
      </c>
      <c r="Q5342">
        <v>24.717746734619102</v>
      </c>
      <c r="R5342">
        <v>27.949712753295898</v>
      </c>
      <c r="S5342">
        <v>27.472898483276399</v>
      </c>
      <c r="U5342" t="s">
        <v>105</v>
      </c>
      <c r="V5342" t="s">
        <v>17565</v>
      </c>
    </row>
    <row r="5343" spans="1:23" x14ac:dyDescent="0.25">
      <c r="A5343" t="s">
        <v>17602</v>
      </c>
      <c r="B5343">
        <v>510</v>
      </c>
      <c r="C5343" t="s">
        <v>17602</v>
      </c>
      <c r="D5343" t="s">
        <v>17603</v>
      </c>
      <c r="E5343" t="s">
        <v>17604</v>
      </c>
      <c r="F5343">
        <v>0.92526699999999995</v>
      </c>
      <c r="G5343" t="s">
        <v>4</v>
      </c>
      <c r="H5343" t="s">
        <v>17607</v>
      </c>
      <c r="I5343" t="s">
        <v>3003</v>
      </c>
      <c r="J5343" t="s">
        <v>17608</v>
      </c>
      <c r="K5343">
        <v>6</v>
      </c>
      <c r="L5343" t="s">
        <v>26963</v>
      </c>
      <c r="N5343">
        <v>0.273542014558527</v>
      </c>
      <c r="O5343">
        <v>-0.303652763366699</v>
      </c>
      <c r="P5343">
        <v>25.576723098754901</v>
      </c>
      <c r="Q5343">
        <v>25.204151153564499</v>
      </c>
      <c r="R5343">
        <v>25.447740554809599</v>
      </c>
      <c r="S5343">
        <v>24.725828170776399</v>
      </c>
      <c r="T5343" t="s">
        <v>17600</v>
      </c>
      <c r="U5343" t="s">
        <v>954</v>
      </c>
      <c r="V5343" t="s">
        <v>17601</v>
      </c>
      <c r="W5343" t="s">
        <v>2392</v>
      </c>
    </row>
    <row r="5344" spans="1:23" x14ac:dyDescent="0.25">
      <c r="A5344" t="s">
        <v>17602</v>
      </c>
      <c r="B5344">
        <v>516</v>
      </c>
      <c r="C5344" t="s">
        <v>17602</v>
      </c>
      <c r="D5344" t="s">
        <v>17603</v>
      </c>
      <c r="E5344" t="s">
        <v>17604</v>
      </c>
      <c r="F5344">
        <v>0.98501899999999998</v>
      </c>
      <c r="G5344" t="s">
        <v>4</v>
      </c>
      <c r="H5344" t="s">
        <v>17609</v>
      </c>
      <c r="I5344" t="s">
        <v>2969</v>
      </c>
      <c r="J5344" t="s">
        <v>17610</v>
      </c>
      <c r="K5344">
        <v>12</v>
      </c>
      <c r="L5344" t="s">
        <v>26963</v>
      </c>
      <c r="N5344">
        <v>0.1033879301002</v>
      </c>
      <c r="O5344">
        <v>0.19010257720947299</v>
      </c>
      <c r="P5344">
        <v>25.576723098754901</v>
      </c>
      <c r="Q5344">
        <v>24.363525390625</v>
      </c>
      <c r="R5344">
        <v>25.289085388183601</v>
      </c>
      <c r="S5344">
        <v>25.031368255615199</v>
      </c>
      <c r="T5344" t="s">
        <v>17600</v>
      </c>
      <c r="U5344" t="s">
        <v>954</v>
      </c>
      <c r="V5344" t="s">
        <v>17601</v>
      </c>
      <c r="W5344" t="s">
        <v>2392</v>
      </c>
    </row>
    <row r="5345" spans="1:23" x14ac:dyDescent="0.25">
      <c r="A5345" t="s">
        <v>17775</v>
      </c>
      <c r="B5345">
        <v>553</v>
      </c>
      <c r="C5345" t="s">
        <v>17775</v>
      </c>
      <c r="D5345" t="s">
        <v>17776</v>
      </c>
      <c r="E5345" t="s">
        <v>17777</v>
      </c>
      <c r="F5345">
        <v>0.97326599999999996</v>
      </c>
      <c r="G5345" t="s">
        <v>4</v>
      </c>
      <c r="H5345" t="s">
        <v>17794</v>
      </c>
      <c r="I5345" t="s">
        <v>17796</v>
      </c>
      <c r="J5345" t="s">
        <v>17795</v>
      </c>
      <c r="K5345">
        <v>20</v>
      </c>
      <c r="L5345" t="s">
        <v>26963</v>
      </c>
      <c r="N5345">
        <v>0</v>
      </c>
      <c r="O5345" t="s">
        <v>26965</v>
      </c>
      <c r="P5345">
        <v>24.561973571777301</v>
      </c>
      <c r="Q5345">
        <v>22.2378025054932</v>
      </c>
      <c r="R5345" t="s">
        <v>26965</v>
      </c>
      <c r="S5345" t="s">
        <v>26965</v>
      </c>
      <c r="T5345" t="s">
        <v>17773</v>
      </c>
      <c r="V5345" t="s">
        <v>17774</v>
      </c>
      <c r="W5345" t="s">
        <v>1685</v>
      </c>
    </row>
    <row r="5346" spans="1:23" x14ac:dyDescent="0.25">
      <c r="A5346" t="s">
        <v>17775</v>
      </c>
      <c r="B5346">
        <v>555</v>
      </c>
      <c r="C5346" t="s">
        <v>17775</v>
      </c>
      <c r="D5346" t="s">
        <v>17776</v>
      </c>
      <c r="E5346" t="s">
        <v>17777</v>
      </c>
      <c r="F5346">
        <v>0.99767600000000001</v>
      </c>
      <c r="G5346" t="s">
        <v>4</v>
      </c>
      <c r="H5346" t="s">
        <v>17797</v>
      </c>
      <c r="I5346" t="s">
        <v>1015</v>
      </c>
      <c r="J5346" t="s">
        <v>17798</v>
      </c>
      <c r="K5346">
        <v>22</v>
      </c>
      <c r="L5346" t="s">
        <v>26963</v>
      </c>
      <c r="N5346">
        <v>0</v>
      </c>
      <c r="O5346" t="s">
        <v>26965</v>
      </c>
      <c r="P5346">
        <v>24.561973571777301</v>
      </c>
      <c r="Q5346">
        <v>22.2378025054932</v>
      </c>
      <c r="R5346" t="s">
        <v>26965</v>
      </c>
      <c r="S5346" t="s">
        <v>26965</v>
      </c>
      <c r="T5346" t="s">
        <v>17773</v>
      </c>
      <c r="V5346" t="s">
        <v>17774</v>
      </c>
      <c r="W5346" t="s">
        <v>1685</v>
      </c>
    </row>
    <row r="5347" spans="1:23" x14ac:dyDescent="0.25">
      <c r="A5347" t="s">
        <v>17950</v>
      </c>
      <c r="B5347">
        <v>1281</v>
      </c>
      <c r="C5347" t="s">
        <v>17950</v>
      </c>
      <c r="D5347" t="s">
        <v>17951</v>
      </c>
      <c r="E5347" t="s">
        <v>17952</v>
      </c>
      <c r="F5347">
        <v>1</v>
      </c>
      <c r="G5347" t="s">
        <v>4</v>
      </c>
      <c r="H5347" t="s">
        <v>17959</v>
      </c>
      <c r="I5347" t="s">
        <v>332</v>
      </c>
      <c r="J5347" t="s">
        <v>17960</v>
      </c>
      <c r="K5347">
        <v>3</v>
      </c>
      <c r="L5347" t="s">
        <v>26963</v>
      </c>
      <c r="N5347">
        <v>4.8394161323840203E-2</v>
      </c>
      <c r="O5347">
        <v>-2.5911331176757799E-2</v>
      </c>
      <c r="P5347">
        <v>22.579389572143601</v>
      </c>
      <c r="Q5347">
        <v>22.346704483032202</v>
      </c>
      <c r="R5347">
        <v>22.3093872070313</v>
      </c>
      <c r="S5347">
        <v>22.564884185791001</v>
      </c>
      <c r="T5347" t="s">
        <v>17949</v>
      </c>
      <c r="U5347" t="s">
        <v>8482</v>
      </c>
      <c r="V5347" t="s">
        <v>236</v>
      </c>
    </row>
    <row r="5348" spans="1:23" x14ac:dyDescent="0.25">
      <c r="A5348" t="s">
        <v>17950</v>
      </c>
      <c r="B5348">
        <v>1283</v>
      </c>
      <c r="C5348" t="s">
        <v>17950</v>
      </c>
      <c r="D5348" t="s">
        <v>17951</v>
      </c>
      <c r="E5348" t="s">
        <v>17952</v>
      </c>
      <c r="F5348">
        <v>1</v>
      </c>
      <c r="G5348" t="s">
        <v>4</v>
      </c>
      <c r="H5348" t="s">
        <v>17961</v>
      </c>
      <c r="I5348" t="s">
        <v>1015</v>
      </c>
      <c r="J5348" t="s">
        <v>17960</v>
      </c>
      <c r="K5348">
        <v>5</v>
      </c>
      <c r="L5348" t="s">
        <v>26963</v>
      </c>
      <c r="N5348">
        <v>4.8394161323840203E-2</v>
      </c>
      <c r="O5348">
        <v>-2.5911331176757799E-2</v>
      </c>
      <c r="P5348">
        <v>22.579389572143601</v>
      </c>
      <c r="Q5348">
        <v>22.346704483032202</v>
      </c>
      <c r="R5348">
        <v>22.3093872070313</v>
      </c>
      <c r="S5348">
        <v>22.564884185791001</v>
      </c>
      <c r="T5348" t="s">
        <v>17949</v>
      </c>
      <c r="U5348" t="s">
        <v>8482</v>
      </c>
      <c r="V5348" t="s">
        <v>236</v>
      </c>
    </row>
    <row r="5349" spans="1:23" x14ac:dyDescent="0.25">
      <c r="A5349" t="s">
        <v>18188</v>
      </c>
      <c r="B5349">
        <v>123</v>
      </c>
      <c r="C5349" t="s">
        <v>18188</v>
      </c>
      <c r="D5349" t="s">
        <v>18189</v>
      </c>
      <c r="E5349" t="s">
        <v>18190</v>
      </c>
      <c r="F5349">
        <v>0.99315100000000001</v>
      </c>
      <c r="G5349" t="s">
        <v>4</v>
      </c>
      <c r="H5349" t="s">
        <v>18191</v>
      </c>
      <c r="I5349" t="s">
        <v>1015</v>
      </c>
      <c r="J5349" t="s">
        <v>18192</v>
      </c>
      <c r="K5349">
        <v>6</v>
      </c>
      <c r="L5349" t="s">
        <v>26963</v>
      </c>
      <c r="N5349">
        <v>0</v>
      </c>
      <c r="O5349">
        <v>-0.21685409545898399</v>
      </c>
      <c r="P5349">
        <v>22.6235046386719</v>
      </c>
      <c r="Q5349">
        <v>23.271846771240199</v>
      </c>
      <c r="R5349">
        <v>22.730821609497099</v>
      </c>
      <c r="S5349" t="s">
        <v>26965</v>
      </c>
      <c r="T5349" t="s">
        <v>358</v>
      </c>
      <c r="U5349" t="s">
        <v>10180</v>
      </c>
      <c r="V5349" t="s">
        <v>275</v>
      </c>
    </row>
    <row r="5350" spans="1:23" x14ac:dyDescent="0.25">
      <c r="A5350" t="s">
        <v>18188</v>
      </c>
      <c r="B5350">
        <v>130</v>
      </c>
      <c r="C5350" t="s">
        <v>18188</v>
      </c>
      <c r="D5350" t="s">
        <v>18189</v>
      </c>
      <c r="E5350" t="s">
        <v>18190</v>
      </c>
      <c r="F5350">
        <v>0.99501799999999996</v>
      </c>
      <c r="G5350" t="s">
        <v>4</v>
      </c>
      <c r="H5350" t="s">
        <v>18193</v>
      </c>
      <c r="I5350" t="s">
        <v>763</v>
      </c>
      <c r="J5350" t="s">
        <v>18194</v>
      </c>
      <c r="K5350">
        <v>11</v>
      </c>
      <c r="L5350" t="s">
        <v>26963</v>
      </c>
      <c r="N5350">
        <v>0</v>
      </c>
      <c r="O5350" t="s">
        <v>26965</v>
      </c>
      <c r="P5350">
        <v>22.5497131347656</v>
      </c>
      <c r="Q5350">
        <v>22.590763092041001</v>
      </c>
      <c r="R5350" t="s">
        <v>26965</v>
      </c>
      <c r="S5350" t="s">
        <v>26965</v>
      </c>
      <c r="T5350" t="s">
        <v>358</v>
      </c>
      <c r="U5350" t="s">
        <v>10180</v>
      </c>
      <c r="V5350" t="s">
        <v>275</v>
      </c>
    </row>
    <row r="5351" spans="1:23" x14ac:dyDescent="0.25">
      <c r="A5351" t="s">
        <v>18266</v>
      </c>
      <c r="B5351">
        <v>165</v>
      </c>
      <c r="C5351" t="s">
        <v>18266</v>
      </c>
      <c r="D5351" t="s">
        <v>18267</v>
      </c>
      <c r="E5351" t="s">
        <v>18268</v>
      </c>
      <c r="F5351">
        <v>0.99024699999999999</v>
      </c>
      <c r="G5351" t="s">
        <v>4</v>
      </c>
      <c r="H5351" t="s">
        <v>18271</v>
      </c>
      <c r="I5351" t="s">
        <v>590</v>
      </c>
      <c r="J5351" t="s">
        <v>18272</v>
      </c>
      <c r="K5351">
        <v>25</v>
      </c>
      <c r="L5351" t="s">
        <v>26963</v>
      </c>
      <c r="N5351">
        <v>0.792538472489275</v>
      </c>
      <c r="O5351">
        <v>1.4623870849609399</v>
      </c>
      <c r="P5351">
        <v>23.301593780517599</v>
      </c>
      <c r="Q5351">
        <v>24.2085857391357</v>
      </c>
      <c r="R5351">
        <v>24.722549438476602</v>
      </c>
      <c r="S5351">
        <v>25.712404251098601</v>
      </c>
    </row>
    <row r="5352" spans="1:23" x14ac:dyDescent="0.25">
      <c r="A5352" t="s">
        <v>18266</v>
      </c>
      <c r="B5352">
        <v>166</v>
      </c>
      <c r="C5352" t="s">
        <v>18266</v>
      </c>
      <c r="D5352" t="s">
        <v>18267</v>
      </c>
      <c r="E5352" t="s">
        <v>18268</v>
      </c>
      <c r="F5352">
        <v>0.98885900000000004</v>
      </c>
      <c r="G5352" t="s">
        <v>4</v>
      </c>
      <c r="H5352" t="s">
        <v>18273</v>
      </c>
      <c r="I5352" t="s">
        <v>592</v>
      </c>
      <c r="J5352" t="s">
        <v>18274</v>
      </c>
      <c r="K5352">
        <v>26</v>
      </c>
      <c r="L5352" t="s">
        <v>26963</v>
      </c>
      <c r="N5352">
        <v>0.792538472489275</v>
      </c>
      <c r="O5352">
        <v>1.4623870849609399</v>
      </c>
      <c r="P5352">
        <v>23.301593780517599</v>
      </c>
      <c r="Q5352">
        <v>24.2085857391357</v>
      </c>
      <c r="R5352">
        <v>24.722549438476602</v>
      </c>
      <c r="S5352">
        <v>25.712404251098601</v>
      </c>
    </row>
    <row r="5353" spans="1:23" x14ac:dyDescent="0.25">
      <c r="A5353" t="s">
        <v>18364</v>
      </c>
      <c r="B5353">
        <v>29</v>
      </c>
      <c r="C5353" t="s">
        <v>18364</v>
      </c>
      <c r="D5353" t="s">
        <v>18365</v>
      </c>
      <c r="E5353" t="s">
        <v>18366</v>
      </c>
      <c r="F5353">
        <v>1</v>
      </c>
      <c r="G5353" t="s">
        <v>4</v>
      </c>
      <c r="H5353" t="s">
        <v>18367</v>
      </c>
      <c r="I5353" t="s">
        <v>5594</v>
      </c>
      <c r="J5353" t="s">
        <v>18368</v>
      </c>
      <c r="K5353">
        <v>3</v>
      </c>
      <c r="L5353" t="s">
        <v>26963</v>
      </c>
      <c r="N5353">
        <v>2.5171161429213499E-2</v>
      </c>
      <c r="O5353">
        <v>-1.7137527465820299E-2</v>
      </c>
      <c r="P5353">
        <v>25.583623886108398</v>
      </c>
      <c r="Q5353">
        <v>25.302360534668001</v>
      </c>
      <c r="R5353">
        <v>25.588293075561499</v>
      </c>
      <c r="S5353">
        <v>25.2634162902832</v>
      </c>
      <c r="T5353" t="s">
        <v>859</v>
      </c>
      <c r="V5353" t="s">
        <v>236</v>
      </c>
    </row>
    <row r="5354" spans="1:23" x14ac:dyDescent="0.25">
      <c r="A5354" t="s">
        <v>18364</v>
      </c>
      <c r="B5354">
        <v>34</v>
      </c>
      <c r="C5354" t="s">
        <v>18364</v>
      </c>
      <c r="D5354" t="s">
        <v>18365</v>
      </c>
      <c r="E5354" t="s">
        <v>18366</v>
      </c>
      <c r="F5354">
        <v>1</v>
      </c>
      <c r="G5354" t="s">
        <v>4</v>
      </c>
      <c r="H5354" t="s">
        <v>18369</v>
      </c>
      <c r="I5354" t="s">
        <v>5655</v>
      </c>
      <c r="J5354" t="s">
        <v>18368</v>
      </c>
      <c r="K5354">
        <v>8</v>
      </c>
      <c r="L5354" t="s">
        <v>26963</v>
      </c>
      <c r="N5354">
        <v>2.5171161429213499E-2</v>
      </c>
      <c r="O5354">
        <v>-1.7137527465820299E-2</v>
      </c>
      <c r="P5354">
        <v>25.583623886108398</v>
      </c>
      <c r="Q5354">
        <v>25.302360534668001</v>
      </c>
      <c r="R5354">
        <v>25.588293075561499</v>
      </c>
      <c r="S5354">
        <v>25.2634162902832</v>
      </c>
      <c r="T5354" t="s">
        <v>859</v>
      </c>
      <c r="V5354" t="s">
        <v>236</v>
      </c>
    </row>
    <row r="5355" spans="1:23" x14ac:dyDescent="0.25">
      <c r="A5355" t="s">
        <v>18364</v>
      </c>
      <c r="B5355">
        <v>378</v>
      </c>
      <c r="C5355" t="s">
        <v>18364</v>
      </c>
      <c r="D5355" t="s">
        <v>18365</v>
      </c>
      <c r="E5355" t="s">
        <v>18366</v>
      </c>
      <c r="F5355">
        <v>0.96779899999999996</v>
      </c>
      <c r="G5355" t="s">
        <v>4</v>
      </c>
      <c r="H5355" t="s">
        <v>18372</v>
      </c>
      <c r="I5355" t="s">
        <v>1281</v>
      </c>
      <c r="J5355" t="s">
        <v>18373</v>
      </c>
      <c r="K5355">
        <v>5</v>
      </c>
      <c r="L5355" t="s">
        <v>26963</v>
      </c>
      <c r="N5355">
        <v>0</v>
      </c>
      <c r="O5355" t="s">
        <v>26965</v>
      </c>
      <c r="P5355" t="s">
        <v>26965</v>
      </c>
      <c r="Q5355" t="s">
        <v>26965</v>
      </c>
      <c r="R5355">
        <v>23.405614852905298</v>
      </c>
      <c r="S5355" t="s">
        <v>26965</v>
      </c>
      <c r="T5355" t="s">
        <v>859</v>
      </c>
      <c r="V5355" t="s">
        <v>236</v>
      </c>
    </row>
    <row r="5356" spans="1:23" x14ac:dyDescent="0.25">
      <c r="A5356" t="s">
        <v>18364</v>
      </c>
      <c r="B5356">
        <v>381</v>
      </c>
      <c r="C5356" t="s">
        <v>18364</v>
      </c>
      <c r="D5356" t="s">
        <v>18365</v>
      </c>
      <c r="E5356" t="s">
        <v>18366</v>
      </c>
      <c r="F5356">
        <v>0.99788900000000003</v>
      </c>
      <c r="G5356" t="s">
        <v>4</v>
      </c>
      <c r="H5356" t="s">
        <v>18374</v>
      </c>
      <c r="I5356" t="s">
        <v>7900</v>
      </c>
      <c r="J5356" t="s">
        <v>18375</v>
      </c>
      <c r="K5356">
        <v>8</v>
      </c>
      <c r="L5356" t="s">
        <v>26963</v>
      </c>
      <c r="N5356">
        <v>0.27687239959151599</v>
      </c>
      <c r="O5356">
        <v>0.55345630645751998</v>
      </c>
      <c r="P5356">
        <v>24.124473571777301</v>
      </c>
      <c r="Q5356">
        <v>22.6656818389893</v>
      </c>
      <c r="R5356">
        <v>24.012140274047901</v>
      </c>
      <c r="S5356">
        <v>23.8849277496338</v>
      </c>
      <c r="T5356" t="s">
        <v>859</v>
      </c>
      <c r="V5356" t="s">
        <v>236</v>
      </c>
    </row>
    <row r="5357" spans="1:23" x14ac:dyDescent="0.25">
      <c r="A5357" t="s">
        <v>18401</v>
      </c>
      <c r="B5357">
        <v>368</v>
      </c>
      <c r="C5357" t="s">
        <v>18401</v>
      </c>
      <c r="D5357" t="s">
        <v>18402</v>
      </c>
      <c r="E5357" t="s">
        <v>18403</v>
      </c>
      <c r="F5357">
        <v>0.99999000000000005</v>
      </c>
      <c r="G5357" t="s">
        <v>4</v>
      </c>
      <c r="H5357" t="s">
        <v>18404</v>
      </c>
      <c r="I5357" t="s">
        <v>1281</v>
      </c>
      <c r="J5357" t="s">
        <v>18405</v>
      </c>
      <c r="K5357">
        <v>13</v>
      </c>
      <c r="L5357" t="s">
        <v>26963</v>
      </c>
      <c r="N5357">
        <v>0.51699232093928205</v>
      </c>
      <c r="O5357">
        <v>0.83800697326660201</v>
      </c>
      <c r="P5357">
        <v>24.2618408203125</v>
      </c>
      <c r="Q5357">
        <v>25.386928558349599</v>
      </c>
      <c r="R5357">
        <v>25.422683715820298</v>
      </c>
      <c r="S5357">
        <v>25.902099609375</v>
      </c>
      <c r="T5357" t="s">
        <v>18399</v>
      </c>
      <c r="V5357" t="s">
        <v>18400</v>
      </c>
    </row>
    <row r="5358" spans="1:23" x14ac:dyDescent="0.25">
      <c r="A5358" t="s">
        <v>18401</v>
      </c>
      <c r="B5358">
        <v>371</v>
      </c>
      <c r="C5358" t="s">
        <v>18401</v>
      </c>
      <c r="D5358" t="s">
        <v>18402</v>
      </c>
      <c r="E5358" t="s">
        <v>18403</v>
      </c>
      <c r="F5358">
        <v>0.99969699999999995</v>
      </c>
      <c r="G5358" t="s">
        <v>4</v>
      </c>
      <c r="H5358" t="s">
        <v>18406</v>
      </c>
      <c r="I5358" t="s">
        <v>66</v>
      </c>
      <c r="J5358" t="s">
        <v>18405</v>
      </c>
      <c r="K5358">
        <v>16</v>
      </c>
      <c r="L5358" t="s">
        <v>26963</v>
      </c>
      <c r="N5358">
        <v>0.51699232093928205</v>
      </c>
      <c r="O5358">
        <v>0.83800697326660201</v>
      </c>
      <c r="P5358">
        <v>24.2618408203125</v>
      </c>
      <c r="Q5358">
        <v>25.386928558349599</v>
      </c>
      <c r="R5358">
        <v>25.422683715820298</v>
      </c>
      <c r="S5358">
        <v>25.902099609375</v>
      </c>
      <c r="T5358" t="s">
        <v>18399</v>
      </c>
      <c r="V5358" t="s">
        <v>18400</v>
      </c>
    </row>
    <row r="5359" spans="1:23" x14ac:dyDescent="0.25">
      <c r="A5359" t="s">
        <v>18414</v>
      </c>
      <c r="B5359">
        <v>777</v>
      </c>
      <c r="C5359" t="s">
        <v>18414</v>
      </c>
      <c r="D5359" t="s">
        <v>18415</v>
      </c>
      <c r="E5359" t="s">
        <v>18416</v>
      </c>
      <c r="F5359">
        <v>0.88607199999999997</v>
      </c>
      <c r="G5359" t="s">
        <v>4</v>
      </c>
      <c r="H5359" t="s">
        <v>18417</v>
      </c>
      <c r="I5359" t="s">
        <v>12291</v>
      </c>
      <c r="J5359" t="s">
        <v>18418</v>
      </c>
      <c r="K5359">
        <v>7</v>
      </c>
      <c r="L5359" t="s">
        <v>26963</v>
      </c>
      <c r="N5359">
        <v>0.49611224587688701</v>
      </c>
      <c r="O5359">
        <v>0.93974685668945301</v>
      </c>
      <c r="P5359">
        <v>26.1762084960938</v>
      </c>
      <c r="Q5359">
        <v>24.973424911498999</v>
      </c>
      <c r="R5359">
        <v>26.9006958007813</v>
      </c>
      <c r="S5359">
        <v>26.128431320190401</v>
      </c>
      <c r="T5359" t="s">
        <v>18413</v>
      </c>
      <c r="V5359" t="s">
        <v>92</v>
      </c>
      <c r="W5359" t="s">
        <v>93</v>
      </c>
    </row>
    <row r="5360" spans="1:23" x14ac:dyDescent="0.25">
      <c r="A5360" t="s">
        <v>18414</v>
      </c>
      <c r="B5360">
        <v>779</v>
      </c>
      <c r="C5360" t="s">
        <v>18414</v>
      </c>
      <c r="D5360" t="s">
        <v>18415</v>
      </c>
      <c r="E5360" t="s">
        <v>18416</v>
      </c>
      <c r="F5360">
        <v>0.83445400000000003</v>
      </c>
      <c r="G5360" t="s">
        <v>4</v>
      </c>
      <c r="H5360" t="s">
        <v>18419</v>
      </c>
      <c r="I5360" t="s">
        <v>3631</v>
      </c>
      <c r="J5360" t="s">
        <v>18420</v>
      </c>
      <c r="K5360">
        <v>9</v>
      </c>
      <c r="L5360" t="s">
        <v>26963</v>
      </c>
      <c r="N5360">
        <v>0.157288316246816</v>
      </c>
      <c r="O5360">
        <v>0.50057506561279297</v>
      </c>
      <c r="P5360">
        <v>27.054552078247099</v>
      </c>
      <c r="Q5360">
        <v>24.973424911498999</v>
      </c>
      <c r="R5360">
        <v>26.9006958007813</v>
      </c>
      <c r="S5360">
        <v>26.128431320190401</v>
      </c>
      <c r="T5360" t="s">
        <v>18413</v>
      </c>
      <c r="V5360" t="s">
        <v>92</v>
      </c>
      <c r="W5360" t="s">
        <v>93</v>
      </c>
    </row>
    <row r="5361" spans="1:23" x14ac:dyDescent="0.25">
      <c r="A5361" t="s">
        <v>18435</v>
      </c>
      <c r="B5361">
        <v>176</v>
      </c>
      <c r="C5361" t="s">
        <v>18435</v>
      </c>
      <c r="D5361" t="s">
        <v>18436</v>
      </c>
      <c r="E5361" t="s">
        <v>18437</v>
      </c>
      <c r="F5361">
        <v>0.99886399999999997</v>
      </c>
      <c r="G5361" t="s">
        <v>4</v>
      </c>
      <c r="H5361" t="s">
        <v>18438</v>
      </c>
      <c r="I5361" t="s">
        <v>2314</v>
      </c>
      <c r="J5361" t="s">
        <v>18439</v>
      </c>
      <c r="K5361">
        <v>4</v>
      </c>
      <c r="L5361" t="s">
        <v>26963</v>
      </c>
      <c r="N5361">
        <v>0.32358020855679898</v>
      </c>
      <c r="O5361">
        <v>-0.39480018615722701</v>
      </c>
      <c r="P5361">
        <v>21.873426437377901</v>
      </c>
      <c r="Q5361">
        <v>22.6167907714844</v>
      </c>
      <c r="R5361">
        <v>22.1078910827637</v>
      </c>
      <c r="S5361">
        <v>21.592725753784201</v>
      </c>
      <c r="T5361" t="s">
        <v>18434</v>
      </c>
      <c r="U5361" t="s">
        <v>1155</v>
      </c>
      <c r="V5361" t="s">
        <v>17938</v>
      </c>
    </row>
    <row r="5362" spans="1:23" x14ac:dyDescent="0.25">
      <c r="A5362" t="s">
        <v>18660</v>
      </c>
      <c r="B5362">
        <v>238</v>
      </c>
      <c r="C5362" t="s">
        <v>18660</v>
      </c>
      <c r="D5362" t="s">
        <v>18661</v>
      </c>
      <c r="E5362" t="s">
        <v>18662</v>
      </c>
      <c r="F5362">
        <v>0.99271100000000001</v>
      </c>
      <c r="G5362" t="s">
        <v>4</v>
      </c>
      <c r="H5362" t="s">
        <v>18665</v>
      </c>
      <c r="I5362" t="s">
        <v>165</v>
      </c>
      <c r="J5362" t="s">
        <v>18666</v>
      </c>
      <c r="K5362">
        <v>15</v>
      </c>
      <c r="L5362" t="s">
        <v>26963</v>
      </c>
      <c r="N5362">
        <v>0</v>
      </c>
      <c r="O5362">
        <v>0.531649589538574</v>
      </c>
      <c r="P5362" t="s">
        <v>26965</v>
      </c>
      <c r="Q5362">
        <v>21.598960876464801</v>
      </c>
      <c r="R5362">
        <v>22.359388351440401</v>
      </c>
      <c r="S5362">
        <v>21.901832580566399</v>
      </c>
      <c r="T5362" t="s">
        <v>18659</v>
      </c>
      <c r="V5362" t="s">
        <v>726</v>
      </c>
    </row>
    <row r="5363" spans="1:23" x14ac:dyDescent="0.25">
      <c r="A5363" t="s">
        <v>18660</v>
      </c>
      <c r="B5363">
        <v>240</v>
      </c>
      <c r="C5363" t="s">
        <v>18660</v>
      </c>
      <c r="D5363" t="s">
        <v>18661</v>
      </c>
      <c r="E5363" t="s">
        <v>18662</v>
      </c>
      <c r="F5363">
        <v>0.75012699999999999</v>
      </c>
      <c r="G5363" t="s">
        <v>4</v>
      </c>
      <c r="H5363" t="s">
        <v>18667</v>
      </c>
      <c r="I5363" t="s">
        <v>1015</v>
      </c>
      <c r="J5363" t="s">
        <v>18668</v>
      </c>
      <c r="K5363">
        <v>17</v>
      </c>
      <c r="L5363" t="s">
        <v>26963</v>
      </c>
      <c r="N5363">
        <v>0</v>
      </c>
      <c r="O5363">
        <v>0.531649589538574</v>
      </c>
      <c r="P5363" t="s">
        <v>26965</v>
      </c>
      <c r="Q5363">
        <v>21.598960876464801</v>
      </c>
      <c r="R5363">
        <v>22.359388351440401</v>
      </c>
      <c r="S5363">
        <v>21.901832580566399</v>
      </c>
      <c r="T5363" t="s">
        <v>18659</v>
      </c>
      <c r="V5363" t="s">
        <v>726</v>
      </c>
    </row>
    <row r="5364" spans="1:23" x14ac:dyDescent="0.25">
      <c r="A5364" t="s">
        <v>18720</v>
      </c>
      <c r="B5364">
        <v>190</v>
      </c>
      <c r="C5364" t="s">
        <v>18720</v>
      </c>
      <c r="D5364" t="s">
        <v>18721</v>
      </c>
      <c r="E5364" t="s">
        <v>18722</v>
      </c>
      <c r="F5364">
        <v>0.96574099999999996</v>
      </c>
      <c r="G5364" t="s">
        <v>4</v>
      </c>
      <c r="H5364" t="s">
        <v>18725</v>
      </c>
      <c r="I5364" t="s">
        <v>13400</v>
      </c>
      <c r="J5364" t="s">
        <v>18726</v>
      </c>
      <c r="K5364">
        <v>5</v>
      </c>
      <c r="L5364" t="s">
        <v>26963</v>
      </c>
      <c r="N5364">
        <v>0.48227185120933103</v>
      </c>
      <c r="O5364">
        <v>-1.3932075500488299</v>
      </c>
      <c r="P5364">
        <v>24.271917343139599</v>
      </c>
      <c r="Q5364">
        <v>22.099246978759801</v>
      </c>
      <c r="R5364">
        <v>21.705776214599599</v>
      </c>
      <c r="S5364">
        <v>21.878973007202099</v>
      </c>
      <c r="T5364" t="s">
        <v>18718</v>
      </c>
      <c r="U5364" t="s">
        <v>2251</v>
      </c>
      <c r="V5364" t="s">
        <v>18719</v>
      </c>
    </row>
    <row r="5365" spans="1:23" x14ac:dyDescent="0.25">
      <c r="A5365" t="s">
        <v>18720</v>
      </c>
      <c r="B5365">
        <v>193</v>
      </c>
      <c r="C5365" t="s">
        <v>18720</v>
      </c>
      <c r="D5365" t="s">
        <v>18721</v>
      </c>
      <c r="E5365" t="s">
        <v>18722</v>
      </c>
      <c r="F5365">
        <v>0.996776</v>
      </c>
      <c r="G5365" t="s">
        <v>4</v>
      </c>
      <c r="H5365" t="s">
        <v>18727</v>
      </c>
      <c r="I5365" t="s">
        <v>66</v>
      </c>
      <c r="J5365" t="s">
        <v>18728</v>
      </c>
      <c r="K5365">
        <v>8</v>
      </c>
      <c r="L5365" t="s">
        <v>26963</v>
      </c>
      <c r="N5365">
        <v>4.6638801499159603E-2</v>
      </c>
      <c r="O5365">
        <v>-0.17968082427978499</v>
      </c>
      <c r="P5365">
        <v>24.928815841674801</v>
      </c>
      <c r="Q5365">
        <v>22.976137161254901</v>
      </c>
      <c r="R5365">
        <v>23.006278991699201</v>
      </c>
      <c r="S5365">
        <v>24.539312362670898</v>
      </c>
      <c r="T5365" t="s">
        <v>18718</v>
      </c>
      <c r="U5365" t="s">
        <v>2251</v>
      </c>
      <c r="V5365" t="s">
        <v>18719</v>
      </c>
    </row>
    <row r="5366" spans="1:23" x14ac:dyDescent="0.25">
      <c r="A5366" t="s">
        <v>18732</v>
      </c>
      <c r="B5366">
        <v>7333</v>
      </c>
      <c r="C5366" t="s">
        <v>18732</v>
      </c>
      <c r="D5366" t="s">
        <v>18733</v>
      </c>
      <c r="E5366" t="s">
        <v>18734</v>
      </c>
      <c r="F5366">
        <v>0.99998100000000001</v>
      </c>
      <c r="G5366" t="s">
        <v>4</v>
      </c>
      <c r="H5366" t="s">
        <v>18753</v>
      </c>
      <c r="I5366" t="s">
        <v>1281</v>
      </c>
      <c r="J5366" t="s">
        <v>18754</v>
      </c>
      <c r="K5366">
        <v>3</v>
      </c>
      <c r="L5366" t="s">
        <v>26963</v>
      </c>
      <c r="N5366">
        <v>0.13390161753232899</v>
      </c>
      <c r="O5366">
        <v>7.8151702880859403E-2</v>
      </c>
      <c r="P5366">
        <v>24.831855773925799</v>
      </c>
      <c r="Q5366">
        <v>25.2237243652344</v>
      </c>
      <c r="R5366">
        <v>25.149961471557599</v>
      </c>
      <c r="S5366">
        <v>25.0619220733643</v>
      </c>
      <c r="T5366" t="s">
        <v>18729</v>
      </c>
      <c r="U5366" t="s">
        <v>18730</v>
      </c>
      <c r="V5366" t="s">
        <v>18731</v>
      </c>
    </row>
    <row r="5367" spans="1:23" x14ac:dyDescent="0.25">
      <c r="A5367" t="s">
        <v>18732</v>
      </c>
      <c r="B5367">
        <v>7336</v>
      </c>
      <c r="C5367" t="s">
        <v>18732</v>
      </c>
      <c r="D5367" t="s">
        <v>18733</v>
      </c>
      <c r="E5367" t="s">
        <v>18734</v>
      </c>
      <c r="F5367">
        <v>0.99974600000000002</v>
      </c>
      <c r="G5367" t="s">
        <v>4</v>
      </c>
      <c r="H5367" t="s">
        <v>18755</v>
      </c>
      <c r="I5367" t="s">
        <v>66</v>
      </c>
      <c r="J5367" t="s">
        <v>18756</v>
      </c>
      <c r="K5367">
        <v>6</v>
      </c>
      <c r="L5367" t="s">
        <v>26963</v>
      </c>
      <c r="N5367">
        <v>0.13390161753232899</v>
      </c>
      <c r="O5367">
        <v>7.8151702880859403E-2</v>
      </c>
      <c r="P5367">
        <v>24.831855773925799</v>
      </c>
      <c r="Q5367">
        <v>25.2237243652344</v>
      </c>
      <c r="R5367">
        <v>25.149961471557599</v>
      </c>
      <c r="S5367">
        <v>25.0619220733643</v>
      </c>
      <c r="T5367" t="s">
        <v>18729</v>
      </c>
      <c r="U5367" t="s">
        <v>18730</v>
      </c>
      <c r="V5367" t="s">
        <v>18731</v>
      </c>
    </row>
    <row r="5368" spans="1:23" x14ac:dyDescent="0.25">
      <c r="A5368" t="s">
        <v>18758</v>
      </c>
      <c r="B5368">
        <v>1131</v>
      </c>
      <c r="C5368" t="s">
        <v>18758</v>
      </c>
      <c r="D5368" t="s">
        <v>18759</v>
      </c>
      <c r="E5368" t="s">
        <v>18760</v>
      </c>
      <c r="F5368">
        <v>0.99999700000000002</v>
      </c>
      <c r="G5368" t="s">
        <v>4</v>
      </c>
      <c r="H5368" t="s">
        <v>18761</v>
      </c>
      <c r="I5368" t="s">
        <v>18763</v>
      </c>
      <c r="J5368" t="s">
        <v>18762</v>
      </c>
      <c r="K5368">
        <v>4</v>
      </c>
      <c r="L5368" t="s">
        <v>26963</v>
      </c>
      <c r="N5368">
        <v>1.1567784168116899</v>
      </c>
      <c r="O5368">
        <v>0.97104358673095703</v>
      </c>
      <c r="P5368">
        <v>22.8013801574707</v>
      </c>
      <c r="Q5368">
        <v>22.549266815185501</v>
      </c>
      <c r="R5368">
        <v>23.406784057617202</v>
      </c>
      <c r="S5368">
        <v>23.885950088501001</v>
      </c>
      <c r="T5368" t="s">
        <v>18757</v>
      </c>
      <c r="V5368" t="s">
        <v>1427</v>
      </c>
    </row>
    <row r="5369" spans="1:23" x14ac:dyDescent="0.25">
      <c r="A5369" t="s">
        <v>18758</v>
      </c>
      <c r="B5369">
        <v>1143</v>
      </c>
      <c r="C5369" t="s">
        <v>18758</v>
      </c>
      <c r="D5369" t="s">
        <v>18759</v>
      </c>
      <c r="E5369" t="s">
        <v>18760</v>
      </c>
      <c r="F5369">
        <v>0.99994000000000005</v>
      </c>
      <c r="G5369" t="s">
        <v>4</v>
      </c>
      <c r="H5369" t="s">
        <v>18764</v>
      </c>
      <c r="I5369" t="s">
        <v>1067</v>
      </c>
      <c r="J5369" t="s">
        <v>18765</v>
      </c>
      <c r="K5369">
        <v>16</v>
      </c>
      <c r="L5369" t="s">
        <v>26963</v>
      </c>
      <c r="N5369">
        <v>1.1567784168116899</v>
      </c>
      <c r="O5369">
        <v>0.97104358673095703</v>
      </c>
      <c r="P5369">
        <v>22.8013801574707</v>
      </c>
      <c r="Q5369">
        <v>22.549266815185501</v>
      </c>
      <c r="R5369">
        <v>23.406784057617202</v>
      </c>
      <c r="S5369">
        <v>23.885950088501001</v>
      </c>
      <c r="T5369" t="s">
        <v>18757</v>
      </c>
      <c r="V5369" t="s">
        <v>1427</v>
      </c>
    </row>
    <row r="5370" spans="1:23" x14ac:dyDescent="0.25">
      <c r="A5370" t="s">
        <v>18819</v>
      </c>
      <c r="B5370">
        <v>477</v>
      </c>
      <c r="C5370" t="s">
        <v>18819</v>
      </c>
      <c r="D5370" t="s">
        <v>18820</v>
      </c>
      <c r="E5370" t="s">
        <v>18821</v>
      </c>
      <c r="F5370">
        <v>0.99995400000000001</v>
      </c>
      <c r="G5370" t="s">
        <v>4</v>
      </c>
      <c r="H5370" t="s">
        <v>18822</v>
      </c>
      <c r="I5370" t="s">
        <v>18824</v>
      </c>
      <c r="J5370" t="s">
        <v>18823</v>
      </c>
      <c r="K5370">
        <v>3</v>
      </c>
      <c r="L5370" t="s">
        <v>26963</v>
      </c>
      <c r="N5370">
        <v>0.16854748789450999</v>
      </c>
      <c r="O5370">
        <v>-0.77296352386474598</v>
      </c>
      <c r="P5370">
        <v>21.656873703002901</v>
      </c>
      <c r="Q5370">
        <v>21.3068027496338</v>
      </c>
      <c r="R5370">
        <v>22.308275222778299</v>
      </c>
      <c r="S5370">
        <v>19.109474182128899</v>
      </c>
      <c r="T5370" t="s">
        <v>18815</v>
      </c>
      <c r="U5370" t="s">
        <v>18816</v>
      </c>
      <c r="V5370" t="s">
        <v>18817</v>
      </c>
      <c r="W5370" t="s">
        <v>18818</v>
      </c>
    </row>
    <row r="5371" spans="1:23" x14ac:dyDescent="0.25">
      <c r="A5371" t="s">
        <v>18819</v>
      </c>
      <c r="B5371">
        <v>486</v>
      </c>
      <c r="C5371" t="s">
        <v>18819</v>
      </c>
      <c r="D5371" t="s">
        <v>18820</v>
      </c>
      <c r="E5371" t="s">
        <v>18821</v>
      </c>
      <c r="F5371">
        <v>0.99397199999999997</v>
      </c>
      <c r="G5371" t="s">
        <v>4</v>
      </c>
      <c r="H5371" t="s">
        <v>18827</v>
      </c>
      <c r="I5371" t="s">
        <v>763</v>
      </c>
      <c r="J5371" t="s">
        <v>18828</v>
      </c>
      <c r="K5371">
        <v>11</v>
      </c>
      <c r="L5371" t="s">
        <v>26963</v>
      </c>
      <c r="N5371">
        <v>0.16854748789450999</v>
      </c>
      <c r="O5371">
        <v>-0.77296352386474598</v>
      </c>
      <c r="P5371">
        <v>21.656873703002901</v>
      </c>
      <c r="Q5371">
        <v>21.3068027496338</v>
      </c>
      <c r="R5371">
        <v>22.308275222778299</v>
      </c>
      <c r="S5371">
        <v>19.109474182128899</v>
      </c>
      <c r="T5371" t="s">
        <v>18815</v>
      </c>
      <c r="U5371" t="s">
        <v>18816</v>
      </c>
      <c r="V5371" t="s">
        <v>18817</v>
      </c>
      <c r="W5371" t="s">
        <v>18818</v>
      </c>
    </row>
    <row r="5372" spans="1:23" x14ac:dyDescent="0.25">
      <c r="A5372" t="s">
        <v>19077</v>
      </c>
      <c r="B5372">
        <v>2275</v>
      </c>
      <c r="C5372" t="s">
        <v>19077</v>
      </c>
      <c r="D5372" t="s">
        <v>19078</v>
      </c>
      <c r="E5372" t="s">
        <v>19079</v>
      </c>
      <c r="F5372">
        <v>0.99945600000000001</v>
      </c>
      <c r="G5372" t="s">
        <v>4</v>
      </c>
      <c r="H5372" t="s">
        <v>19092</v>
      </c>
      <c r="I5372" t="s">
        <v>19094</v>
      </c>
      <c r="J5372" t="s">
        <v>19093</v>
      </c>
      <c r="K5372">
        <v>15</v>
      </c>
      <c r="L5372" t="s">
        <v>26963</v>
      </c>
      <c r="N5372">
        <v>3.37690639813258E-2</v>
      </c>
      <c r="O5372">
        <v>2.4996757507324201E-2</v>
      </c>
      <c r="P5372">
        <v>27.644920349121101</v>
      </c>
      <c r="Q5372">
        <v>27.199197769165</v>
      </c>
      <c r="R5372">
        <v>27.370609283447301</v>
      </c>
      <c r="S5372">
        <v>27.523502349853501</v>
      </c>
      <c r="T5372" t="s">
        <v>859</v>
      </c>
      <c r="U5372" t="s">
        <v>367</v>
      </c>
      <c r="V5372" t="s">
        <v>236</v>
      </c>
    </row>
    <row r="5373" spans="1:23" x14ac:dyDescent="0.25">
      <c r="A5373" t="s">
        <v>19077</v>
      </c>
      <c r="B5373">
        <v>2284</v>
      </c>
      <c r="C5373" t="s">
        <v>19077</v>
      </c>
      <c r="D5373" t="s">
        <v>19078</v>
      </c>
      <c r="E5373" t="s">
        <v>19079</v>
      </c>
      <c r="F5373">
        <v>0.90771599999999997</v>
      </c>
      <c r="G5373" t="s">
        <v>4</v>
      </c>
      <c r="H5373" t="s">
        <v>19097</v>
      </c>
      <c r="I5373" t="s">
        <v>763</v>
      </c>
      <c r="J5373" t="s">
        <v>19098</v>
      </c>
      <c r="K5373">
        <v>24</v>
      </c>
      <c r="L5373" t="s">
        <v>26963</v>
      </c>
      <c r="N5373">
        <v>0.582908370090093</v>
      </c>
      <c r="O5373">
        <v>0.47987747192382801</v>
      </c>
      <c r="P5373">
        <v>26.634365081787099</v>
      </c>
      <c r="Q5373">
        <v>27.199197769165</v>
      </c>
      <c r="R5373">
        <v>27.2698154449463</v>
      </c>
      <c r="S5373">
        <v>27.523502349853501</v>
      </c>
      <c r="T5373" t="s">
        <v>859</v>
      </c>
      <c r="U5373" t="s">
        <v>367</v>
      </c>
      <c r="V5373" t="s">
        <v>236</v>
      </c>
    </row>
    <row r="5374" spans="1:23" x14ac:dyDescent="0.25">
      <c r="A5374" t="s">
        <v>19132</v>
      </c>
      <c r="B5374">
        <v>97</v>
      </c>
      <c r="C5374" t="s">
        <v>19132</v>
      </c>
      <c r="D5374" t="s">
        <v>19133</v>
      </c>
      <c r="E5374" t="s">
        <v>19134</v>
      </c>
      <c r="F5374">
        <v>0.99878699999999998</v>
      </c>
      <c r="G5374" t="s">
        <v>4</v>
      </c>
      <c r="H5374" t="s">
        <v>19137</v>
      </c>
      <c r="I5374" t="s">
        <v>592</v>
      </c>
      <c r="J5374" t="s">
        <v>19136</v>
      </c>
      <c r="K5374">
        <v>8</v>
      </c>
      <c r="L5374" t="s">
        <v>26963</v>
      </c>
      <c r="N5374">
        <v>0</v>
      </c>
      <c r="O5374" t="s">
        <v>26965</v>
      </c>
      <c r="P5374">
        <v>24.2214031219482</v>
      </c>
      <c r="Q5374">
        <v>24.547807693481399</v>
      </c>
      <c r="R5374" t="s">
        <v>26965</v>
      </c>
      <c r="S5374" t="s">
        <v>26965</v>
      </c>
      <c r="T5374" t="s">
        <v>19131</v>
      </c>
      <c r="V5374" t="s">
        <v>236</v>
      </c>
    </row>
    <row r="5375" spans="1:23" x14ac:dyDescent="0.25">
      <c r="A5375" t="s">
        <v>19148</v>
      </c>
      <c r="B5375">
        <v>1081</v>
      </c>
      <c r="C5375" t="s">
        <v>19148</v>
      </c>
      <c r="D5375" t="s">
        <v>19149</v>
      </c>
      <c r="E5375" t="s">
        <v>19150</v>
      </c>
      <c r="F5375">
        <v>0.94143200000000005</v>
      </c>
      <c r="G5375" t="s">
        <v>4</v>
      </c>
      <c r="H5375" t="s">
        <v>19153</v>
      </c>
      <c r="I5375" t="s">
        <v>270</v>
      </c>
      <c r="J5375" t="s">
        <v>19154</v>
      </c>
      <c r="K5375">
        <v>5</v>
      </c>
      <c r="L5375" t="s">
        <v>26963</v>
      </c>
      <c r="N5375">
        <v>0</v>
      </c>
      <c r="O5375">
        <v>0.42008590698242199</v>
      </c>
      <c r="P5375">
        <v>23.2546501159668</v>
      </c>
      <c r="Q5375">
        <v>22.671134948730501</v>
      </c>
      <c r="R5375" t="s">
        <v>26965</v>
      </c>
      <c r="S5375">
        <v>23.382978439331101</v>
      </c>
      <c r="T5375" t="s">
        <v>19147</v>
      </c>
      <c r="U5375" t="s">
        <v>10180</v>
      </c>
      <c r="V5375" t="s">
        <v>236</v>
      </c>
    </row>
    <row r="5376" spans="1:23" x14ac:dyDescent="0.25">
      <c r="A5376" t="s">
        <v>19148</v>
      </c>
      <c r="B5376">
        <v>1085</v>
      </c>
      <c r="C5376" t="s">
        <v>19148</v>
      </c>
      <c r="D5376" t="s">
        <v>19149</v>
      </c>
      <c r="E5376" t="s">
        <v>19150</v>
      </c>
      <c r="F5376">
        <v>0.99936800000000003</v>
      </c>
      <c r="G5376" t="s">
        <v>4</v>
      </c>
      <c r="H5376" t="s">
        <v>19155</v>
      </c>
      <c r="I5376" t="s">
        <v>272</v>
      </c>
      <c r="J5376" t="s">
        <v>19154</v>
      </c>
      <c r="K5376">
        <v>9</v>
      </c>
      <c r="L5376" t="s">
        <v>26963</v>
      </c>
      <c r="N5376">
        <v>0</v>
      </c>
      <c r="O5376">
        <v>0.42008590698242199</v>
      </c>
      <c r="P5376">
        <v>23.2546501159668</v>
      </c>
      <c r="Q5376">
        <v>22.671134948730501</v>
      </c>
      <c r="R5376" t="s">
        <v>26965</v>
      </c>
      <c r="S5376">
        <v>23.382978439331101</v>
      </c>
      <c r="T5376" t="s">
        <v>19147</v>
      </c>
      <c r="U5376" t="s">
        <v>10180</v>
      </c>
      <c r="V5376" t="s">
        <v>236</v>
      </c>
    </row>
    <row r="5377" spans="1:23" x14ac:dyDescent="0.25">
      <c r="A5377" t="s">
        <v>19188</v>
      </c>
      <c r="B5377">
        <v>86</v>
      </c>
      <c r="C5377" t="s">
        <v>19188</v>
      </c>
      <c r="D5377" t="s">
        <v>19189</v>
      </c>
      <c r="E5377" t="s">
        <v>19190</v>
      </c>
      <c r="F5377">
        <v>1</v>
      </c>
      <c r="G5377" t="s">
        <v>4</v>
      </c>
      <c r="H5377" t="s">
        <v>19193</v>
      </c>
      <c r="I5377" t="s">
        <v>332</v>
      </c>
      <c r="J5377" t="s">
        <v>19194</v>
      </c>
      <c r="K5377">
        <v>9</v>
      </c>
      <c r="L5377" t="s">
        <v>26963</v>
      </c>
      <c r="N5377">
        <v>0.885268511846386</v>
      </c>
      <c r="O5377">
        <v>0.32362270355224598</v>
      </c>
      <c r="P5377">
        <v>23.1360378265381</v>
      </c>
      <c r="Q5377">
        <v>22.8920993804932</v>
      </c>
      <c r="R5377">
        <v>23.293195724487301</v>
      </c>
      <c r="S5377">
        <v>23.382186889648398</v>
      </c>
      <c r="U5377" t="s">
        <v>527</v>
      </c>
    </row>
    <row r="5378" spans="1:23" x14ac:dyDescent="0.25">
      <c r="A5378" t="s">
        <v>19188</v>
      </c>
      <c r="B5378">
        <v>88</v>
      </c>
      <c r="C5378" t="s">
        <v>19188</v>
      </c>
      <c r="D5378" t="s">
        <v>19189</v>
      </c>
      <c r="E5378" t="s">
        <v>19190</v>
      </c>
      <c r="F5378">
        <v>1</v>
      </c>
      <c r="G5378" t="s">
        <v>4</v>
      </c>
      <c r="H5378" t="s">
        <v>19195</v>
      </c>
      <c r="I5378" t="s">
        <v>1015</v>
      </c>
      <c r="J5378" t="s">
        <v>19194</v>
      </c>
      <c r="K5378">
        <v>11</v>
      </c>
      <c r="L5378" t="s">
        <v>26963</v>
      </c>
      <c r="N5378">
        <v>0.885268511846386</v>
      </c>
      <c r="O5378">
        <v>0.32362270355224598</v>
      </c>
      <c r="P5378">
        <v>23.1360378265381</v>
      </c>
      <c r="Q5378">
        <v>22.8920993804932</v>
      </c>
      <c r="R5378">
        <v>23.293195724487301</v>
      </c>
      <c r="S5378">
        <v>23.382186889648398</v>
      </c>
      <c r="U5378" t="s">
        <v>527</v>
      </c>
    </row>
    <row r="5379" spans="1:23" x14ac:dyDescent="0.25">
      <c r="A5379" t="s">
        <v>19216</v>
      </c>
      <c r="B5379">
        <v>274</v>
      </c>
      <c r="C5379" t="s">
        <v>19216</v>
      </c>
      <c r="D5379" t="s">
        <v>19217</v>
      </c>
      <c r="E5379" t="s">
        <v>19218</v>
      </c>
      <c r="F5379">
        <v>0.92074</v>
      </c>
      <c r="G5379" t="s">
        <v>4</v>
      </c>
      <c r="H5379" t="s">
        <v>19220</v>
      </c>
      <c r="I5379" t="s">
        <v>2537</v>
      </c>
      <c r="J5379" t="s">
        <v>19219</v>
      </c>
      <c r="K5379">
        <v>13</v>
      </c>
      <c r="L5379" t="s">
        <v>26963</v>
      </c>
      <c r="N5379">
        <v>0</v>
      </c>
      <c r="O5379" t="s">
        <v>26965</v>
      </c>
      <c r="P5379" t="s">
        <v>26965</v>
      </c>
      <c r="Q5379" t="s">
        <v>26965</v>
      </c>
      <c r="R5379" t="s">
        <v>26965</v>
      </c>
      <c r="S5379">
        <v>22.6598815917969</v>
      </c>
      <c r="T5379" t="s">
        <v>19213</v>
      </c>
      <c r="U5379" t="s">
        <v>19214</v>
      </c>
      <c r="V5379" t="s">
        <v>19215</v>
      </c>
    </row>
    <row r="5380" spans="1:23" x14ac:dyDescent="0.25">
      <c r="A5380" t="s">
        <v>19302</v>
      </c>
      <c r="B5380">
        <v>2</v>
      </c>
      <c r="C5380" t="s">
        <v>19302</v>
      </c>
      <c r="D5380" t="s">
        <v>19303</v>
      </c>
      <c r="E5380" t="s">
        <v>19304</v>
      </c>
      <c r="F5380">
        <v>0.99941599999999997</v>
      </c>
      <c r="G5380" t="s">
        <v>4</v>
      </c>
      <c r="H5380" t="s">
        <v>19307</v>
      </c>
      <c r="I5380" t="s">
        <v>2151</v>
      </c>
      <c r="J5380" t="s">
        <v>19308</v>
      </c>
      <c r="K5380">
        <v>1</v>
      </c>
      <c r="L5380" t="s">
        <v>26963</v>
      </c>
      <c r="N5380">
        <v>0</v>
      </c>
      <c r="O5380" t="s">
        <v>26965</v>
      </c>
      <c r="P5380" t="s">
        <v>26965</v>
      </c>
      <c r="Q5380" t="s">
        <v>26965</v>
      </c>
      <c r="R5380">
        <v>22.843490600585898</v>
      </c>
      <c r="S5380">
        <v>22.592840194702099</v>
      </c>
      <c r="T5380" t="s">
        <v>19300</v>
      </c>
      <c r="U5380" t="s">
        <v>19301</v>
      </c>
      <c r="V5380" t="s">
        <v>14279</v>
      </c>
    </row>
    <row r="5381" spans="1:23" x14ac:dyDescent="0.25">
      <c r="A5381" t="s">
        <v>19302</v>
      </c>
      <c r="B5381">
        <v>15</v>
      </c>
      <c r="C5381" t="s">
        <v>19302</v>
      </c>
      <c r="D5381" t="s">
        <v>19303</v>
      </c>
      <c r="E5381" t="s">
        <v>19304</v>
      </c>
      <c r="F5381">
        <v>0.99991300000000005</v>
      </c>
      <c r="G5381" t="s">
        <v>4</v>
      </c>
      <c r="H5381" t="s">
        <v>19309</v>
      </c>
      <c r="I5381" t="s">
        <v>3549</v>
      </c>
      <c r="J5381" t="s">
        <v>19310</v>
      </c>
      <c r="K5381">
        <v>14</v>
      </c>
      <c r="L5381" t="s">
        <v>26963</v>
      </c>
      <c r="N5381">
        <v>0</v>
      </c>
      <c r="O5381" t="s">
        <v>26965</v>
      </c>
      <c r="P5381" t="s">
        <v>26965</v>
      </c>
      <c r="Q5381" t="s">
        <v>26965</v>
      </c>
      <c r="R5381">
        <v>22.843490600585898</v>
      </c>
      <c r="S5381">
        <v>22.592840194702099</v>
      </c>
      <c r="T5381" t="s">
        <v>19300</v>
      </c>
      <c r="U5381" t="s">
        <v>19301</v>
      </c>
      <c r="V5381" t="s">
        <v>14279</v>
      </c>
    </row>
    <row r="5382" spans="1:23" x14ac:dyDescent="0.25">
      <c r="A5382" t="s">
        <v>19313</v>
      </c>
      <c r="B5382">
        <v>860</v>
      </c>
      <c r="C5382" t="s">
        <v>19313</v>
      </c>
      <c r="D5382" t="s">
        <v>19314</v>
      </c>
      <c r="E5382" t="s">
        <v>19315</v>
      </c>
      <c r="F5382">
        <v>0.99792099999999995</v>
      </c>
      <c r="G5382" t="s">
        <v>4</v>
      </c>
      <c r="H5382" t="s">
        <v>19316</v>
      </c>
      <c r="I5382" t="s">
        <v>7511</v>
      </c>
      <c r="J5382" t="s">
        <v>19317</v>
      </c>
      <c r="K5382">
        <v>3</v>
      </c>
      <c r="L5382" t="s">
        <v>26963</v>
      </c>
      <c r="N5382">
        <v>0</v>
      </c>
      <c r="O5382">
        <v>-0.26901340484619102</v>
      </c>
      <c r="P5382">
        <v>22.3410129547119</v>
      </c>
      <c r="Q5382" t="s">
        <v>26965</v>
      </c>
      <c r="R5382">
        <v>21.8994750976563</v>
      </c>
      <c r="S5382">
        <v>22.244524002075199</v>
      </c>
      <c r="T5382" t="s">
        <v>19311</v>
      </c>
      <c r="U5382" t="s">
        <v>19312</v>
      </c>
      <c r="V5382" t="s">
        <v>208</v>
      </c>
    </row>
    <row r="5383" spans="1:23" x14ac:dyDescent="0.25">
      <c r="A5383" t="s">
        <v>19313</v>
      </c>
      <c r="B5383">
        <v>871</v>
      </c>
      <c r="C5383" t="s">
        <v>19313</v>
      </c>
      <c r="D5383" t="s">
        <v>19314</v>
      </c>
      <c r="E5383" t="s">
        <v>19315</v>
      </c>
      <c r="F5383">
        <v>0.94280399999999998</v>
      </c>
      <c r="G5383" t="s">
        <v>4</v>
      </c>
      <c r="H5383" t="s">
        <v>19318</v>
      </c>
      <c r="I5383" t="s">
        <v>6895</v>
      </c>
      <c r="J5383" t="s">
        <v>19319</v>
      </c>
      <c r="K5383">
        <v>14</v>
      </c>
      <c r="L5383" t="s">
        <v>26963</v>
      </c>
      <c r="N5383">
        <v>0.31205515733793199</v>
      </c>
      <c r="O5383">
        <v>0.73131752014160201</v>
      </c>
      <c r="P5383">
        <v>23.553209304809599</v>
      </c>
      <c r="Q5383">
        <v>21.913347244262699</v>
      </c>
      <c r="R5383">
        <v>23.184816360473601</v>
      </c>
      <c r="S5383">
        <v>23.7443752288818</v>
      </c>
      <c r="T5383" t="s">
        <v>19311</v>
      </c>
      <c r="U5383" t="s">
        <v>19312</v>
      </c>
      <c r="V5383" t="s">
        <v>208</v>
      </c>
    </row>
    <row r="5384" spans="1:23" x14ac:dyDescent="0.25">
      <c r="A5384" t="s">
        <v>19361</v>
      </c>
      <c r="B5384">
        <v>908</v>
      </c>
      <c r="C5384" t="s">
        <v>19361</v>
      </c>
      <c r="D5384" t="s">
        <v>19362</v>
      </c>
      <c r="E5384" t="s">
        <v>19363</v>
      </c>
      <c r="F5384">
        <v>0.98579799999999995</v>
      </c>
      <c r="G5384" t="s">
        <v>4</v>
      </c>
      <c r="H5384" t="s">
        <v>19368</v>
      </c>
      <c r="I5384" t="s">
        <v>1130</v>
      </c>
      <c r="J5384" t="s">
        <v>19369</v>
      </c>
      <c r="K5384">
        <v>18</v>
      </c>
      <c r="L5384" t="s">
        <v>26963</v>
      </c>
      <c r="N5384">
        <v>9.2925954433788802E-2</v>
      </c>
      <c r="O5384">
        <v>-0.13991355895996099</v>
      </c>
      <c r="P5384">
        <v>24.514665603637699</v>
      </c>
      <c r="Q5384">
        <v>23.7097778320313</v>
      </c>
      <c r="R5384">
        <v>23.668930053710898</v>
      </c>
      <c r="S5384">
        <v>24.2756862640381</v>
      </c>
      <c r="T5384" t="s">
        <v>7549</v>
      </c>
      <c r="U5384" t="s">
        <v>135</v>
      </c>
      <c r="V5384" t="s">
        <v>19360</v>
      </c>
    </row>
    <row r="5385" spans="1:23" x14ac:dyDescent="0.25">
      <c r="A5385" t="s">
        <v>19442</v>
      </c>
      <c r="B5385">
        <v>468</v>
      </c>
      <c r="C5385" t="s">
        <v>19442</v>
      </c>
      <c r="D5385" t="s">
        <v>19443</v>
      </c>
      <c r="E5385" t="s">
        <v>19444</v>
      </c>
      <c r="F5385">
        <v>0.99364399999999997</v>
      </c>
      <c r="G5385" t="s">
        <v>4</v>
      </c>
      <c r="H5385" t="s">
        <v>19445</v>
      </c>
      <c r="I5385" t="s">
        <v>332</v>
      </c>
      <c r="J5385" t="s">
        <v>19446</v>
      </c>
      <c r="K5385">
        <v>8</v>
      </c>
      <c r="L5385" t="s">
        <v>26963</v>
      </c>
      <c r="N5385">
        <v>0</v>
      </c>
      <c r="O5385">
        <v>0.30852508544921903</v>
      </c>
      <c r="P5385" t="s">
        <v>26965</v>
      </c>
      <c r="Q5385">
        <v>22.356006622314499</v>
      </c>
      <c r="R5385">
        <v>22.6645317077637</v>
      </c>
      <c r="S5385" t="s">
        <v>26965</v>
      </c>
      <c r="T5385" t="s">
        <v>1813</v>
      </c>
      <c r="V5385" t="s">
        <v>19441</v>
      </c>
      <c r="W5385" t="s">
        <v>12050</v>
      </c>
    </row>
    <row r="5386" spans="1:23" x14ac:dyDescent="0.25">
      <c r="A5386" t="s">
        <v>19486</v>
      </c>
      <c r="B5386">
        <v>429</v>
      </c>
      <c r="C5386" t="s">
        <v>19486</v>
      </c>
      <c r="D5386" t="s">
        <v>19487</v>
      </c>
      <c r="E5386" t="s">
        <v>19488</v>
      </c>
      <c r="F5386">
        <v>1</v>
      </c>
      <c r="G5386" t="s">
        <v>4</v>
      </c>
      <c r="H5386" t="s">
        <v>19497</v>
      </c>
      <c r="I5386" t="s">
        <v>270</v>
      </c>
      <c r="J5386" t="s">
        <v>19498</v>
      </c>
      <c r="K5386">
        <v>3</v>
      </c>
      <c r="L5386" t="s">
        <v>26963</v>
      </c>
      <c r="N5386">
        <v>0</v>
      </c>
      <c r="O5386" t="s">
        <v>26965</v>
      </c>
      <c r="P5386" t="s">
        <v>26965</v>
      </c>
      <c r="Q5386" t="s">
        <v>26965</v>
      </c>
      <c r="R5386">
        <v>21.768825531005898</v>
      </c>
      <c r="S5386">
        <v>23.925062179565401</v>
      </c>
      <c r="V5386" t="s">
        <v>19485</v>
      </c>
    </row>
    <row r="5387" spans="1:23" x14ac:dyDescent="0.25">
      <c r="A5387" t="s">
        <v>19486</v>
      </c>
      <c r="B5387">
        <v>433</v>
      </c>
      <c r="C5387" t="s">
        <v>19486</v>
      </c>
      <c r="D5387" t="s">
        <v>19487</v>
      </c>
      <c r="E5387" t="s">
        <v>19488</v>
      </c>
      <c r="F5387">
        <v>1</v>
      </c>
      <c r="G5387" t="s">
        <v>4</v>
      </c>
      <c r="H5387" t="s">
        <v>19499</v>
      </c>
      <c r="I5387" t="s">
        <v>272</v>
      </c>
      <c r="J5387" t="s">
        <v>19498</v>
      </c>
      <c r="K5387">
        <v>7</v>
      </c>
      <c r="L5387" t="s">
        <v>26963</v>
      </c>
      <c r="N5387">
        <v>0</v>
      </c>
      <c r="O5387" t="s">
        <v>26965</v>
      </c>
      <c r="P5387" t="s">
        <v>26965</v>
      </c>
      <c r="Q5387" t="s">
        <v>26965</v>
      </c>
      <c r="R5387">
        <v>21.768825531005898</v>
      </c>
      <c r="S5387">
        <v>23.925062179565401</v>
      </c>
      <c r="V5387" t="s">
        <v>19485</v>
      </c>
    </row>
    <row r="5388" spans="1:23" x14ac:dyDescent="0.25">
      <c r="A5388" t="s">
        <v>19512</v>
      </c>
      <c r="B5388">
        <v>562</v>
      </c>
      <c r="C5388" t="s">
        <v>19512</v>
      </c>
      <c r="D5388" t="s">
        <v>19513</v>
      </c>
      <c r="E5388" t="s">
        <v>19514</v>
      </c>
      <c r="F5388">
        <v>0.99605200000000005</v>
      </c>
      <c r="G5388" t="s">
        <v>4</v>
      </c>
      <c r="H5388" t="s">
        <v>19521</v>
      </c>
      <c r="I5388" t="s">
        <v>5594</v>
      </c>
      <c r="J5388" t="s">
        <v>19522</v>
      </c>
      <c r="K5388">
        <v>9</v>
      </c>
      <c r="L5388" t="s">
        <v>26963</v>
      </c>
      <c r="N5388">
        <v>0.49439177676580398</v>
      </c>
      <c r="O5388">
        <v>0.92525196075439498</v>
      </c>
      <c r="P5388">
        <v>21.85817527771</v>
      </c>
      <c r="Q5388">
        <v>22.047035217285199</v>
      </c>
      <c r="R5388">
        <v>23.577615737915</v>
      </c>
      <c r="S5388">
        <v>22.178098678588899</v>
      </c>
      <c r="V5388" t="s">
        <v>15795</v>
      </c>
    </row>
    <row r="5389" spans="1:23" x14ac:dyDescent="0.25">
      <c r="A5389" t="s">
        <v>19512</v>
      </c>
      <c r="B5389">
        <v>567</v>
      </c>
      <c r="C5389" t="s">
        <v>19512</v>
      </c>
      <c r="D5389" t="s">
        <v>19513</v>
      </c>
      <c r="E5389" t="s">
        <v>19514</v>
      </c>
      <c r="F5389">
        <v>0.969306</v>
      </c>
      <c r="G5389" t="s">
        <v>4</v>
      </c>
      <c r="H5389" t="s">
        <v>19523</v>
      </c>
      <c r="I5389" t="s">
        <v>5655</v>
      </c>
      <c r="J5389" t="s">
        <v>19524</v>
      </c>
      <c r="K5389">
        <v>14</v>
      </c>
      <c r="L5389" t="s">
        <v>26963</v>
      </c>
      <c r="N5389">
        <v>0.49439177676580398</v>
      </c>
      <c r="O5389">
        <v>0.92525196075439498</v>
      </c>
      <c r="P5389">
        <v>21.85817527771</v>
      </c>
      <c r="Q5389">
        <v>22.047035217285199</v>
      </c>
      <c r="R5389">
        <v>23.577615737915</v>
      </c>
      <c r="S5389">
        <v>22.178098678588899</v>
      </c>
      <c r="V5389" t="s">
        <v>15795</v>
      </c>
    </row>
    <row r="5390" spans="1:23" x14ac:dyDescent="0.25">
      <c r="A5390" t="s">
        <v>19553</v>
      </c>
      <c r="B5390">
        <v>12</v>
      </c>
      <c r="C5390" t="s">
        <v>19553</v>
      </c>
      <c r="D5390" t="s">
        <v>19554</v>
      </c>
      <c r="E5390" t="s">
        <v>19555</v>
      </c>
      <c r="F5390">
        <v>0.989676</v>
      </c>
      <c r="G5390" t="s">
        <v>4</v>
      </c>
      <c r="H5390" t="s">
        <v>19556</v>
      </c>
      <c r="I5390" t="s">
        <v>19558</v>
      </c>
      <c r="J5390" t="s">
        <v>19557</v>
      </c>
      <c r="K5390">
        <v>11</v>
      </c>
      <c r="L5390" t="s">
        <v>26963</v>
      </c>
      <c r="N5390">
        <v>0</v>
      </c>
      <c r="O5390" t="s">
        <v>26965</v>
      </c>
      <c r="P5390" t="s">
        <v>26965</v>
      </c>
      <c r="Q5390" t="s">
        <v>26965</v>
      </c>
      <c r="R5390" t="s">
        <v>26965</v>
      </c>
      <c r="S5390">
        <v>23.169193267822301</v>
      </c>
      <c r="T5390" t="s">
        <v>19552</v>
      </c>
      <c r="V5390" t="s">
        <v>483</v>
      </c>
    </row>
    <row r="5391" spans="1:23" x14ac:dyDescent="0.25">
      <c r="A5391" t="s">
        <v>19553</v>
      </c>
      <c r="B5391">
        <v>16</v>
      </c>
      <c r="C5391" t="s">
        <v>19553</v>
      </c>
      <c r="D5391" t="s">
        <v>19554</v>
      </c>
      <c r="E5391" t="s">
        <v>19555</v>
      </c>
      <c r="F5391">
        <v>0.98146100000000003</v>
      </c>
      <c r="G5391" t="s">
        <v>4</v>
      </c>
      <c r="H5391" t="s">
        <v>19559</v>
      </c>
      <c r="I5391" t="s">
        <v>19560</v>
      </c>
      <c r="J5391" t="s">
        <v>19557</v>
      </c>
      <c r="K5391">
        <v>15</v>
      </c>
      <c r="L5391" t="s">
        <v>26963</v>
      </c>
      <c r="N5391">
        <v>0</v>
      </c>
      <c r="O5391" t="s">
        <v>26965</v>
      </c>
      <c r="P5391" t="s">
        <v>26965</v>
      </c>
      <c r="Q5391" t="s">
        <v>26965</v>
      </c>
      <c r="R5391" t="s">
        <v>26965</v>
      </c>
      <c r="S5391">
        <v>23.169193267822301</v>
      </c>
      <c r="T5391" t="s">
        <v>19552</v>
      </c>
      <c r="V5391" t="s">
        <v>483</v>
      </c>
    </row>
    <row r="5392" spans="1:23" x14ac:dyDescent="0.25">
      <c r="A5392" t="s">
        <v>19672</v>
      </c>
      <c r="B5392">
        <v>129</v>
      </c>
      <c r="C5392" t="s">
        <v>19672</v>
      </c>
      <c r="D5392" t="s">
        <v>19673</v>
      </c>
      <c r="E5392" t="s">
        <v>19674</v>
      </c>
      <c r="F5392">
        <v>0.99993699999999996</v>
      </c>
      <c r="G5392" t="s">
        <v>4</v>
      </c>
      <c r="H5392" t="s">
        <v>19680</v>
      </c>
      <c r="I5392" t="s">
        <v>19682</v>
      </c>
      <c r="J5392" t="s">
        <v>19681</v>
      </c>
      <c r="K5392">
        <v>5</v>
      </c>
      <c r="L5392" t="s">
        <v>26963</v>
      </c>
      <c r="N5392">
        <v>0</v>
      </c>
      <c r="O5392" t="s">
        <v>26965</v>
      </c>
      <c r="P5392">
        <v>24.745092391967798</v>
      </c>
      <c r="Q5392" t="s">
        <v>26965</v>
      </c>
      <c r="R5392" t="s">
        <v>26965</v>
      </c>
      <c r="S5392" t="s">
        <v>26965</v>
      </c>
      <c r="T5392" t="s">
        <v>19671</v>
      </c>
      <c r="U5392" t="s">
        <v>2104</v>
      </c>
      <c r="V5392" t="s">
        <v>7714</v>
      </c>
    </row>
    <row r="5393" spans="1:23" x14ac:dyDescent="0.25">
      <c r="A5393" t="s">
        <v>19726</v>
      </c>
      <c r="B5393">
        <v>218</v>
      </c>
      <c r="C5393" t="s">
        <v>19726</v>
      </c>
      <c r="D5393" t="s">
        <v>19727</v>
      </c>
      <c r="E5393" t="s">
        <v>19728</v>
      </c>
      <c r="F5393">
        <v>0.92159800000000003</v>
      </c>
      <c r="G5393" t="s">
        <v>4</v>
      </c>
      <c r="H5393" t="s">
        <v>19735</v>
      </c>
      <c r="I5393" t="s">
        <v>5594</v>
      </c>
      <c r="J5393" t="s">
        <v>19736</v>
      </c>
      <c r="K5393">
        <v>24</v>
      </c>
      <c r="L5393" t="s">
        <v>26963</v>
      </c>
      <c r="N5393">
        <v>0</v>
      </c>
      <c r="O5393" t="s">
        <v>26965</v>
      </c>
      <c r="P5393" t="s">
        <v>26965</v>
      </c>
      <c r="Q5393" t="s">
        <v>26965</v>
      </c>
      <c r="R5393" t="s">
        <v>26965</v>
      </c>
      <c r="S5393">
        <v>20.3991603851318</v>
      </c>
      <c r="T5393" t="s">
        <v>19724</v>
      </c>
      <c r="V5393" t="s">
        <v>19725</v>
      </c>
    </row>
    <row r="5394" spans="1:23" x14ac:dyDescent="0.25">
      <c r="A5394" t="s">
        <v>19726</v>
      </c>
      <c r="B5394">
        <v>223</v>
      </c>
      <c r="C5394" t="s">
        <v>19726</v>
      </c>
      <c r="D5394" t="s">
        <v>19727</v>
      </c>
      <c r="E5394" t="s">
        <v>19728</v>
      </c>
      <c r="F5394">
        <v>0.97473500000000002</v>
      </c>
      <c r="G5394" t="s">
        <v>4</v>
      </c>
      <c r="H5394" t="s">
        <v>19737</v>
      </c>
      <c r="I5394" t="s">
        <v>19739</v>
      </c>
      <c r="J5394" t="s">
        <v>19738</v>
      </c>
      <c r="K5394">
        <v>29</v>
      </c>
      <c r="L5394" t="s">
        <v>26963</v>
      </c>
      <c r="N5394">
        <v>0</v>
      </c>
      <c r="O5394" t="s">
        <v>26965</v>
      </c>
      <c r="P5394" t="s">
        <v>26965</v>
      </c>
      <c r="Q5394" t="s">
        <v>26965</v>
      </c>
      <c r="R5394" t="s">
        <v>26965</v>
      </c>
      <c r="S5394">
        <v>20.3991603851318</v>
      </c>
      <c r="T5394" t="s">
        <v>19724</v>
      </c>
      <c r="V5394" t="s">
        <v>19725</v>
      </c>
    </row>
    <row r="5395" spans="1:23" x14ac:dyDescent="0.25">
      <c r="A5395" t="s">
        <v>19726</v>
      </c>
      <c r="B5395">
        <v>836</v>
      </c>
      <c r="C5395" t="s">
        <v>19726</v>
      </c>
      <c r="D5395" t="s">
        <v>19727</v>
      </c>
      <c r="E5395" t="s">
        <v>19728</v>
      </c>
      <c r="F5395">
        <v>0.865456</v>
      </c>
      <c r="G5395" t="s">
        <v>4</v>
      </c>
      <c r="H5395" t="s">
        <v>19743</v>
      </c>
      <c r="I5395" t="s">
        <v>19745</v>
      </c>
      <c r="J5395" t="s">
        <v>19744</v>
      </c>
      <c r="K5395">
        <v>8</v>
      </c>
      <c r="L5395" t="s">
        <v>26963</v>
      </c>
      <c r="N5395">
        <v>0.51371463631379999</v>
      </c>
      <c r="O5395">
        <v>1.61399745941162</v>
      </c>
      <c r="P5395">
        <v>25.664869308471701</v>
      </c>
      <c r="Q5395">
        <v>23.295579910278299</v>
      </c>
      <c r="R5395">
        <v>26.133417129516602</v>
      </c>
      <c r="S5395">
        <v>26.055027008056602</v>
      </c>
      <c r="T5395" t="s">
        <v>19724</v>
      </c>
      <c r="V5395" t="s">
        <v>19725</v>
      </c>
    </row>
    <row r="5396" spans="1:23" x14ac:dyDescent="0.25">
      <c r="A5396" t="s">
        <v>19726</v>
      </c>
      <c r="B5396">
        <v>165</v>
      </c>
      <c r="C5396" t="s">
        <v>19726</v>
      </c>
      <c r="D5396" t="s">
        <v>19727</v>
      </c>
      <c r="E5396" t="s">
        <v>19728</v>
      </c>
      <c r="F5396">
        <v>0.99954699999999996</v>
      </c>
      <c r="G5396" t="s">
        <v>4</v>
      </c>
      <c r="H5396" t="s">
        <v>19753</v>
      </c>
      <c r="I5396" t="s">
        <v>19755</v>
      </c>
      <c r="J5396" t="s">
        <v>19754</v>
      </c>
      <c r="K5396">
        <v>4</v>
      </c>
      <c r="L5396" t="s">
        <v>26963</v>
      </c>
      <c r="N5396">
        <v>0.78612895097704505</v>
      </c>
      <c r="O5396">
        <v>-0.30896472930908198</v>
      </c>
      <c r="P5396">
        <v>26.4309997558594</v>
      </c>
      <c r="Q5396">
        <v>26.1533298492432</v>
      </c>
      <c r="R5396">
        <v>25.948154449462901</v>
      </c>
      <c r="S5396">
        <v>26.018245697021499</v>
      </c>
      <c r="T5396" t="s">
        <v>19724</v>
      </c>
      <c r="V5396" t="s">
        <v>19725</v>
      </c>
    </row>
    <row r="5397" spans="1:23" x14ac:dyDescent="0.25">
      <c r="A5397" t="s">
        <v>19726</v>
      </c>
      <c r="B5397">
        <v>167</v>
      </c>
      <c r="C5397" t="s">
        <v>19726</v>
      </c>
      <c r="D5397" t="s">
        <v>19727</v>
      </c>
      <c r="E5397" t="s">
        <v>19728</v>
      </c>
      <c r="F5397">
        <v>0.99937600000000004</v>
      </c>
      <c r="G5397" t="s">
        <v>4</v>
      </c>
      <c r="H5397" t="s">
        <v>19756</v>
      </c>
      <c r="I5397" t="s">
        <v>19757</v>
      </c>
      <c r="J5397" t="s">
        <v>19754</v>
      </c>
      <c r="K5397">
        <v>6</v>
      </c>
      <c r="L5397" t="s">
        <v>26963</v>
      </c>
      <c r="N5397">
        <v>0.78612895097704505</v>
      </c>
      <c r="O5397">
        <v>-0.30896472930908198</v>
      </c>
      <c r="P5397">
        <v>26.4309997558594</v>
      </c>
      <c r="Q5397">
        <v>26.1533298492432</v>
      </c>
      <c r="R5397">
        <v>25.948154449462901</v>
      </c>
      <c r="S5397">
        <v>26.018245697021499</v>
      </c>
      <c r="T5397" t="s">
        <v>19724</v>
      </c>
      <c r="V5397" t="s">
        <v>19725</v>
      </c>
    </row>
    <row r="5398" spans="1:23" x14ac:dyDescent="0.25">
      <c r="A5398" t="s">
        <v>19797</v>
      </c>
      <c r="B5398">
        <v>79</v>
      </c>
      <c r="C5398" t="s">
        <v>19797</v>
      </c>
      <c r="D5398" t="s">
        <v>19798</v>
      </c>
      <c r="E5398" t="s">
        <v>19799</v>
      </c>
      <c r="F5398">
        <v>1</v>
      </c>
      <c r="G5398" t="s">
        <v>4</v>
      </c>
      <c r="H5398" t="s">
        <v>19804</v>
      </c>
      <c r="I5398" t="s">
        <v>332</v>
      </c>
      <c r="J5398" t="s">
        <v>19805</v>
      </c>
      <c r="K5398">
        <v>3</v>
      </c>
      <c r="L5398" t="s">
        <v>26963</v>
      </c>
      <c r="N5398">
        <v>0</v>
      </c>
      <c r="O5398">
        <v>0.28212356567382801</v>
      </c>
      <c r="P5398" t="s">
        <v>26965</v>
      </c>
      <c r="Q5398">
        <v>22.0229301452637</v>
      </c>
      <c r="R5398">
        <v>22.5973014831543</v>
      </c>
      <c r="S5398">
        <v>22.0128059387207</v>
      </c>
      <c r="T5398" t="s">
        <v>19796</v>
      </c>
      <c r="U5398" t="s">
        <v>75</v>
      </c>
      <c r="V5398" t="s">
        <v>236</v>
      </c>
    </row>
    <row r="5399" spans="1:23" x14ac:dyDescent="0.25">
      <c r="A5399" t="s">
        <v>19797</v>
      </c>
      <c r="B5399">
        <v>81</v>
      </c>
      <c r="C5399" t="s">
        <v>19797</v>
      </c>
      <c r="D5399" t="s">
        <v>19798</v>
      </c>
      <c r="E5399" t="s">
        <v>19799</v>
      </c>
      <c r="F5399">
        <v>1</v>
      </c>
      <c r="G5399" t="s">
        <v>4</v>
      </c>
      <c r="H5399" t="s">
        <v>19806</v>
      </c>
      <c r="I5399" t="s">
        <v>1015</v>
      </c>
      <c r="J5399" t="s">
        <v>19805</v>
      </c>
      <c r="K5399">
        <v>5</v>
      </c>
      <c r="L5399" t="s">
        <v>26963</v>
      </c>
      <c r="N5399">
        <v>0</v>
      </c>
      <c r="O5399">
        <v>0.28212356567382801</v>
      </c>
      <c r="P5399" t="s">
        <v>26965</v>
      </c>
      <c r="Q5399">
        <v>22.0229301452637</v>
      </c>
      <c r="R5399">
        <v>22.5973014831543</v>
      </c>
      <c r="S5399">
        <v>22.0128059387207</v>
      </c>
      <c r="T5399" t="s">
        <v>19796</v>
      </c>
      <c r="U5399" t="s">
        <v>75</v>
      </c>
      <c r="V5399" t="s">
        <v>236</v>
      </c>
    </row>
    <row r="5400" spans="1:23" x14ac:dyDescent="0.25">
      <c r="A5400" t="s">
        <v>19970</v>
      </c>
      <c r="B5400">
        <v>433</v>
      </c>
      <c r="C5400" t="s">
        <v>19970</v>
      </c>
      <c r="D5400" t="s">
        <v>19971</v>
      </c>
      <c r="E5400" t="s">
        <v>19972</v>
      </c>
      <c r="F5400">
        <v>0.974244</v>
      </c>
      <c r="G5400" t="s">
        <v>4</v>
      </c>
      <c r="H5400" t="s">
        <v>19973</v>
      </c>
      <c r="I5400" t="s">
        <v>270</v>
      </c>
      <c r="J5400" t="s">
        <v>19974</v>
      </c>
      <c r="K5400">
        <v>12</v>
      </c>
      <c r="L5400" t="s">
        <v>26963</v>
      </c>
      <c r="N5400">
        <v>0</v>
      </c>
      <c r="O5400">
        <v>-1.47305107116699</v>
      </c>
      <c r="P5400" t="s">
        <v>26965</v>
      </c>
      <c r="Q5400">
        <v>23.319757461547901</v>
      </c>
      <c r="R5400" t="s">
        <v>26965</v>
      </c>
      <c r="S5400">
        <v>21.846706390380898</v>
      </c>
      <c r="U5400" t="s">
        <v>2201</v>
      </c>
      <c r="W5400" t="s">
        <v>1376</v>
      </c>
    </row>
    <row r="5401" spans="1:23" x14ac:dyDescent="0.25">
      <c r="A5401" t="s">
        <v>19970</v>
      </c>
      <c r="B5401">
        <v>437</v>
      </c>
      <c r="C5401" t="s">
        <v>19970</v>
      </c>
      <c r="D5401" t="s">
        <v>19971</v>
      </c>
      <c r="E5401" t="s">
        <v>19972</v>
      </c>
      <c r="F5401">
        <v>0.99522900000000003</v>
      </c>
      <c r="G5401" t="s">
        <v>4</v>
      </c>
      <c r="H5401" t="s">
        <v>19975</v>
      </c>
      <c r="I5401" t="s">
        <v>272</v>
      </c>
      <c r="J5401" t="s">
        <v>19976</v>
      </c>
      <c r="K5401">
        <v>16</v>
      </c>
      <c r="L5401" t="s">
        <v>26963</v>
      </c>
      <c r="N5401">
        <v>0</v>
      </c>
      <c r="O5401">
        <v>-1.47305107116699</v>
      </c>
      <c r="P5401" t="s">
        <v>26965</v>
      </c>
      <c r="Q5401">
        <v>23.319757461547901</v>
      </c>
      <c r="R5401" t="s">
        <v>26965</v>
      </c>
      <c r="S5401">
        <v>21.846706390380898</v>
      </c>
      <c r="U5401" t="s">
        <v>2201</v>
      </c>
      <c r="W5401" t="s">
        <v>1376</v>
      </c>
    </row>
    <row r="5402" spans="1:23" x14ac:dyDescent="0.25">
      <c r="A5402" t="s">
        <v>20071</v>
      </c>
      <c r="B5402">
        <v>31</v>
      </c>
      <c r="C5402" t="s">
        <v>20071</v>
      </c>
      <c r="D5402" t="s">
        <v>20072</v>
      </c>
      <c r="E5402" t="s">
        <v>20073</v>
      </c>
      <c r="F5402">
        <v>1</v>
      </c>
      <c r="G5402" t="s">
        <v>4</v>
      </c>
      <c r="H5402" t="s">
        <v>20074</v>
      </c>
      <c r="I5402" t="s">
        <v>20076</v>
      </c>
      <c r="J5402" t="s">
        <v>20075</v>
      </c>
      <c r="K5402">
        <v>3</v>
      </c>
      <c r="L5402" t="s">
        <v>26963</v>
      </c>
      <c r="N5402">
        <v>0.41641370536150102</v>
      </c>
      <c r="O5402">
        <v>-0.54988193511962902</v>
      </c>
      <c r="P5402">
        <v>23.963493347168001</v>
      </c>
      <c r="Q5402">
        <v>24.489345550537099</v>
      </c>
      <c r="R5402">
        <v>23.2555141448975</v>
      </c>
      <c r="S5402">
        <v>24.097560882568398</v>
      </c>
      <c r="T5402" t="s">
        <v>20068</v>
      </c>
      <c r="U5402" t="s">
        <v>20069</v>
      </c>
      <c r="V5402" t="s">
        <v>20070</v>
      </c>
    </row>
    <row r="5403" spans="1:23" x14ac:dyDescent="0.25">
      <c r="A5403" t="s">
        <v>20071</v>
      </c>
      <c r="B5403">
        <v>33</v>
      </c>
      <c r="C5403" t="s">
        <v>20071</v>
      </c>
      <c r="D5403" t="s">
        <v>20072</v>
      </c>
      <c r="E5403" t="s">
        <v>20073</v>
      </c>
      <c r="F5403">
        <v>0.99999800000000005</v>
      </c>
      <c r="G5403" t="s">
        <v>4</v>
      </c>
      <c r="H5403" t="s">
        <v>20077</v>
      </c>
      <c r="I5403" t="s">
        <v>20079</v>
      </c>
      <c r="J5403" t="s">
        <v>20078</v>
      </c>
      <c r="K5403">
        <v>5</v>
      </c>
      <c r="L5403" t="s">
        <v>26963</v>
      </c>
      <c r="N5403">
        <v>0.41641370536150102</v>
      </c>
      <c r="O5403">
        <v>-0.54988193511962902</v>
      </c>
      <c r="P5403">
        <v>23.963493347168001</v>
      </c>
      <c r="Q5403">
        <v>24.489345550537099</v>
      </c>
      <c r="R5403">
        <v>23.2555141448975</v>
      </c>
      <c r="S5403">
        <v>24.097560882568398</v>
      </c>
      <c r="T5403" t="s">
        <v>20068</v>
      </c>
      <c r="U5403" t="s">
        <v>20069</v>
      </c>
      <c r="V5403" t="s">
        <v>20070</v>
      </c>
    </row>
    <row r="5404" spans="1:23" x14ac:dyDescent="0.25">
      <c r="A5404" t="s">
        <v>20096</v>
      </c>
      <c r="B5404">
        <v>23</v>
      </c>
      <c r="C5404" t="s">
        <v>20096</v>
      </c>
      <c r="D5404" t="s">
        <v>20097</v>
      </c>
      <c r="E5404" t="s">
        <v>20098</v>
      </c>
      <c r="F5404">
        <v>0.99745300000000003</v>
      </c>
      <c r="G5404" t="s">
        <v>4</v>
      </c>
      <c r="H5404" t="s">
        <v>20101</v>
      </c>
      <c r="I5404" t="s">
        <v>7900</v>
      </c>
      <c r="J5404" t="s">
        <v>20102</v>
      </c>
      <c r="K5404">
        <v>18</v>
      </c>
      <c r="L5404" t="s">
        <v>26963</v>
      </c>
      <c r="N5404">
        <v>0</v>
      </c>
      <c r="O5404" t="s">
        <v>26965</v>
      </c>
      <c r="P5404" t="s">
        <v>26965</v>
      </c>
      <c r="Q5404" t="s">
        <v>26965</v>
      </c>
      <c r="R5404">
        <v>20.780206680297901</v>
      </c>
      <c r="S5404">
        <v>21.736324310302699</v>
      </c>
      <c r="T5404" t="s">
        <v>20094</v>
      </c>
      <c r="U5404" t="s">
        <v>527</v>
      </c>
      <c r="V5404" t="s">
        <v>20095</v>
      </c>
      <c r="W5404" t="s">
        <v>7634</v>
      </c>
    </row>
    <row r="5405" spans="1:23" x14ac:dyDescent="0.25">
      <c r="A5405" t="s">
        <v>20119</v>
      </c>
      <c r="B5405">
        <v>224</v>
      </c>
      <c r="C5405" t="s">
        <v>20119</v>
      </c>
      <c r="D5405" t="s">
        <v>20120</v>
      </c>
      <c r="E5405" t="s">
        <v>20121</v>
      </c>
      <c r="F5405">
        <v>1</v>
      </c>
      <c r="G5405" t="s">
        <v>4</v>
      </c>
      <c r="H5405" t="s">
        <v>20124</v>
      </c>
      <c r="I5405" t="s">
        <v>20126</v>
      </c>
      <c r="J5405" t="s">
        <v>20125</v>
      </c>
      <c r="K5405">
        <v>4</v>
      </c>
      <c r="L5405" t="s">
        <v>26963</v>
      </c>
      <c r="N5405">
        <v>0.65596609574393105</v>
      </c>
      <c r="O5405">
        <v>-0.66226959228515603</v>
      </c>
      <c r="P5405">
        <v>25.681880950927699</v>
      </c>
      <c r="Q5405">
        <v>24.987068176269499</v>
      </c>
      <c r="R5405">
        <v>24.526535034179702</v>
      </c>
      <c r="S5405">
        <v>24.817874908447301</v>
      </c>
      <c r="T5405" t="s">
        <v>20116</v>
      </c>
      <c r="U5405" t="s">
        <v>20117</v>
      </c>
      <c r="V5405" t="s">
        <v>11614</v>
      </c>
      <c r="W5405" t="s">
        <v>20118</v>
      </c>
    </row>
    <row r="5406" spans="1:23" x14ac:dyDescent="0.25">
      <c r="A5406" t="s">
        <v>20119</v>
      </c>
      <c r="B5406">
        <v>232</v>
      </c>
      <c r="C5406" t="s">
        <v>20119</v>
      </c>
      <c r="D5406" t="s">
        <v>20120</v>
      </c>
      <c r="E5406" t="s">
        <v>20121</v>
      </c>
      <c r="F5406">
        <v>0.97757899999999998</v>
      </c>
      <c r="G5406" t="s">
        <v>4</v>
      </c>
      <c r="H5406" t="s">
        <v>20127</v>
      </c>
      <c r="I5406" t="s">
        <v>9671</v>
      </c>
      <c r="J5406" t="s">
        <v>20128</v>
      </c>
      <c r="K5406">
        <v>12</v>
      </c>
      <c r="L5406" t="s">
        <v>26963</v>
      </c>
      <c r="N5406">
        <v>0.65596609574393105</v>
      </c>
      <c r="O5406">
        <v>-0.66226959228515603</v>
      </c>
      <c r="P5406">
        <v>25.681880950927699</v>
      </c>
      <c r="Q5406">
        <v>24.987068176269499</v>
      </c>
      <c r="R5406">
        <v>24.526535034179702</v>
      </c>
      <c r="S5406">
        <v>24.817874908447301</v>
      </c>
      <c r="T5406" t="s">
        <v>20116</v>
      </c>
      <c r="U5406" t="s">
        <v>20117</v>
      </c>
      <c r="V5406" t="s">
        <v>11614</v>
      </c>
      <c r="W5406" t="s">
        <v>20118</v>
      </c>
    </row>
    <row r="5407" spans="1:23" x14ac:dyDescent="0.25">
      <c r="A5407" t="s">
        <v>20174</v>
      </c>
      <c r="B5407">
        <v>6</v>
      </c>
      <c r="C5407" t="s">
        <v>20174</v>
      </c>
      <c r="D5407" t="s">
        <v>20175</v>
      </c>
      <c r="E5407" t="s">
        <v>20176</v>
      </c>
      <c r="F5407">
        <v>0.95308000000000004</v>
      </c>
      <c r="G5407" t="s">
        <v>4</v>
      </c>
      <c r="H5407" t="s">
        <v>20177</v>
      </c>
      <c r="I5407" t="s">
        <v>332</v>
      </c>
      <c r="J5407" t="s">
        <v>20178</v>
      </c>
      <c r="K5407">
        <v>5</v>
      </c>
      <c r="L5407" t="s">
        <v>26963</v>
      </c>
      <c r="N5407">
        <v>0.61530049407898402</v>
      </c>
      <c r="O5407">
        <v>1.2243623733520499</v>
      </c>
      <c r="P5407">
        <v>24.434471130371101</v>
      </c>
      <c r="Q5407">
        <v>23.055284500122099</v>
      </c>
      <c r="R5407">
        <v>24.684370040893601</v>
      </c>
      <c r="S5407">
        <v>25.2541103363037</v>
      </c>
      <c r="U5407" t="s">
        <v>1572</v>
      </c>
      <c r="V5407" t="s">
        <v>483</v>
      </c>
    </row>
    <row r="5408" spans="1:23" x14ac:dyDescent="0.25">
      <c r="A5408" t="s">
        <v>20174</v>
      </c>
      <c r="B5408">
        <v>14</v>
      </c>
      <c r="C5408" t="s">
        <v>20174</v>
      </c>
      <c r="D5408" t="s">
        <v>20175</v>
      </c>
      <c r="E5408" t="s">
        <v>20176</v>
      </c>
      <c r="F5408">
        <v>1</v>
      </c>
      <c r="G5408" t="s">
        <v>4</v>
      </c>
      <c r="H5408" t="s">
        <v>20179</v>
      </c>
      <c r="I5408" t="s">
        <v>51</v>
      </c>
      <c r="J5408" t="s">
        <v>20180</v>
      </c>
      <c r="K5408">
        <v>13</v>
      </c>
      <c r="L5408" t="s">
        <v>26963</v>
      </c>
      <c r="N5408">
        <v>0</v>
      </c>
      <c r="O5408">
        <v>-1.7065544128418</v>
      </c>
      <c r="P5408">
        <v>25.499965667724599</v>
      </c>
      <c r="Q5408" t="s">
        <v>26965</v>
      </c>
      <c r="R5408">
        <v>23.940019607543899</v>
      </c>
      <c r="S5408">
        <v>23.646802902221701</v>
      </c>
      <c r="U5408" t="s">
        <v>1572</v>
      </c>
      <c r="V5408" t="s">
        <v>483</v>
      </c>
    </row>
    <row r="5409" spans="1:23" x14ac:dyDescent="0.25">
      <c r="A5409" t="s">
        <v>20491</v>
      </c>
      <c r="B5409">
        <v>421</v>
      </c>
      <c r="C5409" t="s">
        <v>20491</v>
      </c>
      <c r="D5409" t="s">
        <v>20492</v>
      </c>
      <c r="E5409" t="s">
        <v>20493</v>
      </c>
      <c r="F5409">
        <v>0.98645000000000005</v>
      </c>
      <c r="G5409" t="s">
        <v>4</v>
      </c>
      <c r="H5409" t="s">
        <v>20494</v>
      </c>
      <c r="I5409" t="s">
        <v>20496</v>
      </c>
      <c r="J5409" t="s">
        <v>20495</v>
      </c>
      <c r="K5409">
        <v>13</v>
      </c>
      <c r="L5409" t="s">
        <v>26963</v>
      </c>
      <c r="N5409">
        <v>0.50848766529685596</v>
      </c>
      <c r="O5409">
        <v>-0.63001728057861295</v>
      </c>
      <c r="P5409">
        <v>24.485359191894499</v>
      </c>
      <c r="Q5409">
        <v>23.875303268432599</v>
      </c>
      <c r="R5409">
        <v>23.196090698242202</v>
      </c>
      <c r="S5409">
        <v>23.904537200927699</v>
      </c>
      <c r="V5409" t="s">
        <v>318</v>
      </c>
    </row>
    <row r="5410" spans="1:23" x14ac:dyDescent="0.25">
      <c r="A5410" t="s">
        <v>20532</v>
      </c>
      <c r="B5410">
        <v>212</v>
      </c>
      <c r="C5410" t="s">
        <v>20532</v>
      </c>
      <c r="D5410" t="s">
        <v>20533</v>
      </c>
      <c r="E5410" t="s">
        <v>20534</v>
      </c>
      <c r="F5410">
        <v>1</v>
      </c>
      <c r="G5410" t="s">
        <v>4</v>
      </c>
      <c r="H5410" t="s">
        <v>20537</v>
      </c>
      <c r="I5410" t="s">
        <v>20539</v>
      </c>
      <c r="J5410" t="s">
        <v>20538</v>
      </c>
      <c r="K5410">
        <v>2</v>
      </c>
      <c r="L5410" t="s">
        <v>26963</v>
      </c>
      <c r="N5410">
        <v>0.244961054898608</v>
      </c>
      <c r="O5410">
        <v>-0.177248954772949</v>
      </c>
      <c r="P5410">
        <v>25.845056533813501</v>
      </c>
      <c r="Q5410">
        <v>25.355583190918001</v>
      </c>
      <c r="R5410">
        <v>25.517522811889599</v>
      </c>
      <c r="S5410">
        <v>25.328619003295898</v>
      </c>
      <c r="T5410" t="s">
        <v>3802</v>
      </c>
      <c r="U5410" t="s">
        <v>1572</v>
      </c>
      <c r="V5410" t="s">
        <v>726</v>
      </c>
      <c r="W5410" t="s">
        <v>663</v>
      </c>
    </row>
    <row r="5411" spans="1:23" x14ac:dyDescent="0.25">
      <c r="A5411" t="s">
        <v>20532</v>
      </c>
      <c r="B5411">
        <v>217</v>
      </c>
      <c r="C5411" t="s">
        <v>20532</v>
      </c>
      <c r="D5411" t="s">
        <v>20533</v>
      </c>
      <c r="E5411" t="s">
        <v>20534</v>
      </c>
      <c r="F5411">
        <v>0.999919</v>
      </c>
      <c r="G5411" t="s">
        <v>4</v>
      </c>
      <c r="H5411" t="s">
        <v>20540</v>
      </c>
      <c r="I5411" t="s">
        <v>20542</v>
      </c>
      <c r="J5411" t="s">
        <v>20541</v>
      </c>
      <c r="K5411">
        <v>7</v>
      </c>
      <c r="L5411" t="s">
        <v>26963</v>
      </c>
      <c r="N5411">
        <v>0.244961054898608</v>
      </c>
      <c r="O5411">
        <v>-0.177248954772949</v>
      </c>
      <c r="P5411">
        <v>25.845056533813501</v>
      </c>
      <c r="Q5411">
        <v>25.355583190918001</v>
      </c>
      <c r="R5411">
        <v>25.517522811889599</v>
      </c>
      <c r="S5411">
        <v>25.328619003295898</v>
      </c>
      <c r="T5411" t="s">
        <v>3802</v>
      </c>
      <c r="U5411" t="s">
        <v>1572</v>
      </c>
      <c r="V5411" t="s">
        <v>726</v>
      </c>
      <c r="W5411" t="s">
        <v>663</v>
      </c>
    </row>
    <row r="5412" spans="1:23" x14ac:dyDescent="0.25">
      <c r="A5412" t="s">
        <v>20580</v>
      </c>
      <c r="B5412">
        <v>2</v>
      </c>
      <c r="C5412" t="s">
        <v>20580</v>
      </c>
      <c r="D5412" t="s">
        <v>20581</v>
      </c>
      <c r="E5412" t="s">
        <v>20582</v>
      </c>
      <c r="F5412">
        <v>0.99998799999999999</v>
      </c>
      <c r="G5412" t="s">
        <v>4</v>
      </c>
      <c r="H5412" t="s">
        <v>20583</v>
      </c>
      <c r="I5412" t="s">
        <v>1281</v>
      </c>
      <c r="J5412" t="s">
        <v>20584</v>
      </c>
      <c r="K5412">
        <v>1</v>
      </c>
      <c r="L5412" t="s">
        <v>26963</v>
      </c>
      <c r="N5412">
        <v>0</v>
      </c>
      <c r="O5412" t="s">
        <v>26965</v>
      </c>
      <c r="P5412">
        <v>24.155300140380898</v>
      </c>
      <c r="Q5412">
        <v>24.052169799804702</v>
      </c>
      <c r="R5412" t="s">
        <v>26965</v>
      </c>
      <c r="S5412" t="s">
        <v>26965</v>
      </c>
    </row>
    <row r="5413" spans="1:23" x14ac:dyDescent="0.25">
      <c r="A5413" t="s">
        <v>20580</v>
      </c>
      <c r="B5413">
        <v>5</v>
      </c>
      <c r="C5413" t="s">
        <v>20580</v>
      </c>
      <c r="D5413" t="s">
        <v>20581</v>
      </c>
      <c r="E5413" t="s">
        <v>20582</v>
      </c>
      <c r="F5413">
        <v>0.999942</v>
      </c>
      <c r="G5413" t="s">
        <v>4</v>
      </c>
      <c r="H5413" t="s">
        <v>20585</v>
      </c>
      <c r="I5413" t="s">
        <v>66</v>
      </c>
      <c r="J5413" t="s">
        <v>20584</v>
      </c>
      <c r="K5413">
        <v>4</v>
      </c>
      <c r="L5413" t="s">
        <v>26963</v>
      </c>
      <c r="N5413">
        <v>0</v>
      </c>
      <c r="O5413" t="s">
        <v>26965</v>
      </c>
      <c r="P5413">
        <v>24.155300140380898</v>
      </c>
      <c r="Q5413">
        <v>24.052169799804702</v>
      </c>
      <c r="R5413" t="s">
        <v>26965</v>
      </c>
      <c r="S5413" t="s">
        <v>26965</v>
      </c>
    </row>
    <row r="5414" spans="1:23" x14ac:dyDescent="0.25">
      <c r="A5414" t="s">
        <v>20594</v>
      </c>
      <c r="B5414">
        <v>8</v>
      </c>
      <c r="C5414" t="s">
        <v>20594</v>
      </c>
      <c r="D5414" t="s">
        <v>20595</v>
      </c>
      <c r="E5414" t="s">
        <v>20596</v>
      </c>
      <c r="F5414">
        <v>0.95616000000000001</v>
      </c>
      <c r="G5414" t="s">
        <v>4</v>
      </c>
      <c r="H5414" t="s">
        <v>20597</v>
      </c>
      <c r="I5414" t="s">
        <v>9893</v>
      </c>
      <c r="J5414" t="s">
        <v>20598</v>
      </c>
      <c r="K5414">
        <v>2</v>
      </c>
      <c r="L5414" t="s">
        <v>26963</v>
      </c>
      <c r="N5414">
        <v>0.18924609202127399</v>
      </c>
      <c r="O5414">
        <v>-0.45921802520751998</v>
      </c>
      <c r="P5414">
        <v>23.670120239257798</v>
      </c>
      <c r="Q5414">
        <v>22.726629257202099</v>
      </c>
      <c r="R5414">
        <v>22.0200500488281</v>
      </c>
      <c r="S5414">
        <v>23.4582633972168</v>
      </c>
      <c r="U5414" t="s">
        <v>20592</v>
      </c>
      <c r="V5414" t="s">
        <v>20593</v>
      </c>
      <c r="W5414" t="s">
        <v>9163</v>
      </c>
    </row>
    <row r="5415" spans="1:23" x14ac:dyDescent="0.25">
      <c r="A5415" t="s">
        <v>20594</v>
      </c>
      <c r="B5415">
        <v>11</v>
      </c>
      <c r="C5415" t="s">
        <v>20594</v>
      </c>
      <c r="D5415" t="s">
        <v>20595</v>
      </c>
      <c r="E5415" t="s">
        <v>20596</v>
      </c>
      <c r="F5415">
        <v>0.912327</v>
      </c>
      <c r="G5415" t="s">
        <v>4</v>
      </c>
      <c r="H5415" t="s">
        <v>20599</v>
      </c>
      <c r="I5415" t="s">
        <v>7773</v>
      </c>
      <c r="J5415" t="s">
        <v>20600</v>
      </c>
      <c r="K5415">
        <v>5</v>
      </c>
      <c r="L5415" t="s">
        <v>26963</v>
      </c>
      <c r="N5415">
        <v>0.31570405961535097</v>
      </c>
      <c r="O5415">
        <v>0.65575313568115201</v>
      </c>
      <c r="P5415">
        <v>22.983514785766602</v>
      </c>
      <c r="Q5415">
        <v>24.3282070159912</v>
      </c>
      <c r="R5415">
        <v>23.9393920898438</v>
      </c>
      <c r="S5415">
        <v>24.683835983276399</v>
      </c>
      <c r="U5415" t="s">
        <v>20592</v>
      </c>
      <c r="V5415" t="s">
        <v>20593</v>
      </c>
      <c r="W5415" t="s">
        <v>9163</v>
      </c>
    </row>
    <row r="5416" spans="1:23" x14ac:dyDescent="0.25">
      <c r="A5416" t="s">
        <v>20594</v>
      </c>
      <c r="B5416">
        <v>15</v>
      </c>
      <c r="C5416" t="s">
        <v>20594</v>
      </c>
      <c r="D5416" t="s">
        <v>20595</v>
      </c>
      <c r="E5416" t="s">
        <v>20596</v>
      </c>
      <c r="F5416">
        <v>0.99998900000000002</v>
      </c>
      <c r="G5416" t="s">
        <v>4</v>
      </c>
      <c r="H5416" t="s">
        <v>20601</v>
      </c>
      <c r="I5416" t="s">
        <v>20603</v>
      </c>
      <c r="J5416" t="s">
        <v>20602</v>
      </c>
      <c r="K5416">
        <v>9</v>
      </c>
      <c r="L5416" t="s">
        <v>26963</v>
      </c>
      <c r="N5416">
        <v>0.137425560475578</v>
      </c>
      <c r="O5416">
        <v>0.280715942382813</v>
      </c>
      <c r="P5416">
        <v>24.065708160400401</v>
      </c>
      <c r="Q5416">
        <v>22.726629257202099</v>
      </c>
      <c r="R5416">
        <v>23.895505905151399</v>
      </c>
      <c r="S5416">
        <v>23.4582633972168</v>
      </c>
      <c r="U5416" t="s">
        <v>20592</v>
      </c>
      <c r="V5416" t="s">
        <v>20593</v>
      </c>
      <c r="W5416" t="s">
        <v>9163</v>
      </c>
    </row>
    <row r="5417" spans="1:23" x14ac:dyDescent="0.25">
      <c r="A5417" t="s">
        <v>20677</v>
      </c>
      <c r="B5417">
        <v>37</v>
      </c>
      <c r="C5417" t="s">
        <v>20677</v>
      </c>
      <c r="D5417" t="s">
        <v>20678</v>
      </c>
      <c r="E5417" t="s">
        <v>20679</v>
      </c>
      <c r="F5417">
        <v>0.99989700000000004</v>
      </c>
      <c r="G5417" t="s">
        <v>4</v>
      </c>
      <c r="H5417" t="s">
        <v>20680</v>
      </c>
      <c r="I5417" t="s">
        <v>5594</v>
      </c>
      <c r="J5417" t="s">
        <v>20681</v>
      </c>
      <c r="K5417">
        <v>36</v>
      </c>
      <c r="L5417" t="s">
        <v>26963</v>
      </c>
      <c r="N5417">
        <v>0</v>
      </c>
      <c r="O5417">
        <v>0.64526557922363303</v>
      </c>
      <c r="P5417">
        <v>23.3211345672607</v>
      </c>
      <c r="Q5417" t="s">
        <v>26965</v>
      </c>
      <c r="R5417">
        <v>23.9664001464844</v>
      </c>
      <c r="S5417" t="s">
        <v>26965</v>
      </c>
      <c r="T5417" t="s">
        <v>20674</v>
      </c>
      <c r="U5417" t="s">
        <v>20675</v>
      </c>
      <c r="V5417" t="s">
        <v>20676</v>
      </c>
    </row>
    <row r="5418" spans="1:23" x14ac:dyDescent="0.25">
      <c r="A5418" t="s">
        <v>20677</v>
      </c>
      <c r="B5418">
        <v>42</v>
      </c>
      <c r="C5418" t="s">
        <v>20677</v>
      </c>
      <c r="D5418" t="s">
        <v>20678</v>
      </c>
      <c r="E5418" t="s">
        <v>20679</v>
      </c>
      <c r="F5418">
        <v>0.89593299999999998</v>
      </c>
      <c r="G5418" t="s">
        <v>4</v>
      </c>
      <c r="H5418" t="s">
        <v>20682</v>
      </c>
      <c r="I5418" t="s">
        <v>5655</v>
      </c>
      <c r="J5418" t="s">
        <v>20683</v>
      </c>
      <c r="K5418">
        <v>41</v>
      </c>
      <c r="L5418" t="s">
        <v>26963</v>
      </c>
      <c r="N5418">
        <v>0</v>
      </c>
      <c r="O5418">
        <v>0.64526557922363303</v>
      </c>
      <c r="P5418">
        <v>23.3211345672607</v>
      </c>
      <c r="Q5418" t="s">
        <v>26965</v>
      </c>
      <c r="R5418">
        <v>23.9664001464844</v>
      </c>
      <c r="S5418" t="s">
        <v>26965</v>
      </c>
      <c r="T5418" t="s">
        <v>20674</v>
      </c>
      <c r="U5418" t="s">
        <v>20675</v>
      </c>
      <c r="V5418" t="s">
        <v>20676</v>
      </c>
    </row>
    <row r="5419" spans="1:23" x14ac:dyDescent="0.25">
      <c r="A5419" t="s">
        <v>20745</v>
      </c>
      <c r="B5419">
        <v>232</v>
      </c>
      <c r="C5419" t="s">
        <v>20745</v>
      </c>
      <c r="D5419" t="s">
        <v>20746</v>
      </c>
      <c r="E5419" t="s">
        <v>20747</v>
      </c>
      <c r="F5419">
        <v>1</v>
      </c>
      <c r="G5419" t="s">
        <v>4</v>
      </c>
      <c r="H5419" t="s">
        <v>20748</v>
      </c>
      <c r="I5419" t="s">
        <v>590</v>
      </c>
      <c r="J5419" t="s">
        <v>20749</v>
      </c>
      <c r="K5419">
        <v>1</v>
      </c>
      <c r="L5419" t="s">
        <v>26963</v>
      </c>
      <c r="N5419">
        <v>0</v>
      </c>
      <c r="O5419" t="s">
        <v>26965</v>
      </c>
      <c r="P5419" t="s">
        <v>26965</v>
      </c>
      <c r="Q5419" t="s">
        <v>26965</v>
      </c>
      <c r="R5419" t="s">
        <v>26965</v>
      </c>
      <c r="S5419">
        <v>25.820165634155298</v>
      </c>
      <c r="U5419" t="s">
        <v>105</v>
      </c>
      <c r="V5419" t="s">
        <v>6843</v>
      </c>
    </row>
    <row r="5420" spans="1:23" x14ac:dyDescent="0.25">
      <c r="A5420" t="s">
        <v>20745</v>
      </c>
      <c r="B5420">
        <v>233</v>
      </c>
      <c r="C5420" t="s">
        <v>20745</v>
      </c>
      <c r="D5420" t="s">
        <v>20746</v>
      </c>
      <c r="E5420" t="s">
        <v>20747</v>
      </c>
      <c r="F5420">
        <v>1</v>
      </c>
      <c r="G5420" t="s">
        <v>4</v>
      </c>
      <c r="H5420" t="s">
        <v>20750</v>
      </c>
      <c r="I5420" t="s">
        <v>592</v>
      </c>
      <c r="J5420" t="s">
        <v>20749</v>
      </c>
      <c r="K5420">
        <v>2</v>
      </c>
      <c r="L5420" t="s">
        <v>26963</v>
      </c>
      <c r="N5420">
        <v>0</v>
      </c>
      <c r="O5420" t="s">
        <v>26965</v>
      </c>
      <c r="P5420" t="s">
        <v>26965</v>
      </c>
      <c r="Q5420" t="s">
        <v>26965</v>
      </c>
      <c r="R5420" t="s">
        <v>26965</v>
      </c>
      <c r="S5420">
        <v>25.820165634155298</v>
      </c>
      <c r="U5420" t="s">
        <v>105</v>
      </c>
      <c r="V5420" t="s">
        <v>6843</v>
      </c>
    </row>
    <row r="5421" spans="1:23" x14ac:dyDescent="0.25">
      <c r="A5421" t="s">
        <v>20856</v>
      </c>
      <c r="B5421">
        <v>211</v>
      </c>
      <c r="C5421" t="s">
        <v>20856</v>
      </c>
      <c r="D5421" t="s">
        <v>20857</v>
      </c>
      <c r="E5421" t="s">
        <v>20858</v>
      </c>
      <c r="F5421">
        <v>1</v>
      </c>
      <c r="G5421" t="s">
        <v>4</v>
      </c>
      <c r="H5421" t="s">
        <v>20859</v>
      </c>
      <c r="I5421" t="s">
        <v>332</v>
      </c>
      <c r="J5421" t="s">
        <v>20860</v>
      </c>
      <c r="K5421">
        <v>5</v>
      </c>
      <c r="L5421" t="s">
        <v>26963</v>
      </c>
      <c r="N5421">
        <v>0.239956272708718</v>
      </c>
      <c r="O5421">
        <v>0.16308212280273399</v>
      </c>
      <c r="P5421">
        <v>22.388427734375</v>
      </c>
      <c r="Q5421">
        <v>22.8736896514893</v>
      </c>
      <c r="R5421">
        <v>22.753808975219702</v>
      </c>
      <c r="S5421">
        <v>22.83447265625</v>
      </c>
    </row>
    <row r="5422" spans="1:23" x14ac:dyDescent="0.25">
      <c r="A5422" t="s">
        <v>20856</v>
      </c>
      <c r="B5422">
        <v>213</v>
      </c>
      <c r="C5422" t="s">
        <v>20856</v>
      </c>
      <c r="D5422" t="s">
        <v>20857</v>
      </c>
      <c r="E5422" t="s">
        <v>20858</v>
      </c>
      <c r="F5422">
        <v>0.99999899999999997</v>
      </c>
      <c r="G5422" t="s">
        <v>4</v>
      </c>
      <c r="H5422" t="s">
        <v>20861</v>
      </c>
      <c r="I5422" t="s">
        <v>1015</v>
      </c>
      <c r="J5422" t="s">
        <v>20860</v>
      </c>
      <c r="K5422">
        <v>7</v>
      </c>
      <c r="L5422" t="s">
        <v>26963</v>
      </c>
      <c r="N5422">
        <v>0.239956272708718</v>
      </c>
      <c r="O5422">
        <v>0.16308212280273399</v>
      </c>
      <c r="P5422">
        <v>22.388427734375</v>
      </c>
      <c r="Q5422">
        <v>22.8736896514893</v>
      </c>
      <c r="R5422">
        <v>22.753808975219702</v>
      </c>
      <c r="S5422">
        <v>22.83447265625</v>
      </c>
    </row>
    <row r="5423" spans="1:23" x14ac:dyDescent="0.25">
      <c r="A5423" t="s">
        <v>20874</v>
      </c>
      <c r="B5423">
        <v>536</v>
      </c>
      <c r="C5423" t="s">
        <v>20874</v>
      </c>
      <c r="D5423" t="s">
        <v>20875</v>
      </c>
      <c r="E5423" t="s">
        <v>20876</v>
      </c>
      <c r="F5423">
        <v>1</v>
      </c>
      <c r="G5423" t="s">
        <v>4</v>
      </c>
      <c r="H5423" t="s">
        <v>20880</v>
      </c>
      <c r="I5423" t="s">
        <v>20882</v>
      </c>
      <c r="J5423" t="s">
        <v>20881</v>
      </c>
      <c r="K5423">
        <v>5</v>
      </c>
      <c r="L5423" t="s">
        <v>26963</v>
      </c>
      <c r="N5423">
        <v>0.28209597569566802</v>
      </c>
      <c r="O5423">
        <v>-0.15973281860351601</v>
      </c>
      <c r="P5423">
        <v>26.031915664672901</v>
      </c>
      <c r="Q5423">
        <v>25.901962280273398</v>
      </c>
      <c r="R5423">
        <v>26.004489898681602</v>
      </c>
      <c r="S5423">
        <v>25.609922409057599</v>
      </c>
      <c r="T5423" t="s">
        <v>20872</v>
      </c>
      <c r="U5423" t="s">
        <v>8358</v>
      </c>
      <c r="V5423" t="s">
        <v>20873</v>
      </c>
      <c r="W5423" t="s">
        <v>1376</v>
      </c>
    </row>
    <row r="5424" spans="1:23" x14ac:dyDescent="0.25">
      <c r="A5424" t="s">
        <v>20874</v>
      </c>
      <c r="B5424">
        <v>543</v>
      </c>
      <c r="C5424" t="s">
        <v>20874</v>
      </c>
      <c r="D5424" t="s">
        <v>20875</v>
      </c>
      <c r="E5424" t="s">
        <v>20876</v>
      </c>
      <c r="F5424">
        <v>0.99347399999999997</v>
      </c>
      <c r="G5424" t="s">
        <v>4</v>
      </c>
      <c r="H5424" t="s">
        <v>20883</v>
      </c>
      <c r="I5424" t="s">
        <v>20885</v>
      </c>
      <c r="J5424" t="s">
        <v>20884</v>
      </c>
      <c r="K5424">
        <v>16</v>
      </c>
      <c r="L5424" t="s">
        <v>26963</v>
      </c>
      <c r="N5424">
        <v>0.28209597569566802</v>
      </c>
      <c r="O5424">
        <v>-0.15973281860351601</v>
      </c>
      <c r="P5424">
        <v>26.031915664672901</v>
      </c>
      <c r="Q5424">
        <v>25.901962280273398</v>
      </c>
      <c r="R5424">
        <v>26.004489898681602</v>
      </c>
      <c r="S5424">
        <v>25.609922409057599</v>
      </c>
      <c r="T5424" t="s">
        <v>20872</v>
      </c>
      <c r="U5424" t="s">
        <v>8358</v>
      </c>
      <c r="V5424" t="s">
        <v>20873</v>
      </c>
      <c r="W5424" t="s">
        <v>1376</v>
      </c>
    </row>
    <row r="5425" spans="1:23" x14ac:dyDescent="0.25">
      <c r="A5425" t="s">
        <v>20874</v>
      </c>
      <c r="B5425">
        <v>528</v>
      </c>
      <c r="C5425" t="s">
        <v>20874</v>
      </c>
      <c r="D5425" t="s">
        <v>20875</v>
      </c>
      <c r="E5425" t="s">
        <v>20876</v>
      </c>
      <c r="F5425">
        <v>0.90603400000000001</v>
      </c>
      <c r="G5425" t="s">
        <v>4</v>
      </c>
      <c r="H5425" t="s">
        <v>20888</v>
      </c>
      <c r="I5425" t="s">
        <v>20890</v>
      </c>
      <c r="J5425" t="s">
        <v>20889</v>
      </c>
      <c r="K5425">
        <v>1</v>
      </c>
      <c r="L5425" t="s">
        <v>26963</v>
      </c>
      <c r="N5425">
        <v>0</v>
      </c>
      <c r="O5425">
        <v>0.477856636047363</v>
      </c>
      <c r="P5425">
        <v>23.815092086791999</v>
      </c>
      <c r="Q5425">
        <v>24.194377899169901</v>
      </c>
      <c r="R5425" t="s">
        <v>26965</v>
      </c>
      <c r="S5425">
        <v>24.482591629028299</v>
      </c>
      <c r="T5425" t="s">
        <v>20872</v>
      </c>
      <c r="U5425" t="s">
        <v>8358</v>
      </c>
      <c r="V5425" t="s">
        <v>20873</v>
      </c>
      <c r="W5425" t="s">
        <v>1376</v>
      </c>
    </row>
    <row r="5426" spans="1:23" x14ac:dyDescent="0.25">
      <c r="A5426" t="s">
        <v>20874</v>
      </c>
      <c r="B5426">
        <v>529</v>
      </c>
      <c r="C5426" t="s">
        <v>20874</v>
      </c>
      <c r="D5426" t="s">
        <v>20875</v>
      </c>
      <c r="E5426" t="s">
        <v>20876</v>
      </c>
      <c r="F5426">
        <v>0.90603400000000001</v>
      </c>
      <c r="G5426" t="s">
        <v>4</v>
      </c>
      <c r="H5426" t="s">
        <v>20891</v>
      </c>
      <c r="I5426" t="s">
        <v>20892</v>
      </c>
      <c r="J5426" t="s">
        <v>20889</v>
      </c>
      <c r="K5426">
        <v>2</v>
      </c>
      <c r="L5426" t="s">
        <v>26963</v>
      </c>
      <c r="N5426">
        <v>1.2066529427913599</v>
      </c>
      <c r="O5426">
        <v>0.223538398742676</v>
      </c>
      <c r="P5426">
        <v>24.7073574066162</v>
      </c>
      <c r="Q5426">
        <v>24.624330520629901</v>
      </c>
      <c r="R5426">
        <v>24.930576324462901</v>
      </c>
      <c r="S5426">
        <v>24.848188400268601</v>
      </c>
      <c r="T5426" t="s">
        <v>20872</v>
      </c>
      <c r="U5426" t="s">
        <v>8358</v>
      </c>
      <c r="V5426" t="s">
        <v>20873</v>
      </c>
      <c r="W5426" t="s">
        <v>1376</v>
      </c>
    </row>
    <row r="5427" spans="1:23" x14ac:dyDescent="0.25">
      <c r="A5427" t="s">
        <v>20923</v>
      </c>
      <c r="B5427">
        <v>479</v>
      </c>
      <c r="C5427" t="s">
        <v>20923</v>
      </c>
      <c r="D5427" t="s">
        <v>20924</v>
      </c>
      <c r="E5427" t="s">
        <v>20925</v>
      </c>
      <c r="F5427">
        <v>1</v>
      </c>
      <c r="G5427" t="s">
        <v>4</v>
      </c>
      <c r="H5427" t="s">
        <v>20930</v>
      </c>
      <c r="I5427" t="s">
        <v>14954</v>
      </c>
      <c r="J5427" t="s">
        <v>20931</v>
      </c>
      <c r="K5427">
        <v>3</v>
      </c>
      <c r="L5427" t="s">
        <v>26963</v>
      </c>
      <c r="N5427">
        <v>0.72010876065136598</v>
      </c>
      <c r="O5427">
        <v>-0.243431091308594</v>
      </c>
      <c r="P5427">
        <v>26.508152008056602</v>
      </c>
      <c r="Q5427">
        <v>26.332567214965799</v>
      </c>
      <c r="R5427">
        <v>26.0881671905518</v>
      </c>
      <c r="S5427">
        <v>26.265689849853501</v>
      </c>
      <c r="T5427" t="s">
        <v>12224</v>
      </c>
      <c r="U5427" t="s">
        <v>527</v>
      </c>
      <c r="V5427" t="s">
        <v>20922</v>
      </c>
      <c r="W5427" t="s">
        <v>9163</v>
      </c>
    </row>
    <row r="5428" spans="1:23" x14ac:dyDescent="0.25">
      <c r="A5428" t="s">
        <v>20923</v>
      </c>
      <c r="B5428">
        <v>487</v>
      </c>
      <c r="C5428" t="s">
        <v>20923</v>
      </c>
      <c r="D5428" t="s">
        <v>20924</v>
      </c>
      <c r="E5428" t="s">
        <v>20925</v>
      </c>
      <c r="F5428">
        <v>0.99999700000000002</v>
      </c>
      <c r="G5428" t="s">
        <v>4</v>
      </c>
      <c r="H5428" t="s">
        <v>20934</v>
      </c>
      <c r="I5428" t="s">
        <v>5767</v>
      </c>
      <c r="J5428" t="s">
        <v>20931</v>
      </c>
      <c r="K5428">
        <v>11</v>
      </c>
      <c r="L5428" t="s">
        <v>26963</v>
      </c>
      <c r="N5428">
        <v>0.72010876065136598</v>
      </c>
      <c r="O5428">
        <v>-0.243431091308594</v>
      </c>
      <c r="P5428">
        <v>26.508152008056602</v>
      </c>
      <c r="Q5428">
        <v>26.332567214965799</v>
      </c>
      <c r="R5428">
        <v>26.0881671905518</v>
      </c>
      <c r="S5428">
        <v>26.265689849853501</v>
      </c>
      <c r="T5428" t="s">
        <v>12224</v>
      </c>
      <c r="U5428" t="s">
        <v>527</v>
      </c>
      <c r="V5428" t="s">
        <v>20922</v>
      </c>
      <c r="W5428" t="s">
        <v>9163</v>
      </c>
    </row>
    <row r="5429" spans="1:23" x14ac:dyDescent="0.25">
      <c r="A5429" t="s">
        <v>20998</v>
      </c>
      <c r="B5429">
        <v>105</v>
      </c>
      <c r="C5429" t="s">
        <v>20998</v>
      </c>
      <c r="D5429" t="s">
        <v>20999</v>
      </c>
      <c r="E5429" t="s">
        <v>21000</v>
      </c>
      <c r="F5429">
        <v>1</v>
      </c>
      <c r="G5429" t="s">
        <v>4</v>
      </c>
      <c r="H5429" t="s">
        <v>21001</v>
      </c>
      <c r="I5429" t="s">
        <v>592</v>
      </c>
      <c r="J5429" t="s">
        <v>21002</v>
      </c>
      <c r="K5429">
        <v>8</v>
      </c>
      <c r="L5429" t="s">
        <v>26963</v>
      </c>
      <c r="N5429">
        <v>0</v>
      </c>
      <c r="O5429">
        <v>2.2254905700683598</v>
      </c>
      <c r="P5429">
        <v>23.131273269653299</v>
      </c>
      <c r="Q5429">
        <v>22.847318649291999</v>
      </c>
      <c r="R5429" t="s">
        <v>26965</v>
      </c>
      <c r="S5429">
        <v>25.214786529541001</v>
      </c>
      <c r="T5429" t="s">
        <v>20996</v>
      </c>
      <c r="U5429" t="s">
        <v>1572</v>
      </c>
      <c r="V5429" t="s">
        <v>20997</v>
      </c>
    </row>
    <row r="5430" spans="1:23" x14ac:dyDescent="0.25">
      <c r="A5430" t="s">
        <v>21054</v>
      </c>
      <c r="B5430">
        <v>140</v>
      </c>
      <c r="C5430" t="s">
        <v>21054</v>
      </c>
      <c r="D5430" t="s">
        <v>21055</v>
      </c>
      <c r="E5430" t="s">
        <v>21056</v>
      </c>
      <c r="F5430">
        <v>0.99998699999999996</v>
      </c>
      <c r="G5430" t="s">
        <v>4</v>
      </c>
      <c r="H5430" t="s">
        <v>21059</v>
      </c>
      <c r="I5430" t="s">
        <v>1889</v>
      </c>
      <c r="J5430" t="s">
        <v>21060</v>
      </c>
      <c r="K5430">
        <v>8</v>
      </c>
      <c r="L5430" t="s">
        <v>26963</v>
      </c>
      <c r="N5430">
        <v>0.114958639891326</v>
      </c>
      <c r="O5430">
        <v>-0.32081031799316401</v>
      </c>
      <c r="P5430">
        <v>24.1430473327637</v>
      </c>
      <c r="Q5430">
        <v>22.8132724761963</v>
      </c>
      <c r="R5430">
        <v>22.480670928955099</v>
      </c>
      <c r="S5430">
        <v>23.834028244018601</v>
      </c>
    </row>
    <row r="5431" spans="1:23" x14ac:dyDescent="0.25">
      <c r="A5431" t="s">
        <v>21054</v>
      </c>
      <c r="B5431">
        <v>144</v>
      </c>
      <c r="C5431" t="s">
        <v>21054</v>
      </c>
      <c r="D5431" t="s">
        <v>21055</v>
      </c>
      <c r="E5431" t="s">
        <v>21056</v>
      </c>
      <c r="F5431">
        <v>0.92609799999999998</v>
      </c>
      <c r="G5431" t="s">
        <v>4</v>
      </c>
      <c r="H5431" t="s">
        <v>21061</v>
      </c>
      <c r="I5431" t="s">
        <v>272</v>
      </c>
      <c r="J5431" t="s">
        <v>21062</v>
      </c>
      <c r="K5431">
        <v>12</v>
      </c>
      <c r="L5431" t="s">
        <v>26963</v>
      </c>
      <c r="N5431">
        <v>0.114958639891326</v>
      </c>
      <c r="O5431">
        <v>-0.32081031799316401</v>
      </c>
      <c r="P5431">
        <v>24.1430473327637</v>
      </c>
      <c r="Q5431">
        <v>22.8132724761963</v>
      </c>
      <c r="R5431">
        <v>22.480670928955099</v>
      </c>
      <c r="S5431">
        <v>23.834028244018601</v>
      </c>
    </row>
    <row r="5432" spans="1:23" x14ac:dyDescent="0.25">
      <c r="A5432" t="s">
        <v>21080</v>
      </c>
      <c r="B5432">
        <v>62</v>
      </c>
      <c r="C5432" t="s">
        <v>21080</v>
      </c>
      <c r="D5432" t="s">
        <v>21081</v>
      </c>
      <c r="E5432" t="s">
        <v>21082</v>
      </c>
      <c r="F5432">
        <v>0.91721399999999997</v>
      </c>
      <c r="G5432" t="s">
        <v>4</v>
      </c>
      <c r="H5432" t="s">
        <v>21083</v>
      </c>
      <c r="I5432" t="s">
        <v>332</v>
      </c>
      <c r="J5432" t="s">
        <v>21084</v>
      </c>
      <c r="K5432">
        <v>17</v>
      </c>
      <c r="L5432" t="s">
        <v>26963</v>
      </c>
      <c r="N5432">
        <v>0</v>
      </c>
      <c r="O5432" t="s">
        <v>26965</v>
      </c>
      <c r="P5432" t="s">
        <v>26965</v>
      </c>
      <c r="Q5432">
        <v>23.0124816894531</v>
      </c>
      <c r="R5432" t="s">
        <v>26965</v>
      </c>
      <c r="S5432" t="s">
        <v>26965</v>
      </c>
      <c r="T5432" t="s">
        <v>21078</v>
      </c>
      <c r="U5432" t="s">
        <v>21079</v>
      </c>
      <c r="V5432" t="s">
        <v>18582</v>
      </c>
    </row>
    <row r="5433" spans="1:23" x14ac:dyDescent="0.25">
      <c r="A5433" t="s">
        <v>21080</v>
      </c>
      <c r="B5433">
        <v>64</v>
      </c>
      <c r="C5433" t="s">
        <v>21080</v>
      </c>
      <c r="D5433" t="s">
        <v>21081</v>
      </c>
      <c r="E5433" t="s">
        <v>21082</v>
      </c>
      <c r="F5433">
        <v>0.96374000000000004</v>
      </c>
      <c r="G5433" t="s">
        <v>4</v>
      </c>
      <c r="H5433" t="s">
        <v>21085</v>
      </c>
      <c r="I5433" t="s">
        <v>1015</v>
      </c>
      <c r="J5433" t="s">
        <v>21084</v>
      </c>
      <c r="K5433">
        <v>19</v>
      </c>
      <c r="L5433" t="s">
        <v>26963</v>
      </c>
      <c r="N5433">
        <v>0</v>
      </c>
      <c r="O5433" t="s">
        <v>26965</v>
      </c>
      <c r="P5433" t="s">
        <v>26965</v>
      </c>
      <c r="Q5433">
        <v>23.0124816894531</v>
      </c>
      <c r="R5433" t="s">
        <v>26965</v>
      </c>
      <c r="S5433" t="s">
        <v>26965</v>
      </c>
      <c r="T5433" t="s">
        <v>21078</v>
      </c>
      <c r="U5433" t="s">
        <v>21079</v>
      </c>
      <c r="V5433" t="s">
        <v>18582</v>
      </c>
    </row>
    <row r="5434" spans="1:23" x14ac:dyDescent="0.25">
      <c r="A5434" t="s">
        <v>21103</v>
      </c>
      <c r="B5434">
        <v>27</v>
      </c>
      <c r="C5434" t="s">
        <v>21103</v>
      </c>
      <c r="D5434" t="s">
        <v>21104</v>
      </c>
      <c r="E5434" t="s">
        <v>21105</v>
      </c>
      <c r="F5434">
        <v>0.997525</v>
      </c>
      <c r="G5434" t="s">
        <v>4</v>
      </c>
      <c r="H5434" t="s">
        <v>21106</v>
      </c>
      <c r="I5434" t="s">
        <v>21108</v>
      </c>
      <c r="J5434" t="s">
        <v>21107</v>
      </c>
      <c r="K5434">
        <v>3</v>
      </c>
      <c r="L5434" t="s">
        <v>26963</v>
      </c>
      <c r="N5434">
        <v>8.8313140839698295E-2</v>
      </c>
      <c r="O5434">
        <v>-0.31435775756835899</v>
      </c>
      <c r="P5434">
        <v>24.137586593627901</v>
      </c>
      <c r="Q5434">
        <v>23.3193454742432</v>
      </c>
      <c r="R5434">
        <v>22.299415588378899</v>
      </c>
      <c r="S5434">
        <v>24.528800964355501</v>
      </c>
      <c r="T5434" t="s">
        <v>21101</v>
      </c>
      <c r="U5434" t="s">
        <v>21102</v>
      </c>
      <c r="V5434" t="s">
        <v>483</v>
      </c>
    </row>
    <row r="5435" spans="1:23" x14ac:dyDescent="0.25">
      <c r="A5435" t="s">
        <v>21103</v>
      </c>
      <c r="B5435">
        <v>30</v>
      </c>
      <c r="C5435" t="s">
        <v>21103</v>
      </c>
      <c r="D5435" t="s">
        <v>21104</v>
      </c>
      <c r="E5435" t="s">
        <v>21105</v>
      </c>
      <c r="F5435">
        <v>0.98525300000000005</v>
      </c>
      <c r="G5435" t="s">
        <v>4</v>
      </c>
      <c r="H5435" t="s">
        <v>21111</v>
      </c>
      <c r="I5435" t="s">
        <v>4316</v>
      </c>
      <c r="J5435" t="s">
        <v>21112</v>
      </c>
      <c r="K5435">
        <v>6</v>
      </c>
      <c r="L5435" t="s">
        <v>26963</v>
      </c>
      <c r="N5435">
        <v>0.92113388955561504</v>
      </c>
      <c r="O5435">
        <v>1.04226875305176</v>
      </c>
      <c r="P5435">
        <v>22.1080837249756</v>
      </c>
      <c r="Q5435">
        <v>22.148767471313501</v>
      </c>
      <c r="R5435">
        <v>22.773601531982401</v>
      </c>
      <c r="S5435">
        <v>23.567787170410199</v>
      </c>
      <c r="T5435" t="s">
        <v>21101</v>
      </c>
      <c r="U5435" t="s">
        <v>21102</v>
      </c>
      <c r="V5435" t="s">
        <v>483</v>
      </c>
    </row>
    <row r="5436" spans="1:23" x14ac:dyDescent="0.25">
      <c r="A5436" t="s">
        <v>21185</v>
      </c>
      <c r="B5436">
        <v>499</v>
      </c>
      <c r="C5436" t="s">
        <v>21185</v>
      </c>
      <c r="D5436" t="s">
        <v>21186</v>
      </c>
      <c r="E5436" t="s">
        <v>21187</v>
      </c>
      <c r="F5436">
        <v>1</v>
      </c>
      <c r="G5436" t="s">
        <v>4</v>
      </c>
      <c r="H5436" t="s">
        <v>21188</v>
      </c>
      <c r="I5436" t="s">
        <v>332</v>
      </c>
      <c r="J5436" t="s">
        <v>21189</v>
      </c>
      <c r="K5436">
        <v>6</v>
      </c>
      <c r="L5436" t="s">
        <v>26963</v>
      </c>
      <c r="N5436">
        <v>1.0598174139463701</v>
      </c>
      <c r="O5436">
        <v>0.21843433380127</v>
      </c>
      <c r="P5436">
        <v>25.9272575378418</v>
      </c>
      <c r="Q5436">
        <v>26.037561416626001</v>
      </c>
      <c r="R5436">
        <v>26.242435455322301</v>
      </c>
      <c r="S5436">
        <v>26.159252166748001</v>
      </c>
      <c r="T5436" t="s">
        <v>21182</v>
      </c>
      <c r="U5436" t="s">
        <v>21183</v>
      </c>
      <c r="V5436" t="s">
        <v>21184</v>
      </c>
      <c r="W5436" t="s">
        <v>6851</v>
      </c>
    </row>
    <row r="5437" spans="1:23" x14ac:dyDescent="0.25">
      <c r="A5437" t="s">
        <v>21185</v>
      </c>
      <c r="B5437">
        <v>501</v>
      </c>
      <c r="C5437" t="s">
        <v>21185</v>
      </c>
      <c r="D5437" t="s">
        <v>21186</v>
      </c>
      <c r="E5437" t="s">
        <v>21187</v>
      </c>
      <c r="F5437">
        <v>1</v>
      </c>
      <c r="G5437" t="s">
        <v>4</v>
      </c>
      <c r="H5437" t="s">
        <v>21190</v>
      </c>
      <c r="I5437" t="s">
        <v>1015</v>
      </c>
      <c r="J5437" t="s">
        <v>21189</v>
      </c>
      <c r="K5437">
        <v>8</v>
      </c>
      <c r="L5437" t="s">
        <v>26963</v>
      </c>
      <c r="N5437">
        <v>1.0598174139463701</v>
      </c>
      <c r="O5437">
        <v>0.21843433380127</v>
      </c>
      <c r="P5437">
        <v>25.9272575378418</v>
      </c>
      <c r="Q5437">
        <v>26.037561416626001</v>
      </c>
      <c r="R5437">
        <v>26.242435455322301</v>
      </c>
      <c r="S5437">
        <v>26.159252166748001</v>
      </c>
      <c r="T5437" t="s">
        <v>21182</v>
      </c>
      <c r="U5437" t="s">
        <v>21183</v>
      </c>
      <c r="V5437" t="s">
        <v>21184</v>
      </c>
      <c r="W5437" t="s">
        <v>6851</v>
      </c>
    </row>
    <row r="5438" spans="1:23" x14ac:dyDescent="0.25">
      <c r="A5438" t="s">
        <v>21558</v>
      </c>
      <c r="B5438">
        <v>96</v>
      </c>
      <c r="C5438" t="s">
        <v>21558</v>
      </c>
      <c r="D5438" t="s">
        <v>21559</v>
      </c>
      <c r="E5438" t="s">
        <v>21560</v>
      </c>
      <c r="F5438">
        <v>1</v>
      </c>
      <c r="G5438" t="s">
        <v>4</v>
      </c>
      <c r="H5438" t="s">
        <v>21563</v>
      </c>
      <c r="I5438" t="s">
        <v>1281</v>
      </c>
      <c r="J5438" t="s">
        <v>21564</v>
      </c>
      <c r="K5438">
        <v>8</v>
      </c>
      <c r="L5438" t="s">
        <v>26963</v>
      </c>
      <c r="N5438">
        <v>0.34685241906040498</v>
      </c>
      <c r="O5438">
        <v>0.248629570007324</v>
      </c>
      <c r="P5438">
        <v>24.319068908691399</v>
      </c>
      <c r="Q5438">
        <v>24.0293483734131</v>
      </c>
      <c r="R5438">
        <v>24.647022247314499</v>
      </c>
      <c r="S5438">
        <v>24.198654174804702</v>
      </c>
      <c r="T5438" t="s">
        <v>21556</v>
      </c>
      <c r="U5438" t="s">
        <v>367</v>
      </c>
      <c r="V5438" t="s">
        <v>21557</v>
      </c>
    </row>
    <row r="5439" spans="1:23" x14ac:dyDescent="0.25">
      <c r="A5439" t="s">
        <v>21558</v>
      </c>
      <c r="B5439">
        <v>99</v>
      </c>
      <c r="C5439" t="s">
        <v>21558</v>
      </c>
      <c r="D5439" t="s">
        <v>21559</v>
      </c>
      <c r="E5439" t="s">
        <v>21560</v>
      </c>
      <c r="F5439">
        <v>1</v>
      </c>
      <c r="G5439" t="s">
        <v>4</v>
      </c>
      <c r="H5439" t="s">
        <v>21565</v>
      </c>
      <c r="I5439" t="s">
        <v>66</v>
      </c>
      <c r="J5439" t="s">
        <v>21564</v>
      </c>
      <c r="K5439">
        <v>11</v>
      </c>
      <c r="L5439" t="s">
        <v>26963</v>
      </c>
      <c r="N5439">
        <v>0.34685241906040498</v>
      </c>
      <c r="O5439">
        <v>0.248629570007324</v>
      </c>
      <c r="P5439">
        <v>24.319068908691399</v>
      </c>
      <c r="Q5439">
        <v>24.0293483734131</v>
      </c>
      <c r="R5439">
        <v>24.647022247314499</v>
      </c>
      <c r="S5439">
        <v>24.198654174804702</v>
      </c>
      <c r="T5439" t="s">
        <v>21556</v>
      </c>
      <c r="U5439" t="s">
        <v>367</v>
      </c>
      <c r="V5439" t="s">
        <v>21557</v>
      </c>
    </row>
    <row r="5440" spans="1:23" x14ac:dyDescent="0.25">
      <c r="A5440" t="s">
        <v>21742</v>
      </c>
      <c r="B5440">
        <v>451</v>
      </c>
      <c r="C5440" t="s">
        <v>21742</v>
      </c>
      <c r="D5440" t="s">
        <v>21743</v>
      </c>
      <c r="E5440" t="s">
        <v>21744</v>
      </c>
      <c r="F5440">
        <v>0.99370599999999998</v>
      </c>
      <c r="G5440" t="s">
        <v>4</v>
      </c>
      <c r="H5440" t="s">
        <v>21745</v>
      </c>
      <c r="I5440" t="s">
        <v>12291</v>
      </c>
      <c r="J5440" t="s">
        <v>21746</v>
      </c>
      <c r="K5440">
        <v>4</v>
      </c>
      <c r="L5440" t="s">
        <v>26963</v>
      </c>
      <c r="N5440">
        <v>0.29295235475215697</v>
      </c>
      <c r="O5440">
        <v>0.79479408264160201</v>
      </c>
      <c r="P5440">
        <v>24.996021270751999</v>
      </c>
      <c r="Q5440">
        <v>23.0137424468994</v>
      </c>
      <c r="R5440">
        <v>24.9179801940918</v>
      </c>
      <c r="S5440">
        <v>24.681371688842798</v>
      </c>
      <c r="T5440" t="s">
        <v>21739</v>
      </c>
      <c r="U5440" t="s">
        <v>21740</v>
      </c>
      <c r="V5440" t="s">
        <v>21741</v>
      </c>
      <c r="W5440" t="s">
        <v>1376</v>
      </c>
    </row>
    <row r="5441" spans="1:23" x14ac:dyDescent="0.25">
      <c r="A5441" t="s">
        <v>21742</v>
      </c>
      <c r="B5441">
        <v>453</v>
      </c>
      <c r="C5441" t="s">
        <v>21742</v>
      </c>
      <c r="D5441" t="s">
        <v>21743</v>
      </c>
      <c r="E5441" t="s">
        <v>21744</v>
      </c>
      <c r="F5441">
        <v>0.95043900000000003</v>
      </c>
      <c r="G5441" t="s">
        <v>4</v>
      </c>
      <c r="H5441" t="s">
        <v>21747</v>
      </c>
      <c r="I5441" t="s">
        <v>1015</v>
      </c>
      <c r="J5441" t="s">
        <v>21748</v>
      </c>
      <c r="K5441">
        <v>6</v>
      </c>
      <c r="L5441" t="s">
        <v>26963</v>
      </c>
      <c r="N5441">
        <v>0.29295235475215697</v>
      </c>
      <c r="O5441">
        <v>0.79479408264160201</v>
      </c>
      <c r="P5441">
        <v>24.996021270751999</v>
      </c>
      <c r="Q5441">
        <v>23.0137424468994</v>
      </c>
      <c r="R5441">
        <v>24.9179801940918</v>
      </c>
      <c r="S5441">
        <v>24.681371688842798</v>
      </c>
      <c r="T5441" t="s">
        <v>21739</v>
      </c>
      <c r="U5441" t="s">
        <v>21740</v>
      </c>
      <c r="V5441" t="s">
        <v>21741</v>
      </c>
      <c r="W5441" t="s">
        <v>1376</v>
      </c>
    </row>
    <row r="5442" spans="1:23" x14ac:dyDescent="0.25">
      <c r="A5442" t="s">
        <v>21756</v>
      </c>
      <c r="B5442">
        <v>1004</v>
      </c>
      <c r="C5442" t="s">
        <v>21756</v>
      </c>
      <c r="D5442" t="s">
        <v>21757</v>
      </c>
      <c r="E5442" t="s">
        <v>21758</v>
      </c>
      <c r="F5442">
        <v>0.99989300000000003</v>
      </c>
      <c r="G5442" t="s">
        <v>4</v>
      </c>
      <c r="H5442" t="s">
        <v>21761</v>
      </c>
      <c r="I5442" t="s">
        <v>5594</v>
      </c>
      <c r="J5442" t="s">
        <v>21762</v>
      </c>
      <c r="K5442">
        <v>4</v>
      </c>
      <c r="L5442" t="s">
        <v>26963</v>
      </c>
      <c r="N5442">
        <v>0</v>
      </c>
      <c r="O5442">
        <v>-1.58803462982178</v>
      </c>
      <c r="P5442">
        <v>23.485174179077099</v>
      </c>
      <c r="Q5442">
        <v>24.508090972900401</v>
      </c>
      <c r="R5442">
        <v>22.408597946166999</v>
      </c>
      <c r="S5442" t="s">
        <v>26965</v>
      </c>
      <c r="V5442" t="s">
        <v>21755</v>
      </c>
    </row>
    <row r="5443" spans="1:23" x14ac:dyDescent="0.25">
      <c r="A5443" t="s">
        <v>21756</v>
      </c>
      <c r="B5443">
        <v>1009</v>
      </c>
      <c r="C5443" t="s">
        <v>21756</v>
      </c>
      <c r="D5443" t="s">
        <v>21757</v>
      </c>
      <c r="E5443" t="s">
        <v>21758</v>
      </c>
      <c r="F5443">
        <v>0.999695</v>
      </c>
      <c r="G5443" t="s">
        <v>4</v>
      </c>
      <c r="H5443" t="s">
        <v>21763</v>
      </c>
      <c r="I5443" t="s">
        <v>5655</v>
      </c>
      <c r="J5443" t="s">
        <v>21762</v>
      </c>
      <c r="K5443">
        <v>9</v>
      </c>
      <c r="L5443" t="s">
        <v>26963</v>
      </c>
      <c r="N5443">
        <v>0</v>
      </c>
      <c r="O5443">
        <v>-1.58803462982178</v>
      </c>
      <c r="P5443">
        <v>23.485174179077099</v>
      </c>
      <c r="Q5443">
        <v>24.508090972900401</v>
      </c>
      <c r="R5443">
        <v>22.408597946166999</v>
      </c>
      <c r="S5443" t="s">
        <v>26965</v>
      </c>
      <c r="V5443" t="s">
        <v>21755</v>
      </c>
    </row>
    <row r="5444" spans="1:23" x14ac:dyDescent="0.25">
      <c r="A5444" t="s">
        <v>21885</v>
      </c>
      <c r="B5444">
        <v>477</v>
      </c>
      <c r="C5444" t="s">
        <v>21885</v>
      </c>
      <c r="D5444" t="s">
        <v>21886</v>
      </c>
      <c r="E5444" t="s">
        <v>21887</v>
      </c>
      <c r="F5444">
        <v>0.75112299999999999</v>
      </c>
      <c r="G5444" t="s">
        <v>4</v>
      </c>
      <c r="H5444" t="s">
        <v>21896</v>
      </c>
      <c r="I5444" t="s">
        <v>62</v>
      </c>
      <c r="J5444" t="s">
        <v>21897</v>
      </c>
      <c r="K5444">
        <v>1</v>
      </c>
      <c r="L5444" t="s">
        <v>26963</v>
      </c>
      <c r="N5444">
        <v>0</v>
      </c>
      <c r="O5444" t="s">
        <v>26965</v>
      </c>
      <c r="P5444" t="s">
        <v>26965</v>
      </c>
      <c r="Q5444" t="s">
        <v>26965</v>
      </c>
      <c r="R5444" t="s">
        <v>26965</v>
      </c>
      <c r="S5444">
        <v>23.600368499755898</v>
      </c>
      <c r="T5444" t="s">
        <v>21883</v>
      </c>
      <c r="U5444" t="s">
        <v>7451</v>
      </c>
      <c r="V5444" t="s">
        <v>21884</v>
      </c>
      <c r="W5444" t="s">
        <v>8592</v>
      </c>
    </row>
    <row r="5445" spans="1:23" x14ac:dyDescent="0.25">
      <c r="A5445" t="s">
        <v>21885</v>
      </c>
      <c r="B5445">
        <v>479</v>
      </c>
      <c r="C5445" t="s">
        <v>21885</v>
      </c>
      <c r="D5445" t="s">
        <v>21886</v>
      </c>
      <c r="E5445" t="s">
        <v>21887</v>
      </c>
      <c r="F5445">
        <v>0.99943000000000004</v>
      </c>
      <c r="G5445" t="s">
        <v>4</v>
      </c>
      <c r="H5445" t="s">
        <v>21898</v>
      </c>
      <c r="I5445" t="s">
        <v>1078</v>
      </c>
      <c r="J5445" t="s">
        <v>21899</v>
      </c>
      <c r="K5445">
        <v>3</v>
      </c>
      <c r="L5445" t="s">
        <v>26963</v>
      </c>
      <c r="N5445">
        <v>0</v>
      </c>
      <c r="O5445">
        <v>0.32281017303466802</v>
      </c>
      <c r="P5445">
        <v>24.8000087738037</v>
      </c>
      <c r="Q5445">
        <v>23.816165924072301</v>
      </c>
      <c r="R5445" t="s">
        <v>26965</v>
      </c>
      <c r="S5445">
        <v>24.630897521972699</v>
      </c>
      <c r="T5445" t="s">
        <v>21883</v>
      </c>
      <c r="U5445" t="s">
        <v>7451</v>
      </c>
      <c r="V5445" t="s">
        <v>21884</v>
      </c>
      <c r="W5445" t="s">
        <v>8592</v>
      </c>
    </row>
    <row r="5446" spans="1:23" x14ac:dyDescent="0.25">
      <c r="A5446" t="s">
        <v>21885</v>
      </c>
      <c r="B5446">
        <v>491</v>
      </c>
      <c r="C5446" t="s">
        <v>21885</v>
      </c>
      <c r="D5446" t="s">
        <v>21886</v>
      </c>
      <c r="E5446" t="s">
        <v>21887</v>
      </c>
      <c r="F5446">
        <v>0.99993100000000001</v>
      </c>
      <c r="G5446" t="s">
        <v>4</v>
      </c>
      <c r="H5446" t="s">
        <v>21900</v>
      </c>
      <c r="I5446" t="s">
        <v>9587</v>
      </c>
      <c r="J5446" t="s">
        <v>21901</v>
      </c>
      <c r="K5446">
        <v>15</v>
      </c>
      <c r="L5446" t="s">
        <v>26963</v>
      </c>
      <c r="N5446">
        <v>0</v>
      </c>
      <c r="O5446">
        <v>0.89766788482666005</v>
      </c>
      <c r="P5446">
        <v>24.8000087738037</v>
      </c>
      <c r="Q5446">
        <v>23.816165924072301</v>
      </c>
      <c r="R5446" t="s">
        <v>26965</v>
      </c>
      <c r="S5446">
        <v>25.205755233764599</v>
      </c>
      <c r="T5446" t="s">
        <v>21883</v>
      </c>
      <c r="U5446" t="s">
        <v>7451</v>
      </c>
      <c r="V5446" t="s">
        <v>21884</v>
      </c>
      <c r="W5446" t="s">
        <v>8592</v>
      </c>
    </row>
    <row r="5447" spans="1:23" x14ac:dyDescent="0.25">
      <c r="A5447" t="s">
        <v>21885</v>
      </c>
      <c r="B5447">
        <v>389</v>
      </c>
      <c r="C5447" t="s">
        <v>21885</v>
      </c>
      <c r="D5447" t="s">
        <v>21886</v>
      </c>
      <c r="E5447" t="s">
        <v>21887</v>
      </c>
      <c r="F5447">
        <v>0.99273100000000003</v>
      </c>
      <c r="G5447" t="s">
        <v>4</v>
      </c>
      <c r="H5447" t="s">
        <v>21904</v>
      </c>
      <c r="I5447" t="s">
        <v>1015</v>
      </c>
      <c r="J5447" t="s">
        <v>21905</v>
      </c>
      <c r="K5447">
        <v>3</v>
      </c>
      <c r="L5447" t="s">
        <v>26963</v>
      </c>
      <c r="N5447">
        <v>0</v>
      </c>
      <c r="O5447">
        <v>-2.9095478057861301</v>
      </c>
      <c r="P5447">
        <v>23.903800964355501</v>
      </c>
      <c r="Q5447">
        <v>23.696784973144499</v>
      </c>
      <c r="R5447" t="s">
        <v>26965</v>
      </c>
      <c r="S5447">
        <v>20.890745162963899</v>
      </c>
      <c r="T5447" t="s">
        <v>21883</v>
      </c>
      <c r="U5447" t="s">
        <v>7451</v>
      </c>
      <c r="V5447" t="s">
        <v>21884</v>
      </c>
      <c r="W5447" t="s">
        <v>8592</v>
      </c>
    </row>
    <row r="5448" spans="1:23" x14ac:dyDescent="0.25">
      <c r="A5448" t="s">
        <v>22029</v>
      </c>
      <c r="B5448">
        <v>332</v>
      </c>
      <c r="C5448" t="s">
        <v>22029</v>
      </c>
      <c r="D5448" t="s">
        <v>22030</v>
      </c>
      <c r="E5448" t="s">
        <v>22031</v>
      </c>
      <c r="F5448">
        <v>0.996699</v>
      </c>
      <c r="G5448" t="s">
        <v>4</v>
      </c>
      <c r="H5448" t="s">
        <v>22042</v>
      </c>
      <c r="I5448" t="s">
        <v>5594</v>
      </c>
      <c r="J5448" t="s">
        <v>22043</v>
      </c>
      <c r="K5448">
        <v>3</v>
      </c>
      <c r="L5448" t="s">
        <v>26963</v>
      </c>
      <c r="N5448">
        <v>0</v>
      </c>
      <c r="O5448">
        <v>-0.53768062591552701</v>
      </c>
      <c r="P5448">
        <v>22.377454757690401</v>
      </c>
      <c r="Q5448">
        <v>20.8394584655762</v>
      </c>
      <c r="R5448" t="s">
        <v>26965</v>
      </c>
      <c r="S5448">
        <v>21.070775985717798</v>
      </c>
      <c r="T5448" t="s">
        <v>22028</v>
      </c>
      <c r="U5448" t="s">
        <v>2201</v>
      </c>
    </row>
    <row r="5449" spans="1:23" x14ac:dyDescent="0.25">
      <c r="A5449" t="s">
        <v>22029</v>
      </c>
      <c r="B5449">
        <v>337</v>
      </c>
      <c r="C5449" t="s">
        <v>22029</v>
      </c>
      <c r="D5449" t="s">
        <v>22030</v>
      </c>
      <c r="E5449" t="s">
        <v>22031</v>
      </c>
      <c r="F5449">
        <v>0.94191599999999998</v>
      </c>
      <c r="G5449" t="s">
        <v>4</v>
      </c>
      <c r="H5449" t="s">
        <v>22044</v>
      </c>
      <c r="I5449" t="s">
        <v>22046</v>
      </c>
      <c r="J5449" t="s">
        <v>22045</v>
      </c>
      <c r="K5449">
        <v>8</v>
      </c>
      <c r="L5449" t="s">
        <v>26963</v>
      </c>
      <c r="N5449">
        <v>0</v>
      </c>
      <c r="O5449">
        <v>-0.53768062591552701</v>
      </c>
      <c r="P5449">
        <v>22.377454757690401</v>
      </c>
      <c r="Q5449">
        <v>20.8394584655762</v>
      </c>
      <c r="R5449" t="s">
        <v>26965</v>
      </c>
      <c r="S5449">
        <v>21.070775985717798</v>
      </c>
      <c r="T5449" t="s">
        <v>22028</v>
      </c>
      <c r="U5449" t="s">
        <v>2201</v>
      </c>
    </row>
    <row r="5450" spans="1:23" x14ac:dyDescent="0.25">
      <c r="A5450" t="s">
        <v>22029</v>
      </c>
      <c r="B5450">
        <v>32</v>
      </c>
      <c r="C5450" t="s">
        <v>22029</v>
      </c>
      <c r="D5450" t="s">
        <v>22030</v>
      </c>
      <c r="E5450" t="s">
        <v>22031</v>
      </c>
      <c r="F5450">
        <v>0.99992999999999999</v>
      </c>
      <c r="G5450" t="s">
        <v>4</v>
      </c>
      <c r="H5450" t="s">
        <v>22047</v>
      </c>
      <c r="I5450" t="s">
        <v>12291</v>
      </c>
      <c r="J5450" t="s">
        <v>22048</v>
      </c>
      <c r="K5450">
        <v>6</v>
      </c>
      <c r="L5450" t="s">
        <v>26963</v>
      </c>
      <c r="N5450">
        <v>0.84060902265201198</v>
      </c>
      <c r="O5450">
        <v>-1.73809814453125</v>
      </c>
      <c r="P5450">
        <v>23.651847839355501</v>
      </c>
      <c r="Q5450">
        <v>22.665920257568398</v>
      </c>
      <c r="R5450">
        <v>21.977186203002901</v>
      </c>
      <c r="S5450">
        <v>20.864385604858398</v>
      </c>
      <c r="T5450" t="s">
        <v>22028</v>
      </c>
      <c r="U5450" t="s">
        <v>2201</v>
      </c>
    </row>
    <row r="5451" spans="1:23" x14ac:dyDescent="0.25">
      <c r="A5451" t="s">
        <v>22029</v>
      </c>
      <c r="B5451">
        <v>36</v>
      </c>
      <c r="C5451" t="s">
        <v>22029</v>
      </c>
      <c r="D5451" t="s">
        <v>22030</v>
      </c>
      <c r="E5451" t="s">
        <v>22031</v>
      </c>
      <c r="F5451">
        <v>0.98859399999999997</v>
      </c>
      <c r="G5451" t="s">
        <v>4</v>
      </c>
      <c r="H5451" t="s">
        <v>22049</v>
      </c>
      <c r="I5451" t="s">
        <v>612</v>
      </c>
      <c r="J5451" t="s">
        <v>22050</v>
      </c>
      <c r="K5451">
        <v>10</v>
      </c>
      <c r="L5451" t="s">
        <v>26963</v>
      </c>
      <c r="N5451">
        <v>0</v>
      </c>
      <c r="O5451">
        <v>-0.703704833984375</v>
      </c>
      <c r="P5451">
        <v>26.024072647094702</v>
      </c>
      <c r="Q5451">
        <v>24.672765731811499</v>
      </c>
      <c r="R5451" t="s">
        <v>26965</v>
      </c>
      <c r="S5451">
        <v>24.6447143554688</v>
      </c>
      <c r="T5451" t="s">
        <v>22028</v>
      </c>
      <c r="U5451" t="s">
        <v>2201</v>
      </c>
    </row>
    <row r="5452" spans="1:23" x14ac:dyDescent="0.25">
      <c r="A5452" t="s">
        <v>22150</v>
      </c>
      <c r="B5452">
        <v>2037</v>
      </c>
      <c r="C5452" t="s">
        <v>22150</v>
      </c>
      <c r="D5452" t="s">
        <v>22151</v>
      </c>
      <c r="E5452" t="s">
        <v>22152</v>
      </c>
      <c r="F5452">
        <v>0.89813799999999999</v>
      </c>
      <c r="G5452" t="s">
        <v>4</v>
      </c>
      <c r="H5452" t="s">
        <v>22153</v>
      </c>
      <c r="I5452" t="s">
        <v>12291</v>
      </c>
      <c r="J5452" t="s">
        <v>22154</v>
      </c>
      <c r="K5452">
        <v>7</v>
      </c>
      <c r="L5452" t="s">
        <v>26963</v>
      </c>
      <c r="N5452">
        <v>0</v>
      </c>
      <c r="O5452" t="s">
        <v>26965</v>
      </c>
      <c r="P5452">
        <v>22.0641784667969</v>
      </c>
      <c r="Q5452" t="s">
        <v>26965</v>
      </c>
      <c r="R5452" t="s">
        <v>26965</v>
      </c>
      <c r="S5452" t="s">
        <v>26965</v>
      </c>
      <c r="T5452" t="s">
        <v>22148</v>
      </c>
      <c r="U5452" t="s">
        <v>10377</v>
      </c>
      <c r="V5452" t="s">
        <v>22149</v>
      </c>
    </row>
    <row r="5453" spans="1:23" x14ac:dyDescent="0.25">
      <c r="A5453" t="s">
        <v>22150</v>
      </c>
      <c r="B5453">
        <v>1966</v>
      </c>
      <c r="C5453" t="s">
        <v>22150</v>
      </c>
      <c r="D5453" t="s">
        <v>22151</v>
      </c>
      <c r="E5453" t="s">
        <v>22152</v>
      </c>
      <c r="F5453">
        <v>1</v>
      </c>
      <c r="G5453" t="s">
        <v>4</v>
      </c>
      <c r="H5453" t="s">
        <v>22160</v>
      </c>
      <c r="I5453" t="s">
        <v>22162</v>
      </c>
      <c r="J5453" t="s">
        <v>22161</v>
      </c>
      <c r="K5453">
        <v>7</v>
      </c>
      <c r="L5453" t="s">
        <v>26963</v>
      </c>
      <c r="N5453">
        <v>0.78047382366941698</v>
      </c>
      <c r="O5453">
        <v>0.663205146789551</v>
      </c>
      <c r="P5453">
        <v>25.673843383789102</v>
      </c>
      <c r="Q5453">
        <v>25.0850505828857</v>
      </c>
      <c r="R5453">
        <v>26.139715194702099</v>
      </c>
      <c r="S5453">
        <v>25.9455890655518</v>
      </c>
      <c r="T5453" t="s">
        <v>22148</v>
      </c>
      <c r="U5453" t="s">
        <v>10377</v>
      </c>
      <c r="V5453" t="s">
        <v>22149</v>
      </c>
    </row>
    <row r="5454" spans="1:23" x14ac:dyDescent="0.25">
      <c r="A5454" t="s">
        <v>22150</v>
      </c>
      <c r="B5454">
        <v>1970</v>
      </c>
      <c r="C5454" t="s">
        <v>22150</v>
      </c>
      <c r="D5454" t="s">
        <v>22151</v>
      </c>
      <c r="E5454" t="s">
        <v>22152</v>
      </c>
      <c r="F5454">
        <v>1</v>
      </c>
      <c r="G5454" t="s">
        <v>4</v>
      </c>
      <c r="H5454" t="s">
        <v>22163</v>
      </c>
      <c r="I5454" t="s">
        <v>272</v>
      </c>
      <c r="J5454" t="s">
        <v>22161</v>
      </c>
      <c r="K5454">
        <v>11</v>
      </c>
      <c r="L5454" t="s">
        <v>26963</v>
      </c>
      <c r="N5454">
        <v>0.78047382366941698</v>
      </c>
      <c r="O5454">
        <v>0.663205146789551</v>
      </c>
      <c r="P5454">
        <v>25.673843383789102</v>
      </c>
      <c r="Q5454">
        <v>25.0850505828857</v>
      </c>
      <c r="R5454">
        <v>26.139715194702099</v>
      </c>
      <c r="S5454">
        <v>25.9455890655518</v>
      </c>
      <c r="T5454" t="s">
        <v>22148</v>
      </c>
      <c r="U5454" t="s">
        <v>10377</v>
      </c>
      <c r="V5454" t="s">
        <v>22149</v>
      </c>
    </row>
    <row r="5455" spans="1:23" x14ac:dyDescent="0.25">
      <c r="A5455" t="s">
        <v>22150</v>
      </c>
      <c r="B5455">
        <v>1066</v>
      </c>
      <c r="C5455" t="s">
        <v>22150</v>
      </c>
      <c r="D5455" t="s">
        <v>22151</v>
      </c>
      <c r="E5455" t="s">
        <v>22152</v>
      </c>
      <c r="F5455">
        <v>0.80468200000000001</v>
      </c>
      <c r="G5455" t="s">
        <v>4</v>
      </c>
      <c r="H5455" t="s">
        <v>22169</v>
      </c>
      <c r="I5455" t="s">
        <v>592</v>
      </c>
      <c r="J5455" t="s">
        <v>22170</v>
      </c>
      <c r="K5455">
        <v>6</v>
      </c>
      <c r="L5455" t="s">
        <v>26963</v>
      </c>
      <c r="N5455">
        <v>0</v>
      </c>
      <c r="O5455">
        <v>0.69206142425537098</v>
      </c>
      <c r="P5455">
        <v>20.895561218261701</v>
      </c>
      <c r="Q5455" t="s">
        <v>26965</v>
      </c>
      <c r="R5455">
        <v>21.859958648681602</v>
      </c>
      <c r="S5455">
        <v>21.3152866363525</v>
      </c>
      <c r="T5455" t="s">
        <v>22148</v>
      </c>
      <c r="U5455" t="s">
        <v>10377</v>
      </c>
      <c r="V5455" t="s">
        <v>22149</v>
      </c>
    </row>
    <row r="5456" spans="1:23" x14ac:dyDescent="0.25">
      <c r="A5456" t="s">
        <v>22278</v>
      </c>
      <c r="B5456">
        <v>4396</v>
      </c>
      <c r="C5456" t="s">
        <v>22278</v>
      </c>
      <c r="D5456" t="s">
        <v>22279</v>
      </c>
      <c r="E5456" t="s">
        <v>22280</v>
      </c>
      <c r="F5456">
        <v>0.89155300000000004</v>
      </c>
      <c r="G5456" t="s">
        <v>4</v>
      </c>
      <c r="H5456" t="s">
        <v>22301</v>
      </c>
      <c r="I5456" t="s">
        <v>22303</v>
      </c>
      <c r="J5456" t="s">
        <v>22302</v>
      </c>
      <c r="K5456">
        <v>6</v>
      </c>
      <c r="L5456" t="s">
        <v>26963</v>
      </c>
      <c r="N5456">
        <v>0</v>
      </c>
      <c r="O5456" t="s">
        <v>26965</v>
      </c>
      <c r="P5456" t="s">
        <v>26965</v>
      </c>
      <c r="Q5456" t="s">
        <v>26965</v>
      </c>
      <c r="R5456">
        <v>24.195579528808601</v>
      </c>
      <c r="S5456">
        <v>22.240482330322301</v>
      </c>
      <c r="T5456" t="s">
        <v>22276</v>
      </c>
      <c r="V5456" t="s">
        <v>22277</v>
      </c>
    </row>
    <row r="5457" spans="1:23" x14ac:dyDescent="0.25">
      <c r="A5457" t="s">
        <v>22414</v>
      </c>
      <c r="B5457">
        <v>613</v>
      </c>
      <c r="C5457" t="s">
        <v>22414</v>
      </c>
      <c r="D5457" t="s">
        <v>22415</v>
      </c>
      <c r="E5457" t="s">
        <v>22416</v>
      </c>
      <c r="F5457">
        <v>0.86980999999999997</v>
      </c>
      <c r="G5457" t="s">
        <v>4</v>
      </c>
      <c r="H5457" t="s">
        <v>22423</v>
      </c>
      <c r="I5457" t="s">
        <v>3378</v>
      </c>
      <c r="J5457" t="s">
        <v>22424</v>
      </c>
      <c r="K5457">
        <v>14</v>
      </c>
      <c r="L5457" t="s">
        <v>26963</v>
      </c>
      <c r="N5457">
        <v>0.175958633058416</v>
      </c>
      <c r="O5457">
        <v>0.44907569885253901</v>
      </c>
      <c r="P5457">
        <v>23.7455043792725</v>
      </c>
      <c r="Q5457">
        <v>23.1418647766113</v>
      </c>
      <c r="R5457">
        <v>23.046184539794901</v>
      </c>
      <c r="S5457">
        <v>24.739336013793899</v>
      </c>
      <c r="T5457" t="s">
        <v>22412</v>
      </c>
      <c r="U5457" t="s">
        <v>2920</v>
      </c>
      <c r="V5457" t="s">
        <v>22413</v>
      </c>
    </row>
    <row r="5458" spans="1:23" x14ac:dyDescent="0.25">
      <c r="A5458" t="s">
        <v>22450</v>
      </c>
      <c r="B5458">
        <v>526</v>
      </c>
      <c r="C5458" t="s">
        <v>22450</v>
      </c>
      <c r="D5458" t="s">
        <v>22451</v>
      </c>
      <c r="E5458" t="s">
        <v>22452</v>
      </c>
      <c r="F5458">
        <v>1</v>
      </c>
      <c r="G5458" t="s">
        <v>4</v>
      </c>
      <c r="H5458" t="s">
        <v>22468</v>
      </c>
      <c r="I5458" t="s">
        <v>590</v>
      </c>
      <c r="J5458" t="s">
        <v>22469</v>
      </c>
      <c r="K5458">
        <v>5</v>
      </c>
      <c r="L5458" t="s">
        <v>26963</v>
      </c>
      <c r="N5458">
        <v>6.9814069626308095E-2</v>
      </c>
      <c r="O5458">
        <v>5.9002876281738302E-2</v>
      </c>
      <c r="P5458">
        <v>22.845405578613299</v>
      </c>
      <c r="Q5458">
        <v>23.014986038208001</v>
      </c>
      <c r="R5458">
        <v>22.724611282348601</v>
      </c>
      <c r="S5458">
        <v>23.253786087036101</v>
      </c>
      <c r="T5458" t="s">
        <v>22447</v>
      </c>
      <c r="U5458" t="s">
        <v>22448</v>
      </c>
      <c r="V5458" t="s">
        <v>22449</v>
      </c>
    </row>
    <row r="5459" spans="1:23" x14ac:dyDescent="0.25">
      <c r="A5459" t="s">
        <v>22450</v>
      </c>
      <c r="B5459">
        <v>527</v>
      </c>
      <c r="C5459" t="s">
        <v>22450</v>
      </c>
      <c r="D5459" t="s">
        <v>22451</v>
      </c>
      <c r="E5459" t="s">
        <v>22452</v>
      </c>
      <c r="F5459">
        <v>1</v>
      </c>
      <c r="G5459" t="s">
        <v>4</v>
      </c>
      <c r="H5459" t="s">
        <v>22470</v>
      </c>
      <c r="I5459" t="s">
        <v>592</v>
      </c>
      <c r="J5459" t="s">
        <v>22469</v>
      </c>
      <c r="K5459">
        <v>6</v>
      </c>
      <c r="L5459" t="s">
        <v>26963</v>
      </c>
      <c r="N5459">
        <v>6.9814069626308095E-2</v>
      </c>
      <c r="O5459">
        <v>5.9002876281738302E-2</v>
      </c>
      <c r="P5459">
        <v>22.845405578613299</v>
      </c>
      <c r="Q5459">
        <v>23.014986038208001</v>
      </c>
      <c r="R5459">
        <v>22.724611282348601</v>
      </c>
      <c r="S5459">
        <v>23.253786087036101</v>
      </c>
      <c r="T5459" t="s">
        <v>22447</v>
      </c>
      <c r="U5459" t="s">
        <v>22448</v>
      </c>
      <c r="V5459" t="s">
        <v>22449</v>
      </c>
    </row>
    <row r="5460" spans="1:23" x14ac:dyDescent="0.25">
      <c r="A5460" t="s">
        <v>22450</v>
      </c>
      <c r="B5460">
        <v>1768</v>
      </c>
      <c r="C5460" t="s">
        <v>22450</v>
      </c>
      <c r="D5460" t="s">
        <v>22451</v>
      </c>
      <c r="E5460" t="s">
        <v>22452</v>
      </c>
      <c r="F5460">
        <v>0.99997400000000003</v>
      </c>
      <c r="G5460" t="s">
        <v>4</v>
      </c>
      <c r="H5460" t="s">
        <v>22488</v>
      </c>
      <c r="I5460" t="s">
        <v>270</v>
      </c>
      <c r="J5460" t="s">
        <v>22489</v>
      </c>
      <c r="K5460">
        <v>7</v>
      </c>
      <c r="L5460" t="s">
        <v>26963</v>
      </c>
      <c r="N5460">
        <v>0</v>
      </c>
      <c r="O5460">
        <v>-0.80340766906738303</v>
      </c>
      <c r="P5460">
        <v>23.314928054809599</v>
      </c>
      <c r="Q5460" t="s">
        <v>26965</v>
      </c>
      <c r="R5460">
        <v>22.511520385742202</v>
      </c>
      <c r="S5460" t="s">
        <v>26965</v>
      </c>
      <c r="T5460" t="s">
        <v>22447</v>
      </c>
      <c r="U5460" t="s">
        <v>22448</v>
      </c>
      <c r="V5460" t="s">
        <v>22449</v>
      </c>
    </row>
    <row r="5461" spans="1:23" x14ac:dyDescent="0.25">
      <c r="A5461" t="s">
        <v>22450</v>
      </c>
      <c r="B5461">
        <v>1772</v>
      </c>
      <c r="C5461" t="s">
        <v>22450</v>
      </c>
      <c r="D5461" t="s">
        <v>22451</v>
      </c>
      <c r="E5461" t="s">
        <v>22452</v>
      </c>
      <c r="F5461">
        <v>0.99993600000000005</v>
      </c>
      <c r="G5461" t="s">
        <v>4</v>
      </c>
      <c r="H5461" t="s">
        <v>22490</v>
      </c>
      <c r="I5461" t="s">
        <v>272</v>
      </c>
      <c r="J5461" t="s">
        <v>22491</v>
      </c>
      <c r="K5461">
        <v>11</v>
      </c>
      <c r="L5461" t="s">
        <v>26963</v>
      </c>
      <c r="N5461">
        <v>0</v>
      </c>
      <c r="O5461">
        <v>-0.80340766906738303</v>
      </c>
      <c r="P5461">
        <v>23.314928054809599</v>
      </c>
      <c r="Q5461" t="s">
        <v>26965</v>
      </c>
      <c r="R5461">
        <v>22.511520385742202</v>
      </c>
      <c r="S5461" t="s">
        <v>26965</v>
      </c>
      <c r="T5461" t="s">
        <v>22447</v>
      </c>
      <c r="U5461" t="s">
        <v>22448</v>
      </c>
      <c r="V5461" t="s">
        <v>22449</v>
      </c>
    </row>
    <row r="5462" spans="1:23" x14ac:dyDescent="0.25">
      <c r="A5462" t="s">
        <v>22551</v>
      </c>
      <c r="B5462">
        <v>1211</v>
      </c>
      <c r="C5462" t="s">
        <v>22551</v>
      </c>
      <c r="D5462" t="s">
        <v>22552</v>
      </c>
      <c r="E5462" t="s">
        <v>22553</v>
      </c>
      <c r="F5462">
        <v>0.99905200000000005</v>
      </c>
      <c r="G5462" t="s">
        <v>4</v>
      </c>
      <c r="H5462" t="s">
        <v>22563</v>
      </c>
      <c r="I5462" t="s">
        <v>1067</v>
      </c>
      <c r="J5462" t="s">
        <v>22564</v>
      </c>
      <c r="K5462">
        <v>15</v>
      </c>
      <c r="L5462" t="s">
        <v>26963</v>
      </c>
      <c r="N5462">
        <v>0</v>
      </c>
      <c r="O5462">
        <v>-1.32678318023682</v>
      </c>
      <c r="P5462">
        <v>23.980850219726602</v>
      </c>
      <c r="Q5462" t="s">
        <v>26965</v>
      </c>
      <c r="R5462">
        <v>23.033016204833999</v>
      </c>
      <c r="S5462">
        <v>22.275117874145501</v>
      </c>
      <c r="T5462" t="s">
        <v>22548</v>
      </c>
      <c r="V5462" t="s">
        <v>22549</v>
      </c>
      <c r="W5462" t="s">
        <v>22550</v>
      </c>
    </row>
    <row r="5463" spans="1:23" x14ac:dyDescent="0.25">
      <c r="A5463" t="s">
        <v>22645</v>
      </c>
      <c r="B5463">
        <v>384</v>
      </c>
      <c r="C5463" t="s">
        <v>22645</v>
      </c>
      <c r="D5463" t="s">
        <v>22646</v>
      </c>
      <c r="E5463" t="s">
        <v>22647</v>
      </c>
      <c r="F5463">
        <v>0.75384700000000004</v>
      </c>
      <c r="G5463" t="s">
        <v>4</v>
      </c>
      <c r="H5463" t="s">
        <v>22652</v>
      </c>
      <c r="I5463" t="s">
        <v>272</v>
      </c>
      <c r="J5463" t="s">
        <v>22653</v>
      </c>
      <c r="K5463">
        <v>9</v>
      </c>
      <c r="L5463" t="s">
        <v>26963</v>
      </c>
      <c r="N5463">
        <v>0</v>
      </c>
      <c r="O5463" t="s">
        <v>26965</v>
      </c>
      <c r="P5463" t="s">
        <v>26965</v>
      </c>
      <c r="Q5463" t="s">
        <v>26965</v>
      </c>
      <c r="R5463">
        <v>24.501060485839801</v>
      </c>
      <c r="S5463">
        <v>23.5739231109619</v>
      </c>
      <c r="T5463" t="s">
        <v>22643</v>
      </c>
      <c r="V5463" t="s">
        <v>22644</v>
      </c>
    </row>
    <row r="5464" spans="1:23" x14ac:dyDescent="0.25">
      <c r="A5464" t="s">
        <v>22645</v>
      </c>
      <c r="B5464">
        <v>1766</v>
      </c>
      <c r="C5464" t="s">
        <v>22645</v>
      </c>
      <c r="D5464" t="s">
        <v>22646</v>
      </c>
      <c r="E5464" t="s">
        <v>22647</v>
      </c>
      <c r="F5464">
        <v>1</v>
      </c>
      <c r="G5464" t="s">
        <v>4</v>
      </c>
      <c r="H5464" t="s">
        <v>22658</v>
      </c>
      <c r="I5464" t="s">
        <v>22660</v>
      </c>
      <c r="J5464" t="s">
        <v>22659</v>
      </c>
      <c r="K5464">
        <v>4</v>
      </c>
      <c r="L5464" t="s">
        <v>26963</v>
      </c>
      <c r="N5464">
        <v>1.2371473569385101E-2</v>
      </c>
      <c r="O5464">
        <v>3.7601470947265597E-2</v>
      </c>
      <c r="P5464">
        <v>25.569293975830099</v>
      </c>
      <c r="Q5464">
        <v>23.966312408447301</v>
      </c>
      <c r="R5464">
        <v>24.302221298217798</v>
      </c>
      <c r="S5464">
        <v>25.308588027954102</v>
      </c>
      <c r="T5464" t="s">
        <v>22643</v>
      </c>
      <c r="V5464" t="s">
        <v>22644</v>
      </c>
    </row>
    <row r="5465" spans="1:23" x14ac:dyDescent="0.25">
      <c r="A5465" t="s">
        <v>22645</v>
      </c>
      <c r="B5465">
        <v>1769</v>
      </c>
      <c r="C5465" t="s">
        <v>22645</v>
      </c>
      <c r="D5465" t="s">
        <v>22646</v>
      </c>
      <c r="E5465" t="s">
        <v>22647</v>
      </c>
      <c r="F5465">
        <v>0.99999499999999997</v>
      </c>
      <c r="G5465" t="s">
        <v>4</v>
      </c>
      <c r="H5465" t="s">
        <v>22661</v>
      </c>
      <c r="I5465" t="s">
        <v>66</v>
      </c>
      <c r="J5465" t="s">
        <v>22659</v>
      </c>
      <c r="K5465">
        <v>7</v>
      </c>
      <c r="L5465" t="s">
        <v>26963</v>
      </c>
      <c r="N5465">
        <v>7.9736224311227802E-2</v>
      </c>
      <c r="O5465">
        <v>-0.20294189453125</v>
      </c>
      <c r="P5465">
        <v>25.569293975830099</v>
      </c>
      <c r="Q5465">
        <v>23.966312408447301</v>
      </c>
      <c r="R5465">
        <v>24.302221298217798</v>
      </c>
      <c r="S5465">
        <v>24.827501296997099</v>
      </c>
      <c r="T5465" t="s">
        <v>22643</v>
      </c>
      <c r="V5465" t="s">
        <v>22644</v>
      </c>
    </row>
    <row r="5466" spans="1:23" x14ac:dyDescent="0.25">
      <c r="A5466" t="s">
        <v>22645</v>
      </c>
      <c r="B5466">
        <v>1777</v>
      </c>
      <c r="C5466" t="s">
        <v>22645</v>
      </c>
      <c r="D5466" t="s">
        <v>22646</v>
      </c>
      <c r="E5466" t="s">
        <v>22647</v>
      </c>
      <c r="F5466">
        <v>0.93490099999999998</v>
      </c>
      <c r="G5466" t="s">
        <v>4</v>
      </c>
      <c r="H5466" t="s">
        <v>22662</v>
      </c>
      <c r="I5466" t="s">
        <v>659</v>
      </c>
      <c r="J5466" t="s">
        <v>22663</v>
      </c>
      <c r="K5466">
        <v>15</v>
      </c>
      <c r="L5466" t="s">
        <v>26963</v>
      </c>
      <c r="N5466">
        <v>0</v>
      </c>
      <c r="O5466" t="s">
        <v>26965</v>
      </c>
      <c r="P5466" t="s">
        <v>26965</v>
      </c>
      <c r="Q5466" t="s">
        <v>26965</v>
      </c>
      <c r="R5466" t="s">
        <v>26965</v>
      </c>
      <c r="S5466">
        <v>23.4904479980469</v>
      </c>
      <c r="T5466" t="s">
        <v>22643</v>
      </c>
      <c r="V5466" t="s">
        <v>22644</v>
      </c>
    </row>
    <row r="5467" spans="1:23" x14ac:dyDescent="0.25">
      <c r="A5467" t="s">
        <v>22645</v>
      </c>
      <c r="B5467">
        <v>65</v>
      </c>
      <c r="C5467" t="s">
        <v>22645</v>
      </c>
      <c r="D5467" t="s">
        <v>22646</v>
      </c>
      <c r="E5467" t="s">
        <v>22647</v>
      </c>
      <c r="F5467">
        <v>0.99944599999999995</v>
      </c>
      <c r="G5467" t="s">
        <v>4</v>
      </c>
      <c r="H5467" t="s">
        <v>22668</v>
      </c>
      <c r="I5467" t="s">
        <v>3376</v>
      </c>
      <c r="J5467" t="s">
        <v>22669</v>
      </c>
      <c r="K5467">
        <v>6</v>
      </c>
      <c r="L5467" t="s">
        <v>26963</v>
      </c>
      <c r="N5467">
        <v>0.39693356287744502</v>
      </c>
      <c r="O5467">
        <v>-0.59715175628662098</v>
      </c>
      <c r="P5467">
        <v>24.239143371581999</v>
      </c>
      <c r="Q5467">
        <v>23.118576049804702</v>
      </c>
      <c r="R5467">
        <v>23.013980865478501</v>
      </c>
      <c r="S5467">
        <v>23.149435043335</v>
      </c>
      <c r="T5467" t="s">
        <v>22643</v>
      </c>
      <c r="V5467" t="s">
        <v>22644</v>
      </c>
    </row>
    <row r="5468" spans="1:23" x14ac:dyDescent="0.25">
      <c r="A5468" t="s">
        <v>22645</v>
      </c>
      <c r="B5468">
        <v>69</v>
      </c>
      <c r="C5468" t="s">
        <v>22645</v>
      </c>
      <c r="D5468" t="s">
        <v>22646</v>
      </c>
      <c r="E5468" t="s">
        <v>22647</v>
      </c>
      <c r="F5468">
        <v>0.78391999999999995</v>
      </c>
      <c r="G5468" t="s">
        <v>4</v>
      </c>
      <c r="H5468" t="s">
        <v>22672</v>
      </c>
      <c r="I5468" t="s">
        <v>272</v>
      </c>
      <c r="J5468" t="s">
        <v>22673</v>
      </c>
      <c r="K5468">
        <v>10</v>
      </c>
      <c r="L5468" t="s">
        <v>26963</v>
      </c>
      <c r="N5468">
        <v>0</v>
      </c>
      <c r="O5468" t="s">
        <v>26965</v>
      </c>
      <c r="P5468" t="s">
        <v>26965</v>
      </c>
      <c r="Q5468" t="s">
        <v>26965</v>
      </c>
      <c r="R5468" t="s">
        <v>26965</v>
      </c>
      <c r="S5468">
        <v>23.149435043335</v>
      </c>
      <c r="T5468" t="s">
        <v>22643</v>
      </c>
      <c r="V5468" t="s">
        <v>22644</v>
      </c>
    </row>
    <row r="5469" spans="1:23" x14ac:dyDescent="0.25">
      <c r="A5469" t="s">
        <v>22703</v>
      </c>
      <c r="B5469">
        <v>133</v>
      </c>
      <c r="C5469" t="s">
        <v>22703</v>
      </c>
      <c r="D5469" t="s">
        <v>22704</v>
      </c>
      <c r="E5469" t="s">
        <v>22705</v>
      </c>
      <c r="F5469">
        <v>0.99992000000000003</v>
      </c>
      <c r="G5469" t="s">
        <v>4</v>
      </c>
      <c r="H5469" t="s">
        <v>22706</v>
      </c>
      <c r="I5469" t="s">
        <v>1015</v>
      </c>
      <c r="J5469" t="s">
        <v>22707</v>
      </c>
      <c r="K5469">
        <v>1</v>
      </c>
      <c r="L5469" t="s">
        <v>26963</v>
      </c>
      <c r="N5469">
        <v>0.53184567070295996</v>
      </c>
      <c r="O5469">
        <v>-0.31211090087890597</v>
      </c>
      <c r="P5469">
        <v>22.729141235351602</v>
      </c>
      <c r="Q5469">
        <v>22.322126388549801</v>
      </c>
      <c r="R5469">
        <v>22.3004760742188</v>
      </c>
      <c r="S5469">
        <v>22.126569747924801</v>
      </c>
      <c r="T5469" t="s">
        <v>22700</v>
      </c>
      <c r="U5469" t="s">
        <v>22701</v>
      </c>
      <c r="V5469" t="s">
        <v>22702</v>
      </c>
      <c r="W5469" t="s">
        <v>663</v>
      </c>
    </row>
    <row r="5470" spans="1:23" x14ac:dyDescent="0.25">
      <c r="A5470" t="s">
        <v>22703</v>
      </c>
      <c r="B5470">
        <v>131</v>
      </c>
      <c r="C5470" t="s">
        <v>22703</v>
      </c>
      <c r="D5470" t="s">
        <v>22704</v>
      </c>
      <c r="E5470" t="s">
        <v>22705</v>
      </c>
      <c r="F5470">
        <v>0.99895400000000001</v>
      </c>
      <c r="G5470" t="s">
        <v>4</v>
      </c>
      <c r="H5470" t="s">
        <v>22708</v>
      </c>
      <c r="I5470" t="s">
        <v>332</v>
      </c>
      <c r="J5470" t="s">
        <v>22709</v>
      </c>
      <c r="K5470">
        <v>1</v>
      </c>
      <c r="L5470" t="s">
        <v>26963</v>
      </c>
      <c r="N5470">
        <v>0.53184567070295996</v>
      </c>
      <c r="O5470">
        <v>-0.31211090087890597</v>
      </c>
      <c r="P5470">
        <v>22.729141235351602</v>
      </c>
      <c r="Q5470">
        <v>22.322126388549801</v>
      </c>
      <c r="R5470">
        <v>22.3004760742188</v>
      </c>
      <c r="S5470">
        <v>22.126569747924801</v>
      </c>
      <c r="T5470" t="s">
        <v>22700</v>
      </c>
      <c r="U5470" t="s">
        <v>22701</v>
      </c>
      <c r="V5470" t="s">
        <v>22702</v>
      </c>
      <c r="W5470" t="s">
        <v>663</v>
      </c>
    </row>
    <row r="5471" spans="1:23" x14ac:dyDescent="0.25">
      <c r="A5471" t="s">
        <v>22724</v>
      </c>
      <c r="B5471">
        <v>881</v>
      </c>
      <c r="C5471" t="s">
        <v>22724</v>
      </c>
      <c r="D5471" t="s">
        <v>22725</v>
      </c>
      <c r="E5471" t="s">
        <v>22726</v>
      </c>
      <c r="F5471">
        <v>0.98053999999999997</v>
      </c>
      <c r="G5471" t="s">
        <v>4</v>
      </c>
      <c r="H5471" t="s">
        <v>22729</v>
      </c>
      <c r="I5471" t="s">
        <v>1281</v>
      </c>
      <c r="J5471" t="s">
        <v>22730</v>
      </c>
      <c r="K5471">
        <v>5</v>
      </c>
      <c r="L5471" t="s">
        <v>26963</v>
      </c>
      <c r="N5471">
        <v>0.16833830287294099</v>
      </c>
      <c r="O5471">
        <v>0.22013759613037101</v>
      </c>
      <c r="P5471">
        <v>22.226850509643601</v>
      </c>
      <c r="Q5471">
        <v>22.844467163085898</v>
      </c>
      <c r="R5471">
        <v>23.095035552978501</v>
      </c>
      <c r="S5471">
        <v>22.416557312011701</v>
      </c>
      <c r="T5471" t="s">
        <v>22722</v>
      </c>
      <c r="U5471" t="s">
        <v>21155</v>
      </c>
      <c r="V5471" t="s">
        <v>22723</v>
      </c>
      <c r="W5471" t="s">
        <v>663</v>
      </c>
    </row>
    <row r="5472" spans="1:23" x14ac:dyDescent="0.25">
      <c r="A5472" t="s">
        <v>22724</v>
      </c>
      <c r="B5472">
        <v>884</v>
      </c>
      <c r="C5472" t="s">
        <v>22724</v>
      </c>
      <c r="D5472" t="s">
        <v>22725</v>
      </c>
      <c r="E5472" t="s">
        <v>22726</v>
      </c>
      <c r="F5472">
        <v>0.98383200000000004</v>
      </c>
      <c r="G5472" t="s">
        <v>4</v>
      </c>
      <c r="H5472" t="s">
        <v>22731</v>
      </c>
      <c r="I5472" t="s">
        <v>7925</v>
      </c>
      <c r="J5472" t="s">
        <v>22732</v>
      </c>
      <c r="K5472">
        <v>8</v>
      </c>
      <c r="L5472" t="s">
        <v>26963</v>
      </c>
      <c r="N5472">
        <v>0.16833830287294099</v>
      </c>
      <c r="O5472">
        <v>0.22013759613037101</v>
      </c>
      <c r="P5472">
        <v>22.226850509643601</v>
      </c>
      <c r="Q5472">
        <v>22.844467163085898</v>
      </c>
      <c r="R5472">
        <v>23.095035552978501</v>
      </c>
      <c r="S5472">
        <v>22.416557312011701</v>
      </c>
      <c r="T5472" t="s">
        <v>22722</v>
      </c>
      <c r="U5472" t="s">
        <v>21155</v>
      </c>
      <c r="V5472" t="s">
        <v>22723</v>
      </c>
      <c r="W5472" t="s">
        <v>663</v>
      </c>
    </row>
    <row r="5473" spans="1:23" x14ac:dyDescent="0.25">
      <c r="A5473" t="s">
        <v>22920</v>
      </c>
      <c r="B5473">
        <v>149</v>
      </c>
      <c r="C5473" t="s">
        <v>22920</v>
      </c>
      <c r="D5473" t="s">
        <v>22921</v>
      </c>
      <c r="E5473" t="s">
        <v>22922</v>
      </c>
      <c r="F5473">
        <v>1</v>
      </c>
      <c r="G5473" t="s">
        <v>4</v>
      </c>
      <c r="H5473" t="s">
        <v>22925</v>
      </c>
      <c r="I5473" t="s">
        <v>1281</v>
      </c>
      <c r="J5473" t="s">
        <v>22926</v>
      </c>
      <c r="K5473">
        <v>5</v>
      </c>
      <c r="L5473" t="s">
        <v>26963</v>
      </c>
      <c r="N5473">
        <v>3.8574044962390898E-2</v>
      </c>
      <c r="O5473">
        <v>-4.4002532958984403E-2</v>
      </c>
      <c r="P5473">
        <v>26.4412956237793</v>
      </c>
      <c r="Q5473">
        <v>25.715129852294901</v>
      </c>
      <c r="R5473">
        <v>25.999143600463899</v>
      </c>
      <c r="S5473">
        <v>26.069276809692401</v>
      </c>
      <c r="T5473" t="s">
        <v>22917</v>
      </c>
      <c r="U5473" t="s">
        <v>22918</v>
      </c>
      <c r="V5473" t="s">
        <v>22919</v>
      </c>
      <c r="W5473" t="s">
        <v>8240</v>
      </c>
    </row>
    <row r="5474" spans="1:23" x14ac:dyDescent="0.25">
      <c r="A5474" t="s">
        <v>22920</v>
      </c>
      <c r="B5474">
        <v>152</v>
      </c>
      <c r="C5474" t="s">
        <v>22920</v>
      </c>
      <c r="D5474" t="s">
        <v>22921</v>
      </c>
      <c r="E5474" t="s">
        <v>22922</v>
      </c>
      <c r="F5474">
        <v>1</v>
      </c>
      <c r="G5474" t="s">
        <v>4</v>
      </c>
      <c r="H5474" t="s">
        <v>22927</v>
      </c>
      <c r="I5474" t="s">
        <v>66</v>
      </c>
      <c r="J5474" t="s">
        <v>22926</v>
      </c>
      <c r="K5474">
        <v>8</v>
      </c>
      <c r="L5474" t="s">
        <v>26963</v>
      </c>
      <c r="N5474">
        <v>3.8574044962390898E-2</v>
      </c>
      <c r="O5474">
        <v>-4.4002532958984403E-2</v>
      </c>
      <c r="P5474">
        <v>26.4412956237793</v>
      </c>
      <c r="Q5474">
        <v>25.715129852294901</v>
      </c>
      <c r="R5474">
        <v>25.999143600463899</v>
      </c>
      <c r="S5474">
        <v>26.069276809692401</v>
      </c>
      <c r="T5474" t="s">
        <v>22917</v>
      </c>
      <c r="U5474" t="s">
        <v>22918</v>
      </c>
      <c r="V5474" t="s">
        <v>22919</v>
      </c>
      <c r="W5474" t="s">
        <v>8240</v>
      </c>
    </row>
    <row r="5475" spans="1:23" x14ac:dyDescent="0.25">
      <c r="A5475" t="s">
        <v>22948</v>
      </c>
      <c r="B5475">
        <v>259</v>
      </c>
      <c r="C5475" t="s">
        <v>22948</v>
      </c>
      <c r="D5475" t="s">
        <v>22949</v>
      </c>
      <c r="E5475" t="s">
        <v>22950</v>
      </c>
      <c r="F5475">
        <v>0.999996</v>
      </c>
      <c r="G5475" t="s">
        <v>4</v>
      </c>
      <c r="H5475" t="s">
        <v>22951</v>
      </c>
      <c r="I5475" t="s">
        <v>62</v>
      </c>
      <c r="J5475" t="s">
        <v>22952</v>
      </c>
      <c r="K5475">
        <v>3</v>
      </c>
      <c r="L5475" t="s">
        <v>26963</v>
      </c>
      <c r="N5475">
        <v>6.6384734618119196E-2</v>
      </c>
      <c r="O5475">
        <v>0.16087913513183599</v>
      </c>
      <c r="P5475">
        <v>20.592405319213899</v>
      </c>
      <c r="Q5475">
        <v>21.892154693603501</v>
      </c>
      <c r="R5475">
        <v>20.946208953857401</v>
      </c>
      <c r="S5475">
        <v>21.860109329223601</v>
      </c>
      <c r="T5475" t="s">
        <v>22946</v>
      </c>
      <c r="V5475" t="s">
        <v>22947</v>
      </c>
    </row>
    <row r="5476" spans="1:23" x14ac:dyDescent="0.25">
      <c r="A5476" t="s">
        <v>22948</v>
      </c>
      <c r="B5476">
        <v>273</v>
      </c>
      <c r="C5476" t="s">
        <v>22948</v>
      </c>
      <c r="D5476" t="s">
        <v>22949</v>
      </c>
      <c r="E5476" t="s">
        <v>22950</v>
      </c>
      <c r="F5476">
        <v>0.78505800000000003</v>
      </c>
      <c r="G5476" t="s">
        <v>4</v>
      </c>
      <c r="H5476" t="s">
        <v>22953</v>
      </c>
      <c r="I5476" t="s">
        <v>1334</v>
      </c>
      <c r="J5476" t="s">
        <v>22954</v>
      </c>
      <c r="K5476">
        <v>17</v>
      </c>
      <c r="L5476" t="s">
        <v>26963</v>
      </c>
      <c r="N5476">
        <v>6.6384734618119196E-2</v>
      </c>
      <c r="O5476">
        <v>0.16087913513183599</v>
      </c>
      <c r="P5476">
        <v>20.592405319213899</v>
      </c>
      <c r="Q5476">
        <v>21.892154693603501</v>
      </c>
      <c r="R5476">
        <v>20.946208953857401</v>
      </c>
      <c r="S5476">
        <v>21.860109329223601</v>
      </c>
      <c r="T5476" t="s">
        <v>22946</v>
      </c>
      <c r="V5476" t="s">
        <v>22947</v>
      </c>
    </row>
    <row r="5477" spans="1:23" x14ac:dyDescent="0.25">
      <c r="A5477" t="s">
        <v>22966</v>
      </c>
      <c r="B5477">
        <v>20</v>
      </c>
      <c r="C5477" t="s">
        <v>22966</v>
      </c>
      <c r="D5477" t="s">
        <v>22967</v>
      </c>
      <c r="E5477" t="s">
        <v>22968</v>
      </c>
      <c r="F5477">
        <v>0.99997599999999998</v>
      </c>
      <c r="G5477" t="s">
        <v>4</v>
      </c>
      <c r="H5477" t="s">
        <v>22969</v>
      </c>
      <c r="I5477" t="s">
        <v>270</v>
      </c>
      <c r="J5477" t="s">
        <v>22970</v>
      </c>
      <c r="K5477">
        <v>8</v>
      </c>
      <c r="L5477" t="s">
        <v>26963</v>
      </c>
      <c r="N5477">
        <v>0.17231169308625599</v>
      </c>
      <c r="O5477">
        <v>-9.0339660644531306E-2</v>
      </c>
      <c r="P5477">
        <v>23.250072479248001</v>
      </c>
      <c r="Q5477">
        <v>23.3295078277588</v>
      </c>
      <c r="R5477">
        <v>23.019489288330099</v>
      </c>
      <c r="S5477">
        <v>23.379411697387699</v>
      </c>
      <c r="T5477" t="s">
        <v>22963</v>
      </c>
      <c r="U5477" t="s">
        <v>22964</v>
      </c>
      <c r="V5477" t="s">
        <v>22965</v>
      </c>
      <c r="W5477" t="s">
        <v>5194</v>
      </c>
    </row>
    <row r="5478" spans="1:23" x14ac:dyDescent="0.25">
      <c r="A5478" t="s">
        <v>22966</v>
      </c>
      <c r="B5478">
        <v>24</v>
      </c>
      <c r="C5478" t="s">
        <v>22966</v>
      </c>
      <c r="D5478" t="s">
        <v>22967</v>
      </c>
      <c r="E5478" t="s">
        <v>22968</v>
      </c>
      <c r="F5478">
        <v>0.99869399999999997</v>
      </c>
      <c r="G5478" t="s">
        <v>4</v>
      </c>
      <c r="H5478" t="s">
        <v>22971</v>
      </c>
      <c r="I5478" t="s">
        <v>20496</v>
      </c>
      <c r="J5478" t="s">
        <v>22972</v>
      </c>
      <c r="K5478">
        <v>12</v>
      </c>
      <c r="L5478" t="s">
        <v>26963</v>
      </c>
      <c r="N5478">
        <v>0.389228197963778</v>
      </c>
      <c r="O5478">
        <v>-0.63723278045654297</v>
      </c>
      <c r="P5478">
        <v>23.250072479248001</v>
      </c>
      <c r="Q5478">
        <v>24.423294067382798</v>
      </c>
      <c r="R5478">
        <v>23.019489288330099</v>
      </c>
      <c r="S5478">
        <v>23.379411697387699</v>
      </c>
      <c r="T5478" t="s">
        <v>22963</v>
      </c>
      <c r="U5478" t="s">
        <v>22964</v>
      </c>
      <c r="V5478" t="s">
        <v>22965</v>
      </c>
      <c r="W5478" t="s">
        <v>5194</v>
      </c>
    </row>
    <row r="5479" spans="1:23" x14ac:dyDescent="0.25">
      <c r="A5479" t="s">
        <v>23016</v>
      </c>
      <c r="B5479">
        <v>673</v>
      </c>
      <c r="C5479" t="s">
        <v>23016</v>
      </c>
      <c r="D5479" t="s">
        <v>23017</v>
      </c>
      <c r="E5479" t="s">
        <v>23018</v>
      </c>
      <c r="F5479">
        <v>0.99580599999999997</v>
      </c>
      <c r="G5479" t="s">
        <v>4</v>
      </c>
      <c r="H5479" t="s">
        <v>23019</v>
      </c>
      <c r="I5479" t="s">
        <v>590</v>
      </c>
      <c r="J5479" t="s">
        <v>23020</v>
      </c>
      <c r="K5479">
        <v>10</v>
      </c>
      <c r="L5479" t="s">
        <v>26963</v>
      </c>
      <c r="N5479">
        <v>0</v>
      </c>
      <c r="O5479" t="s">
        <v>26965</v>
      </c>
      <c r="P5479" t="s">
        <v>26965</v>
      </c>
      <c r="Q5479" t="s">
        <v>26965</v>
      </c>
      <c r="R5479" t="s">
        <v>26965</v>
      </c>
      <c r="S5479">
        <v>22.101173400878899</v>
      </c>
      <c r="T5479" t="s">
        <v>23013</v>
      </c>
      <c r="U5479" t="s">
        <v>23014</v>
      </c>
      <c r="V5479" t="s">
        <v>23015</v>
      </c>
    </row>
    <row r="5480" spans="1:23" x14ac:dyDescent="0.25">
      <c r="A5480" t="s">
        <v>23016</v>
      </c>
      <c r="B5480">
        <v>674</v>
      </c>
      <c r="C5480" t="s">
        <v>23016</v>
      </c>
      <c r="D5480" t="s">
        <v>23017</v>
      </c>
      <c r="E5480" t="s">
        <v>23018</v>
      </c>
      <c r="F5480">
        <v>0.99580599999999997</v>
      </c>
      <c r="G5480" t="s">
        <v>4</v>
      </c>
      <c r="H5480" t="s">
        <v>23021</v>
      </c>
      <c r="I5480" t="s">
        <v>592</v>
      </c>
      <c r="J5480" t="s">
        <v>23020</v>
      </c>
      <c r="K5480">
        <v>11</v>
      </c>
      <c r="L5480" t="s">
        <v>26963</v>
      </c>
      <c r="N5480">
        <v>0</v>
      </c>
      <c r="O5480" t="s">
        <v>26965</v>
      </c>
      <c r="P5480" t="s">
        <v>26965</v>
      </c>
      <c r="Q5480" t="s">
        <v>26965</v>
      </c>
      <c r="R5480" t="s">
        <v>26965</v>
      </c>
      <c r="S5480">
        <v>22.101173400878899</v>
      </c>
      <c r="T5480" t="s">
        <v>23013</v>
      </c>
      <c r="U5480" t="s">
        <v>23014</v>
      </c>
      <c r="V5480" t="s">
        <v>23015</v>
      </c>
    </row>
    <row r="5481" spans="1:23" x14ac:dyDescent="0.25">
      <c r="A5481" t="s">
        <v>23030</v>
      </c>
      <c r="B5481">
        <v>486</v>
      </c>
      <c r="C5481" t="s">
        <v>23030</v>
      </c>
      <c r="D5481" t="s">
        <v>23031</v>
      </c>
      <c r="E5481" t="s">
        <v>23032</v>
      </c>
      <c r="F5481">
        <v>0.99955099999999997</v>
      </c>
      <c r="G5481" t="s">
        <v>4</v>
      </c>
      <c r="H5481" t="s">
        <v>23036</v>
      </c>
      <c r="I5481" t="s">
        <v>51</v>
      </c>
      <c r="J5481" t="s">
        <v>23037</v>
      </c>
      <c r="K5481">
        <v>3</v>
      </c>
      <c r="L5481" t="s">
        <v>26963</v>
      </c>
      <c r="N5481">
        <v>0.114236291171914</v>
      </c>
      <c r="O5481">
        <v>-0.12792110443115201</v>
      </c>
      <c r="P5481">
        <v>25.228834152221701</v>
      </c>
      <c r="Q5481">
        <v>24.477783203125</v>
      </c>
      <c r="R5481">
        <v>24.6641635894775</v>
      </c>
      <c r="S5481">
        <v>24.7866115570068</v>
      </c>
      <c r="T5481" t="s">
        <v>23028</v>
      </c>
      <c r="U5481" t="s">
        <v>3743</v>
      </c>
      <c r="V5481" t="s">
        <v>23029</v>
      </c>
      <c r="W5481" t="s">
        <v>1632</v>
      </c>
    </row>
    <row r="5482" spans="1:23" x14ac:dyDescent="0.25">
      <c r="A5482" t="s">
        <v>23077</v>
      </c>
      <c r="B5482">
        <v>20</v>
      </c>
      <c r="C5482" t="s">
        <v>23077</v>
      </c>
      <c r="D5482" t="s">
        <v>23078</v>
      </c>
      <c r="E5482" t="s">
        <v>23079</v>
      </c>
      <c r="F5482">
        <v>0.86938499999999996</v>
      </c>
      <c r="G5482" t="s">
        <v>4</v>
      </c>
      <c r="H5482" t="s">
        <v>23080</v>
      </c>
      <c r="I5482" t="s">
        <v>23082</v>
      </c>
      <c r="J5482" t="s">
        <v>23081</v>
      </c>
      <c r="K5482">
        <v>13</v>
      </c>
      <c r="L5482" t="s">
        <v>26963</v>
      </c>
      <c r="N5482">
        <v>0.28497260374850403</v>
      </c>
      <c r="O5482">
        <v>-0.738894462585449</v>
      </c>
      <c r="P5482">
        <v>25.326734542846701</v>
      </c>
      <c r="Q5482">
        <v>25.7240600585938</v>
      </c>
      <c r="R5482">
        <v>23.855573654174801</v>
      </c>
      <c r="S5482">
        <v>25.717432022094702</v>
      </c>
      <c r="T5482" t="s">
        <v>23073</v>
      </c>
      <c r="U5482" t="s">
        <v>23074</v>
      </c>
      <c r="V5482" t="s">
        <v>23075</v>
      </c>
      <c r="W5482" t="s">
        <v>23076</v>
      </c>
    </row>
    <row r="5483" spans="1:23" x14ac:dyDescent="0.25">
      <c r="A5483" t="s">
        <v>23077</v>
      </c>
      <c r="B5483">
        <v>23</v>
      </c>
      <c r="C5483" t="s">
        <v>23077</v>
      </c>
      <c r="D5483" t="s">
        <v>23078</v>
      </c>
      <c r="E5483" t="s">
        <v>23079</v>
      </c>
      <c r="F5483">
        <v>0.99206700000000003</v>
      </c>
      <c r="G5483" t="s">
        <v>4</v>
      </c>
      <c r="H5483" t="s">
        <v>23083</v>
      </c>
      <c r="I5483" t="s">
        <v>23085</v>
      </c>
      <c r="J5483" t="s">
        <v>23084</v>
      </c>
      <c r="K5483">
        <v>16</v>
      </c>
      <c r="L5483" t="s">
        <v>26963</v>
      </c>
      <c r="N5483">
        <v>0.210165760315914</v>
      </c>
      <c r="O5483">
        <v>-0.14141178131103499</v>
      </c>
      <c r="P5483">
        <v>27.16259765625</v>
      </c>
      <c r="Q5483">
        <v>27.591493606567401</v>
      </c>
      <c r="R5483">
        <v>27.344942092895501</v>
      </c>
      <c r="S5483">
        <v>27.126325607299801</v>
      </c>
      <c r="T5483" t="s">
        <v>23073</v>
      </c>
      <c r="U5483" t="s">
        <v>23074</v>
      </c>
      <c r="V5483" t="s">
        <v>23075</v>
      </c>
      <c r="W5483" t="s">
        <v>23076</v>
      </c>
    </row>
    <row r="5484" spans="1:23" x14ac:dyDescent="0.25">
      <c r="A5484" t="s">
        <v>23096</v>
      </c>
      <c r="B5484">
        <v>7</v>
      </c>
      <c r="C5484" t="s">
        <v>23096</v>
      </c>
      <c r="D5484" t="s">
        <v>23097</v>
      </c>
      <c r="E5484" t="s">
        <v>23098</v>
      </c>
      <c r="F5484">
        <v>0.99997400000000003</v>
      </c>
      <c r="G5484" t="s">
        <v>4</v>
      </c>
      <c r="H5484" t="s">
        <v>23099</v>
      </c>
      <c r="I5484" t="s">
        <v>5594</v>
      </c>
      <c r="J5484" t="s">
        <v>23100</v>
      </c>
      <c r="K5484">
        <v>6</v>
      </c>
      <c r="L5484" t="s">
        <v>26963</v>
      </c>
      <c r="N5484">
        <v>0</v>
      </c>
      <c r="O5484">
        <v>-0.14858627319335899</v>
      </c>
      <c r="P5484">
        <v>23.670877456665</v>
      </c>
      <c r="Q5484" t="s">
        <v>26965</v>
      </c>
      <c r="R5484">
        <v>23.522291183471701</v>
      </c>
      <c r="S5484" t="s">
        <v>26965</v>
      </c>
      <c r="T5484" t="s">
        <v>23092</v>
      </c>
      <c r="U5484" t="s">
        <v>23093</v>
      </c>
      <c r="V5484" t="s">
        <v>23094</v>
      </c>
      <c r="W5484" t="s">
        <v>23095</v>
      </c>
    </row>
    <row r="5485" spans="1:23" x14ac:dyDescent="0.25">
      <c r="A5485" t="s">
        <v>23096</v>
      </c>
      <c r="B5485">
        <v>12</v>
      </c>
      <c r="C5485" t="s">
        <v>23096</v>
      </c>
      <c r="D5485" t="s">
        <v>23097</v>
      </c>
      <c r="E5485" t="s">
        <v>23098</v>
      </c>
      <c r="F5485">
        <v>0.99959600000000004</v>
      </c>
      <c r="G5485" t="s">
        <v>4</v>
      </c>
      <c r="H5485" t="s">
        <v>23101</v>
      </c>
      <c r="I5485" t="s">
        <v>5655</v>
      </c>
      <c r="J5485" t="s">
        <v>23100</v>
      </c>
      <c r="K5485">
        <v>11</v>
      </c>
      <c r="L5485" t="s">
        <v>26963</v>
      </c>
      <c r="N5485">
        <v>0</v>
      </c>
      <c r="O5485">
        <v>-0.14858627319335899</v>
      </c>
      <c r="P5485">
        <v>23.670877456665</v>
      </c>
      <c r="Q5485" t="s">
        <v>26965</v>
      </c>
      <c r="R5485">
        <v>23.522291183471701</v>
      </c>
      <c r="S5485" t="s">
        <v>26965</v>
      </c>
      <c r="T5485" t="s">
        <v>23092</v>
      </c>
      <c r="U5485" t="s">
        <v>23093</v>
      </c>
      <c r="V5485" t="s">
        <v>23094</v>
      </c>
      <c r="W5485" t="s">
        <v>23095</v>
      </c>
    </row>
    <row r="5486" spans="1:23" x14ac:dyDescent="0.25">
      <c r="A5486" t="s">
        <v>23122</v>
      </c>
      <c r="B5486">
        <v>602</v>
      </c>
      <c r="C5486" t="s">
        <v>23122</v>
      </c>
      <c r="D5486" t="s">
        <v>23123</v>
      </c>
      <c r="E5486" t="s">
        <v>23124</v>
      </c>
      <c r="F5486">
        <v>0.99958899999999995</v>
      </c>
      <c r="G5486" t="s">
        <v>4</v>
      </c>
      <c r="H5486" t="s">
        <v>23125</v>
      </c>
      <c r="I5486" t="s">
        <v>23127</v>
      </c>
      <c r="J5486" t="s">
        <v>23126</v>
      </c>
      <c r="K5486">
        <v>4</v>
      </c>
      <c r="L5486" t="s">
        <v>26963</v>
      </c>
      <c r="N5486">
        <v>0</v>
      </c>
      <c r="O5486">
        <v>1.27946853637695</v>
      </c>
      <c r="P5486">
        <v>21.751317977905298</v>
      </c>
      <c r="Q5486" t="s">
        <v>26965</v>
      </c>
      <c r="R5486">
        <v>23.879981994628899</v>
      </c>
      <c r="S5486">
        <v>22.181591033935501</v>
      </c>
      <c r="U5486" t="s">
        <v>527</v>
      </c>
      <c r="V5486" t="s">
        <v>318</v>
      </c>
    </row>
    <row r="5487" spans="1:23" x14ac:dyDescent="0.25">
      <c r="A5487" t="s">
        <v>23122</v>
      </c>
      <c r="B5487">
        <v>604</v>
      </c>
      <c r="C5487" t="s">
        <v>23122</v>
      </c>
      <c r="D5487" t="s">
        <v>23123</v>
      </c>
      <c r="E5487" t="s">
        <v>23124</v>
      </c>
      <c r="F5487">
        <v>0.99498699999999995</v>
      </c>
      <c r="G5487" t="s">
        <v>4</v>
      </c>
      <c r="H5487" t="s">
        <v>23128</v>
      </c>
      <c r="I5487" t="s">
        <v>5672</v>
      </c>
      <c r="J5487" t="s">
        <v>23129</v>
      </c>
      <c r="K5487">
        <v>6</v>
      </c>
      <c r="L5487" t="s">
        <v>26963</v>
      </c>
      <c r="N5487">
        <v>0</v>
      </c>
      <c r="O5487">
        <v>-0.183059692382813</v>
      </c>
      <c r="P5487">
        <v>23.213846206665</v>
      </c>
      <c r="Q5487" t="s">
        <v>26965</v>
      </c>
      <c r="R5487">
        <v>23.879981994628899</v>
      </c>
      <c r="S5487">
        <v>22.181591033935501</v>
      </c>
      <c r="U5487" t="s">
        <v>527</v>
      </c>
      <c r="V5487" t="s">
        <v>318</v>
      </c>
    </row>
    <row r="5488" spans="1:23" x14ac:dyDescent="0.25">
      <c r="A5488" t="s">
        <v>23183</v>
      </c>
      <c r="B5488">
        <v>334</v>
      </c>
      <c r="C5488" t="s">
        <v>23183</v>
      </c>
      <c r="D5488" t="s">
        <v>23184</v>
      </c>
      <c r="E5488" t="s">
        <v>23185</v>
      </c>
      <c r="F5488">
        <v>1</v>
      </c>
      <c r="G5488" t="s">
        <v>4</v>
      </c>
      <c r="H5488" t="s">
        <v>23192</v>
      </c>
      <c r="I5488" t="s">
        <v>590</v>
      </c>
      <c r="J5488" t="s">
        <v>23193</v>
      </c>
      <c r="K5488">
        <v>6</v>
      </c>
      <c r="L5488" t="s">
        <v>26963</v>
      </c>
      <c r="N5488">
        <v>0</v>
      </c>
      <c r="O5488">
        <v>-6.53839111328125E-3</v>
      </c>
      <c r="P5488">
        <v>21.268251419067401</v>
      </c>
      <c r="Q5488">
        <v>21.799543380737301</v>
      </c>
      <c r="R5488" t="s">
        <v>26965</v>
      </c>
      <c r="S5488">
        <v>21.527359008789102</v>
      </c>
      <c r="T5488" t="s">
        <v>23180</v>
      </c>
      <c r="U5488" t="s">
        <v>23181</v>
      </c>
      <c r="V5488" t="s">
        <v>23182</v>
      </c>
    </row>
    <row r="5489" spans="1:23" x14ac:dyDescent="0.25">
      <c r="A5489" t="s">
        <v>23183</v>
      </c>
      <c r="B5489">
        <v>335</v>
      </c>
      <c r="C5489" t="s">
        <v>23183</v>
      </c>
      <c r="D5489" t="s">
        <v>23184</v>
      </c>
      <c r="E5489" t="s">
        <v>23185</v>
      </c>
      <c r="F5489">
        <v>1</v>
      </c>
      <c r="G5489" t="s">
        <v>4</v>
      </c>
      <c r="H5489" t="s">
        <v>23194</v>
      </c>
      <c r="I5489" t="s">
        <v>592</v>
      </c>
      <c r="J5489" t="s">
        <v>23193</v>
      </c>
      <c r="K5489">
        <v>7</v>
      </c>
      <c r="L5489" t="s">
        <v>26963</v>
      </c>
      <c r="N5489">
        <v>0</v>
      </c>
      <c r="O5489">
        <v>-6.53839111328125E-3</v>
      </c>
      <c r="P5489">
        <v>21.268251419067401</v>
      </c>
      <c r="Q5489">
        <v>21.799543380737301</v>
      </c>
      <c r="R5489" t="s">
        <v>26965</v>
      </c>
      <c r="S5489">
        <v>21.527359008789102</v>
      </c>
      <c r="T5489" t="s">
        <v>23180</v>
      </c>
      <c r="U5489" t="s">
        <v>23181</v>
      </c>
      <c r="V5489" t="s">
        <v>23182</v>
      </c>
    </row>
    <row r="5490" spans="1:23" x14ac:dyDescent="0.25">
      <c r="A5490" t="s">
        <v>23245</v>
      </c>
      <c r="B5490">
        <v>160</v>
      </c>
      <c r="C5490" t="s">
        <v>23245</v>
      </c>
      <c r="D5490" t="s">
        <v>23246</v>
      </c>
      <c r="E5490" t="s">
        <v>23247</v>
      </c>
      <c r="F5490">
        <v>0.77819899999999997</v>
      </c>
      <c r="G5490" t="s">
        <v>4</v>
      </c>
      <c r="H5490" t="s">
        <v>23248</v>
      </c>
      <c r="I5490" t="s">
        <v>23250</v>
      </c>
      <c r="J5490" t="s">
        <v>23249</v>
      </c>
      <c r="K5490">
        <v>13</v>
      </c>
      <c r="L5490" t="s">
        <v>26963</v>
      </c>
      <c r="N5490">
        <v>0.37495210306391002</v>
      </c>
      <c r="O5490">
        <v>-2.9538154602050799</v>
      </c>
      <c r="P5490">
        <v>28.043016433715799</v>
      </c>
      <c r="Q5490">
        <v>28.077602386474599</v>
      </c>
      <c r="R5490">
        <v>28.053308486938501</v>
      </c>
      <c r="S5490">
        <v>22.1596794128418</v>
      </c>
      <c r="T5490" t="s">
        <v>23242</v>
      </c>
      <c r="U5490" t="s">
        <v>23243</v>
      </c>
      <c r="V5490" t="s">
        <v>23244</v>
      </c>
    </row>
    <row r="5491" spans="1:23" x14ac:dyDescent="0.25">
      <c r="A5491" t="s">
        <v>160</v>
      </c>
      <c r="B5491">
        <v>6263</v>
      </c>
      <c r="C5491" t="s">
        <v>160</v>
      </c>
      <c r="D5491" t="s">
        <v>161</v>
      </c>
      <c r="E5491" t="s">
        <v>162</v>
      </c>
      <c r="F5491">
        <v>0.77048899999999998</v>
      </c>
      <c r="G5491" t="s">
        <v>23615</v>
      </c>
      <c r="H5491" t="s">
        <v>23625</v>
      </c>
      <c r="I5491" t="s">
        <v>23627</v>
      </c>
      <c r="J5491" t="s">
        <v>23626</v>
      </c>
      <c r="K5491">
        <v>6</v>
      </c>
      <c r="L5491" t="s">
        <v>26963</v>
      </c>
      <c r="N5491">
        <v>0.60267938551591504</v>
      </c>
      <c r="O5491">
        <v>0.20311164855957001</v>
      </c>
      <c r="P5491">
        <v>26.5207633972168</v>
      </c>
      <c r="Q5491">
        <v>26.472929000854499</v>
      </c>
      <c r="R5491">
        <v>26.824201583862301</v>
      </c>
      <c r="S5491">
        <v>26.5757141113281</v>
      </c>
      <c r="T5491" t="s">
        <v>157</v>
      </c>
      <c r="U5491" t="s">
        <v>158</v>
      </c>
      <c r="V5491" t="s">
        <v>159</v>
      </c>
    </row>
    <row r="5492" spans="1:23" x14ac:dyDescent="0.25">
      <c r="A5492" t="s">
        <v>160</v>
      </c>
      <c r="B5492">
        <v>6266</v>
      </c>
      <c r="C5492" t="s">
        <v>160</v>
      </c>
      <c r="D5492" t="s">
        <v>161</v>
      </c>
      <c r="E5492" t="s">
        <v>162</v>
      </c>
      <c r="F5492">
        <v>0.92827000000000004</v>
      </c>
      <c r="G5492" t="s">
        <v>23615</v>
      </c>
      <c r="H5492" t="s">
        <v>23628</v>
      </c>
      <c r="I5492" t="s">
        <v>23629</v>
      </c>
      <c r="J5492" t="s">
        <v>164</v>
      </c>
      <c r="K5492">
        <v>5</v>
      </c>
      <c r="L5492" t="s">
        <v>26963</v>
      </c>
      <c r="N5492">
        <v>0.60267938551591504</v>
      </c>
      <c r="O5492">
        <v>0.20311164855957001</v>
      </c>
      <c r="P5492">
        <v>26.5207633972168</v>
      </c>
      <c r="Q5492">
        <v>26.472929000854499</v>
      </c>
      <c r="R5492">
        <v>26.824201583862301</v>
      </c>
      <c r="S5492">
        <v>26.5757141113281</v>
      </c>
      <c r="T5492" t="s">
        <v>157</v>
      </c>
      <c r="U5492" t="s">
        <v>158</v>
      </c>
      <c r="V5492" t="s">
        <v>159</v>
      </c>
    </row>
    <row r="5493" spans="1:23" x14ac:dyDescent="0.25">
      <c r="A5493" t="s">
        <v>327</v>
      </c>
      <c r="B5493">
        <v>356</v>
      </c>
      <c r="C5493" t="s">
        <v>327</v>
      </c>
      <c r="D5493" t="s">
        <v>328</v>
      </c>
      <c r="E5493" t="s">
        <v>329</v>
      </c>
      <c r="F5493">
        <v>1</v>
      </c>
      <c r="G5493" t="s">
        <v>23615</v>
      </c>
      <c r="H5493" t="s">
        <v>23642</v>
      </c>
      <c r="I5493" t="s">
        <v>1015</v>
      </c>
      <c r="J5493" t="s">
        <v>331</v>
      </c>
      <c r="K5493">
        <v>6</v>
      </c>
      <c r="L5493" t="s">
        <v>26963</v>
      </c>
      <c r="N5493">
        <v>0.44892766384285399</v>
      </c>
      <c r="O5493">
        <v>-0.54119777679443404</v>
      </c>
      <c r="P5493">
        <v>26.865495681762699</v>
      </c>
      <c r="Q5493">
        <v>26.420404434204102</v>
      </c>
      <c r="R5493">
        <v>25.705776214599599</v>
      </c>
      <c r="S5493">
        <v>26.497728347778299</v>
      </c>
      <c r="T5493" t="s">
        <v>324</v>
      </c>
      <c r="U5493" t="s">
        <v>325</v>
      </c>
      <c r="V5493" t="s">
        <v>326</v>
      </c>
    </row>
    <row r="5494" spans="1:23" x14ac:dyDescent="0.25">
      <c r="A5494" t="s">
        <v>351</v>
      </c>
      <c r="B5494">
        <v>991</v>
      </c>
      <c r="C5494" t="s">
        <v>351</v>
      </c>
      <c r="D5494" t="s">
        <v>352</v>
      </c>
      <c r="E5494" t="s">
        <v>353</v>
      </c>
      <c r="F5494">
        <v>1</v>
      </c>
      <c r="G5494" t="s">
        <v>23615</v>
      </c>
      <c r="H5494" t="s">
        <v>23643</v>
      </c>
      <c r="I5494" t="s">
        <v>272</v>
      </c>
      <c r="J5494" t="s">
        <v>23644</v>
      </c>
      <c r="K5494">
        <v>7</v>
      </c>
      <c r="L5494" t="s">
        <v>26963</v>
      </c>
      <c r="N5494">
        <v>0.37390311578503699</v>
      </c>
      <c r="O5494">
        <v>0.37630844116210899</v>
      </c>
      <c r="P5494">
        <v>21.461839675903299</v>
      </c>
      <c r="Q5494">
        <v>22.0459690093994</v>
      </c>
      <c r="R5494">
        <v>21.892747879028299</v>
      </c>
      <c r="S5494">
        <v>22.367677688598601</v>
      </c>
      <c r="T5494" t="s">
        <v>349</v>
      </c>
      <c r="U5494" t="s">
        <v>16</v>
      </c>
      <c r="V5494" t="s">
        <v>350</v>
      </c>
    </row>
    <row r="5495" spans="1:23" x14ac:dyDescent="0.25">
      <c r="A5495" t="s">
        <v>643</v>
      </c>
      <c r="B5495">
        <v>1793</v>
      </c>
      <c r="C5495" t="s">
        <v>643</v>
      </c>
      <c r="D5495" t="s">
        <v>644</v>
      </c>
      <c r="E5495" t="s">
        <v>645</v>
      </c>
      <c r="F5495">
        <v>0.99741900000000006</v>
      </c>
      <c r="G5495" t="s">
        <v>23615</v>
      </c>
      <c r="H5495" t="s">
        <v>23680</v>
      </c>
      <c r="I5495" t="s">
        <v>23682</v>
      </c>
      <c r="J5495" t="s">
        <v>23681</v>
      </c>
      <c r="K5495">
        <v>21</v>
      </c>
      <c r="L5495" t="s">
        <v>26963</v>
      </c>
      <c r="N5495">
        <v>0</v>
      </c>
      <c r="O5495" t="s">
        <v>26965</v>
      </c>
      <c r="P5495" t="s">
        <v>26965</v>
      </c>
      <c r="Q5495" t="s">
        <v>26965</v>
      </c>
      <c r="R5495" t="s">
        <v>26965</v>
      </c>
      <c r="S5495">
        <v>22.946815490722699</v>
      </c>
      <c r="T5495" t="s">
        <v>190</v>
      </c>
      <c r="U5495" t="s">
        <v>642</v>
      </c>
      <c r="V5495" t="s">
        <v>318</v>
      </c>
    </row>
    <row r="5496" spans="1:23" x14ac:dyDescent="0.25">
      <c r="A5496" t="s">
        <v>835</v>
      </c>
      <c r="B5496">
        <v>1555</v>
      </c>
      <c r="C5496" t="s">
        <v>835</v>
      </c>
      <c r="E5496" t="s">
        <v>836</v>
      </c>
      <c r="F5496">
        <v>0.99934999999999996</v>
      </c>
      <c r="G5496" t="s">
        <v>23615</v>
      </c>
      <c r="H5496" t="s">
        <v>23701</v>
      </c>
      <c r="I5496" t="s">
        <v>2722</v>
      </c>
      <c r="J5496" t="s">
        <v>842</v>
      </c>
      <c r="K5496">
        <v>11</v>
      </c>
      <c r="L5496" t="s">
        <v>26963</v>
      </c>
      <c r="N5496">
        <v>0.17642970665492799</v>
      </c>
      <c r="O5496">
        <v>0.50599384307861295</v>
      </c>
      <c r="P5496">
        <v>24.4977130889893</v>
      </c>
      <c r="Q5496">
        <v>22.6161403656006</v>
      </c>
      <c r="R5496">
        <v>23.694873809814499</v>
      </c>
      <c r="S5496">
        <v>24.430967330932599</v>
      </c>
      <c r="U5496" t="s">
        <v>367</v>
      </c>
    </row>
    <row r="5497" spans="1:23" x14ac:dyDescent="0.25">
      <c r="A5497" t="s">
        <v>1001</v>
      </c>
      <c r="B5497">
        <v>263</v>
      </c>
      <c r="C5497" t="s">
        <v>1001</v>
      </c>
      <c r="E5497" t="s">
        <v>1002</v>
      </c>
      <c r="F5497">
        <v>1</v>
      </c>
      <c r="G5497" t="s">
        <v>23615</v>
      </c>
      <c r="H5497" t="s">
        <v>23720</v>
      </c>
      <c r="I5497" t="s">
        <v>332</v>
      </c>
      <c r="J5497" t="s">
        <v>1014</v>
      </c>
      <c r="K5497">
        <v>1</v>
      </c>
      <c r="L5497" t="s">
        <v>26963</v>
      </c>
      <c r="N5497">
        <v>0.65092139546281502</v>
      </c>
      <c r="O5497">
        <v>-0.53055000305175803</v>
      </c>
      <c r="P5497">
        <v>24.3513088226318</v>
      </c>
      <c r="Q5497">
        <v>24.055648803710898</v>
      </c>
      <c r="R5497">
        <v>23.406913757324201</v>
      </c>
      <c r="S5497">
        <v>23.938943862915</v>
      </c>
      <c r="U5497" t="s">
        <v>75</v>
      </c>
    </row>
    <row r="5498" spans="1:23" x14ac:dyDescent="0.25">
      <c r="A5498" t="s">
        <v>1176</v>
      </c>
      <c r="B5498">
        <v>1165</v>
      </c>
      <c r="C5498" t="s">
        <v>1176</v>
      </c>
      <c r="D5498" t="s">
        <v>1177</v>
      </c>
      <c r="E5498" t="s">
        <v>1178</v>
      </c>
      <c r="F5498">
        <v>1</v>
      </c>
      <c r="G5498" t="s">
        <v>23615</v>
      </c>
      <c r="H5498" t="s">
        <v>23741</v>
      </c>
      <c r="I5498" t="s">
        <v>2792</v>
      </c>
      <c r="J5498" t="s">
        <v>1180</v>
      </c>
      <c r="K5498">
        <v>14</v>
      </c>
      <c r="L5498" t="s">
        <v>26963</v>
      </c>
      <c r="N5498">
        <v>1.3691917332004999</v>
      </c>
      <c r="O5498">
        <v>0.76024246215820301</v>
      </c>
      <c r="P5498">
        <v>24.609357833862301</v>
      </c>
      <c r="Q5498">
        <v>24.928997039794901</v>
      </c>
      <c r="R5498">
        <v>25.558357238769499</v>
      </c>
      <c r="S5498">
        <v>25.500482559204102</v>
      </c>
      <c r="T5498" t="s">
        <v>1172</v>
      </c>
      <c r="U5498" t="s">
        <v>1173</v>
      </c>
      <c r="V5498" t="s">
        <v>1174</v>
      </c>
      <c r="W5498" t="s">
        <v>1175</v>
      </c>
    </row>
    <row r="5499" spans="1:23" x14ac:dyDescent="0.25">
      <c r="A5499" t="s">
        <v>1377</v>
      </c>
      <c r="B5499">
        <v>171</v>
      </c>
      <c r="C5499" t="s">
        <v>1377</v>
      </c>
      <c r="D5499" t="s">
        <v>1378</v>
      </c>
      <c r="E5499" t="s">
        <v>1379</v>
      </c>
      <c r="F5499">
        <v>0.99999400000000005</v>
      </c>
      <c r="G5499" t="s">
        <v>23615</v>
      </c>
      <c r="H5499" t="s">
        <v>23762</v>
      </c>
      <c r="I5499" t="s">
        <v>1015</v>
      </c>
      <c r="J5499" t="s">
        <v>1392</v>
      </c>
      <c r="K5499">
        <v>15</v>
      </c>
      <c r="L5499" t="s">
        <v>26963</v>
      </c>
      <c r="N5499">
        <v>1.0335701146407801</v>
      </c>
      <c r="O5499">
        <v>0.51587867736816395</v>
      </c>
      <c r="P5499">
        <v>27.19704246521</v>
      </c>
      <c r="Q5499">
        <v>26.933708190918001</v>
      </c>
      <c r="R5499">
        <v>27.475450515747099</v>
      </c>
      <c r="S5499">
        <v>27.687057495117202</v>
      </c>
      <c r="T5499" t="s">
        <v>1375</v>
      </c>
      <c r="V5499" t="s">
        <v>726</v>
      </c>
      <c r="W5499" t="s">
        <v>1376</v>
      </c>
    </row>
    <row r="5500" spans="1:23" x14ac:dyDescent="0.25">
      <c r="A5500" t="s">
        <v>1496</v>
      </c>
      <c r="B5500">
        <v>25</v>
      </c>
      <c r="C5500" t="s">
        <v>1496</v>
      </c>
      <c r="D5500" t="s">
        <v>1497</v>
      </c>
      <c r="E5500" t="s">
        <v>1498</v>
      </c>
      <c r="F5500">
        <v>0.79413800000000001</v>
      </c>
      <c r="G5500" t="s">
        <v>23615</v>
      </c>
      <c r="H5500" t="s">
        <v>23780</v>
      </c>
      <c r="I5500" t="s">
        <v>763</v>
      </c>
      <c r="J5500" t="s">
        <v>23781</v>
      </c>
      <c r="K5500">
        <v>12</v>
      </c>
      <c r="L5500" t="s">
        <v>26963</v>
      </c>
      <c r="N5500">
        <v>0</v>
      </c>
      <c r="O5500" t="s">
        <v>26965</v>
      </c>
      <c r="P5500" t="s">
        <v>26965</v>
      </c>
      <c r="Q5500" t="s">
        <v>26965</v>
      </c>
      <c r="R5500">
        <v>21.823221206665</v>
      </c>
      <c r="S5500">
        <v>21.456834793090799</v>
      </c>
      <c r="U5500" t="s">
        <v>1495</v>
      </c>
      <c r="V5500" t="s">
        <v>726</v>
      </c>
      <c r="W5500" t="s">
        <v>1376</v>
      </c>
    </row>
    <row r="5501" spans="1:23" x14ac:dyDescent="0.25">
      <c r="A5501" t="s">
        <v>1846</v>
      </c>
      <c r="B5501">
        <v>40</v>
      </c>
      <c r="C5501" t="s">
        <v>1846</v>
      </c>
      <c r="D5501" t="s">
        <v>1847</v>
      </c>
      <c r="E5501" t="s">
        <v>1848</v>
      </c>
      <c r="F5501">
        <v>0.904227</v>
      </c>
      <c r="G5501" t="s">
        <v>23615</v>
      </c>
      <c r="H5501" t="s">
        <v>23808</v>
      </c>
      <c r="I5501" t="s">
        <v>23810</v>
      </c>
      <c r="J5501" t="s">
        <v>23809</v>
      </c>
      <c r="K5501">
        <v>8</v>
      </c>
      <c r="L5501" t="s">
        <v>26963</v>
      </c>
      <c r="N5501">
        <v>0.31571193376783302</v>
      </c>
      <c r="O5501">
        <v>0.69029903411865201</v>
      </c>
      <c r="P5501">
        <v>26.878416061401399</v>
      </c>
      <c r="Q5501">
        <v>25.262701034545898</v>
      </c>
      <c r="R5501">
        <v>26.718425750732401</v>
      </c>
      <c r="S5501">
        <v>26.803289413452099</v>
      </c>
      <c r="T5501" t="s">
        <v>1843</v>
      </c>
      <c r="U5501" t="s">
        <v>1844</v>
      </c>
      <c r="V5501" t="s">
        <v>1845</v>
      </c>
    </row>
    <row r="5502" spans="1:23" x14ac:dyDescent="0.25">
      <c r="A5502" t="s">
        <v>1884</v>
      </c>
      <c r="B5502">
        <v>758</v>
      </c>
      <c r="C5502" t="s">
        <v>1884</v>
      </c>
      <c r="D5502" t="s">
        <v>1885</v>
      </c>
      <c r="E5502" t="s">
        <v>1886</v>
      </c>
      <c r="F5502">
        <v>0.86992999999999998</v>
      </c>
      <c r="G5502" t="s">
        <v>23615</v>
      </c>
      <c r="H5502" t="s">
        <v>23818</v>
      </c>
      <c r="I5502" t="s">
        <v>23820</v>
      </c>
      <c r="J5502" t="s">
        <v>23819</v>
      </c>
      <c r="K5502">
        <v>6</v>
      </c>
      <c r="L5502" t="s">
        <v>26963</v>
      </c>
      <c r="N5502">
        <v>0.86631154792646203</v>
      </c>
      <c r="O5502">
        <v>1.22712326049805</v>
      </c>
      <c r="P5502">
        <v>22.795408248901399</v>
      </c>
      <c r="Q5502">
        <v>22.2949924468994</v>
      </c>
      <c r="R5502">
        <v>23.332790374755898</v>
      </c>
      <c r="S5502">
        <v>24.211856842041001</v>
      </c>
      <c r="T5502" t="s">
        <v>1882</v>
      </c>
      <c r="U5502" t="s">
        <v>1585</v>
      </c>
      <c r="V5502" t="s">
        <v>1883</v>
      </c>
      <c r="W5502" t="s">
        <v>1726</v>
      </c>
    </row>
    <row r="5503" spans="1:23" x14ac:dyDescent="0.25">
      <c r="A5503" t="s">
        <v>2269</v>
      </c>
      <c r="B5503">
        <v>448</v>
      </c>
      <c r="C5503" t="s">
        <v>2269</v>
      </c>
      <c r="D5503" t="s">
        <v>2270</v>
      </c>
      <c r="E5503" t="s">
        <v>2271</v>
      </c>
      <c r="F5503">
        <v>0.94416199999999995</v>
      </c>
      <c r="G5503" t="s">
        <v>23615</v>
      </c>
      <c r="H5503" t="s">
        <v>23866</v>
      </c>
      <c r="I5503" t="s">
        <v>332</v>
      </c>
      <c r="J5503" t="s">
        <v>23867</v>
      </c>
      <c r="K5503">
        <v>14</v>
      </c>
      <c r="L5503" t="s">
        <v>26963</v>
      </c>
      <c r="N5503">
        <v>0</v>
      </c>
      <c r="O5503">
        <v>-0.57858085632324197</v>
      </c>
      <c r="P5503">
        <v>23.793226242065401</v>
      </c>
      <c r="Q5503" t="s">
        <v>26965</v>
      </c>
      <c r="R5503" t="s">
        <v>26965</v>
      </c>
      <c r="S5503">
        <v>23.214645385742202</v>
      </c>
      <c r="T5503" t="s">
        <v>2266</v>
      </c>
      <c r="U5503" t="s">
        <v>2267</v>
      </c>
      <c r="V5503" t="s">
        <v>2268</v>
      </c>
    </row>
    <row r="5504" spans="1:23" x14ac:dyDescent="0.25">
      <c r="A5504" t="s">
        <v>2294</v>
      </c>
      <c r="B5504">
        <v>1049</v>
      </c>
      <c r="C5504" t="s">
        <v>2294</v>
      </c>
      <c r="D5504" t="s">
        <v>2295</v>
      </c>
      <c r="E5504" t="s">
        <v>2296</v>
      </c>
      <c r="F5504">
        <v>0.849298</v>
      </c>
      <c r="G5504" t="s">
        <v>23615</v>
      </c>
      <c r="H5504" t="s">
        <v>23872</v>
      </c>
      <c r="I5504" t="s">
        <v>5132</v>
      </c>
      <c r="J5504" t="s">
        <v>2316</v>
      </c>
      <c r="K5504">
        <v>16</v>
      </c>
      <c r="L5504" t="s">
        <v>26963</v>
      </c>
      <c r="N5504">
        <v>3.3485092627038502</v>
      </c>
      <c r="O5504">
        <v>2.1983013153076199</v>
      </c>
      <c r="P5504">
        <v>22.963829040527301</v>
      </c>
      <c r="Q5504">
        <v>22.886547088623001</v>
      </c>
      <c r="R5504">
        <v>25.097520828247099</v>
      </c>
      <c r="S5504">
        <v>25.149457931518601</v>
      </c>
      <c r="U5504" t="s">
        <v>105</v>
      </c>
      <c r="V5504" t="s">
        <v>236</v>
      </c>
    </row>
    <row r="5505" spans="1:23" x14ac:dyDescent="0.25">
      <c r="A5505" t="s">
        <v>2372</v>
      </c>
      <c r="B5505">
        <v>1383</v>
      </c>
      <c r="C5505" t="s">
        <v>2372</v>
      </c>
      <c r="D5505" t="s">
        <v>2373</v>
      </c>
      <c r="E5505" t="s">
        <v>2374</v>
      </c>
      <c r="F5505">
        <v>0.98675299999999999</v>
      </c>
      <c r="G5505" t="s">
        <v>23615</v>
      </c>
      <c r="H5505" t="s">
        <v>23892</v>
      </c>
      <c r="I5505" t="s">
        <v>1015</v>
      </c>
      <c r="J5505" t="s">
        <v>2376</v>
      </c>
      <c r="K5505">
        <v>10</v>
      </c>
      <c r="L5505" t="s">
        <v>26963</v>
      </c>
      <c r="N5505">
        <v>0</v>
      </c>
      <c r="O5505">
        <v>1.21104717254639</v>
      </c>
      <c r="P5505">
        <v>22.321437835693398</v>
      </c>
      <c r="Q5505">
        <v>22.323472976684599</v>
      </c>
      <c r="R5505">
        <v>23.533502578735401</v>
      </c>
      <c r="S5505" t="s">
        <v>26965</v>
      </c>
      <c r="T5505" t="s">
        <v>2369</v>
      </c>
      <c r="U5505" t="s">
        <v>2370</v>
      </c>
      <c r="V5505" t="s">
        <v>2371</v>
      </c>
    </row>
    <row r="5506" spans="1:23" x14ac:dyDescent="0.25">
      <c r="A5506" t="s">
        <v>23947</v>
      </c>
      <c r="B5506" t="s">
        <v>23948</v>
      </c>
      <c r="C5506" t="s">
        <v>23949</v>
      </c>
      <c r="D5506" t="s">
        <v>23950</v>
      </c>
      <c r="E5506" t="s">
        <v>23951</v>
      </c>
      <c r="F5506">
        <v>0.99999700000000002</v>
      </c>
      <c r="G5506" t="s">
        <v>23615</v>
      </c>
      <c r="H5506" t="s">
        <v>23952</v>
      </c>
      <c r="I5506" t="s">
        <v>590</v>
      </c>
      <c r="J5506" t="s">
        <v>23953</v>
      </c>
      <c r="K5506">
        <v>5</v>
      </c>
      <c r="L5506" t="s">
        <v>26963</v>
      </c>
      <c r="N5506">
        <v>0.935584978439434</v>
      </c>
      <c r="O5506">
        <v>-1.55736064910889</v>
      </c>
      <c r="P5506">
        <v>26.958478927612301</v>
      </c>
      <c r="Q5506">
        <v>25.801612854003899</v>
      </c>
      <c r="R5506">
        <v>24.755470275878899</v>
      </c>
      <c r="S5506">
        <v>24.889900207519499</v>
      </c>
      <c r="T5506" t="s">
        <v>23943</v>
      </c>
      <c r="U5506" t="s">
        <v>23944</v>
      </c>
      <c r="V5506" t="s">
        <v>23945</v>
      </c>
      <c r="W5506" t="s">
        <v>23946</v>
      </c>
    </row>
    <row r="5507" spans="1:23" x14ac:dyDescent="0.25">
      <c r="A5507" t="s">
        <v>3107</v>
      </c>
      <c r="B5507">
        <v>21</v>
      </c>
      <c r="C5507" t="s">
        <v>3107</v>
      </c>
      <c r="D5507" t="s">
        <v>3108</v>
      </c>
      <c r="E5507" t="s">
        <v>3109</v>
      </c>
      <c r="F5507">
        <v>0.99478299999999997</v>
      </c>
      <c r="G5507" t="s">
        <v>23615</v>
      </c>
      <c r="H5507" t="s">
        <v>23977</v>
      </c>
      <c r="I5507" t="s">
        <v>272</v>
      </c>
      <c r="J5507" t="s">
        <v>23978</v>
      </c>
      <c r="K5507">
        <v>6</v>
      </c>
      <c r="L5507" t="s">
        <v>26963</v>
      </c>
      <c r="N5507">
        <v>0</v>
      </c>
      <c r="O5507">
        <v>-0.61335182189941395</v>
      </c>
      <c r="P5507">
        <v>21.683931350708001</v>
      </c>
      <c r="Q5507" t="s">
        <v>26965</v>
      </c>
      <c r="R5507" t="s">
        <v>26965</v>
      </c>
      <c r="S5507">
        <v>21.070579528808601</v>
      </c>
      <c r="T5507" t="s">
        <v>3104</v>
      </c>
      <c r="U5507" t="s">
        <v>3105</v>
      </c>
      <c r="V5507" t="s">
        <v>3106</v>
      </c>
    </row>
    <row r="5508" spans="1:23" x14ac:dyDescent="0.25">
      <c r="A5508" t="s">
        <v>3369</v>
      </c>
      <c r="B5508">
        <v>53</v>
      </c>
      <c r="C5508" t="s">
        <v>3369</v>
      </c>
      <c r="D5508" t="s">
        <v>3370</v>
      </c>
      <c r="E5508" t="s">
        <v>3371</v>
      </c>
      <c r="F5508">
        <v>0.993842</v>
      </c>
      <c r="G5508" t="s">
        <v>23615</v>
      </c>
      <c r="H5508" t="s">
        <v>24017</v>
      </c>
      <c r="I5508" t="s">
        <v>656</v>
      </c>
      <c r="J5508" t="s">
        <v>24018</v>
      </c>
      <c r="K5508">
        <v>7</v>
      </c>
      <c r="L5508" t="s">
        <v>26963</v>
      </c>
      <c r="N5508">
        <v>0</v>
      </c>
      <c r="O5508">
        <v>-0.65479373931884799</v>
      </c>
      <c r="P5508">
        <v>23.187507629394499</v>
      </c>
      <c r="Q5508" t="s">
        <v>26965</v>
      </c>
      <c r="R5508">
        <v>23.694555282592798</v>
      </c>
      <c r="S5508">
        <v>21.370872497558601</v>
      </c>
      <c r="T5508" t="s">
        <v>3366</v>
      </c>
      <c r="U5508" t="s">
        <v>3367</v>
      </c>
      <c r="V5508" t="s">
        <v>3368</v>
      </c>
    </row>
    <row r="5509" spans="1:23" x14ac:dyDescent="0.25">
      <c r="A5509" t="s">
        <v>3594</v>
      </c>
      <c r="B5509">
        <v>638</v>
      </c>
      <c r="C5509" t="s">
        <v>3594</v>
      </c>
      <c r="D5509" t="s">
        <v>3595</v>
      </c>
      <c r="E5509" t="s">
        <v>3596</v>
      </c>
      <c r="F5509">
        <v>0.99997899999999995</v>
      </c>
      <c r="G5509" t="s">
        <v>23615</v>
      </c>
      <c r="H5509" t="s">
        <v>24057</v>
      </c>
      <c r="I5509" t="s">
        <v>2151</v>
      </c>
      <c r="J5509" t="s">
        <v>24058</v>
      </c>
      <c r="K5509">
        <v>6</v>
      </c>
      <c r="L5509" t="s">
        <v>26963</v>
      </c>
      <c r="N5509">
        <v>8.4268383276858705E-2</v>
      </c>
      <c r="O5509">
        <v>0.113643646240234</v>
      </c>
      <c r="P5509">
        <v>24.759082794189499</v>
      </c>
      <c r="Q5509">
        <v>23.9728107452393</v>
      </c>
      <c r="R5509">
        <v>24.695405960083001</v>
      </c>
      <c r="S5509">
        <v>24.2637748718262</v>
      </c>
      <c r="T5509" t="s">
        <v>3590</v>
      </c>
      <c r="U5509" t="s">
        <v>3591</v>
      </c>
      <c r="V5509" t="s">
        <v>3592</v>
      </c>
      <c r="W5509" t="s">
        <v>3593</v>
      </c>
    </row>
    <row r="5510" spans="1:23" x14ac:dyDescent="0.25">
      <c r="A5510" t="s">
        <v>3649</v>
      </c>
      <c r="B5510">
        <v>165</v>
      </c>
      <c r="C5510" t="s">
        <v>3649</v>
      </c>
      <c r="D5510" t="s">
        <v>3650</v>
      </c>
      <c r="E5510" t="s">
        <v>3651</v>
      </c>
      <c r="F5510">
        <v>0.83443800000000001</v>
      </c>
      <c r="G5510" t="s">
        <v>23615</v>
      </c>
      <c r="H5510" t="s">
        <v>24073</v>
      </c>
      <c r="I5510" t="s">
        <v>23</v>
      </c>
      <c r="J5510" t="s">
        <v>24074</v>
      </c>
      <c r="K5510">
        <v>7</v>
      </c>
      <c r="L5510" t="s">
        <v>26963</v>
      </c>
      <c r="N5510">
        <v>0</v>
      </c>
      <c r="O5510">
        <v>-8.04443359375E-2</v>
      </c>
      <c r="P5510">
        <v>23.001785278320298</v>
      </c>
      <c r="Q5510" t="s">
        <v>26965</v>
      </c>
      <c r="R5510">
        <v>22.7176418304443</v>
      </c>
      <c r="S5510">
        <v>23.1250400543213</v>
      </c>
      <c r="T5510" t="s">
        <v>3646</v>
      </c>
      <c r="U5510" t="s">
        <v>293</v>
      </c>
      <c r="V5510" t="s">
        <v>3647</v>
      </c>
      <c r="W5510" t="s">
        <v>3648</v>
      </c>
    </row>
    <row r="5511" spans="1:23" x14ac:dyDescent="0.25">
      <c r="A5511" t="s">
        <v>3694</v>
      </c>
      <c r="B5511">
        <v>584</v>
      </c>
      <c r="C5511" t="s">
        <v>3694</v>
      </c>
      <c r="D5511" t="s">
        <v>3695</v>
      </c>
      <c r="E5511" t="s">
        <v>3696</v>
      </c>
      <c r="F5511">
        <v>0.99948700000000001</v>
      </c>
      <c r="G5511" t="s">
        <v>23615</v>
      </c>
      <c r="H5511" t="s">
        <v>24079</v>
      </c>
      <c r="I5511" t="s">
        <v>14</v>
      </c>
      <c r="J5511" t="s">
        <v>24080</v>
      </c>
      <c r="K5511">
        <v>10</v>
      </c>
      <c r="L5511" t="s">
        <v>26963</v>
      </c>
      <c r="N5511">
        <v>0.94056546800993901</v>
      </c>
      <c r="O5511">
        <v>-1.2682847976684599</v>
      </c>
      <c r="P5511">
        <v>23.0281162261963</v>
      </c>
      <c r="Q5511">
        <v>22.5634880065918</v>
      </c>
      <c r="R5511">
        <v>21.937219619751001</v>
      </c>
      <c r="S5511">
        <v>21.117815017700199</v>
      </c>
      <c r="T5511" t="s">
        <v>3693</v>
      </c>
      <c r="U5511" t="s">
        <v>1666</v>
      </c>
      <c r="V5511" t="s">
        <v>2930</v>
      </c>
    </row>
    <row r="5512" spans="1:23" x14ac:dyDescent="0.25">
      <c r="A5512" t="s">
        <v>3774</v>
      </c>
      <c r="B5512" t="s">
        <v>24095</v>
      </c>
      <c r="C5512" t="s">
        <v>3776</v>
      </c>
      <c r="D5512" t="s">
        <v>3777</v>
      </c>
      <c r="E5512" t="s">
        <v>3778</v>
      </c>
      <c r="F5512">
        <v>0.85316999999999998</v>
      </c>
      <c r="G5512" t="s">
        <v>23615</v>
      </c>
      <c r="H5512" t="s">
        <v>24096</v>
      </c>
      <c r="I5512" t="s">
        <v>24098</v>
      </c>
      <c r="J5512" t="s">
        <v>24097</v>
      </c>
      <c r="K5512">
        <v>3</v>
      </c>
      <c r="L5512" t="s">
        <v>26963</v>
      </c>
      <c r="N5512">
        <v>0</v>
      </c>
      <c r="O5512" t="s">
        <v>26965</v>
      </c>
      <c r="P5512">
        <v>22.2852878570557</v>
      </c>
      <c r="Q5512">
        <v>21.553655624389599</v>
      </c>
      <c r="R5512" t="s">
        <v>26965</v>
      </c>
      <c r="S5512" t="s">
        <v>26965</v>
      </c>
      <c r="T5512" t="s">
        <v>3770</v>
      </c>
      <c r="U5512" t="s">
        <v>3771</v>
      </c>
      <c r="V5512" t="s">
        <v>3772</v>
      </c>
      <c r="W5512" t="s">
        <v>3773</v>
      </c>
    </row>
    <row r="5513" spans="1:23" x14ac:dyDescent="0.25">
      <c r="A5513" t="s">
        <v>4307</v>
      </c>
      <c r="B5513">
        <v>48</v>
      </c>
      <c r="C5513" t="s">
        <v>4307</v>
      </c>
      <c r="D5513" t="s">
        <v>4308</v>
      </c>
      <c r="E5513" t="s">
        <v>4309</v>
      </c>
      <c r="F5513">
        <v>0.87002400000000002</v>
      </c>
      <c r="G5513" t="s">
        <v>23615</v>
      </c>
      <c r="H5513" t="s">
        <v>24184</v>
      </c>
      <c r="I5513" t="s">
        <v>65</v>
      </c>
      <c r="J5513" t="s">
        <v>24185</v>
      </c>
      <c r="K5513">
        <v>4</v>
      </c>
      <c r="L5513" t="s">
        <v>26963</v>
      </c>
      <c r="N5513">
        <v>0</v>
      </c>
      <c r="O5513">
        <v>0.28618049621581998</v>
      </c>
      <c r="P5513">
        <v>24.053827285766602</v>
      </c>
      <c r="Q5513" t="s">
        <v>26965</v>
      </c>
      <c r="R5513">
        <v>24.340007781982401</v>
      </c>
      <c r="S5513" t="s">
        <v>26965</v>
      </c>
      <c r="T5513" t="s">
        <v>4306</v>
      </c>
      <c r="U5513" t="s">
        <v>1274</v>
      </c>
      <c r="V5513" t="s">
        <v>1092</v>
      </c>
    </row>
    <row r="5514" spans="1:23" x14ac:dyDescent="0.25">
      <c r="A5514" t="s">
        <v>4307</v>
      </c>
      <c r="B5514">
        <v>50</v>
      </c>
      <c r="C5514" t="s">
        <v>4307</v>
      </c>
      <c r="D5514" t="s">
        <v>4308</v>
      </c>
      <c r="E5514" t="s">
        <v>4309</v>
      </c>
      <c r="F5514">
        <v>0.89233799999999996</v>
      </c>
      <c r="G5514" t="s">
        <v>23615</v>
      </c>
      <c r="H5514" t="s">
        <v>24186</v>
      </c>
      <c r="I5514" t="s">
        <v>6641</v>
      </c>
      <c r="J5514" t="s">
        <v>24187</v>
      </c>
      <c r="K5514">
        <v>7</v>
      </c>
      <c r="L5514" t="s">
        <v>26963</v>
      </c>
      <c r="N5514">
        <v>0</v>
      </c>
      <c r="O5514">
        <v>-0.225799560546875</v>
      </c>
      <c r="P5514" t="s">
        <v>26965</v>
      </c>
      <c r="Q5514">
        <v>22.1895751953125</v>
      </c>
      <c r="R5514" t="s">
        <v>26965</v>
      </c>
      <c r="S5514">
        <v>21.9637756347656</v>
      </c>
      <c r="T5514" t="s">
        <v>4306</v>
      </c>
      <c r="U5514" t="s">
        <v>1274</v>
      </c>
      <c r="V5514" t="s">
        <v>1092</v>
      </c>
    </row>
    <row r="5515" spans="1:23" x14ac:dyDescent="0.25">
      <c r="A5515" t="s">
        <v>4357</v>
      </c>
      <c r="B5515">
        <v>390</v>
      </c>
      <c r="C5515" t="s">
        <v>4357</v>
      </c>
      <c r="D5515" t="s">
        <v>4358</v>
      </c>
      <c r="E5515" t="s">
        <v>4359</v>
      </c>
      <c r="F5515">
        <v>1</v>
      </c>
      <c r="G5515" t="s">
        <v>23615</v>
      </c>
      <c r="H5515" t="s">
        <v>24190</v>
      </c>
      <c r="I5515" t="s">
        <v>1067</v>
      </c>
      <c r="J5515" t="s">
        <v>4361</v>
      </c>
      <c r="K5515">
        <v>13</v>
      </c>
      <c r="L5515" t="s">
        <v>26963</v>
      </c>
      <c r="N5515">
        <v>0</v>
      </c>
      <c r="O5515" t="s">
        <v>26965</v>
      </c>
      <c r="P5515" t="s">
        <v>26965</v>
      </c>
      <c r="Q5515" t="s">
        <v>26965</v>
      </c>
      <c r="R5515" t="s">
        <v>26965</v>
      </c>
      <c r="S5515">
        <v>23.7358283996582</v>
      </c>
      <c r="T5515" t="s">
        <v>4354</v>
      </c>
      <c r="U5515" t="s">
        <v>3021</v>
      </c>
      <c r="V5515" t="s">
        <v>4355</v>
      </c>
      <c r="W5515" t="s">
        <v>4356</v>
      </c>
    </row>
    <row r="5516" spans="1:23" x14ac:dyDescent="0.25">
      <c r="A5516" t="s">
        <v>4366</v>
      </c>
      <c r="B5516">
        <v>776</v>
      </c>
      <c r="C5516" t="s">
        <v>4366</v>
      </c>
      <c r="D5516" t="s">
        <v>4367</v>
      </c>
      <c r="E5516" t="s">
        <v>4368</v>
      </c>
      <c r="F5516">
        <v>0.86770400000000003</v>
      </c>
      <c r="G5516" t="s">
        <v>23615</v>
      </c>
      <c r="H5516" t="s">
        <v>24191</v>
      </c>
      <c r="I5516" t="s">
        <v>3631</v>
      </c>
      <c r="J5516" t="s">
        <v>24192</v>
      </c>
      <c r="K5516">
        <v>3</v>
      </c>
      <c r="L5516" t="s">
        <v>26963</v>
      </c>
      <c r="N5516">
        <v>0</v>
      </c>
      <c r="O5516" t="s">
        <v>26965</v>
      </c>
      <c r="P5516" t="s">
        <v>26965</v>
      </c>
      <c r="Q5516" t="s">
        <v>26965</v>
      </c>
      <c r="R5516" t="s">
        <v>26965</v>
      </c>
      <c r="S5516">
        <v>23.132810592651399</v>
      </c>
      <c r="T5516" t="s">
        <v>4362</v>
      </c>
      <c r="U5516" t="s">
        <v>4363</v>
      </c>
      <c r="V5516" t="s">
        <v>4364</v>
      </c>
      <c r="W5516" t="s">
        <v>4365</v>
      </c>
    </row>
    <row r="5517" spans="1:23" x14ac:dyDescent="0.25">
      <c r="A5517" t="s">
        <v>4423</v>
      </c>
      <c r="B5517">
        <v>246</v>
      </c>
      <c r="C5517" t="s">
        <v>4423</v>
      </c>
      <c r="D5517" t="s">
        <v>4424</v>
      </c>
      <c r="E5517" t="s">
        <v>4425</v>
      </c>
      <c r="F5517">
        <v>0.99957399999999996</v>
      </c>
      <c r="G5517" t="s">
        <v>23615</v>
      </c>
      <c r="H5517" t="s">
        <v>24199</v>
      </c>
      <c r="I5517" t="s">
        <v>14639</v>
      </c>
      <c r="J5517" t="s">
        <v>4427</v>
      </c>
      <c r="K5517">
        <v>22</v>
      </c>
      <c r="L5517" t="s">
        <v>26963</v>
      </c>
      <c r="N5517">
        <v>0</v>
      </c>
      <c r="O5517" t="s">
        <v>26965</v>
      </c>
      <c r="P5517">
        <v>27.19215965271</v>
      </c>
      <c r="Q5517" t="s">
        <v>26965</v>
      </c>
      <c r="R5517" t="s">
        <v>26965</v>
      </c>
      <c r="S5517" t="s">
        <v>26965</v>
      </c>
      <c r="T5517" t="s">
        <v>4420</v>
      </c>
      <c r="U5517" t="s">
        <v>4421</v>
      </c>
      <c r="V5517" t="s">
        <v>483</v>
      </c>
      <c r="W5517" t="s">
        <v>4422</v>
      </c>
    </row>
    <row r="5518" spans="1:23" x14ac:dyDescent="0.25">
      <c r="A5518" t="s">
        <v>3299</v>
      </c>
      <c r="B5518">
        <v>18</v>
      </c>
      <c r="C5518" t="s">
        <v>3299</v>
      </c>
      <c r="D5518" t="s">
        <v>4591</v>
      </c>
      <c r="E5518" t="s">
        <v>4592</v>
      </c>
      <c r="F5518">
        <v>1</v>
      </c>
      <c r="G5518" t="s">
        <v>23615</v>
      </c>
      <c r="H5518" t="s">
        <v>24220</v>
      </c>
      <c r="I5518" t="s">
        <v>1334</v>
      </c>
      <c r="J5518" t="s">
        <v>24221</v>
      </c>
      <c r="K5518">
        <v>17</v>
      </c>
      <c r="L5518" t="s">
        <v>26963</v>
      </c>
      <c r="N5518">
        <v>0</v>
      </c>
      <c r="O5518">
        <v>-0.47058868408203097</v>
      </c>
      <c r="P5518">
        <v>22.632606506347699</v>
      </c>
      <c r="Q5518" t="s">
        <v>26965</v>
      </c>
      <c r="R5518">
        <v>21.788633346557599</v>
      </c>
      <c r="S5518">
        <v>22.535402297973601</v>
      </c>
      <c r="T5518" t="s">
        <v>3295</v>
      </c>
      <c r="U5518" t="s">
        <v>367</v>
      </c>
      <c r="V5518" t="s">
        <v>4577</v>
      </c>
    </row>
    <row r="5519" spans="1:23" x14ac:dyDescent="0.25">
      <c r="A5519" t="s">
        <v>4708</v>
      </c>
      <c r="B5519">
        <v>126</v>
      </c>
      <c r="C5519" t="s">
        <v>4708</v>
      </c>
      <c r="D5519" t="s">
        <v>4709</v>
      </c>
      <c r="E5519" t="s">
        <v>4710</v>
      </c>
      <c r="F5519">
        <v>0.86482599999999998</v>
      </c>
      <c r="G5519" t="s">
        <v>23615</v>
      </c>
      <c r="H5519" t="s">
        <v>24234</v>
      </c>
      <c r="I5519" t="s">
        <v>1334</v>
      </c>
      <c r="J5519" t="s">
        <v>24235</v>
      </c>
      <c r="K5519">
        <v>17</v>
      </c>
      <c r="L5519" t="s">
        <v>26963</v>
      </c>
      <c r="N5519">
        <v>0</v>
      </c>
      <c r="O5519" t="s">
        <v>26965</v>
      </c>
      <c r="P5519" t="s">
        <v>26965</v>
      </c>
      <c r="Q5519" t="s">
        <v>26965</v>
      </c>
      <c r="R5519">
        <v>24.520072937011701</v>
      </c>
      <c r="S5519" t="s">
        <v>26965</v>
      </c>
      <c r="T5519" t="s">
        <v>4705</v>
      </c>
      <c r="U5519" t="s">
        <v>4706</v>
      </c>
      <c r="V5519" t="s">
        <v>4707</v>
      </c>
    </row>
    <row r="5520" spans="1:23" x14ac:dyDescent="0.25">
      <c r="A5520" t="s">
        <v>4708</v>
      </c>
      <c r="B5520">
        <v>95</v>
      </c>
      <c r="C5520" t="s">
        <v>4708</v>
      </c>
      <c r="D5520" t="s">
        <v>4709</v>
      </c>
      <c r="E5520" t="s">
        <v>4710</v>
      </c>
      <c r="F5520">
        <v>0.90951300000000002</v>
      </c>
      <c r="G5520" t="s">
        <v>23615</v>
      </c>
      <c r="H5520" t="s">
        <v>24240</v>
      </c>
      <c r="I5520" t="s">
        <v>24242</v>
      </c>
      <c r="J5520" t="s">
        <v>24241</v>
      </c>
      <c r="K5520">
        <v>8</v>
      </c>
      <c r="L5520" t="s">
        <v>26963</v>
      </c>
      <c r="N5520">
        <v>0</v>
      </c>
      <c r="O5520">
        <v>-0.83040904998779297</v>
      </c>
      <c r="P5520">
        <v>25.0489311218262</v>
      </c>
      <c r="Q5520">
        <v>24.915063858032202</v>
      </c>
      <c r="R5520">
        <v>24.151588439941399</v>
      </c>
      <c r="S5520" t="s">
        <v>26965</v>
      </c>
      <c r="T5520" t="s">
        <v>4705</v>
      </c>
      <c r="U5520" t="s">
        <v>4706</v>
      </c>
      <c r="V5520" t="s">
        <v>4707</v>
      </c>
    </row>
    <row r="5521" spans="1:23" x14ac:dyDescent="0.25">
      <c r="A5521" t="s">
        <v>4708</v>
      </c>
      <c r="B5521">
        <v>99</v>
      </c>
      <c r="C5521" t="s">
        <v>4708</v>
      </c>
      <c r="D5521" t="s">
        <v>4709</v>
      </c>
      <c r="E5521" t="s">
        <v>4710</v>
      </c>
      <c r="F5521">
        <v>0.99784499999999998</v>
      </c>
      <c r="G5521" t="s">
        <v>23615</v>
      </c>
      <c r="H5521" t="s">
        <v>24243</v>
      </c>
      <c r="I5521" t="s">
        <v>24245</v>
      </c>
      <c r="J5521" t="s">
        <v>24244</v>
      </c>
      <c r="K5521">
        <v>8</v>
      </c>
      <c r="L5521" t="s">
        <v>26963</v>
      </c>
      <c r="N5521">
        <v>0</v>
      </c>
      <c r="O5521">
        <v>6.0278892517089802E-2</v>
      </c>
      <c r="P5521">
        <v>24.857234954833999</v>
      </c>
      <c r="Q5521">
        <v>24.0850505828857</v>
      </c>
      <c r="R5521">
        <v>24.531421661376999</v>
      </c>
      <c r="S5521" t="s">
        <v>26965</v>
      </c>
      <c r="T5521" t="s">
        <v>4705</v>
      </c>
      <c r="U5521" t="s">
        <v>4706</v>
      </c>
      <c r="V5521" t="s">
        <v>4707</v>
      </c>
    </row>
    <row r="5522" spans="1:23" x14ac:dyDescent="0.25">
      <c r="A5522" t="s">
        <v>4708</v>
      </c>
      <c r="B5522">
        <v>104</v>
      </c>
      <c r="C5522" t="s">
        <v>4708</v>
      </c>
      <c r="D5522" t="s">
        <v>4709</v>
      </c>
      <c r="E5522" t="s">
        <v>4710</v>
      </c>
      <c r="F5522">
        <v>0.998699</v>
      </c>
      <c r="G5522" t="s">
        <v>23615</v>
      </c>
      <c r="H5522" t="s">
        <v>24246</v>
      </c>
      <c r="I5522" t="s">
        <v>24248</v>
      </c>
      <c r="J5522" t="s">
        <v>24247</v>
      </c>
      <c r="K5522">
        <v>13</v>
      </c>
      <c r="L5522" t="s">
        <v>26963</v>
      </c>
      <c r="N5522">
        <v>0.15666516071150499</v>
      </c>
      <c r="O5522">
        <v>-0.12872982025146501</v>
      </c>
      <c r="P5522">
        <v>25.548425674438501</v>
      </c>
      <c r="Q5522">
        <v>25.444301605224599</v>
      </c>
      <c r="R5522">
        <v>25.085941314697301</v>
      </c>
      <c r="S5522">
        <v>25.649326324462901</v>
      </c>
      <c r="T5522" t="s">
        <v>4705</v>
      </c>
      <c r="U5522" t="s">
        <v>4706</v>
      </c>
      <c r="V5522" t="s">
        <v>4707</v>
      </c>
    </row>
    <row r="5523" spans="1:23" x14ac:dyDescent="0.25">
      <c r="A5523" t="s">
        <v>4811</v>
      </c>
      <c r="B5523">
        <v>180</v>
      </c>
      <c r="C5523" t="s">
        <v>4811</v>
      </c>
      <c r="D5523" t="s">
        <v>4812</v>
      </c>
      <c r="E5523" t="s">
        <v>4813</v>
      </c>
      <c r="F5523">
        <v>0.99910699999999997</v>
      </c>
      <c r="G5523" t="s">
        <v>23615</v>
      </c>
      <c r="H5523" t="s">
        <v>24251</v>
      </c>
      <c r="I5523" t="s">
        <v>332</v>
      </c>
      <c r="J5523" t="s">
        <v>24252</v>
      </c>
      <c r="K5523">
        <v>7</v>
      </c>
      <c r="L5523" t="s">
        <v>26963</v>
      </c>
      <c r="N5523">
        <v>9.9877059584082398E-2</v>
      </c>
      <c r="O5523">
        <v>-0.102950096130371</v>
      </c>
      <c r="P5523">
        <v>21.8817749023438</v>
      </c>
      <c r="Q5523">
        <v>22.2083339691162</v>
      </c>
      <c r="R5523">
        <v>22.248033523559599</v>
      </c>
      <c r="S5523">
        <v>21.636175155639599</v>
      </c>
      <c r="T5523" t="s">
        <v>4807</v>
      </c>
      <c r="U5523" t="s">
        <v>4808</v>
      </c>
      <c r="V5523" t="s">
        <v>4809</v>
      </c>
      <c r="W5523" t="s">
        <v>4810</v>
      </c>
    </row>
    <row r="5524" spans="1:23" x14ac:dyDescent="0.25">
      <c r="A5524" t="s">
        <v>5049</v>
      </c>
      <c r="B5524">
        <v>11</v>
      </c>
      <c r="C5524" t="s">
        <v>5049</v>
      </c>
      <c r="D5524" t="s">
        <v>5050</v>
      </c>
      <c r="E5524" t="s">
        <v>5051</v>
      </c>
      <c r="F5524">
        <v>1</v>
      </c>
      <c r="G5524" t="s">
        <v>23615</v>
      </c>
      <c r="H5524" t="s">
        <v>24269</v>
      </c>
      <c r="I5524" t="s">
        <v>763</v>
      </c>
      <c r="J5524" t="s">
        <v>24270</v>
      </c>
      <c r="K5524">
        <v>10</v>
      </c>
      <c r="L5524" t="s">
        <v>26963</v>
      </c>
      <c r="N5524">
        <v>1.9237725590653101</v>
      </c>
      <c r="O5524">
        <v>0.210597038269043</v>
      </c>
      <c r="P5524">
        <v>24.035234451293899</v>
      </c>
      <c r="Q5524">
        <v>24.050592422485401</v>
      </c>
      <c r="R5524">
        <v>24.2754020690918</v>
      </c>
      <c r="S5524">
        <v>24.2316188812256</v>
      </c>
      <c r="T5524" t="s">
        <v>5046</v>
      </c>
      <c r="U5524" t="s">
        <v>5047</v>
      </c>
      <c r="V5524" t="s">
        <v>5048</v>
      </c>
    </row>
    <row r="5525" spans="1:23" x14ac:dyDescent="0.25">
      <c r="A5525" t="s">
        <v>5056</v>
      </c>
      <c r="B5525">
        <v>309</v>
      </c>
      <c r="C5525" t="s">
        <v>5056</v>
      </c>
      <c r="D5525" t="s">
        <v>5057</v>
      </c>
      <c r="E5525" t="s">
        <v>5058</v>
      </c>
      <c r="F5525">
        <v>0.92838500000000002</v>
      </c>
      <c r="G5525" t="s">
        <v>23615</v>
      </c>
      <c r="H5525" t="s">
        <v>24281</v>
      </c>
      <c r="I5525" t="s">
        <v>24283</v>
      </c>
      <c r="J5525" t="s">
        <v>24282</v>
      </c>
      <c r="K5525">
        <v>17</v>
      </c>
      <c r="L5525" t="s">
        <v>26963</v>
      </c>
      <c r="N5525">
        <v>1.00163624061454</v>
      </c>
      <c r="O5525">
        <v>1.11298084259033</v>
      </c>
      <c r="P5525">
        <v>23.5560207366943</v>
      </c>
      <c r="Q5525">
        <v>22.949792861938501</v>
      </c>
      <c r="R5525">
        <v>24.595596313476602</v>
      </c>
      <c r="S5525">
        <v>24.1361789703369</v>
      </c>
      <c r="T5525" t="s">
        <v>5054</v>
      </c>
      <c r="U5525" t="s">
        <v>5055</v>
      </c>
      <c r="V5525" t="s">
        <v>2252</v>
      </c>
    </row>
    <row r="5526" spans="1:23" x14ac:dyDescent="0.25">
      <c r="A5526" t="s">
        <v>5115</v>
      </c>
      <c r="B5526">
        <v>513</v>
      </c>
      <c r="C5526" t="s">
        <v>5115</v>
      </c>
      <c r="D5526" t="s">
        <v>5116</v>
      </c>
      <c r="E5526" t="s">
        <v>5117</v>
      </c>
      <c r="F5526">
        <v>0.99699800000000005</v>
      </c>
      <c r="G5526" t="s">
        <v>23615</v>
      </c>
      <c r="H5526" t="s">
        <v>24284</v>
      </c>
      <c r="I5526" t="s">
        <v>1281</v>
      </c>
      <c r="J5526" t="s">
        <v>5119</v>
      </c>
      <c r="K5526">
        <v>8</v>
      </c>
      <c r="L5526" t="s">
        <v>26963</v>
      </c>
      <c r="N5526">
        <v>0</v>
      </c>
      <c r="O5526" t="s">
        <v>26965</v>
      </c>
      <c r="P5526" t="s">
        <v>26965</v>
      </c>
      <c r="Q5526" t="s">
        <v>26965</v>
      </c>
      <c r="R5526">
        <v>21.8823356628418</v>
      </c>
      <c r="S5526" t="s">
        <v>26965</v>
      </c>
      <c r="T5526" t="s">
        <v>5111</v>
      </c>
      <c r="U5526" t="s">
        <v>5112</v>
      </c>
      <c r="V5526" t="s">
        <v>5113</v>
      </c>
      <c r="W5526" t="s">
        <v>5114</v>
      </c>
    </row>
    <row r="5527" spans="1:23" x14ac:dyDescent="0.25">
      <c r="A5527" t="s">
        <v>5251</v>
      </c>
      <c r="B5527">
        <v>462</v>
      </c>
      <c r="C5527" t="s">
        <v>5251</v>
      </c>
      <c r="D5527" t="s">
        <v>5252</v>
      </c>
      <c r="E5527" t="s">
        <v>5253</v>
      </c>
      <c r="F5527">
        <v>1</v>
      </c>
      <c r="G5527" t="s">
        <v>23615</v>
      </c>
      <c r="H5527" t="s">
        <v>24293</v>
      </c>
      <c r="I5527" t="s">
        <v>24294</v>
      </c>
      <c r="J5527" t="s">
        <v>5261</v>
      </c>
      <c r="K5527">
        <v>9</v>
      </c>
      <c r="L5527" t="s">
        <v>26963</v>
      </c>
      <c r="N5527">
        <v>0</v>
      </c>
      <c r="O5527" t="s">
        <v>26965</v>
      </c>
      <c r="P5527" t="s">
        <v>26965</v>
      </c>
      <c r="Q5527">
        <v>22.448818206787099</v>
      </c>
      <c r="R5527" t="s">
        <v>26965</v>
      </c>
      <c r="S5527" t="s">
        <v>26965</v>
      </c>
      <c r="U5527" t="s">
        <v>5250</v>
      </c>
      <c r="V5527" t="s">
        <v>2457</v>
      </c>
    </row>
    <row r="5528" spans="1:23" x14ac:dyDescent="0.25">
      <c r="A5528" t="s">
        <v>5584</v>
      </c>
      <c r="B5528">
        <v>533</v>
      </c>
      <c r="C5528" t="s">
        <v>5584</v>
      </c>
      <c r="D5528" t="s">
        <v>5585</v>
      </c>
      <c r="E5528" t="s">
        <v>5586</v>
      </c>
      <c r="F5528">
        <v>0.99995500000000004</v>
      </c>
      <c r="G5528" t="s">
        <v>23615</v>
      </c>
      <c r="H5528" t="s">
        <v>24334</v>
      </c>
      <c r="I5528" t="s">
        <v>3003</v>
      </c>
      <c r="J5528" t="s">
        <v>24335</v>
      </c>
      <c r="K5528">
        <v>11</v>
      </c>
      <c r="L5528" t="s">
        <v>26963</v>
      </c>
      <c r="N5528">
        <v>0.19126038090778999</v>
      </c>
      <c r="O5528">
        <v>-0.304669380187988</v>
      </c>
      <c r="P5528">
        <v>24.283126831054702</v>
      </c>
      <c r="Q5528">
        <v>23.233667373657202</v>
      </c>
      <c r="R5528">
        <v>23.663511276245099</v>
      </c>
      <c r="S5528">
        <v>23.243944168090799</v>
      </c>
      <c r="V5528" t="s">
        <v>5583</v>
      </c>
    </row>
    <row r="5529" spans="1:23" x14ac:dyDescent="0.25">
      <c r="A5529" t="s">
        <v>5681</v>
      </c>
      <c r="B5529">
        <v>342</v>
      </c>
      <c r="C5529" t="s">
        <v>5681</v>
      </c>
      <c r="D5529" t="s">
        <v>5682</v>
      </c>
      <c r="E5529" t="s">
        <v>5683</v>
      </c>
      <c r="F5529">
        <v>0.98482999999999998</v>
      </c>
      <c r="G5529" t="s">
        <v>23615</v>
      </c>
      <c r="H5529" t="s">
        <v>24342</v>
      </c>
      <c r="I5529" t="s">
        <v>24344</v>
      </c>
      <c r="J5529" t="s">
        <v>24343</v>
      </c>
      <c r="K5529">
        <v>4</v>
      </c>
      <c r="L5529" t="s">
        <v>26963</v>
      </c>
      <c r="N5529">
        <v>0</v>
      </c>
      <c r="O5529">
        <v>0.61101150512695301</v>
      </c>
      <c r="P5529">
        <v>23.887067794799801</v>
      </c>
      <c r="Q5529" t="s">
        <v>26965</v>
      </c>
      <c r="R5529" t="s">
        <v>26965</v>
      </c>
      <c r="S5529">
        <v>24.4980792999268</v>
      </c>
      <c r="T5529" t="s">
        <v>5679</v>
      </c>
      <c r="V5529" t="s">
        <v>5680</v>
      </c>
    </row>
    <row r="5530" spans="1:23" x14ac:dyDescent="0.25">
      <c r="A5530" t="s">
        <v>5681</v>
      </c>
      <c r="B5530">
        <v>345</v>
      </c>
      <c r="C5530" t="s">
        <v>5681</v>
      </c>
      <c r="D5530" t="s">
        <v>5682</v>
      </c>
      <c r="E5530" t="s">
        <v>5683</v>
      </c>
      <c r="F5530">
        <v>0.88297199999999998</v>
      </c>
      <c r="G5530" t="s">
        <v>23615</v>
      </c>
      <c r="H5530" t="s">
        <v>24345</v>
      </c>
      <c r="I5530" t="s">
        <v>24347</v>
      </c>
      <c r="J5530" t="s">
        <v>24346</v>
      </c>
      <c r="K5530">
        <v>7</v>
      </c>
      <c r="L5530" t="s">
        <v>26963</v>
      </c>
      <c r="N5530">
        <v>0</v>
      </c>
      <c r="O5530">
        <v>0.268524169921875</v>
      </c>
      <c r="P5530">
        <v>23.887067794799801</v>
      </c>
      <c r="Q5530">
        <v>23.794218063354499</v>
      </c>
      <c r="R5530">
        <v>24.109167098998999</v>
      </c>
      <c r="S5530" t="s">
        <v>26965</v>
      </c>
      <c r="T5530" t="s">
        <v>5679</v>
      </c>
      <c r="V5530" t="s">
        <v>5680</v>
      </c>
    </row>
    <row r="5531" spans="1:23" x14ac:dyDescent="0.25">
      <c r="A5531" t="s">
        <v>24402</v>
      </c>
      <c r="B5531">
        <v>179</v>
      </c>
      <c r="C5531" t="s">
        <v>24402</v>
      </c>
      <c r="D5531" t="s">
        <v>24403</v>
      </c>
      <c r="E5531" t="s">
        <v>24404</v>
      </c>
      <c r="F5531">
        <v>0.849688</v>
      </c>
      <c r="G5531" t="s">
        <v>23615</v>
      </c>
      <c r="H5531" t="s">
        <v>24405</v>
      </c>
      <c r="I5531" t="s">
        <v>3003</v>
      </c>
      <c r="J5531" t="s">
        <v>24406</v>
      </c>
      <c r="K5531">
        <v>9</v>
      </c>
      <c r="L5531" t="s">
        <v>26963</v>
      </c>
      <c r="N5531">
        <v>0</v>
      </c>
      <c r="O5531" t="s">
        <v>26965</v>
      </c>
      <c r="P5531" t="s">
        <v>26965</v>
      </c>
      <c r="Q5531" t="s">
        <v>26965</v>
      </c>
      <c r="R5531">
        <v>23.519292831420898</v>
      </c>
      <c r="S5531">
        <v>25.370891571044901</v>
      </c>
      <c r="T5531" t="s">
        <v>24398</v>
      </c>
      <c r="U5531" t="s">
        <v>24399</v>
      </c>
      <c r="V5531" t="s">
        <v>24400</v>
      </c>
      <c r="W5531" t="s">
        <v>24401</v>
      </c>
    </row>
    <row r="5532" spans="1:23" x14ac:dyDescent="0.25">
      <c r="A5532" t="s">
        <v>24402</v>
      </c>
      <c r="B5532">
        <v>183</v>
      </c>
      <c r="C5532" t="s">
        <v>24402</v>
      </c>
      <c r="D5532" t="s">
        <v>24403</v>
      </c>
      <c r="E5532" t="s">
        <v>24404</v>
      </c>
      <c r="F5532">
        <v>0.99995900000000004</v>
      </c>
      <c r="G5532" t="s">
        <v>23615</v>
      </c>
      <c r="H5532" t="s">
        <v>24407</v>
      </c>
      <c r="I5532" t="s">
        <v>332</v>
      </c>
      <c r="J5532" t="s">
        <v>24408</v>
      </c>
      <c r="K5532">
        <v>13</v>
      </c>
      <c r="L5532" t="s">
        <v>26963</v>
      </c>
      <c r="N5532">
        <v>2.21786992161889</v>
      </c>
      <c r="O5532">
        <v>1.4196071624755899</v>
      </c>
      <c r="P5532">
        <v>28.938961029052699</v>
      </c>
      <c r="Q5532">
        <v>28.7271537780762</v>
      </c>
      <c r="R5532">
        <v>30.219511032104499</v>
      </c>
      <c r="S5532">
        <v>30.2858180999756</v>
      </c>
      <c r="T5532" t="s">
        <v>24398</v>
      </c>
      <c r="U5532" t="s">
        <v>24399</v>
      </c>
      <c r="V5532" t="s">
        <v>24400</v>
      </c>
      <c r="W5532" t="s">
        <v>24401</v>
      </c>
    </row>
    <row r="5533" spans="1:23" x14ac:dyDescent="0.25">
      <c r="A5533" t="s">
        <v>6697</v>
      </c>
      <c r="B5533">
        <v>18</v>
      </c>
      <c r="C5533" t="s">
        <v>6697</v>
      </c>
      <c r="D5533" t="s">
        <v>6698</v>
      </c>
      <c r="E5533" t="s">
        <v>6699</v>
      </c>
      <c r="F5533">
        <v>0.90340799999999999</v>
      </c>
      <c r="G5533" t="s">
        <v>23615</v>
      </c>
      <c r="H5533" t="s">
        <v>24456</v>
      </c>
      <c r="I5533" t="s">
        <v>270</v>
      </c>
      <c r="J5533" t="s">
        <v>24457</v>
      </c>
      <c r="K5533">
        <v>4</v>
      </c>
      <c r="L5533" t="s">
        <v>26963</v>
      </c>
      <c r="N5533">
        <v>0</v>
      </c>
      <c r="O5533">
        <v>0.28976631164550798</v>
      </c>
      <c r="P5533">
        <v>24.0475177764893</v>
      </c>
      <c r="Q5533">
        <v>23.074766159057599</v>
      </c>
      <c r="R5533" t="s">
        <v>26965</v>
      </c>
      <c r="S5533">
        <v>23.850908279418899</v>
      </c>
      <c r="T5533" t="s">
        <v>6695</v>
      </c>
      <c r="U5533" t="s">
        <v>6049</v>
      </c>
      <c r="V5533" t="s">
        <v>236</v>
      </c>
      <c r="W5533" t="s">
        <v>6696</v>
      </c>
    </row>
    <row r="5534" spans="1:23" x14ac:dyDescent="0.25">
      <c r="A5534" t="s">
        <v>6715</v>
      </c>
      <c r="B5534">
        <v>227</v>
      </c>
      <c r="C5534" t="s">
        <v>6715</v>
      </c>
      <c r="D5534" t="s">
        <v>6716</v>
      </c>
      <c r="E5534" t="s">
        <v>6717</v>
      </c>
      <c r="F5534">
        <v>0.99934100000000003</v>
      </c>
      <c r="G5534" t="s">
        <v>23615</v>
      </c>
      <c r="H5534" t="s">
        <v>24458</v>
      </c>
      <c r="I5534" t="s">
        <v>1015</v>
      </c>
      <c r="J5534" t="s">
        <v>6719</v>
      </c>
      <c r="K5534">
        <v>11</v>
      </c>
      <c r="L5534" t="s">
        <v>26963</v>
      </c>
      <c r="N5534">
        <v>0.13505063275144599</v>
      </c>
      <c r="O5534">
        <v>-0.185394287109375</v>
      </c>
      <c r="P5534">
        <v>23.718896865844702</v>
      </c>
      <c r="Q5534">
        <v>23.290807723998999</v>
      </c>
      <c r="R5534">
        <v>23.740880966186499</v>
      </c>
      <c r="S5534">
        <v>22.898035049438501</v>
      </c>
      <c r="T5534" t="s">
        <v>6714</v>
      </c>
      <c r="U5534" t="s">
        <v>1572</v>
      </c>
      <c r="V5534" t="s">
        <v>318</v>
      </c>
    </row>
    <row r="5535" spans="1:23" x14ac:dyDescent="0.25">
      <c r="A5535" t="s">
        <v>6859</v>
      </c>
      <c r="B5535">
        <v>22</v>
      </c>
      <c r="C5535" t="s">
        <v>6859</v>
      </c>
      <c r="D5535" t="s">
        <v>6860</v>
      </c>
      <c r="E5535" t="s">
        <v>6861</v>
      </c>
      <c r="F5535">
        <v>0.95652800000000004</v>
      </c>
      <c r="G5535" t="s">
        <v>23615</v>
      </c>
      <c r="H5535" t="s">
        <v>24465</v>
      </c>
      <c r="I5535" t="s">
        <v>24467</v>
      </c>
      <c r="J5535" t="s">
        <v>24466</v>
      </c>
      <c r="K5535">
        <v>3</v>
      </c>
      <c r="L5535" t="s">
        <v>26963</v>
      </c>
      <c r="N5535">
        <v>0</v>
      </c>
      <c r="O5535">
        <v>-1.0853013992309599</v>
      </c>
      <c r="P5535">
        <v>23.1954746246338</v>
      </c>
      <c r="Q5535">
        <v>21.302848815918001</v>
      </c>
      <c r="R5535" t="s">
        <v>26965</v>
      </c>
      <c r="S5535">
        <v>21.163860321044901</v>
      </c>
      <c r="T5535" t="s">
        <v>6857</v>
      </c>
      <c r="U5535" t="s">
        <v>527</v>
      </c>
      <c r="V5535" t="s">
        <v>6858</v>
      </c>
      <c r="W5535" t="s">
        <v>3615</v>
      </c>
    </row>
    <row r="5536" spans="1:23" x14ac:dyDescent="0.25">
      <c r="A5536" t="s">
        <v>6859</v>
      </c>
      <c r="B5536">
        <v>34</v>
      </c>
      <c r="C5536" t="s">
        <v>6859</v>
      </c>
      <c r="D5536" t="s">
        <v>6860</v>
      </c>
      <c r="E5536" t="s">
        <v>6861</v>
      </c>
      <c r="F5536">
        <v>0.82798499999999997</v>
      </c>
      <c r="G5536" t="s">
        <v>23615</v>
      </c>
      <c r="H5536" t="s">
        <v>24468</v>
      </c>
      <c r="I5536" t="s">
        <v>763</v>
      </c>
      <c r="J5536" t="s">
        <v>24469</v>
      </c>
      <c r="K5536">
        <v>15</v>
      </c>
      <c r="L5536" t="s">
        <v>26963</v>
      </c>
      <c r="N5536">
        <v>0</v>
      </c>
      <c r="O5536" t="s">
        <v>26965</v>
      </c>
      <c r="P5536" t="s">
        <v>26965</v>
      </c>
      <c r="Q5536" t="s">
        <v>26965</v>
      </c>
      <c r="R5536">
        <v>23.525161743164102</v>
      </c>
      <c r="S5536" t="s">
        <v>26965</v>
      </c>
      <c r="T5536" t="s">
        <v>6857</v>
      </c>
      <c r="U5536" t="s">
        <v>527</v>
      </c>
      <c r="V5536" t="s">
        <v>6858</v>
      </c>
      <c r="W5536" t="s">
        <v>3615</v>
      </c>
    </row>
    <row r="5537" spans="1:23" x14ac:dyDescent="0.25">
      <c r="A5537" t="s">
        <v>7918</v>
      </c>
      <c r="B5537">
        <v>677</v>
      </c>
      <c r="C5537" t="s">
        <v>7918</v>
      </c>
      <c r="D5537" t="s">
        <v>7919</v>
      </c>
      <c r="E5537" t="s">
        <v>7920</v>
      </c>
      <c r="F5537">
        <v>0.968669</v>
      </c>
      <c r="G5537" t="s">
        <v>23615</v>
      </c>
      <c r="H5537" t="s">
        <v>24593</v>
      </c>
      <c r="I5537" t="s">
        <v>24595</v>
      </c>
      <c r="J5537" t="s">
        <v>24594</v>
      </c>
      <c r="K5537">
        <v>3</v>
      </c>
      <c r="L5537" t="s">
        <v>26963</v>
      </c>
      <c r="N5537">
        <v>0.16071989765009001</v>
      </c>
      <c r="O5537">
        <v>-0.27159214019775402</v>
      </c>
      <c r="P5537">
        <v>23.6532688140869</v>
      </c>
      <c r="Q5537">
        <v>24.816118240356399</v>
      </c>
      <c r="R5537">
        <v>24.065790176391602</v>
      </c>
      <c r="S5537">
        <v>23.8604125976563</v>
      </c>
      <c r="V5537" t="s">
        <v>5113</v>
      </c>
    </row>
    <row r="5538" spans="1:23" x14ac:dyDescent="0.25">
      <c r="A5538" t="s">
        <v>8188</v>
      </c>
      <c r="B5538">
        <v>618</v>
      </c>
      <c r="C5538" t="s">
        <v>8188</v>
      </c>
      <c r="D5538" t="s">
        <v>8189</v>
      </c>
      <c r="E5538" t="s">
        <v>8190</v>
      </c>
      <c r="F5538">
        <v>0.997699</v>
      </c>
      <c r="G5538" t="s">
        <v>23615</v>
      </c>
      <c r="H5538" t="s">
        <v>24618</v>
      </c>
      <c r="I5538" t="s">
        <v>24620</v>
      </c>
      <c r="J5538" t="s">
        <v>24619</v>
      </c>
      <c r="K5538">
        <v>5</v>
      </c>
      <c r="L5538" t="s">
        <v>26963</v>
      </c>
      <c r="N5538">
        <v>1.0669259807893201</v>
      </c>
      <c r="O5538">
        <v>-0.25096607208251998</v>
      </c>
      <c r="P5538">
        <v>26.835931777954102</v>
      </c>
      <c r="Q5538">
        <v>26.684585571289102</v>
      </c>
      <c r="R5538">
        <v>26.530633926391602</v>
      </c>
      <c r="S5538">
        <v>26.487951278686499</v>
      </c>
      <c r="T5538" t="s">
        <v>8185</v>
      </c>
      <c r="U5538" t="s">
        <v>8186</v>
      </c>
      <c r="V5538" t="s">
        <v>8187</v>
      </c>
    </row>
    <row r="5539" spans="1:23" x14ac:dyDescent="0.25">
      <c r="A5539" t="s">
        <v>8550</v>
      </c>
      <c r="B5539">
        <v>20</v>
      </c>
      <c r="C5539" t="s">
        <v>8550</v>
      </c>
      <c r="D5539" t="s">
        <v>8551</v>
      </c>
      <c r="E5539" t="s">
        <v>8552</v>
      </c>
      <c r="F5539">
        <v>0.99999899999999997</v>
      </c>
      <c r="G5539" t="s">
        <v>23615</v>
      </c>
      <c r="H5539" t="s">
        <v>24659</v>
      </c>
      <c r="I5539" t="s">
        <v>272</v>
      </c>
      <c r="J5539" t="s">
        <v>8554</v>
      </c>
      <c r="K5539">
        <v>10</v>
      </c>
      <c r="L5539" t="s">
        <v>26963</v>
      </c>
      <c r="N5539">
        <v>0.327748727193654</v>
      </c>
      <c r="O5539">
        <v>-0.14789772033691401</v>
      </c>
      <c r="P5539">
        <v>23.446575164794901</v>
      </c>
      <c r="Q5539">
        <v>23.38942527771</v>
      </c>
      <c r="R5539">
        <v>23.105159759521499</v>
      </c>
      <c r="S5539">
        <v>23.435045242309599</v>
      </c>
    </row>
    <row r="5540" spans="1:23" x14ac:dyDescent="0.25">
      <c r="A5540" t="s">
        <v>24662</v>
      </c>
      <c r="B5540">
        <v>43</v>
      </c>
      <c r="C5540" t="s">
        <v>24662</v>
      </c>
      <c r="D5540" t="s">
        <v>24663</v>
      </c>
      <c r="E5540" t="s">
        <v>24664</v>
      </c>
      <c r="F5540">
        <v>1</v>
      </c>
      <c r="G5540" t="s">
        <v>23615</v>
      </c>
      <c r="H5540" t="s">
        <v>24665</v>
      </c>
      <c r="I5540" t="s">
        <v>21465</v>
      </c>
      <c r="J5540" t="s">
        <v>24666</v>
      </c>
      <c r="K5540">
        <v>18</v>
      </c>
      <c r="L5540" t="s">
        <v>26963</v>
      </c>
      <c r="N5540">
        <v>0</v>
      </c>
      <c r="O5540" t="s">
        <v>26965</v>
      </c>
      <c r="P5540" t="s">
        <v>26965</v>
      </c>
      <c r="Q5540">
        <v>25.734434127807599</v>
      </c>
      <c r="R5540" t="s">
        <v>26965</v>
      </c>
      <c r="S5540" t="s">
        <v>26965</v>
      </c>
      <c r="T5540" t="s">
        <v>24660</v>
      </c>
      <c r="U5540" t="s">
        <v>2201</v>
      </c>
      <c r="V5540" t="s">
        <v>24661</v>
      </c>
    </row>
    <row r="5541" spans="1:23" x14ac:dyDescent="0.25">
      <c r="A5541" t="s">
        <v>8720</v>
      </c>
      <c r="B5541">
        <v>1368</v>
      </c>
      <c r="C5541" t="s">
        <v>8720</v>
      </c>
      <c r="D5541" t="s">
        <v>8721</v>
      </c>
      <c r="E5541" t="s">
        <v>8722</v>
      </c>
      <c r="F5541">
        <v>0.77101500000000001</v>
      </c>
      <c r="G5541" t="s">
        <v>23615</v>
      </c>
      <c r="H5541" t="s">
        <v>24689</v>
      </c>
      <c r="I5541" t="s">
        <v>24691</v>
      </c>
      <c r="J5541" t="s">
        <v>24690</v>
      </c>
      <c r="K5541">
        <v>15</v>
      </c>
      <c r="L5541" t="s">
        <v>26963</v>
      </c>
      <c r="N5541">
        <v>0</v>
      </c>
      <c r="O5541">
        <v>0.19789695739746099</v>
      </c>
      <c r="P5541" t="s">
        <v>26965</v>
      </c>
      <c r="Q5541">
        <v>21.922704696655298</v>
      </c>
      <c r="R5541">
        <v>22.120601654052699</v>
      </c>
      <c r="S5541" t="s">
        <v>26965</v>
      </c>
      <c r="T5541" t="s">
        <v>8718</v>
      </c>
      <c r="U5541" t="s">
        <v>367</v>
      </c>
      <c r="V5541" t="s">
        <v>8719</v>
      </c>
    </row>
    <row r="5542" spans="1:23" x14ac:dyDescent="0.25">
      <c r="A5542" t="s">
        <v>8816</v>
      </c>
      <c r="B5542">
        <v>404</v>
      </c>
      <c r="C5542" t="s">
        <v>8816</v>
      </c>
      <c r="D5542" t="s">
        <v>8817</v>
      </c>
      <c r="E5542" t="s">
        <v>8818</v>
      </c>
      <c r="F5542">
        <v>0.99995900000000004</v>
      </c>
      <c r="G5542" t="s">
        <v>23615</v>
      </c>
      <c r="H5542" t="s">
        <v>24697</v>
      </c>
      <c r="I5542" t="s">
        <v>4906</v>
      </c>
      <c r="J5542" t="s">
        <v>24698</v>
      </c>
      <c r="K5542">
        <v>8</v>
      </c>
      <c r="L5542" t="s">
        <v>26963</v>
      </c>
      <c r="N5542">
        <v>4.2977386301148203E-2</v>
      </c>
      <c r="O5542">
        <v>-7.3610305786132799E-2</v>
      </c>
      <c r="P5542">
        <v>25.044227600097699</v>
      </c>
      <c r="Q5542">
        <v>23.951091766357401</v>
      </c>
      <c r="R5542">
        <v>24.485174179077099</v>
      </c>
      <c r="S5542">
        <v>24.3629245758057</v>
      </c>
      <c r="T5542" t="s">
        <v>8814</v>
      </c>
      <c r="U5542" t="s">
        <v>367</v>
      </c>
      <c r="V5542" t="s">
        <v>8815</v>
      </c>
      <c r="W5542" t="s">
        <v>1752</v>
      </c>
    </row>
    <row r="5543" spans="1:23" x14ac:dyDescent="0.25">
      <c r="A5543" t="s">
        <v>8816</v>
      </c>
      <c r="B5543">
        <v>913</v>
      </c>
      <c r="C5543" t="s">
        <v>8816</v>
      </c>
      <c r="D5543" t="s">
        <v>8817</v>
      </c>
      <c r="E5543" t="s">
        <v>8818</v>
      </c>
      <c r="F5543">
        <v>1</v>
      </c>
      <c r="G5543" t="s">
        <v>23615</v>
      </c>
      <c r="H5543" t="s">
        <v>24699</v>
      </c>
      <c r="I5543" t="s">
        <v>332</v>
      </c>
      <c r="J5543" t="s">
        <v>8834</v>
      </c>
      <c r="K5543">
        <v>3</v>
      </c>
      <c r="L5543" t="s">
        <v>26963</v>
      </c>
      <c r="N5543">
        <v>0.132610604470074</v>
      </c>
      <c r="O5543">
        <v>-8.7592124938964802E-2</v>
      </c>
      <c r="P5543">
        <v>27.172836303710898</v>
      </c>
      <c r="Q5543">
        <v>26.756717681884801</v>
      </c>
      <c r="R5543">
        <v>26.786188125610401</v>
      </c>
      <c r="S5543">
        <v>26.968181610107401</v>
      </c>
      <c r="T5543" t="s">
        <v>8814</v>
      </c>
      <c r="U5543" t="s">
        <v>367</v>
      </c>
      <c r="V5543" t="s">
        <v>8815</v>
      </c>
      <c r="W5543" t="s">
        <v>1752</v>
      </c>
    </row>
    <row r="5544" spans="1:23" x14ac:dyDescent="0.25">
      <c r="A5544" t="s">
        <v>8816</v>
      </c>
      <c r="B5544">
        <v>600</v>
      </c>
      <c r="C5544" t="s">
        <v>8816</v>
      </c>
      <c r="D5544" t="s">
        <v>8817</v>
      </c>
      <c r="E5544" t="s">
        <v>8818</v>
      </c>
      <c r="F5544">
        <v>1</v>
      </c>
      <c r="G5544" t="s">
        <v>23615</v>
      </c>
      <c r="H5544" t="s">
        <v>24700</v>
      </c>
      <c r="I5544" t="s">
        <v>24701</v>
      </c>
      <c r="J5544" t="s">
        <v>8861</v>
      </c>
      <c r="K5544">
        <v>3</v>
      </c>
      <c r="L5544" t="s">
        <v>26963</v>
      </c>
      <c r="N5544">
        <v>4.5190783379800203E-2</v>
      </c>
      <c r="O5544">
        <v>4.5569419860839802E-2</v>
      </c>
      <c r="P5544">
        <v>25.918024063110401</v>
      </c>
      <c r="Q5544">
        <v>25.2909145355225</v>
      </c>
      <c r="R5544">
        <v>25.566625595092798</v>
      </c>
      <c r="S5544">
        <v>25.733451843261701</v>
      </c>
      <c r="T5544" t="s">
        <v>8814</v>
      </c>
      <c r="U5544" t="s">
        <v>367</v>
      </c>
      <c r="V5544" t="s">
        <v>8815</v>
      </c>
      <c r="W5544" t="s">
        <v>1752</v>
      </c>
    </row>
    <row r="5545" spans="1:23" x14ac:dyDescent="0.25">
      <c r="A5545" t="s">
        <v>8816</v>
      </c>
      <c r="B5545">
        <v>745</v>
      </c>
      <c r="C5545" t="s">
        <v>8816</v>
      </c>
      <c r="D5545" t="s">
        <v>8817</v>
      </c>
      <c r="E5545" t="s">
        <v>8818</v>
      </c>
      <c r="F5545">
        <v>1</v>
      </c>
      <c r="G5545" t="s">
        <v>23615</v>
      </c>
      <c r="H5545" t="s">
        <v>24702</v>
      </c>
      <c r="I5545" t="s">
        <v>24703</v>
      </c>
      <c r="J5545" t="s">
        <v>8869</v>
      </c>
      <c r="K5545">
        <v>5</v>
      </c>
      <c r="L5545" t="s">
        <v>26963</v>
      </c>
      <c r="N5545">
        <v>9.9733200497600996E-2</v>
      </c>
      <c r="O5545">
        <v>0.14798545837402299</v>
      </c>
      <c r="P5545">
        <v>23.139009475708001</v>
      </c>
      <c r="Q5545">
        <v>23.492038726806602</v>
      </c>
      <c r="R5545">
        <v>23.930395126342798</v>
      </c>
      <c r="S5545">
        <v>22.996623992919901</v>
      </c>
      <c r="T5545" t="s">
        <v>8814</v>
      </c>
      <c r="U5545" t="s">
        <v>367</v>
      </c>
      <c r="V5545" t="s">
        <v>8815</v>
      </c>
      <c r="W5545" t="s">
        <v>1752</v>
      </c>
    </row>
    <row r="5546" spans="1:23" x14ac:dyDescent="0.25">
      <c r="A5546" t="s">
        <v>9057</v>
      </c>
      <c r="B5546">
        <v>503</v>
      </c>
      <c r="C5546" t="s">
        <v>9057</v>
      </c>
      <c r="D5546" t="s">
        <v>9058</v>
      </c>
      <c r="E5546" t="s">
        <v>9059</v>
      </c>
      <c r="F5546">
        <v>0.991394</v>
      </c>
      <c r="G5546" t="s">
        <v>23615</v>
      </c>
      <c r="H5546" t="s">
        <v>24721</v>
      </c>
      <c r="I5546" t="s">
        <v>23</v>
      </c>
      <c r="J5546" t="s">
        <v>9062</v>
      </c>
      <c r="K5546">
        <v>8</v>
      </c>
      <c r="L5546" t="s">
        <v>26963</v>
      </c>
      <c r="N5546">
        <v>0</v>
      </c>
      <c r="O5546" t="s">
        <v>26965</v>
      </c>
      <c r="P5546" t="s">
        <v>26965</v>
      </c>
      <c r="Q5546" t="s">
        <v>26965</v>
      </c>
      <c r="R5546">
        <v>24.069808959960898</v>
      </c>
      <c r="S5546">
        <v>23.968511581420898</v>
      </c>
      <c r="V5546" t="s">
        <v>9056</v>
      </c>
    </row>
    <row r="5547" spans="1:23" x14ac:dyDescent="0.25">
      <c r="A5547" t="s">
        <v>9371</v>
      </c>
      <c r="B5547">
        <v>597</v>
      </c>
      <c r="C5547" t="s">
        <v>9371</v>
      </c>
      <c r="D5547" t="s">
        <v>9372</v>
      </c>
      <c r="E5547" t="s">
        <v>9373</v>
      </c>
      <c r="F5547">
        <v>0.99907100000000004</v>
      </c>
      <c r="G5547" t="s">
        <v>23615</v>
      </c>
      <c r="H5547" t="s">
        <v>24760</v>
      </c>
      <c r="I5547" t="s">
        <v>7773</v>
      </c>
      <c r="J5547" t="s">
        <v>24761</v>
      </c>
      <c r="K5547">
        <v>11</v>
      </c>
      <c r="L5547" t="s">
        <v>26963</v>
      </c>
      <c r="N5547">
        <v>0.106620788972055</v>
      </c>
      <c r="O5547">
        <v>-0.12761402130127</v>
      </c>
      <c r="P5547">
        <v>25.005945205688501</v>
      </c>
      <c r="Q5547">
        <v>24.68896484375</v>
      </c>
      <c r="R5547">
        <v>24.347597122192401</v>
      </c>
      <c r="S5547">
        <v>25.092084884643601</v>
      </c>
      <c r="T5547" t="s">
        <v>190</v>
      </c>
      <c r="U5547" t="s">
        <v>2058</v>
      </c>
      <c r="V5547" t="s">
        <v>892</v>
      </c>
    </row>
    <row r="5548" spans="1:23" x14ac:dyDescent="0.25">
      <c r="A5548" t="s">
        <v>9371</v>
      </c>
      <c r="B5548">
        <v>601</v>
      </c>
      <c r="C5548" t="s">
        <v>9371</v>
      </c>
      <c r="D5548" t="s">
        <v>9372</v>
      </c>
      <c r="E5548" t="s">
        <v>9373</v>
      </c>
      <c r="F5548">
        <v>0.97440199999999999</v>
      </c>
      <c r="G5548" t="s">
        <v>23615</v>
      </c>
      <c r="H5548" t="s">
        <v>24762</v>
      </c>
      <c r="I5548" t="s">
        <v>272</v>
      </c>
      <c r="J5548" t="s">
        <v>24763</v>
      </c>
      <c r="K5548">
        <v>15</v>
      </c>
      <c r="L5548" t="s">
        <v>26963</v>
      </c>
      <c r="N5548">
        <v>0</v>
      </c>
      <c r="O5548" t="s">
        <v>26965</v>
      </c>
      <c r="P5548" t="s">
        <v>26965</v>
      </c>
      <c r="Q5548" t="s">
        <v>26965</v>
      </c>
      <c r="R5548" t="s">
        <v>26965</v>
      </c>
      <c r="S5548">
        <v>24.165225982666001</v>
      </c>
      <c r="T5548" t="s">
        <v>190</v>
      </c>
      <c r="U5548" t="s">
        <v>2058</v>
      </c>
      <c r="V5548" t="s">
        <v>892</v>
      </c>
    </row>
    <row r="5549" spans="1:23" x14ac:dyDescent="0.25">
      <c r="A5549" t="s">
        <v>9524</v>
      </c>
      <c r="B5549">
        <v>401</v>
      </c>
      <c r="C5549" t="s">
        <v>9524</v>
      </c>
      <c r="D5549" t="s">
        <v>9525</v>
      </c>
      <c r="E5549" t="s">
        <v>9526</v>
      </c>
      <c r="F5549">
        <v>1</v>
      </c>
      <c r="G5549" t="s">
        <v>23615</v>
      </c>
      <c r="H5549" t="s">
        <v>24775</v>
      </c>
      <c r="I5549" t="s">
        <v>1889</v>
      </c>
      <c r="J5549" t="s">
        <v>24776</v>
      </c>
      <c r="K5549">
        <v>3</v>
      </c>
      <c r="L5549" t="s">
        <v>26963</v>
      </c>
      <c r="N5549">
        <v>0.39641377619886198</v>
      </c>
      <c r="O5549">
        <v>-0.43755054473876998</v>
      </c>
      <c r="P5549">
        <v>27.508241653442401</v>
      </c>
      <c r="Q5549">
        <v>26.7429103851318</v>
      </c>
      <c r="R5549">
        <v>26.846132278442401</v>
      </c>
      <c r="S5549">
        <v>26.5299186706543</v>
      </c>
      <c r="V5549" t="s">
        <v>9522</v>
      </c>
      <c r="W5549" t="s">
        <v>9523</v>
      </c>
    </row>
    <row r="5550" spans="1:23" x14ac:dyDescent="0.25">
      <c r="A5550" t="s">
        <v>9598</v>
      </c>
      <c r="B5550">
        <v>52</v>
      </c>
      <c r="C5550" t="s">
        <v>9598</v>
      </c>
      <c r="D5550" t="s">
        <v>9599</v>
      </c>
      <c r="E5550" t="s">
        <v>9600</v>
      </c>
      <c r="F5550">
        <v>0.99991399999999997</v>
      </c>
      <c r="G5550" t="s">
        <v>23615</v>
      </c>
      <c r="H5550" t="s">
        <v>24779</v>
      </c>
      <c r="I5550" t="s">
        <v>3376</v>
      </c>
      <c r="J5550" t="s">
        <v>24780</v>
      </c>
      <c r="K5550">
        <v>1</v>
      </c>
      <c r="L5550" t="s">
        <v>26963</v>
      </c>
      <c r="N5550">
        <v>0.43372113139708901</v>
      </c>
      <c r="O5550">
        <v>-0.70273208618164096</v>
      </c>
      <c r="P5550">
        <v>26.5004367828369</v>
      </c>
      <c r="Q5550">
        <v>25.2860202789307</v>
      </c>
      <c r="R5550">
        <v>25.133241653442401</v>
      </c>
      <c r="S5550">
        <v>25.2477512359619</v>
      </c>
      <c r="T5550" t="s">
        <v>9596</v>
      </c>
      <c r="U5550" t="s">
        <v>9597</v>
      </c>
      <c r="V5550" t="s">
        <v>236</v>
      </c>
    </row>
    <row r="5551" spans="1:23" x14ac:dyDescent="0.25">
      <c r="A5551" t="s">
        <v>9598</v>
      </c>
      <c r="B5551">
        <v>56</v>
      </c>
      <c r="C5551" t="s">
        <v>9598</v>
      </c>
      <c r="D5551" t="s">
        <v>9599</v>
      </c>
      <c r="E5551" t="s">
        <v>9600</v>
      </c>
      <c r="F5551">
        <v>0.95474700000000001</v>
      </c>
      <c r="G5551" t="s">
        <v>23615</v>
      </c>
      <c r="H5551" t="s">
        <v>24781</v>
      </c>
      <c r="I5551" t="s">
        <v>3380</v>
      </c>
      <c r="J5551" t="s">
        <v>24782</v>
      </c>
      <c r="K5551">
        <v>11</v>
      </c>
      <c r="L5551" t="s">
        <v>26963</v>
      </c>
      <c r="N5551">
        <v>0.551257386548063</v>
      </c>
      <c r="O5551">
        <v>-0.273480415344238</v>
      </c>
      <c r="P5551">
        <v>25.641933441162099</v>
      </c>
      <c r="Q5551">
        <v>25.2860202789307</v>
      </c>
      <c r="R5551">
        <v>25.133241653442401</v>
      </c>
      <c r="S5551">
        <v>25.2477512359619</v>
      </c>
      <c r="T5551" t="s">
        <v>9596</v>
      </c>
      <c r="U5551" t="s">
        <v>9597</v>
      </c>
      <c r="V5551" t="s">
        <v>236</v>
      </c>
    </row>
    <row r="5552" spans="1:23" x14ac:dyDescent="0.25">
      <c r="A5552" t="s">
        <v>9704</v>
      </c>
      <c r="B5552">
        <v>35</v>
      </c>
      <c r="C5552" t="s">
        <v>9704</v>
      </c>
      <c r="D5552" t="s">
        <v>9705</v>
      </c>
      <c r="E5552" t="s">
        <v>9706</v>
      </c>
      <c r="F5552">
        <v>0.95082800000000001</v>
      </c>
      <c r="G5552" t="s">
        <v>23615</v>
      </c>
      <c r="H5552" t="s">
        <v>24802</v>
      </c>
      <c r="I5552" t="s">
        <v>24804</v>
      </c>
      <c r="J5552" t="s">
        <v>24803</v>
      </c>
      <c r="K5552">
        <v>17</v>
      </c>
      <c r="L5552" t="s">
        <v>26963</v>
      </c>
      <c r="N5552">
        <v>0</v>
      </c>
      <c r="O5552" t="s">
        <v>26965</v>
      </c>
      <c r="P5552" t="s">
        <v>26965</v>
      </c>
      <c r="Q5552" t="s">
        <v>26965</v>
      </c>
      <c r="R5552">
        <v>26.218227386474599</v>
      </c>
      <c r="S5552" t="s">
        <v>26965</v>
      </c>
      <c r="T5552" t="s">
        <v>9700</v>
      </c>
      <c r="U5552" t="s">
        <v>9701</v>
      </c>
      <c r="V5552" t="s">
        <v>9702</v>
      </c>
      <c r="W5552" t="s">
        <v>9703</v>
      </c>
    </row>
    <row r="5553" spans="1:23" x14ac:dyDescent="0.25">
      <c r="A5553" t="s">
        <v>9704</v>
      </c>
      <c r="B5553">
        <v>36</v>
      </c>
      <c r="C5553" t="s">
        <v>9704</v>
      </c>
      <c r="D5553" t="s">
        <v>9705</v>
      </c>
      <c r="E5553" t="s">
        <v>9706</v>
      </c>
      <c r="F5553">
        <v>0.97595299999999996</v>
      </c>
      <c r="G5553" t="s">
        <v>23615</v>
      </c>
      <c r="H5553" t="s">
        <v>24805</v>
      </c>
      <c r="I5553" t="s">
        <v>24807</v>
      </c>
      <c r="J5553" t="s">
        <v>24806</v>
      </c>
      <c r="K5553">
        <v>18</v>
      </c>
      <c r="L5553" t="s">
        <v>26963</v>
      </c>
      <c r="N5553">
        <v>0.49461083845312698</v>
      </c>
      <c r="O5553">
        <v>-1.31202411651611</v>
      </c>
      <c r="P5553">
        <v>26.7950115203857</v>
      </c>
      <c r="Q5553">
        <v>26.471269607543899</v>
      </c>
      <c r="R5553">
        <v>24.333471298217798</v>
      </c>
      <c r="S5553">
        <v>26.308761596679702</v>
      </c>
      <c r="T5553" t="s">
        <v>9700</v>
      </c>
      <c r="U5553" t="s">
        <v>9701</v>
      </c>
      <c r="V5553" t="s">
        <v>9702</v>
      </c>
      <c r="W5553" t="s">
        <v>9703</v>
      </c>
    </row>
    <row r="5554" spans="1:23" x14ac:dyDescent="0.25">
      <c r="A5554" t="s">
        <v>9704</v>
      </c>
      <c r="B5554">
        <v>45</v>
      </c>
      <c r="C5554" t="s">
        <v>9704</v>
      </c>
      <c r="D5554" t="s">
        <v>9705</v>
      </c>
      <c r="E5554" t="s">
        <v>9706</v>
      </c>
      <c r="F5554">
        <v>0.92262100000000002</v>
      </c>
      <c r="G5554" t="s">
        <v>23615</v>
      </c>
      <c r="H5554" t="s">
        <v>24808</v>
      </c>
      <c r="I5554" t="s">
        <v>16801</v>
      </c>
      <c r="J5554" t="s">
        <v>24809</v>
      </c>
      <c r="K5554">
        <v>27</v>
      </c>
      <c r="L5554" t="s">
        <v>26963</v>
      </c>
      <c r="N5554">
        <v>0.26888260392389401</v>
      </c>
      <c r="O5554">
        <v>-0.33613777160644498</v>
      </c>
      <c r="P5554">
        <v>26.7950115203857</v>
      </c>
      <c r="Q5554">
        <v>26.0296840667725</v>
      </c>
      <c r="R5554">
        <v>26.325670242309599</v>
      </c>
      <c r="S5554">
        <v>25.8267498016357</v>
      </c>
      <c r="T5554" t="s">
        <v>9700</v>
      </c>
      <c r="U5554" t="s">
        <v>9701</v>
      </c>
      <c r="V5554" t="s">
        <v>9702</v>
      </c>
      <c r="W5554" t="s">
        <v>9703</v>
      </c>
    </row>
    <row r="5555" spans="1:23" x14ac:dyDescent="0.25">
      <c r="A5555" t="s">
        <v>9861</v>
      </c>
      <c r="B5555" t="s">
        <v>24836</v>
      </c>
      <c r="C5555" t="s">
        <v>9863</v>
      </c>
      <c r="D5555" t="s">
        <v>9864</v>
      </c>
      <c r="E5555" t="s">
        <v>9865</v>
      </c>
      <c r="F5555">
        <v>0.90527500000000005</v>
      </c>
      <c r="G5555" t="s">
        <v>23615</v>
      </c>
      <c r="H5555" t="s">
        <v>24837</v>
      </c>
      <c r="I5555" t="s">
        <v>24839</v>
      </c>
      <c r="J5555" t="s">
        <v>24838</v>
      </c>
      <c r="K5555">
        <v>4</v>
      </c>
      <c r="L5555" t="s">
        <v>26963</v>
      </c>
      <c r="N5555">
        <v>0.23491698996076199</v>
      </c>
      <c r="O5555">
        <v>-0.91407108306884799</v>
      </c>
      <c r="P5555">
        <v>25.921365737915</v>
      </c>
      <c r="Q5555">
        <v>23.127088546752901</v>
      </c>
      <c r="R5555">
        <v>23.4562587738037</v>
      </c>
      <c r="S5555">
        <v>23.764053344726602</v>
      </c>
      <c r="T5555" t="s">
        <v>9859</v>
      </c>
      <c r="U5555" t="s">
        <v>367</v>
      </c>
      <c r="V5555" t="s">
        <v>9860</v>
      </c>
    </row>
    <row r="5556" spans="1:23" x14ac:dyDescent="0.25">
      <c r="A5556" t="s">
        <v>9861</v>
      </c>
      <c r="B5556" t="s">
        <v>24840</v>
      </c>
      <c r="C5556" t="s">
        <v>9863</v>
      </c>
      <c r="D5556" t="s">
        <v>9864</v>
      </c>
      <c r="E5556" t="s">
        <v>9865</v>
      </c>
      <c r="F5556">
        <v>0.95555900000000005</v>
      </c>
      <c r="G5556" t="s">
        <v>23615</v>
      </c>
      <c r="H5556" t="s">
        <v>24841</v>
      </c>
      <c r="I5556" t="s">
        <v>24843</v>
      </c>
      <c r="J5556" t="s">
        <v>24842</v>
      </c>
      <c r="K5556">
        <v>12</v>
      </c>
      <c r="L5556" t="s">
        <v>26963</v>
      </c>
      <c r="N5556">
        <v>4.22538376040991E-2</v>
      </c>
      <c r="O5556">
        <v>0.19033718109130901</v>
      </c>
      <c r="P5556">
        <v>25.346921920776399</v>
      </c>
      <c r="Q5556">
        <v>23.173805236816399</v>
      </c>
      <c r="R5556">
        <v>23.497409820556602</v>
      </c>
      <c r="S5556">
        <v>25.4039916992188</v>
      </c>
      <c r="T5556" t="s">
        <v>9859</v>
      </c>
      <c r="U5556" t="s">
        <v>367</v>
      </c>
      <c r="V5556" t="s">
        <v>9860</v>
      </c>
    </row>
    <row r="5557" spans="1:23" x14ac:dyDescent="0.25">
      <c r="A5557" t="s">
        <v>9861</v>
      </c>
      <c r="B5557" t="s">
        <v>24844</v>
      </c>
      <c r="C5557" t="s">
        <v>9863</v>
      </c>
      <c r="D5557" t="s">
        <v>9864</v>
      </c>
      <c r="E5557" t="s">
        <v>9865</v>
      </c>
      <c r="F5557">
        <v>0.99992000000000003</v>
      </c>
      <c r="G5557" t="s">
        <v>23615</v>
      </c>
      <c r="H5557" t="s">
        <v>24845</v>
      </c>
      <c r="I5557" t="s">
        <v>24847</v>
      </c>
      <c r="J5557" t="s">
        <v>24846</v>
      </c>
      <c r="K5557">
        <v>14</v>
      </c>
      <c r="L5557" t="s">
        <v>26963</v>
      </c>
      <c r="N5557">
        <v>0</v>
      </c>
      <c r="O5557" t="s">
        <v>26965</v>
      </c>
      <c r="P5557" t="s">
        <v>26965</v>
      </c>
      <c r="Q5557" t="s">
        <v>26965</v>
      </c>
      <c r="R5557" t="s">
        <v>26965</v>
      </c>
      <c r="S5557">
        <v>25.651491165161101</v>
      </c>
      <c r="T5557" t="s">
        <v>9859</v>
      </c>
      <c r="U5557" t="s">
        <v>367</v>
      </c>
      <c r="V5557" t="s">
        <v>9860</v>
      </c>
    </row>
    <row r="5558" spans="1:23" x14ac:dyDescent="0.25">
      <c r="A5558" t="s">
        <v>10615</v>
      </c>
      <c r="B5558">
        <v>188</v>
      </c>
      <c r="C5558" t="s">
        <v>10615</v>
      </c>
      <c r="D5558" t="s">
        <v>10616</v>
      </c>
      <c r="E5558" t="s">
        <v>10617</v>
      </c>
      <c r="F5558">
        <v>0.943994</v>
      </c>
      <c r="G5558" t="s">
        <v>23615</v>
      </c>
      <c r="H5558" t="s">
        <v>24952</v>
      </c>
      <c r="I5558" t="s">
        <v>3003</v>
      </c>
      <c r="J5558" t="s">
        <v>24953</v>
      </c>
      <c r="K5558">
        <v>19</v>
      </c>
      <c r="L5558" t="s">
        <v>26963</v>
      </c>
      <c r="N5558">
        <v>0</v>
      </c>
      <c r="O5558">
        <v>-1.5091590881347701</v>
      </c>
      <c r="P5558">
        <v>24.978147506713899</v>
      </c>
      <c r="Q5558" t="s">
        <v>26965</v>
      </c>
      <c r="R5558" t="s">
        <v>26965</v>
      </c>
      <c r="S5558">
        <v>23.468988418579102</v>
      </c>
      <c r="T5558" t="s">
        <v>10612</v>
      </c>
      <c r="U5558" t="s">
        <v>10613</v>
      </c>
      <c r="V5558" t="s">
        <v>10614</v>
      </c>
    </row>
    <row r="5559" spans="1:23" x14ac:dyDescent="0.25">
      <c r="A5559" t="s">
        <v>10779</v>
      </c>
      <c r="B5559">
        <v>328</v>
      </c>
      <c r="C5559" t="s">
        <v>10779</v>
      </c>
      <c r="D5559" t="s">
        <v>10780</v>
      </c>
      <c r="E5559" t="s">
        <v>10781</v>
      </c>
      <c r="F5559">
        <v>0.99056200000000005</v>
      </c>
      <c r="G5559" t="s">
        <v>23615</v>
      </c>
      <c r="H5559" t="s">
        <v>24984</v>
      </c>
      <c r="I5559" t="s">
        <v>332</v>
      </c>
      <c r="J5559" t="s">
        <v>24985</v>
      </c>
      <c r="K5559">
        <v>3</v>
      </c>
      <c r="L5559" t="s">
        <v>26963</v>
      </c>
      <c r="N5559">
        <v>0</v>
      </c>
      <c r="O5559">
        <v>1.18842601776123</v>
      </c>
      <c r="P5559">
        <v>21.487188339233398</v>
      </c>
      <c r="Q5559" t="s">
        <v>26965</v>
      </c>
      <c r="R5559">
        <v>22.9596252441406</v>
      </c>
      <c r="S5559">
        <v>22.391603469848601</v>
      </c>
      <c r="T5559" t="s">
        <v>10777</v>
      </c>
      <c r="V5559" t="s">
        <v>10778</v>
      </c>
    </row>
    <row r="5560" spans="1:23" x14ac:dyDescent="0.25">
      <c r="A5560" t="s">
        <v>24991</v>
      </c>
      <c r="B5560">
        <v>203</v>
      </c>
      <c r="C5560" t="s">
        <v>24991</v>
      </c>
      <c r="D5560" t="s">
        <v>24992</v>
      </c>
      <c r="E5560" t="s">
        <v>24993</v>
      </c>
      <c r="F5560">
        <v>0.999969</v>
      </c>
      <c r="G5560" t="s">
        <v>23615</v>
      </c>
      <c r="H5560" t="s">
        <v>24994</v>
      </c>
      <c r="I5560" t="s">
        <v>332</v>
      </c>
      <c r="J5560" t="s">
        <v>24995</v>
      </c>
      <c r="K5560">
        <v>13</v>
      </c>
      <c r="L5560" t="s">
        <v>26963</v>
      </c>
      <c r="N5560">
        <v>1.8258886422824501</v>
      </c>
      <c r="O5560">
        <v>1.56381416320801</v>
      </c>
      <c r="P5560">
        <v>27.688657760620099</v>
      </c>
      <c r="Q5560">
        <v>27.320619583129901</v>
      </c>
      <c r="R5560">
        <v>29.0093994140625</v>
      </c>
      <c r="S5560">
        <v>29.127506256103501</v>
      </c>
      <c r="T5560" t="s">
        <v>24988</v>
      </c>
      <c r="U5560" t="s">
        <v>24989</v>
      </c>
      <c r="V5560" t="s">
        <v>24990</v>
      </c>
      <c r="W5560" t="s">
        <v>24401</v>
      </c>
    </row>
    <row r="5561" spans="1:23" x14ac:dyDescent="0.25">
      <c r="A5561" t="s">
        <v>10823</v>
      </c>
      <c r="B5561">
        <v>368</v>
      </c>
      <c r="C5561" t="s">
        <v>10823</v>
      </c>
      <c r="D5561" t="s">
        <v>10824</v>
      </c>
      <c r="E5561" t="s">
        <v>10825</v>
      </c>
      <c r="F5561">
        <v>1</v>
      </c>
      <c r="G5561" t="s">
        <v>23615</v>
      </c>
      <c r="H5561" t="s">
        <v>24996</v>
      </c>
      <c r="I5561" t="s">
        <v>12201</v>
      </c>
      <c r="J5561" t="s">
        <v>10843</v>
      </c>
      <c r="K5561">
        <v>14</v>
      </c>
      <c r="L5561" t="s">
        <v>26963</v>
      </c>
      <c r="N5561">
        <v>0.18485102186579699</v>
      </c>
      <c r="O5561">
        <v>-0.15128707885742201</v>
      </c>
      <c r="P5561">
        <v>25.945253372192401</v>
      </c>
      <c r="Q5561">
        <v>25.628147125244102</v>
      </c>
      <c r="R5561">
        <v>25.877597808837901</v>
      </c>
      <c r="S5561">
        <v>25.3932285308838</v>
      </c>
      <c r="T5561" t="s">
        <v>10820</v>
      </c>
      <c r="U5561" t="s">
        <v>10821</v>
      </c>
      <c r="V5561" t="s">
        <v>10822</v>
      </c>
    </row>
    <row r="5562" spans="1:23" x14ac:dyDescent="0.25">
      <c r="A5562" t="s">
        <v>10898</v>
      </c>
      <c r="B5562">
        <v>268</v>
      </c>
      <c r="C5562" t="s">
        <v>10898</v>
      </c>
      <c r="D5562" t="s">
        <v>10899</v>
      </c>
      <c r="E5562" t="s">
        <v>10900</v>
      </c>
      <c r="F5562">
        <v>0.99410399999999999</v>
      </c>
      <c r="G5562" t="s">
        <v>23615</v>
      </c>
      <c r="H5562" t="s">
        <v>24999</v>
      </c>
      <c r="I5562" t="s">
        <v>3003</v>
      </c>
      <c r="J5562" t="s">
        <v>25000</v>
      </c>
      <c r="K5562">
        <v>8</v>
      </c>
      <c r="L5562" t="s">
        <v>26963</v>
      </c>
      <c r="N5562">
        <v>7.9974371971041902E-2</v>
      </c>
      <c r="O5562">
        <v>-2.9484748840332E-2</v>
      </c>
      <c r="P5562">
        <v>25.6144504547119</v>
      </c>
      <c r="Q5562">
        <v>25.429979324340799</v>
      </c>
      <c r="R5562">
        <v>25.572883605956999</v>
      </c>
      <c r="S5562">
        <v>25.412576675415</v>
      </c>
      <c r="T5562" t="s">
        <v>235</v>
      </c>
      <c r="U5562" t="s">
        <v>1572</v>
      </c>
      <c r="V5562" t="s">
        <v>5488</v>
      </c>
    </row>
    <row r="5563" spans="1:23" x14ac:dyDescent="0.25">
      <c r="A5563" t="s">
        <v>10898</v>
      </c>
      <c r="B5563">
        <v>274</v>
      </c>
      <c r="C5563" t="s">
        <v>10898</v>
      </c>
      <c r="D5563" t="s">
        <v>10899</v>
      </c>
      <c r="E5563" t="s">
        <v>10900</v>
      </c>
      <c r="F5563">
        <v>0.99992899999999996</v>
      </c>
      <c r="G5563" t="s">
        <v>23615</v>
      </c>
      <c r="H5563" t="s">
        <v>25001</v>
      </c>
      <c r="I5563" t="s">
        <v>6704</v>
      </c>
      <c r="J5563" t="s">
        <v>25002</v>
      </c>
      <c r="K5563">
        <v>14</v>
      </c>
      <c r="L5563" t="s">
        <v>26963</v>
      </c>
      <c r="N5563">
        <v>0.17053788348027701</v>
      </c>
      <c r="O5563">
        <v>-7.9130172729492201E-2</v>
      </c>
      <c r="P5563">
        <v>25.713741302490199</v>
      </c>
      <c r="Q5563">
        <v>25.429979324340799</v>
      </c>
      <c r="R5563">
        <v>25.572883605956999</v>
      </c>
      <c r="S5563">
        <v>25.412576675415</v>
      </c>
      <c r="T5563" t="s">
        <v>235</v>
      </c>
      <c r="U5563" t="s">
        <v>1572</v>
      </c>
      <c r="V5563" t="s">
        <v>5488</v>
      </c>
    </row>
    <row r="5564" spans="1:23" x14ac:dyDescent="0.25">
      <c r="A5564" t="s">
        <v>11037</v>
      </c>
      <c r="B5564">
        <v>1463</v>
      </c>
      <c r="C5564" t="s">
        <v>11037</v>
      </c>
      <c r="D5564" t="s">
        <v>11038</v>
      </c>
      <c r="E5564" t="s">
        <v>11039</v>
      </c>
      <c r="F5564">
        <v>0.99996799999999997</v>
      </c>
      <c r="G5564" t="s">
        <v>23615</v>
      </c>
      <c r="H5564" t="s">
        <v>25009</v>
      </c>
      <c r="I5564" t="s">
        <v>25011</v>
      </c>
      <c r="J5564" t="s">
        <v>25010</v>
      </c>
      <c r="K5564">
        <v>13</v>
      </c>
      <c r="L5564" t="s">
        <v>26963</v>
      </c>
      <c r="N5564">
        <v>0.63688857079901795</v>
      </c>
      <c r="O5564">
        <v>-0.22265052795410201</v>
      </c>
      <c r="P5564">
        <v>22.767997741699201</v>
      </c>
      <c r="Q5564">
        <v>22.613174438476602</v>
      </c>
      <c r="R5564">
        <v>22.573322296142599</v>
      </c>
      <c r="S5564">
        <v>22.362548828125</v>
      </c>
      <c r="T5564" t="s">
        <v>7796</v>
      </c>
      <c r="U5564" t="s">
        <v>11034</v>
      </c>
      <c r="V5564" t="s">
        <v>11035</v>
      </c>
      <c r="W5564" t="s">
        <v>11036</v>
      </c>
    </row>
    <row r="5565" spans="1:23" x14ac:dyDescent="0.25">
      <c r="A5565" t="s">
        <v>11049</v>
      </c>
      <c r="B5565">
        <v>1390</v>
      </c>
      <c r="C5565" t="s">
        <v>11049</v>
      </c>
      <c r="D5565" t="s">
        <v>11050</v>
      </c>
      <c r="E5565" t="s">
        <v>11051</v>
      </c>
      <c r="F5565">
        <v>0.88154999999999994</v>
      </c>
      <c r="G5565" t="s">
        <v>23615</v>
      </c>
      <c r="H5565" t="s">
        <v>25012</v>
      </c>
      <c r="I5565" t="s">
        <v>25014</v>
      </c>
      <c r="J5565" t="s">
        <v>25013</v>
      </c>
      <c r="K5565">
        <v>7</v>
      </c>
      <c r="L5565" t="s">
        <v>26963</v>
      </c>
      <c r="N5565">
        <v>0</v>
      </c>
      <c r="O5565">
        <v>0.46584320068359403</v>
      </c>
      <c r="P5565">
        <v>23.7784633636475</v>
      </c>
      <c r="Q5565" t="s">
        <v>26965</v>
      </c>
      <c r="R5565" t="s">
        <v>26965</v>
      </c>
      <c r="S5565">
        <v>24.244306564331101</v>
      </c>
      <c r="T5565" t="s">
        <v>11046</v>
      </c>
      <c r="U5565" t="s">
        <v>11047</v>
      </c>
      <c r="V5565" t="s">
        <v>11048</v>
      </c>
    </row>
    <row r="5566" spans="1:23" x14ac:dyDescent="0.25">
      <c r="A5566" t="s">
        <v>11871</v>
      </c>
      <c r="B5566">
        <v>1226</v>
      </c>
      <c r="C5566" t="s">
        <v>11871</v>
      </c>
      <c r="D5566" t="s">
        <v>11872</v>
      </c>
      <c r="E5566" t="s">
        <v>11873</v>
      </c>
      <c r="F5566">
        <v>1</v>
      </c>
      <c r="G5566" t="s">
        <v>23615</v>
      </c>
      <c r="H5566" t="s">
        <v>25085</v>
      </c>
      <c r="I5566" t="s">
        <v>9709</v>
      </c>
      <c r="J5566" t="s">
        <v>25086</v>
      </c>
      <c r="K5566">
        <v>3</v>
      </c>
      <c r="L5566" t="s">
        <v>26963</v>
      </c>
      <c r="N5566">
        <v>0.59112512031892095</v>
      </c>
      <c r="O5566">
        <v>-0.48020458221435502</v>
      </c>
      <c r="P5566">
        <v>24.6547451019287</v>
      </c>
      <c r="Q5566">
        <v>24.185482025146499</v>
      </c>
      <c r="R5566">
        <v>24.135238647460898</v>
      </c>
      <c r="S5566">
        <v>23.744579315185501</v>
      </c>
      <c r="T5566" t="s">
        <v>11870</v>
      </c>
      <c r="U5566" t="s">
        <v>10794</v>
      </c>
      <c r="V5566" t="s">
        <v>318</v>
      </c>
      <c r="W5566" t="s">
        <v>10796</v>
      </c>
    </row>
    <row r="5567" spans="1:23" x14ac:dyDescent="0.25">
      <c r="A5567" t="s">
        <v>12340</v>
      </c>
      <c r="B5567">
        <v>180</v>
      </c>
      <c r="C5567" t="s">
        <v>12340</v>
      </c>
      <c r="D5567" t="s">
        <v>12341</v>
      </c>
      <c r="E5567" t="s">
        <v>12342</v>
      </c>
      <c r="F5567">
        <v>0.99995000000000001</v>
      </c>
      <c r="G5567" t="s">
        <v>23615</v>
      </c>
      <c r="H5567" t="s">
        <v>25136</v>
      </c>
      <c r="I5567" t="s">
        <v>23</v>
      </c>
      <c r="J5567" t="s">
        <v>12343</v>
      </c>
      <c r="K5567">
        <v>18</v>
      </c>
      <c r="L5567" t="s">
        <v>26963</v>
      </c>
      <c r="N5567">
        <v>0.17633789268238501</v>
      </c>
      <c r="O5567">
        <v>-0.52330017089843806</v>
      </c>
      <c r="P5567">
        <v>23.744478225708001</v>
      </c>
      <c r="Q5567">
        <v>25.6918430328369</v>
      </c>
      <c r="R5567">
        <v>24.575019836425799</v>
      </c>
      <c r="S5567">
        <v>23.814701080322301</v>
      </c>
    </row>
    <row r="5568" spans="1:23" x14ac:dyDescent="0.25">
      <c r="A5568" t="s">
        <v>14190</v>
      </c>
      <c r="B5568">
        <v>240</v>
      </c>
      <c r="C5568" t="s">
        <v>14190</v>
      </c>
      <c r="D5568" t="s">
        <v>14191</v>
      </c>
      <c r="E5568" t="s">
        <v>14192</v>
      </c>
      <c r="F5568">
        <v>1</v>
      </c>
      <c r="G5568" t="s">
        <v>23615</v>
      </c>
      <c r="H5568" t="s">
        <v>25297</v>
      </c>
      <c r="I5568" t="s">
        <v>25298</v>
      </c>
      <c r="J5568" t="s">
        <v>14194</v>
      </c>
      <c r="K5568">
        <v>5</v>
      </c>
      <c r="L5568" t="s">
        <v>26963</v>
      </c>
      <c r="N5568">
        <v>0.431148379723237</v>
      </c>
      <c r="O5568">
        <v>-0.27145481109619102</v>
      </c>
      <c r="P5568">
        <v>23.902053833007798</v>
      </c>
      <c r="Q5568">
        <v>24.279518127441399</v>
      </c>
      <c r="R5568">
        <v>23.962610244751001</v>
      </c>
      <c r="S5568">
        <v>23.676052093505898</v>
      </c>
      <c r="T5568" t="s">
        <v>14188</v>
      </c>
      <c r="U5568" t="s">
        <v>14189</v>
      </c>
      <c r="V5568" t="s">
        <v>318</v>
      </c>
      <c r="W5568" t="s">
        <v>3835</v>
      </c>
    </row>
    <row r="5569" spans="1:23" x14ac:dyDescent="0.25">
      <c r="A5569" t="s">
        <v>14531</v>
      </c>
      <c r="B5569">
        <v>305</v>
      </c>
      <c r="C5569" t="s">
        <v>14531</v>
      </c>
      <c r="D5569" t="s">
        <v>14532</v>
      </c>
      <c r="E5569" t="s">
        <v>14533</v>
      </c>
      <c r="F5569">
        <v>0.96833899999999995</v>
      </c>
      <c r="G5569" t="s">
        <v>23615</v>
      </c>
      <c r="H5569" t="s">
        <v>25320</v>
      </c>
      <c r="I5569" t="s">
        <v>332</v>
      </c>
      <c r="J5569" t="s">
        <v>25321</v>
      </c>
      <c r="K5569">
        <v>3</v>
      </c>
      <c r="L5569" t="s">
        <v>26963</v>
      </c>
      <c r="N5569">
        <v>0</v>
      </c>
      <c r="O5569" t="s">
        <v>26965</v>
      </c>
      <c r="P5569" t="s">
        <v>26965</v>
      </c>
      <c r="Q5569">
        <v>24.328138351440401</v>
      </c>
      <c r="R5569" t="s">
        <v>26965</v>
      </c>
      <c r="S5569" t="s">
        <v>26965</v>
      </c>
      <c r="U5569" t="s">
        <v>14530</v>
      </c>
      <c r="V5569" t="s">
        <v>318</v>
      </c>
    </row>
    <row r="5570" spans="1:23" x14ac:dyDescent="0.25">
      <c r="A5570" t="s">
        <v>14630</v>
      </c>
      <c r="B5570">
        <v>135</v>
      </c>
      <c r="C5570" t="s">
        <v>14630</v>
      </c>
      <c r="D5570" t="s">
        <v>14631</v>
      </c>
      <c r="E5570" t="s">
        <v>14632</v>
      </c>
      <c r="F5570">
        <v>0.99962300000000004</v>
      </c>
      <c r="G5570" t="s">
        <v>23615</v>
      </c>
      <c r="H5570" t="s">
        <v>25347</v>
      </c>
      <c r="I5570" t="s">
        <v>25348</v>
      </c>
      <c r="J5570" t="s">
        <v>14634</v>
      </c>
      <c r="K5570">
        <v>5</v>
      </c>
      <c r="L5570" t="s">
        <v>26963</v>
      </c>
      <c r="N5570">
        <v>0.110647275379083</v>
      </c>
      <c r="O5570">
        <v>0.138653755187988</v>
      </c>
      <c r="P5570">
        <v>22.117752075195298</v>
      </c>
      <c r="Q5570">
        <v>22.9582614898682</v>
      </c>
      <c r="R5570">
        <v>22.614995956420898</v>
      </c>
      <c r="S5570">
        <v>22.738325119018601</v>
      </c>
      <c r="V5570" t="s">
        <v>236</v>
      </c>
    </row>
    <row r="5571" spans="1:23" x14ac:dyDescent="0.25">
      <c r="A5571" t="s">
        <v>14731</v>
      </c>
      <c r="B5571">
        <v>70</v>
      </c>
      <c r="C5571" t="s">
        <v>14731</v>
      </c>
      <c r="D5571" t="s">
        <v>14732</v>
      </c>
      <c r="E5571" t="s">
        <v>14733</v>
      </c>
      <c r="F5571">
        <v>0.96290299999999995</v>
      </c>
      <c r="G5571" t="s">
        <v>23615</v>
      </c>
      <c r="H5571" t="s">
        <v>25349</v>
      </c>
      <c r="I5571" t="s">
        <v>66</v>
      </c>
      <c r="J5571" t="s">
        <v>14737</v>
      </c>
      <c r="K5571">
        <v>8</v>
      </c>
      <c r="L5571" t="s">
        <v>26963</v>
      </c>
      <c r="N5571">
        <v>0</v>
      </c>
      <c r="O5571" t="s">
        <v>26965</v>
      </c>
      <c r="P5571" t="s">
        <v>26965</v>
      </c>
      <c r="Q5571" t="s">
        <v>26965</v>
      </c>
      <c r="R5571">
        <v>25.8844604492188</v>
      </c>
      <c r="S5571" t="s">
        <v>26965</v>
      </c>
      <c r="T5571" t="s">
        <v>14729</v>
      </c>
      <c r="V5571" t="s">
        <v>14730</v>
      </c>
    </row>
    <row r="5572" spans="1:23" x14ac:dyDescent="0.25">
      <c r="A5572" t="s">
        <v>14901</v>
      </c>
      <c r="B5572">
        <v>2056</v>
      </c>
      <c r="C5572" t="s">
        <v>14901</v>
      </c>
      <c r="D5572" t="s">
        <v>14902</v>
      </c>
      <c r="E5572" t="s">
        <v>14903</v>
      </c>
      <c r="F5572">
        <v>1</v>
      </c>
      <c r="G5572" t="s">
        <v>23615</v>
      </c>
      <c r="H5572" t="s">
        <v>25373</v>
      </c>
      <c r="I5572" t="s">
        <v>25375</v>
      </c>
      <c r="J5572" t="s">
        <v>25374</v>
      </c>
      <c r="K5572">
        <v>1</v>
      </c>
      <c r="L5572" t="s">
        <v>26963</v>
      </c>
      <c r="N5572">
        <v>0.196757692391862</v>
      </c>
      <c r="O5572">
        <v>-0.243588447570801</v>
      </c>
      <c r="P5572">
        <v>26.006587982177699</v>
      </c>
      <c r="Q5572">
        <v>25.245576858520501</v>
      </c>
      <c r="R5572">
        <v>25.160964965820298</v>
      </c>
      <c r="S5572">
        <v>25.6040229797363</v>
      </c>
      <c r="T5572" t="s">
        <v>235</v>
      </c>
      <c r="V5572" t="s">
        <v>14900</v>
      </c>
    </row>
    <row r="5573" spans="1:23" x14ac:dyDescent="0.25">
      <c r="A5573" t="s">
        <v>14901</v>
      </c>
      <c r="B5573">
        <v>1986</v>
      </c>
      <c r="C5573" t="s">
        <v>14901</v>
      </c>
      <c r="D5573" t="s">
        <v>14902</v>
      </c>
      <c r="E5573" t="s">
        <v>14903</v>
      </c>
      <c r="F5573">
        <v>1</v>
      </c>
      <c r="G5573" t="s">
        <v>23615</v>
      </c>
      <c r="H5573" t="s">
        <v>25380</v>
      </c>
      <c r="I5573" t="s">
        <v>25381</v>
      </c>
      <c r="J5573" t="s">
        <v>15034</v>
      </c>
      <c r="K5573">
        <v>3</v>
      </c>
      <c r="L5573" t="s">
        <v>26963</v>
      </c>
      <c r="N5573">
        <v>4.4059789419717103E-2</v>
      </c>
      <c r="O5573">
        <v>-9.1057777404785198E-2</v>
      </c>
      <c r="P5573">
        <v>28.264410018920898</v>
      </c>
      <c r="Q5573">
        <v>27.152671813964801</v>
      </c>
      <c r="R5573">
        <v>27.981199264526399</v>
      </c>
      <c r="S5573">
        <v>27.253767013549801</v>
      </c>
      <c r="T5573" t="s">
        <v>235</v>
      </c>
      <c r="V5573" t="s">
        <v>14900</v>
      </c>
    </row>
    <row r="5574" spans="1:23" x14ac:dyDescent="0.25">
      <c r="A5574" t="s">
        <v>14901</v>
      </c>
      <c r="B5574">
        <v>1974</v>
      </c>
      <c r="C5574" t="s">
        <v>14901</v>
      </c>
      <c r="D5574" t="s">
        <v>14902</v>
      </c>
      <c r="E5574" t="s">
        <v>14903</v>
      </c>
      <c r="F5574">
        <v>1</v>
      </c>
      <c r="G5574" t="s">
        <v>23615</v>
      </c>
      <c r="H5574" t="s">
        <v>25382</v>
      </c>
      <c r="I5574" t="s">
        <v>25383</v>
      </c>
      <c r="J5574" t="s">
        <v>15037</v>
      </c>
      <c r="K5574">
        <v>3</v>
      </c>
      <c r="L5574" t="s">
        <v>26963</v>
      </c>
      <c r="N5574">
        <v>0.19646848561010999</v>
      </c>
      <c r="O5574">
        <v>-0.61907100677490201</v>
      </c>
      <c r="P5574">
        <v>25.9202995300293</v>
      </c>
      <c r="Q5574">
        <v>25.358268737793001</v>
      </c>
      <c r="R5574">
        <v>26.104896545410199</v>
      </c>
      <c r="S5574">
        <v>23.935529708862301</v>
      </c>
      <c r="T5574" t="s">
        <v>235</v>
      </c>
      <c r="V5574" t="s">
        <v>14900</v>
      </c>
    </row>
    <row r="5575" spans="1:23" x14ac:dyDescent="0.25">
      <c r="A5575" t="s">
        <v>14901</v>
      </c>
      <c r="B5575">
        <v>1880</v>
      </c>
      <c r="C5575" t="s">
        <v>14901</v>
      </c>
      <c r="D5575" t="s">
        <v>14902</v>
      </c>
      <c r="E5575" t="s">
        <v>14903</v>
      </c>
      <c r="F5575">
        <v>0.99987800000000004</v>
      </c>
      <c r="G5575" t="s">
        <v>23615</v>
      </c>
      <c r="H5575" t="s">
        <v>25384</v>
      </c>
      <c r="I5575" t="s">
        <v>1015</v>
      </c>
      <c r="J5575" t="s">
        <v>15040</v>
      </c>
      <c r="K5575">
        <v>3</v>
      </c>
      <c r="L5575" t="s">
        <v>26963</v>
      </c>
      <c r="N5575">
        <v>0</v>
      </c>
      <c r="O5575" t="s">
        <v>26965</v>
      </c>
      <c r="P5575" t="s">
        <v>26965</v>
      </c>
      <c r="Q5575" t="s">
        <v>26965</v>
      </c>
      <c r="R5575">
        <v>24.043851852416999</v>
      </c>
      <c r="S5575" t="s">
        <v>26965</v>
      </c>
      <c r="T5575" t="s">
        <v>235</v>
      </c>
      <c r="V5575" t="s">
        <v>14900</v>
      </c>
    </row>
    <row r="5576" spans="1:23" x14ac:dyDescent="0.25">
      <c r="A5576" t="s">
        <v>14901</v>
      </c>
      <c r="B5576">
        <v>1074</v>
      </c>
      <c r="C5576" t="s">
        <v>14901</v>
      </c>
      <c r="D5576" t="s">
        <v>14902</v>
      </c>
      <c r="E5576" t="s">
        <v>14903</v>
      </c>
      <c r="F5576">
        <v>0.83149799999999996</v>
      </c>
      <c r="G5576" t="s">
        <v>23615</v>
      </c>
      <c r="H5576" t="s">
        <v>25385</v>
      </c>
      <c r="I5576" t="s">
        <v>7314</v>
      </c>
      <c r="J5576" t="s">
        <v>15042</v>
      </c>
      <c r="K5576">
        <v>9</v>
      </c>
      <c r="L5576" t="s">
        <v>26963</v>
      </c>
      <c r="N5576">
        <v>0</v>
      </c>
      <c r="O5576" t="s">
        <v>26965</v>
      </c>
      <c r="P5576">
        <v>23.6070461273193</v>
      </c>
      <c r="Q5576" t="s">
        <v>26965</v>
      </c>
      <c r="R5576" t="s">
        <v>26965</v>
      </c>
      <c r="S5576" t="s">
        <v>26965</v>
      </c>
      <c r="T5576" t="s">
        <v>235</v>
      </c>
      <c r="V5576" t="s">
        <v>14900</v>
      </c>
    </row>
    <row r="5577" spans="1:23" x14ac:dyDescent="0.25">
      <c r="A5577" t="s">
        <v>14901</v>
      </c>
      <c r="B5577">
        <v>1365</v>
      </c>
      <c r="C5577" t="s">
        <v>14901</v>
      </c>
      <c r="D5577" t="s">
        <v>14902</v>
      </c>
      <c r="E5577" t="s">
        <v>14903</v>
      </c>
      <c r="F5577">
        <v>0.888872</v>
      </c>
      <c r="G5577" t="s">
        <v>23615</v>
      </c>
      <c r="H5577" t="s">
        <v>25388</v>
      </c>
      <c r="I5577" t="s">
        <v>25390</v>
      </c>
      <c r="J5577" t="s">
        <v>25389</v>
      </c>
      <c r="K5577">
        <v>8</v>
      </c>
      <c r="L5577" t="s">
        <v>26963</v>
      </c>
      <c r="N5577">
        <v>5.1349142376836E-2</v>
      </c>
      <c r="O5577">
        <v>-6.5546035766601604E-2</v>
      </c>
      <c r="P5577">
        <v>24.9711017608643</v>
      </c>
      <c r="Q5577">
        <v>24.2952995300293</v>
      </c>
      <c r="R5577">
        <v>24.330123901367202</v>
      </c>
      <c r="S5577">
        <v>24.8051853179932</v>
      </c>
      <c r="T5577" t="s">
        <v>235</v>
      </c>
      <c r="V5577" t="s">
        <v>14900</v>
      </c>
    </row>
    <row r="5578" spans="1:23" x14ac:dyDescent="0.25">
      <c r="A5578" t="s">
        <v>14901</v>
      </c>
      <c r="B5578">
        <v>1370</v>
      </c>
      <c r="C5578" t="s">
        <v>14901</v>
      </c>
      <c r="D5578" t="s">
        <v>14902</v>
      </c>
      <c r="E5578" t="s">
        <v>14903</v>
      </c>
      <c r="F5578">
        <v>0.85126000000000002</v>
      </c>
      <c r="G5578" t="s">
        <v>23615</v>
      </c>
      <c r="H5578" t="s">
        <v>25391</v>
      </c>
      <c r="I5578" t="s">
        <v>3552</v>
      </c>
      <c r="J5578" t="s">
        <v>25392</v>
      </c>
      <c r="K5578">
        <v>13</v>
      </c>
      <c r="L5578" t="s">
        <v>26963</v>
      </c>
      <c r="N5578">
        <v>0.28901400185730203</v>
      </c>
      <c r="O5578">
        <v>-0.55061817169189498</v>
      </c>
      <c r="P5578">
        <v>25.6046447753906</v>
      </c>
      <c r="Q5578">
        <v>24.242853164672901</v>
      </c>
      <c r="R5578">
        <v>24.2098503112793</v>
      </c>
      <c r="S5578">
        <v>24.536411285400401</v>
      </c>
      <c r="T5578" t="s">
        <v>235</v>
      </c>
      <c r="V5578" t="s">
        <v>14900</v>
      </c>
    </row>
    <row r="5579" spans="1:23" x14ac:dyDescent="0.25">
      <c r="A5579" t="s">
        <v>15697</v>
      </c>
      <c r="B5579">
        <v>380</v>
      </c>
      <c r="C5579" t="s">
        <v>15697</v>
      </c>
      <c r="D5579" t="s">
        <v>15698</v>
      </c>
      <c r="E5579" t="s">
        <v>15699</v>
      </c>
      <c r="F5579">
        <v>0.88338300000000003</v>
      </c>
      <c r="G5579" t="s">
        <v>23615</v>
      </c>
      <c r="H5579" t="s">
        <v>25449</v>
      </c>
      <c r="I5579" t="s">
        <v>25450</v>
      </c>
      <c r="J5579" t="s">
        <v>15706</v>
      </c>
      <c r="K5579">
        <v>2</v>
      </c>
      <c r="L5579" t="s">
        <v>26963</v>
      </c>
      <c r="N5579">
        <v>0.44300835830490998</v>
      </c>
      <c r="O5579">
        <v>0.162112236022949</v>
      </c>
      <c r="P5579">
        <v>24.5518608093262</v>
      </c>
      <c r="Q5579">
        <v>24.521631240844702</v>
      </c>
      <c r="R5579">
        <v>24.5618572235107</v>
      </c>
      <c r="S5579">
        <v>24.835859298706101</v>
      </c>
      <c r="T5579" t="s">
        <v>358</v>
      </c>
      <c r="U5579" t="s">
        <v>367</v>
      </c>
      <c r="V5579" t="s">
        <v>236</v>
      </c>
    </row>
    <row r="5580" spans="1:23" x14ac:dyDescent="0.25">
      <c r="A5580" t="s">
        <v>15890</v>
      </c>
      <c r="B5580">
        <v>11</v>
      </c>
      <c r="C5580" t="s">
        <v>15890</v>
      </c>
      <c r="D5580" t="s">
        <v>15891</v>
      </c>
      <c r="E5580" t="s">
        <v>15892</v>
      </c>
      <c r="F5580">
        <v>0.98727200000000004</v>
      </c>
      <c r="G5580" t="s">
        <v>23615</v>
      </c>
      <c r="H5580" t="s">
        <v>25483</v>
      </c>
      <c r="I5580" t="s">
        <v>590</v>
      </c>
      <c r="J5580" t="s">
        <v>25484</v>
      </c>
      <c r="K5580">
        <v>10</v>
      </c>
      <c r="L5580" t="s">
        <v>26963</v>
      </c>
      <c r="N5580">
        <v>0</v>
      </c>
      <c r="O5580" t="s">
        <v>26965</v>
      </c>
      <c r="P5580">
        <v>22.169927597045898</v>
      </c>
      <c r="Q5580" t="s">
        <v>26965</v>
      </c>
      <c r="R5580" t="s">
        <v>26965</v>
      </c>
      <c r="S5580" t="s">
        <v>26965</v>
      </c>
      <c r="T5580" t="s">
        <v>5432</v>
      </c>
      <c r="V5580" t="s">
        <v>2539</v>
      </c>
      <c r="W5580" t="s">
        <v>1376</v>
      </c>
    </row>
    <row r="5581" spans="1:23" x14ac:dyDescent="0.25">
      <c r="A5581" t="s">
        <v>16297</v>
      </c>
      <c r="B5581">
        <v>360</v>
      </c>
      <c r="C5581" t="s">
        <v>16297</v>
      </c>
      <c r="D5581" t="s">
        <v>16298</v>
      </c>
      <c r="E5581" t="s">
        <v>16299</v>
      </c>
      <c r="F5581">
        <v>0.806419</v>
      </c>
      <c r="G5581" t="s">
        <v>23615</v>
      </c>
      <c r="H5581" t="s">
        <v>25533</v>
      </c>
      <c r="I5581" t="s">
        <v>25534</v>
      </c>
      <c r="J5581" t="s">
        <v>16303</v>
      </c>
      <c r="K5581">
        <v>19</v>
      </c>
      <c r="L5581" t="s">
        <v>26963</v>
      </c>
      <c r="N5581">
        <v>0</v>
      </c>
      <c r="O5581">
        <v>-0.93634223937988303</v>
      </c>
      <c r="P5581">
        <v>24.112831115722699</v>
      </c>
      <c r="Q5581" t="s">
        <v>26965</v>
      </c>
      <c r="R5581">
        <v>22.343482971191399</v>
      </c>
      <c r="S5581">
        <v>24.009494781494102</v>
      </c>
      <c r="T5581" t="s">
        <v>16294</v>
      </c>
      <c r="U5581" t="s">
        <v>16295</v>
      </c>
      <c r="V5581" t="s">
        <v>16296</v>
      </c>
    </row>
    <row r="5582" spans="1:23" x14ac:dyDescent="0.25">
      <c r="A5582" t="s">
        <v>16345</v>
      </c>
      <c r="B5582">
        <v>607</v>
      </c>
      <c r="C5582" t="s">
        <v>16345</v>
      </c>
      <c r="D5582" t="s">
        <v>16346</v>
      </c>
      <c r="E5582" t="s">
        <v>16347</v>
      </c>
      <c r="F5582">
        <v>0.99998600000000004</v>
      </c>
      <c r="G5582" t="s">
        <v>23615</v>
      </c>
      <c r="H5582" t="s">
        <v>25539</v>
      </c>
      <c r="I5582" t="s">
        <v>25541</v>
      </c>
      <c r="J5582" t="s">
        <v>25540</v>
      </c>
      <c r="K5582">
        <v>4</v>
      </c>
      <c r="L5582" t="s">
        <v>26963</v>
      </c>
      <c r="N5582">
        <v>0</v>
      </c>
      <c r="O5582">
        <v>-0.31886100769043002</v>
      </c>
      <c r="P5582" t="s">
        <v>26965</v>
      </c>
      <c r="Q5582">
        <v>23.101589202880898</v>
      </c>
      <c r="R5582" t="s">
        <v>26965</v>
      </c>
      <c r="S5582">
        <v>22.782728195190401</v>
      </c>
      <c r="T5582" t="s">
        <v>2420</v>
      </c>
      <c r="U5582" t="s">
        <v>2560</v>
      </c>
      <c r="V5582" t="s">
        <v>16344</v>
      </c>
    </row>
    <row r="5583" spans="1:23" x14ac:dyDescent="0.25">
      <c r="A5583" t="s">
        <v>16589</v>
      </c>
      <c r="B5583">
        <v>72</v>
      </c>
      <c r="C5583" t="s">
        <v>16589</v>
      </c>
      <c r="D5583" t="s">
        <v>16590</v>
      </c>
      <c r="E5583" t="s">
        <v>16591</v>
      </c>
      <c r="F5583">
        <v>0.95590699999999995</v>
      </c>
      <c r="G5583" t="s">
        <v>23615</v>
      </c>
      <c r="H5583" t="s">
        <v>25567</v>
      </c>
      <c r="I5583" t="s">
        <v>25569</v>
      </c>
      <c r="J5583" t="s">
        <v>25568</v>
      </c>
      <c r="K5583">
        <v>11</v>
      </c>
      <c r="L5583" t="s">
        <v>26963</v>
      </c>
      <c r="N5583">
        <v>0</v>
      </c>
      <c r="O5583">
        <v>-0.472363471984863</v>
      </c>
      <c r="P5583">
        <v>24.388965606689499</v>
      </c>
      <c r="Q5583">
        <v>23.8268718719482</v>
      </c>
      <c r="R5583">
        <v>23.635555267333999</v>
      </c>
      <c r="S5583" t="s">
        <v>26965</v>
      </c>
      <c r="T5583" t="s">
        <v>16588</v>
      </c>
      <c r="U5583" t="s">
        <v>14159</v>
      </c>
      <c r="V5583" t="s">
        <v>8108</v>
      </c>
      <c r="W5583" t="s">
        <v>3615</v>
      </c>
    </row>
    <row r="5584" spans="1:23" x14ac:dyDescent="0.25">
      <c r="A5584" t="s">
        <v>16589</v>
      </c>
      <c r="B5584">
        <v>74</v>
      </c>
      <c r="C5584" t="s">
        <v>16589</v>
      </c>
      <c r="D5584" t="s">
        <v>16590</v>
      </c>
      <c r="E5584" t="s">
        <v>16591</v>
      </c>
      <c r="F5584">
        <v>0.99791099999999999</v>
      </c>
      <c r="G5584" t="s">
        <v>23615</v>
      </c>
      <c r="H5584" t="s">
        <v>25570</v>
      </c>
      <c r="I5584" t="s">
        <v>25571</v>
      </c>
      <c r="J5584" t="s">
        <v>16595</v>
      </c>
      <c r="K5584">
        <v>13</v>
      </c>
      <c r="L5584" t="s">
        <v>26963</v>
      </c>
      <c r="N5584">
        <v>0.312315118524018</v>
      </c>
      <c r="O5584">
        <v>-2.0820178985595699</v>
      </c>
      <c r="P5584">
        <v>27.617507934570298</v>
      </c>
      <c r="Q5584">
        <v>27.0272827148438</v>
      </c>
      <c r="R5584">
        <v>27.687191009521499</v>
      </c>
      <c r="S5584">
        <v>22.793563842773398</v>
      </c>
      <c r="T5584" t="s">
        <v>16588</v>
      </c>
      <c r="U5584" t="s">
        <v>14159</v>
      </c>
      <c r="V5584" t="s">
        <v>8108</v>
      </c>
      <c r="W5584" t="s">
        <v>3615</v>
      </c>
    </row>
    <row r="5585" spans="1:23" x14ac:dyDescent="0.25">
      <c r="A5585" t="s">
        <v>16647</v>
      </c>
      <c r="B5585">
        <v>496</v>
      </c>
      <c r="C5585" t="s">
        <v>16647</v>
      </c>
      <c r="D5585" t="s">
        <v>16648</v>
      </c>
      <c r="E5585" t="s">
        <v>16649</v>
      </c>
      <c r="F5585">
        <v>0.89075899999999997</v>
      </c>
      <c r="G5585" t="s">
        <v>23615</v>
      </c>
      <c r="H5585" t="s">
        <v>25575</v>
      </c>
      <c r="I5585" t="s">
        <v>2863</v>
      </c>
      <c r="J5585" t="s">
        <v>25576</v>
      </c>
      <c r="K5585">
        <v>10</v>
      </c>
      <c r="L5585" t="s">
        <v>26963</v>
      </c>
      <c r="N5585">
        <v>0</v>
      </c>
      <c r="O5585">
        <v>-0.54113960266113303</v>
      </c>
      <c r="P5585">
        <v>23.340959548950199</v>
      </c>
      <c r="Q5585" t="s">
        <v>26965</v>
      </c>
      <c r="R5585">
        <v>22.799819946289102</v>
      </c>
      <c r="S5585" t="s">
        <v>26965</v>
      </c>
      <c r="T5585" t="s">
        <v>16645</v>
      </c>
      <c r="U5585" t="s">
        <v>6603</v>
      </c>
      <c r="V5585" t="s">
        <v>16646</v>
      </c>
    </row>
    <row r="5586" spans="1:23" x14ac:dyDescent="0.25">
      <c r="A5586" t="s">
        <v>16660</v>
      </c>
      <c r="B5586">
        <v>256</v>
      </c>
      <c r="C5586" t="s">
        <v>16660</v>
      </c>
      <c r="D5586" t="s">
        <v>16661</v>
      </c>
      <c r="E5586" t="s">
        <v>16662</v>
      </c>
      <c r="F5586">
        <v>0.94121699999999997</v>
      </c>
      <c r="G5586" t="s">
        <v>23615</v>
      </c>
      <c r="H5586" t="s">
        <v>25578</v>
      </c>
      <c r="I5586" t="s">
        <v>7511</v>
      </c>
      <c r="J5586" t="s">
        <v>25579</v>
      </c>
      <c r="K5586">
        <v>2</v>
      </c>
      <c r="L5586" t="s">
        <v>26963</v>
      </c>
      <c r="N5586">
        <v>0</v>
      </c>
      <c r="O5586" t="s">
        <v>26965</v>
      </c>
      <c r="P5586" t="s">
        <v>26965</v>
      </c>
      <c r="Q5586" t="s">
        <v>26965</v>
      </c>
      <c r="R5586" t="s">
        <v>26965</v>
      </c>
      <c r="S5586">
        <v>22.143640518188501</v>
      </c>
      <c r="T5586" t="s">
        <v>16659</v>
      </c>
      <c r="U5586" t="s">
        <v>367</v>
      </c>
      <c r="V5586" t="s">
        <v>2539</v>
      </c>
    </row>
    <row r="5587" spans="1:23" x14ac:dyDescent="0.25">
      <c r="A5587" t="s">
        <v>16994</v>
      </c>
      <c r="B5587">
        <v>436</v>
      </c>
      <c r="C5587" t="s">
        <v>16994</v>
      </c>
      <c r="D5587" t="s">
        <v>16995</v>
      </c>
      <c r="E5587" t="s">
        <v>16996</v>
      </c>
      <c r="F5587">
        <v>0.92894399999999999</v>
      </c>
      <c r="G5587" t="s">
        <v>23615</v>
      </c>
      <c r="H5587" t="s">
        <v>25621</v>
      </c>
      <c r="I5587" t="s">
        <v>25623</v>
      </c>
      <c r="J5587" t="s">
        <v>25622</v>
      </c>
      <c r="K5587">
        <v>29</v>
      </c>
      <c r="L5587" t="s">
        <v>26963</v>
      </c>
      <c r="N5587">
        <v>0</v>
      </c>
      <c r="O5587">
        <v>-4.4072151184081997E-2</v>
      </c>
      <c r="P5587">
        <v>23.6447143554688</v>
      </c>
      <c r="Q5587">
        <v>23.273553848266602</v>
      </c>
      <c r="R5587" t="s">
        <v>26965</v>
      </c>
      <c r="S5587">
        <v>23.415061950683601</v>
      </c>
      <c r="T5587" t="s">
        <v>16991</v>
      </c>
      <c r="U5587" t="s">
        <v>16992</v>
      </c>
      <c r="V5587" t="s">
        <v>16993</v>
      </c>
    </row>
    <row r="5588" spans="1:23" x14ac:dyDescent="0.25">
      <c r="A5588" t="s">
        <v>17151</v>
      </c>
      <c r="B5588">
        <v>188</v>
      </c>
      <c r="C5588" t="s">
        <v>17151</v>
      </c>
      <c r="D5588" t="s">
        <v>17152</v>
      </c>
      <c r="E5588" t="s">
        <v>17153</v>
      </c>
      <c r="F5588">
        <v>0.99999899999999997</v>
      </c>
      <c r="G5588" t="s">
        <v>23615</v>
      </c>
      <c r="H5588" t="s">
        <v>25640</v>
      </c>
      <c r="I5588" t="s">
        <v>3376</v>
      </c>
      <c r="J5588" t="s">
        <v>25641</v>
      </c>
      <c r="K5588">
        <v>6</v>
      </c>
      <c r="L5588" t="s">
        <v>26963</v>
      </c>
      <c r="N5588">
        <v>0.31619602398140101</v>
      </c>
      <c r="O5588">
        <v>-0.19540500640869099</v>
      </c>
      <c r="P5588">
        <v>25.447267532348601</v>
      </c>
      <c r="Q5588">
        <v>25.012311935424801</v>
      </c>
      <c r="R5588">
        <v>25.105056762695298</v>
      </c>
      <c r="S5588">
        <v>24.9637126922607</v>
      </c>
      <c r="T5588" t="s">
        <v>17149</v>
      </c>
      <c r="U5588" t="s">
        <v>17150</v>
      </c>
    </row>
    <row r="5589" spans="1:23" x14ac:dyDescent="0.25">
      <c r="A5589" t="s">
        <v>17254</v>
      </c>
      <c r="B5589">
        <v>380</v>
      </c>
      <c r="C5589" t="s">
        <v>17254</v>
      </c>
      <c r="D5589" t="s">
        <v>17255</v>
      </c>
      <c r="E5589" t="s">
        <v>17256</v>
      </c>
      <c r="F5589">
        <v>0.99998100000000001</v>
      </c>
      <c r="G5589" t="s">
        <v>23615</v>
      </c>
      <c r="H5589" t="s">
        <v>25646</v>
      </c>
      <c r="I5589" t="s">
        <v>5594</v>
      </c>
      <c r="J5589" t="s">
        <v>17258</v>
      </c>
      <c r="K5589">
        <v>3</v>
      </c>
      <c r="L5589" t="s">
        <v>26963</v>
      </c>
      <c r="N5589">
        <v>0</v>
      </c>
      <c r="O5589" t="s">
        <v>26965</v>
      </c>
      <c r="P5589" t="s">
        <v>26965</v>
      </c>
      <c r="Q5589" t="s">
        <v>26965</v>
      </c>
      <c r="R5589">
        <v>19.9164714813232</v>
      </c>
      <c r="S5589" t="s">
        <v>26965</v>
      </c>
      <c r="T5589" t="s">
        <v>17251</v>
      </c>
      <c r="U5589" t="s">
        <v>17252</v>
      </c>
      <c r="V5589" t="s">
        <v>236</v>
      </c>
      <c r="W5589" t="s">
        <v>17253</v>
      </c>
    </row>
    <row r="5590" spans="1:23" x14ac:dyDescent="0.25">
      <c r="A5590" t="s">
        <v>17261</v>
      </c>
      <c r="B5590">
        <v>485</v>
      </c>
      <c r="C5590" t="s">
        <v>17261</v>
      </c>
      <c r="D5590" t="s">
        <v>17262</v>
      </c>
      <c r="E5590" t="s">
        <v>17263</v>
      </c>
      <c r="F5590">
        <v>0.88140399999999997</v>
      </c>
      <c r="G5590" t="s">
        <v>23615</v>
      </c>
      <c r="H5590" t="s">
        <v>25647</v>
      </c>
      <c r="I5590" t="s">
        <v>2722</v>
      </c>
      <c r="J5590" t="s">
        <v>25648</v>
      </c>
      <c r="K5590">
        <v>4</v>
      </c>
      <c r="L5590" t="s">
        <v>26963</v>
      </c>
      <c r="N5590">
        <v>0</v>
      </c>
      <c r="O5590">
        <v>-8.6295127868652302E-2</v>
      </c>
      <c r="P5590" t="s">
        <v>26965</v>
      </c>
      <c r="Q5590">
        <v>24.176456451416001</v>
      </c>
      <c r="R5590">
        <v>24.402561187744102</v>
      </c>
      <c r="S5590">
        <v>23.7777614593506</v>
      </c>
      <c r="T5590" t="s">
        <v>17259</v>
      </c>
      <c r="U5590" t="s">
        <v>17260</v>
      </c>
      <c r="V5590" t="s">
        <v>483</v>
      </c>
    </row>
    <row r="5591" spans="1:23" x14ac:dyDescent="0.25">
      <c r="A5591" t="s">
        <v>17334</v>
      </c>
      <c r="B5591">
        <v>857</v>
      </c>
      <c r="C5591" t="s">
        <v>17334</v>
      </c>
      <c r="D5591" t="s">
        <v>17335</v>
      </c>
      <c r="E5591" t="s">
        <v>17336</v>
      </c>
      <c r="F5591">
        <v>0.78784699999999996</v>
      </c>
      <c r="G5591" t="s">
        <v>23615</v>
      </c>
      <c r="H5591" t="s">
        <v>25657</v>
      </c>
      <c r="I5591" t="s">
        <v>3003</v>
      </c>
      <c r="J5591" t="s">
        <v>25658</v>
      </c>
      <c r="K5591">
        <v>8</v>
      </c>
      <c r="L5591" t="s">
        <v>26963</v>
      </c>
      <c r="N5591">
        <v>0</v>
      </c>
      <c r="O5591">
        <v>-0.39598846435546903</v>
      </c>
      <c r="P5591" t="s">
        <v>26965</v>
      </c>
      <c r="Q5591">
        <v>22.903305053710898</v>
      </c>
      <c r="R5591" t="s">
        <v>26965</v>
      </c>
      <c r="S5591">
        <v>22.507316589355501</v>
      </c>
      <c r="T5591" t="s">
        <v>17332</v>
      </c>
      <c r="V5591" t="s">
        <v>17333</v>
      </c>
    </row>
    <row r="5592" spans="1:23" x14ac:dyDescent="0.25">
      <c r="A5592" t="s">
        <v>17468</v>
      </c>
      <c r="B5592">
        <v>196</v>
      </c>
      <c r="C5592" t="s">
        <v>17468</v>
      </c>
      <c r="D5592" t="s">
        <v>17469</v>
      </c>
      <c r="E5592" t="s">
        <v>17470</v>
      </c>
      <c r="F5592">
        <v>1</v>
      </c>
      <c r="G5592" t="s">
        <v>23615</v>
      </c>
      <c r="H5592" t="s">
        <v>25675</v>
      </c>
      <c r="I5592" t="s">
        <v>25676</v>
      </c>
      <c r="J5592" t="s">
        <v>17474</v>
      </c>
      <c r="K5592">
        <v>5</v>
      </c>
      <c r="L5592" t="s">
        <v>26963</v>
      </c>
      <c r="N5592">
        <v>0.67340060551913195</v>
      </c>
      <c r="O5592">
        <v>0.40799617767334001</v>
      </c>
      <c r="P5592">
        <v>23.7269191741943</v>
      </c>
      <c r="Q5592">
        <v>24.0185222625732</v>
      </c>
      <c r="R5592">
        <v>24.108688354492202</v>
      </c>
      <c r="S5592">
        <v>24.452745437622099</v>
      </c>
    </row>
    <row r="5593" spans="1:23" x14ac:dyDescent="0.25">
      <c r="A5593" t="s">
        <v>17468</v>
      </c>
      <c r="B5593">
        <v>144</v>
      </c>
      <c r="C5593" t="s">
        <v>17468</v>
      </c>
      <c r="D5593" t="s">
        <v>17469</v>
      </c>
      <c r="E5593" t="s">
        <v>17470</v>
      </c>
      <c r="F5593">
        <v>1</v>
      </c>
      <c r="G5593" t="s">
        <v>23615</v>
      </c>
      <c r="H5593" t="s">
        <v>25677</v>
      </c>
      <c r="I5593" t="s">
        <v>25678</v>
      </c>
      <c r="J5593" t="s">
        <v>17476</v>
      </c>
      <c r="K5593">
        <v>3</v>
      </c>
      <c r="L5593" t="s">
        <v>26963</v>
      </c>
      <c r="N5593">
        <v>0.104396950374883</v>
      </c>
      <c r="O5593">
        <v>2.3716926574707E-2</v>
      </c>
      <c r="P5593">
        <v>25.3829441070557</v>
      </c>
      <c r="Q5593">
        <v>25.259040832519499</v>
      </c>
      <c r="R5593">
        <v>25.389884948730501</v>
      </c>
      <c r="S5593">
        <v>25.299533843994102</v>
      </c>
    </row>
    <row r="5594" spans="1:23" x14ac:dyDescent="0.25">
      <c r="A5594" t="s">
        <v>17468</v>
      </c>
      <c r="B5594">
        <v>183</v>
      </c>
      <c r="C5594" t="s">
        <v>17468</v>
      </c>
      <c r="D5594" t="s">
        <v>17469</v>
      </c>
      <c r="E5594" t="s">
        <v>17470</v>
      </c>
      <c r="F5594">
        <v>1</v>
      </c>
      <c r="G5594" t="s">
        <v>23615</v>
      </c>
      <c r="H5594" t="s">
        <v>25679</v>
      </c>
      <c r="I5594" t="s">
        <v>25680</v>
      </c>
      <c r="J5594" t="s">
        <v>17479</v>
      </c>
      <c r="K5594">
        <v>3</v>
      </c>
      <c r="L5594" t="s">
        <v>26963</v>
      </c>
      <c r="N5594">
        <v>0</v>
      </c>
      <c r="O5594">
        <v>0.123249053955078</v>
      </c>
      <c r="P5594" t="s">
        <v>26965</v>
      </c>
      <c r="Q5594">
        <v>22.354930877685501</v>
      </c>
      <c r="R5594">
        <v>22.4781799316406</v>
      </c>
      <c r="S5594" t="s">
        <v>26965</v>
      </c>
    </row>
    <row r="5595" spans="1:23" x14ac:dyDescent="0.25">
      <c r="A5595" t="s">
        <v>17468</v>
      </c>
      <c r="B5595">
        <v>131</v>
      </c>
      <c r="C5595" t="s">
        <v>17468</v>
      </c>
      <c r="D5595" t="s">
        <v>17469</v>
      </c>
      <c r="E5595" t="s">
        <v>17470</v>
      </c>
      <c r="F5595">
        <v>0.99999400000000005</v>
      </c>
      <c r="G5595" t="s">
        <v>23615</v>
      </c>
      <c r="H5595" t="s">
        <v>25681</v>
      </c>
      <c r="I5595" t="s">
        <v>25683</v>
      </c>
      <c r="J5595" t="s">
        <v>25682</v>
      </c>
      <c r="K5595">
        <v>3</v>
      </c>
      <c r="L5595" t="s">
        <v>26963</v>
      </c>
      <c r="N5595">
        <v>0.138504726278078</v>
      </c>
      <c r="O5595">
        <v>-0.11334419250488301</v>
      </c>
      <c r="P5595">
        <v>20.3710327148438</v>
      </c>
      <c r="Q5595">
        <v>20.926582336425799</v>
      </c>
      <c r="R5595">
        <v>20.4848308563232</v>
      </c>
      <c r="S5595">
        <v>20.586095809936499</v>
      </c>
    </row>
    <row r="5596" spans="1:23" x14ac:dyDescent="0.25">
      <c r="A5596" t="s">
        <v>17468</v>
      </c>
      <c r="B5596">
        <v>222</v>
      </c>
      <c r="C5596" t="s">
        <v>17468</v>
      </c>
      <c r="D5596" t="s">
        <v>17469</v>
      </c>
      <c r="E5596" t="s">
        <v>17470</v>
      </c>
      <c r="F5596">
        <v>1</v>
      </c>
      <c r="G5596" t="s">
        <v>23615</v>
      </c>
      <c r="H5596" t="s">
        <v>25684</v>
      </c>
      <c r="I5596" t="s">
        <v>270</v>
      </c>
      <c r="J5596" t="s">
        <v>17484</v>
      </c>
      <c r="K5596">
        <v>5</v>
      </c>
      <c r="L5596" t="s">
        <v>26963</v>
      </c>
      <c r="N5596">
        <v>0</v>
      </c>
      <c r="O5596">
        <v>0.48428726196289101</v>
      </c>
      <c r="P5596" t="s">
        <v>26965</v>
      </c>
      <c r="Q5596">
        <v>20.570152282714801</v>
      </c>
      <c r="R5596">
        <v>21.054439544677699</v>
      </c>
      <c r="S5596" t="s">
        <v>26965</v>
      </c>
    </row>
    <row r="5597" spans="1:23" x14ac:dyDescent="0.25">
      <c r="A5597" t="s">
        <v>17602</v>
      </c>
      <c r="B5597">
        <v>513</v>
      </c>
      <c r="C5597" t="s">
        <v>17602</v>
      </c>
      <c r="D5597" t="s">
        <v>17603</v>
      </c>
      <c r="E5597" t="s">
        <v>17604</v>
      </c>
      <c r="F5597">
        <v>0.921597</v>
      </c>
      <c r="G5597" t="s">
        <v>23615</v>
      </c>
      <c r="H5597" t="s">
        <v>25685</v>
      </c>
      <c r="I5597" t="s">
        <v>65</v>
      </c>
      <c r="J5597" t="s">
        <v>25686</v>
      </c>
      <c r="K5597">
        <v>9</v>
      </c>
      <c r="L5597" t="s">
        <v>26963</v>
      </c>
      <c r="N5597">
        <v>6.5491910535360201E-2</v>
      </c>
      <c r="O5597">
        <v>-0.192561149597168</v>
      </c>
      <c r="P5597">
        <v>22.372600555419901</v>
      </c>
      <c r="Q5597">
        <v>22.389188766479499</v>
      </c>
      <c r="R5597">
        <v>21.225233078002901</v>
      </c>
      <c r="S5597">
        <v>23.151433944702099</v>
      </c>
      <c r="T5597" t="s">
        <v>17600</v>
      </c>
      <c r="U5597" t="s">
        <v>954</v>
      </c>
      <c r="V5597" t="s">
        <v>17601</v>
      </c>
      <c r="W5597" t="s">
        <v>2392</v>
      </c>
    </row>
    <row r="5598" spans="1:23" x14ac:dyDescent="0.25">
      <c r="A5598" t="s">
        <v>17694</v>
      </c>
      <c r="B5598">
        <v>674</v>
      </c>
      <c r="C5598" t="s">
        <v>17694</v>
      </c>
      <c r="D5598" t="s">
        <v>17695</v>
      </c>
      <c r="E5598" t="s">
        <v>17696</v>
      </c>
      <c r="F5598">
        <v>0.90998000000000001</v>
      </c>
      <c r="G5598" t="s">
        <v>23615</v>
      </c>
      <c r="H5598" t="s">
        <v>25696</v>
      </c>
      <c r="I5598" t="s">
        <v>1015</v>
      </c>
      <c r="J5598" t="s">
        <v>25697</v>
      </c>
      <c r="K5598">
        <v>17</v>
      </c>
      <c r="L5598" t="s">
        <v>26963</v>
      </c>
      <c r="N5598">
        <v>0</v>
      </c>
      <c r="O5598">
        <v>-0.63041687011718806</v>
      </c>
      <c r="P5598">
        <v>23.691576004028299</v>
      </c>
      <c r="Q5598">
        <v>22.870061874389599</v>
      </c>
      <c r="R5598" t="s">
        <v>26965</v>
      </c>
      <c r="S5598">
        <v>22.6504020690918</v>
      </c>
      <c r="T5598" t="s">
        <v>17692</v>
      </c>
      <c r="U5598" t="s">
        <v>17693</v>
      </c>
      <c r="V5598" t="s">
        <v>5113</v>
      </c>
    </row>
    <row r="5599" spans="1:23" x14ac:dyDescent="0.25">
      <c r="A5599" t="s">
        <v>18188</v>
      </c>
      <c r="B5599">
        <v>121</v>
      </c>
      <c r="C5599" t="s">
        <v>18188</v>
      </c>
      <c r="D5599" t="s">
        <v>18189</v>
      </c>
      <c r="E5599" t="s">
        <v>18190</v>
      </c>
      <c r="F5599">
        <v>0.99882800000000005</v>
      </c>
      <c r="G5599" t="s">
        <v>23615</v>
      </c>
      <c r="H5599" t="s">
        <v>25733</v>
      </c>
      <c r="I5599" t="s">
        <v>1126</v>
      </c>
      <c r="J5599" t="s">
        <v>25734</v>
      </c>
      <c r="K5599">
        <v>4</v>
      </c>
      <c r="L5599" t="s">
        <v>26963</v>
      </c>
      <c r="N5599">
        <v>0</v>
      </c>
      <c r="O5599">
        <v>-0.21685409545898399</v>
      </c>
      <c r="P5599">
        <v>22.6235046386719</v>
      </c>
      <c r="Q5599">
        <v>23.271846771240199</v>
      </c>
      <c r="R5599">
        <v>22.730821609497099</v>
      </c>
      <c r="S5599" t="s">
        <v>26965</v>
      </c>
      <c r="T5599" t="s">
        <v>358</v>
      </c>
      <c r="U5599" t="s">
        <v>10180</v>
      </c>
      <c r="V5599" t="s">
        <v>275</v>
      </c>
    </row>
    <row r="5600" spans="1:23" x14ac:dyDescent="0.25">
      <c r="A5600" t="s">
        <v>18414</v>
      </c>
      <c r="B5600">
        <v>781</v>
      </c>
      <c r="C5600" t="s">
        <v>18414</v>
      </c>
      <c r="D5600" t="s">
        <v>18415</v>
      </c>
      <c r="E5600" t="s">
        <v>18416</v>
      </c>
      <c r="F5600">
        <v>0.83445400000000003</v>
      </c>
      <c r="G5600" t="s">
        <v>23615</v>
      </c>
      <c r="H5600" t="s">
        <v>25754</v>
      </c>
      <c r="I5600" t="s">
        <v>612</v>
      </c>
      <c r="J5600" t="s">
        <v>18420</v>
      </c>
      <c r="K5600">
        <v>11</v>
      </c>
      <c r="L5600" t="s">
        <v>26963</v>
      </c>
      <c r="N5600">
        <v>0.157288316246816</v>
      </c>
      <c r="O5600">
        <v>0.50057506561279297</v>
      </c>
      <c r="P5600">
        <v>27.054552078247099</v>
      </c>
      <c r="Q5600">
        <v>24.973424911498999</v>
      </c>
      <c r="R5600">
        <v>26.9006958007813</v>
      </c>
      <c r="S5600">
        <v>26.128431320190401</v>
      </c>
      <c r="T5600" t="s">
        <v>18413</v>
      </c>
      <c r="V5600" t="s">
        <v>92</v>
      </c>
      <c r="W5600" t="s">
        <v>93</v>
      </c>
    </row>
    <row r="5601" spans="1:23" x14ac:dyDescent="0.25">
      <c r="A5601" t="s">
        <v>19140</v>
      </c>
      <c r="B5601">
        <v>204</v>
      </c>
      <c r="C5601" t="s">
        <v>19140</v>
      </c>
      <c r="D5601" t="s">
        <v>19141</v>
      </c>
      <c r="E5601" t="s">
        <v>19142</v>
      </c>
      <c r="F5601">
        <v>0.86163100000000004</v>
      </c>
      <c r="G5601" t="s">
        <v>23615</v>
      </c>
      <c r="H5601" t="s">
        <v>25824</v>
      </c>
      <c r="I5601" t="s">
        <v>270</v>
      </c>
      <c r="J5601" t="s">
        <v>25825</v>
      </c>
      <c r="K5601">
        <v>7</v>
      </c>
      <c r="L5601" t="s">
        <v>26963</v>
      </c>
      <c r="N5601">
        <v>1.42889065848506</v>
      </c>
      <c r="O5601">
        <v>-3.5220088958740199</v>
      </c>
      <c r="P5601">
        <v>25.2664585113525</v>
      </c>
      <c r="Q5601">
        <v>24.4107341766357</v>
      </c>
      <c r="R5601">
        <v>21.8698921203613</v>
      </c>
      <c r="S5601">
        <v>20.763282775878899</v>
      </c>
      <c r="T5601" t="s">
        <v>19138</v>
      </c>
      <c r="U5601" t="s">
        <v>1585</v>
      </c>
      <c r="V5601" t="s">
        <v>19139</v>
      </c>
    </row>
    <row r="5602" spans="1:23" x14ac:dyDescent="0.25">
      <c r="A5602" t="s">
        <v>19442</v>
      </c>
      <c r="B5602">
        <v>463</v>
      </c>
      <c r="C5602" t="s">
        <v>19442</v>
      </c>
      <c r="D5602" t="s">
        <v>19443</v>
      </c>
      <c r="E5602" t="s">
        <v>19444</v>
      </c>
      <c r="F5602">
        <v>0.84093700000000005</v>
      </c>
      <c r="G5602" t="s">
        <v>23615</v>
      </c>
      <c r="H5602" t="s">
        <v>25898</v>
      </c>
      <c r="I5602" t="s">
        <v>2722</v>
      </c>
      <c r="J5602" t="s">
        <v>25899</v>
      </c>
      <c r="K5602">
        <v>3</v>
      </c>
      <c r="L5602" t="s">
        <v>26963</v>
      </c>
      <c r="N5602">
        <v>0</v>
      </c>
      <c r="O5602" t="s">
        <v>26965</v>
      </c>
      <c r="P5602" t="s">
        <v>26965</v>
      </c>
      <c r="Q5602" t="s">
        <v>26965</v>
      </c>
      <c r="R5602" t="s">
        <v>26965</v>
      </c>
      <c r="S5602">
        <v>22.5879726409912</v>
      </c>
      <c r="T5602" t="s">
        <v>1813</v>
      </c>
      <c r="V5602" t="s">
        <v>19441</v>
      </c>
      <c r="W5602" t="s">
        <v>12050</v>
      </c>
    </row>
    <row r="5603" spans="1:23" x14ac:dyDescent="0.25">
      <c r="A5603" t="s">
        <v>19442</v>
      </c>
      <c r="B5603">
        <v>470</v>
      </c>
      <c r="C5603" t="s">
        <v>19442</v>
      </c>
      <c r="D5603" t="s">
        <v>19443</v>
      </c>
      <c r="E5603" t="s">
        <v>19444</v>
      </c>
      <c r="F5603">
        <v>0.99789399999999995</v>
      </c>
      <c r="G5603" t="s">
        <v>23615</v>
      </c>
      <c r="H5603" t="s">
        <v>25900</v>
      </c>
      <c r="I5603" t="s">
        <v>23631</v>
      </c>
      <c r="J5603" t="s">
        <v>19446</v>
      </c>
      <c r="K5603">
        <v>10</v>
      </c>
      <c r="L5603" t="s">
        <v>26963</v>
      </c>
      <c r="N5603">
        <v>0</v>
      </c>
      <c r="O5603">
        <v>0.270245552062988</v>
      </c>
      <c r="P5603" t="s">
        <v>26965</v>
      </c>
      <c r="Q5603">
        <v>22.356006622314499</v>
      </c>
      <c r="R5603">
        <v>22.6645317077637</v>
      </c>
      <c r="S5603">
        <v>22.5879726409912</v>
      </c>
      <c r="T5603" t="s">
        <v>1813</v>
      </c>
      <c r="V5603" t="s">
        <v>19441</v>
      </c>
      <c r="W5603" t="s">
        <v>12050</v>
      </c>
    </row>
    <row r="5604" spans="1:23" x14ac:dyDescent="0.25">
      <c r="A5604" t="s">
        <v>19672</v>
      </c>
      <c r="B5604">
        <v>244</v>
      </c>
      <c r="C5604" t="s">
        <v>19672</v>
      </c>
      <c r="D5604" t="s">
        <v>19673</v>
      </c>
      <c r="E5604" t="s">
        <v>19674</v>
      </c>
      <c r="F5604">
        <v>0.96571700000000005</v>
      </c>
      <c r="G5604" t="s">
        <v>23615</v>
      </c>
      <c r="H5604" t="s">
        <v>25905</v>
      </c>
      <c r="I5604" t="s">
        <v>270</v>
      </c>
      <c r="J5604" t="s">
        <v>25906</v>
      </c>
      <c r="K5604">
        <v>6</v>
      </c>
      <c r="L5604" t="s">
        <v>26963</v>
      </c>
      <c r="N5604">
        <v>0</v>
      </c>
      <c r="O5604" t="s">
        <v>26965</v>
      </c>
      <c r="P5604">
        <v>22.085859298706101</v>
      </c>
      <c r="Q5604">
        <v>21.8401889801025</v>
      </c>
      <c r="R5604" t="s">
        <v>26965</v>
      </c>
      <c r="S5604" t="s">
        <v>26965</v>
      </c>
      <c r="T5604" t="s">
        <v>19671</v>
      </c>
      <c r="U5604" t="s">
        <v>2104</v>
      </c>
      <c r="V5604" t="s">
        <v>7714</v>
      </c>
    </row>
    <row r="5605" spans="1:23" x14ac:dyDescent="0.25">
      <c r="A5605" t="s">
        <v>19672</v>
      </c>
      <c r="B5605">
        <v>248</v>
      </c>
      <c r="C5605" t="s">
        <v>19672</v>
      </c>
      <c r="D5605" t="s">
        <v>19673</v>
      </c>
      <c r="E5605" t="s">
        <v>19674</v>
      </c>
      <c r="F5605">
        <v>0.99913300000000005</v>
      </c>
      <c r="G5605" t="s">
        <v>23615</v>
      </c>
      <c r="H5605" t="s">
        <v>25907</v>
      </c>
      <c r="I5605" t="s">
        <v>6704</v>
      </c>
      <c r="J5605" t="s">
        <v>25906</v>
      </c>
      <c r="K5605">
        <v>10</v>
      </c>
      <c r="L5605" t="s">
        <v>26963</v>
      </c>
      <c r="N5605">
        <v>0</v>
      </c>
      <c r="O5605" t="s">
        <v>26965</v>
      </c>
      <c r="P5605">
        <v>22.085859298706101</v>
      </c>
      <c r="Q5605">
        <v>21.8401889801025</v>
      </c>
      <c r="R5605" t="s">
        <v>26965</v>
      </c>
      <c r="S5605" t="s">
        <v>26965</v>
      </c>
      <c r="T5605" t="s">
        <v>19671</v>
      </c>
      <c r="U5605" t="s">
        <v>2104</v>
      </c>
      <c r="V5605" t="s">
        <v>7714</v>
      </c>
    </row>
    <row r="5606" spans="1:23" x14ac:dyDescent="0.25">
      <c r="A5606" t="s">
        <v>19672</v>
      </c>
      <c r="B5606">
        <v>273</v>
      </c>
      <c r="C5606" t="s">
        <v>19672</v>
      </c>
      <c r="D5606" t="s">
        <v>19673</v>
      </c>
      <c r="E5606" t="s">
        <v>19674</v>
      </c>
      <c r="F5606">
        <v>0.81385799999999997</v>
      </c>
      <c r="G5606" t="s">
        <v>23615</v>
      </c>
      <c r="H5606" t="s">
        <v>25910</v>
      </c>
      <c r="I5606" t="s">
        <v>14</v>
      </c>
      <c r="J5606" t="s">
        <v>25909</v>
      </c>
      <c r="K5606">
        <v>21</v>
      </c>
      <c r="L5606" t="s">
        <v>26963</v>
      </c>
      <c r="N5606">
        <v>0</v>
      </c>
      <c r="O5606">
        <v>-1.0587902069091799</v>
      </c>
      <c r="P5606">
        <v>23.7999591827393</v>
      </c>
      <c r="Q5606" t="s">
        <v>26965</v>
      </c>
      <c r="R5606" t="s">
        <v>26965</v>
      </c>
      <c r="S5606">
        <v>22.741168975830099</v>
      </c>
      <c r="T5606" t="s">
        <v>19671</v>
      </c>
      <c r="U5606" t="s">
        <v>2104</v>
      </c>
      <c r="V5606" t="s">
        <v>7714</v>
      </c>
    </row>
    <row r="5607" spans="1:23" x14ac:dyDescent="0.25">
      <c r="A5607" t="s">
        <v>19672</v>
      </c>
      <c r="B5607">
        <v>223</v>
      </c>
      <c r="C5607" t="s">
        <v>19672</v>
      </c>
      <c r="D5607" t="s">
        <v>19673</v>
      </c>
      <c r="E5607" t="s">
        <v>19674</v>
      </c>
      <c r="F5607">
        <v>0.80645999999999995</v>
      </c>
      <c r="G5607" t="s">
        <v>23615</v>
      </c>
      <c r="H5607" t="s">
        <v>25911</v>
      </c>
      <c r="I5607" t="s">
        <v>25913</v>
      </c>
      <c r="J5607" t="s">
        <v>25912</v>
      </c>
      <c r="K5607">
        <v>10</v>
      </c>
      <c r="L5607" t="s">
        <v>26963</v>
      </c>
      <c r="N5607">
        <v>0</v>
      </c>
      <c r="O5607" t="s">
        <v>26965</v>
      </c>
      <c r="P5607">
        <v>25.443700790405298</v>
      </c>
      <c r="Q5607" t="s">
        <v>26965</v>
      </c>
      <c r="R5607" t="s">
        <v>26965</v>
      </c>
      <c r="S5607" t="s">
        <v>26965</v>
      </c>
      <c r="T5607" t="s">
        <v>19671</v>
      </c>
      <c r="U5607" t="s">
        <v>2104</v>
      </c>
      <c r="V5607" t="s">
        <v>7714</v>
      </c>
    </row>
    <row r="5608" spans="1:23" x14ac:dyDescent="0.25">
      <c r="A5608" t="s">
        <v>19672</v>
      </c>
      <c r="B5608">
        <v>227</v>
      </c>
      <c r="C5608" t="s">
        <v>19672</v>
      </c>
      <c r="D5608" t="s">
        <v>19673</v>
      </c>
      <c r="E5608" t="s">
        <v>19674</v>
      </c>
      <c r="F5608">
        <v>0.81574599999999997</v>
      </c>
      <c r="G5608" t="s">
        <v>23615</v>
      </c>
      <c r="H5608" t="s">
        <v>25914</v>
      </c>
      <c r="I5608" t="s">
        <v>25915</v>
      </c>
      <c r="J5608" t="s">
        <v>25912</v>
      </c>
      <c r="K5608">
        <v>14</v>
      </c>
      <c r="L5608" t="s">
        <v>26963</v>
      </c>
      <c r="N5608">
        <v>0</v>
      </c>
      <c r="O5608" t="s">
        <v>26965</v>
      </c>
      <c r="P5608">
        <v>25.443700790405298</v>
      </c>
      <c r="Q5608" t="s">
        <v>26965</v>
      </c>
      <c r="R5608" t="s">
        <v>26965</v>
      </c>
      <c r="S5608" t="s">
        <v>26965</v>
      </c>
      <c r="T5608" t="s">
        <v>19671</v>
      </c>
      <c r="U5608" t="s">
        <v>2104</v>
      </c>
      <c r="V5608" t="s">
        <v>7714</v>
      </c>
    </row>
    <row r="5609" spans="1:23" x14ac:dyDescent="0.25">
      <c r="A5609" t="s">
        <v>19672</v>
      </c>
      <c r="B5609">
        <v>207</v>
      </c>
      <c r="C5609" t="s">
        <v>19672</v>
      </c>
      <c r="D5609" t="s">
        <v>19673</v>
      </c>
      <c r="E5609" t="s">
        <v>19674</v>
      </c>
      <c r="F5609">
        <v>0.98938000000000004</v>
      </c>
      <c r="G5609" t="s">
        <v>23615</v>
      </c>
      <c r="H5609" t="s">
        <v>25916</v>
      </c>
      <c r="I5609" t="s">
        <v>25918</v>
      </c>
      <c r="J5609" t="s">
        <v>25917</v>
      </c>
      <c r="K5609">
        <v>9</v>
      </c>
      <c r="L5609" t="s">
        <v>26963</v>
      </c>
      <c r="N5609">
        <v>0</v>
      </c>
      <c r="O5609">
        <v>-0.115741729736328</v>
      </c>
      <c r="P5609">
        <v>22.769895553588899</v>
      </c>
      <c r="Q5609" t="s">
        <v>26965</v>
      </c>
      <c r="R5609">
        <v>22.6260471343994</v>
      </c>
      <c r="S5609">
        <v>22.6822605133057</v>
      </c>
      <c r="T5609" t="s">
        <v>19671</v>
      </c>
      <c r="U5609" t="s">
        <v>2104</v>
      </c>
      <c r="V5609" t="s">
        <v>7714</v>
      </c>
    </row>
    <row r="5610" spans="1:23" x14ac:dyDescent="0.25">
      <c r="A5610" t="s">
        <v>19672</v>
      </c>
      <c r="B5610">
        <v>211</v>
      </c>
      <c r="C5610" t="s">
        <v>19672</v>
      </c>
      <c r="D5610" t="s">
        <v>19673</v>
      </c>
      <c r="E5610" t="s">
        <v>19674</v>
      </c>
      <c r="F5610">
        <v>1</v>
      </c>
      <c r="G5610" t="s">
        <v>23615</v>
      </c>
      <c r="H5610" t="s">
        <v>25919</v>
      </c>
      <c r="I5610" t="s">
        <v>2558</v>
      </c>
      <c r="J5610" t="s">
        <v>25920</v>
      </c>
      <c r="K5610">
        <v>13</v>
      </c>
      <c r="L5610" t="s">
        <v>26963</v>
      </c>
      <c r="N5610">
        <v>0</v>
      </c>
      <c r="O5610">
        <v>-0.115741729736328</v>
      </c>
      <c r="P5610">
        <v>22.769895553588899</v>
      </c>
      <c r="Q5610" t="s">
        <v>26965</v>
      </c>
      <c r="R5610">
        <v>22.6260471343994</v>
      </c>
      <c r="S5610">
        <v>22.6822605133057</v>
      </c>
      <c r="T5610" t="s">
        <v>19671</v>
      </c>
      <c r="U5610" t="s">
        <v>2104</v>
      </c>
      <c r="V5610" t="s">
        <v>7714</v>
      </c>
    </row>
    <row r="5611" spans="1:23" x14ac:dyDescent="0.25">
      <c r="A5611" t="s">
        <v>19672</v>
      </c>
      <c r="B5611">
        <v>142</v>
      </c>
      <c r="C5611" t="s">
        <v>19672</v>
      </c>
      <c r="D5611" t="s">
        <v>19673</v>
      </c>
      <c r="E5611" t="s">
        <v>19674</v>
      </c>
      <c r="F5611">
        <v>0.99997800000000003</v>
      </c>
      <c r="G5611" t="s">
        <v>23615</v>
      </c>
      <c r="H5611" t="s">
        <v>25921</v>
      </c>
      <c r="I5611" t="s">
        <v>3549</v>
      </c>
      <c r="J5611" t="s">
        <v>25922</v>
      </c>
      <c r="K5611">
        <v>18</v>
      </c>
      <c r="L5611" t="s">
        <v>26963</v>
      </c>
      <c r="N5611">
        <v>0</v>
      </c>
      <c r="O5611" t="s">
        <v>26965</v>
      </c>
      <c r="P5611">
        <v>24.745092391967798</v>
      </c>
      <c r="Q5611" t="s">
        <v>26965</v>
      </c>
      <c r="R5611" t="s">
        <v>26965</v>
      </c>
      <c r="S5611" t="s">
        <v>26965</v>
      </c>
      <c r="T5611" t="s">
        <v>19671</v>
      </c>
      <c r="U5611" t="s">
        <v>2104</v>
      </c>
      <c r="V5611" t="s">
        <v>7714</v>
      </c>
    </row>
    <row r="5612" spans="1:23" x14ac:dyDescent="0.25">
      <c r="A5612" t="s">
        <v>19726</v>
      </c>
      <c r="B5612">
        <v>834</v>
      </c>
      <c r="C5612" t="s">
        <v>19726</v>
      </c>
      <c r="D5612" t="s">
        <v>19727</v>
      </c>
      <c r="E5612" t="s">
        <v>19728</v>
      </c>
      <c r="F5612">
        <v>0.84087599999999996</v>
      </c>
      <c r="G5612" t="s">
        <v>23615</v>
      </c>
      <c r="H5612" t="s">
        <v>25929</v>
      </c>
      <c r="I5612" t="s">
        <v>25931</v>
      </c>
      <c r="J5612" t="s">
        <v>25930</v>
      </c>
      <c r="K5612">
        <v>4</v>
      </c>
      <c r="L5612" t="s">
        <v>26963</v>
      </c>
      <c r="N5612">
        <v>0</v>
      </c>
      <c r="O5612" t="s">
        <v>26965</v>
      </c>
      <c r="P5612">
        <v>22.283309936523398</v>
      </c>
      <c r="Q5612" t="s">
        <v>26965</v>
      </c>
      <c r="R5612" t="s">
        <v>26965</v>
      </c>
      <c r="S5612" t="s">
        <v>26965</v>
      </c>
      <c r="T5612" t="s">
        <v>19724</v>
      </c>
      <c r="V5612" t="s">
        <v>19725</v>
      </c>
    </row>
    <row r="5613" spans="1:23" x14ac:dyDescent="0.25">
      <c r="A5613" t="s">
        <v>20174</v>
      </c>
      <c r="B5613">
        <v>23</v>
      </c>
      <c r="C5613" t="s">
        <v>20174</v>
      </c>
      <c r="D5613" t="s">
        <v>20175</v>
      </c>
      <c r="E5613" t="s">
        <v>20176</v>
      </c>
      <c r="F5613">
        <v>0.97280900000000003</v>
      </c>
      <c r="G5613" t="s">
        <v>23615</v>
      </c>
      <c r="H5613" t="s">
        <v>25970</v>
      </c>
      <c r="I5613" t="s">
        <v>25972</v>
      </c>
      <c r="J5613" t="s">
        <v>25971</v>
      </c>
      <c r="K5613">
        <v>22</v>
      </c>
      <c r="L5613" t="s">
        <v>26963</v>
      </c>
      <c r="N5613">
        <v>0.23781392522240599</v>
      </c>
      <c r="O5613">
        <v>-0.15905380249023399</v>
      </c>
      <c r="P5613">
        <v>25.612371444702099</v>
      </c>
      <c r="Q5613">
        <v>25.1351222991943</v>
      </c>
      <c r="R5613">
        <v>25.175275802612301</v>
      </c>
      <c r="S5613">
        <v>25.2541103363037</v>
      </c>
      <c r="U5613" t="s">
        <v>1572</v>
      </c>
      <c r="V5613" t="s">
        <v>483</v>
      </c>
    </row>
    <row r="5614" spans="1:23" x14ac:dyDescent="0.25">
      <c r="A5614" t="s">
        <v>20491</v>
      </c>
      <c r="B5614">
        <v>417</v>
      </c>
      <c r="C5614" t="s">
        <v>20491</v>
      </c>
      <c r="D5614" t="s">
        <v>20492</v>
      </c>
      <c r="E5614" t="s">
        <v>20493</v>
      </c>
      <c r="F5614">
        <v>0.99987499999999996</v>
      </c>
      <c r="G5614" t="s">
        <v>23615</v>
      </c>
      <c r="H5614" t="s">
        <v>26015</v>
      </c>
      <c r="I5614" t="s">
        <v>14954</v>
      </c>
      <c r="J5614" t="s">
        <v>26016</v>
      </c>
      <c r="K5614">
        <v>9</v>
      </c>
      <c r="L5614" t="s">
        <v>26963</v>
      </c>
      <c r="N5614">
        <v>0.43539429484141501</v>
      </c>
      <c r="O5614">
        <v>-1.8169965744018599</v>
      </c>
      <c r="P5614">
        <v>24.485359191894499</v>
      </c>
      <c r="Q5614">
        <v>23.875303268432599</v>
      </c>
      <c r="R5614">
        <v>20.8221321105957</v>
      </c>
      <c r="S5614">
        <v>23.904537200927699</v>
      </c>
      <c r="V5614" t="s">
        <v>318</v>
      </c>
    </row>
    <row r="5615" spans="1:23" x14ac:dyDescent="0.25">
      <c r="A5615" t="s">
        <v>20998</v>
      </c>
      <c r="B5615">
        <v>104</v>
      </c>
      <c r="C5615" t="s">
        <v>20998</v>
      </c>
      <c r="D5615" t="s">
        <v>20999</v>
      </c>
      <c r="E5615" t="s">
        <v>21000</v>
      </c>
      <c r="F5615">
        <v>1</v>
      </c>
      <c r="G5615" t="s">
        <v>23615</v>
      </c>
      <c r="H5615" t="s">
        <v>26073</v>
      </c>
      <c r="I5615" t="s">
        <v>590</v>
      </c>
      <c r="J5615" t="s">
        <v>21002</v>
      </c>
      <c r="K5615">
        <v>7</v>
      </c>
      <c r="L5615" t="s">
        <v>26963</v>
      </c>
      <c r="N5615">
        <v>0</v>
      </c>
      <c r="O5615">
        <v>2.2254905700683598</v>
      </c>
      <c r="P5615">
        <v>23.131273269653299</v>
      </c>
      <c r="Q5615">
        <v>22.847318649291999</v>
      </c>
      <c r="R5615" t="s">
        <v>26965</v>
      </c>
      <c r="S5615">
        <v>25.214786529541001</v>
      </c>
      <c r="T5615" t="s">
        <v>20996</v>
      </c>
      <c r="U5615" t="s">
        <v>1572</v>
      </c>
      <c r="V5615" t="s">
        <v>20997</v>
      </c>
    </row>
    <row r="5616" spans="1:23" x14ac:dyDescent="0.25">
      <c r="A5616" t="s">
        <v>21103</v>
      </c>
      <c r="B5616">
        <v>29</v>
      </c>
      <c r="C5616" t="s">
        <v>21103</v>
      </c>
      <c r="D5616" t="s">
        <v>21104</v>
      </c>
      <c r="E5616" t="s">
        <v>21105</v>
      </c>
      <c r="F5616">
        <v>0.81910300000000003</v>
      </c>
      <c r="G5616" t="s">
        <v>23615</v>
      </c>
      <c r="H5616" t="s">
        <v>26088</v>
      </c>
      <c r="I5616" t="s">
        <v>26090</v>
      </c>
      <c r="J5616" t="s">
        <v>26089</v>
      </c>
      <c r="K5616">
        <v>5</v>
      </c>
      <c r="L5616" t="s">
        <v>26963</v>
      </c>
      <c r="N5616">
        <v>0.112232602290328</v>
      </c>
      <c r="O5616">
        <v>-0.26382064819335899</v>
      </c>
      <c r="P5616">
        <v>23.7322101593018</v>
      </c>
      <c r="Q5616">
        <v>22.148767471313501</v>
      </c>
      <c r="R5616">
        <v>22.773601531982401</v>
      </c>
      <c r="S5616">
        <v>22.579734802246101</v>
      </c>
      <c r="T5616" t="s">
        <v>21101</v>
      </c>
      <c r="U5616" t="s">
        <v>21102</v>
      </c>
      <c r="V5616" t="s">
        <v>483</v>
      </c>
    </row>
    <row r="5617" spans="1:23" x14ac:dyDescent="0.25">
      <c r="A5617" t="s">
        <v>22029</v>
      </c>
      <c r="B5617">
        <v>34</v>
      </c>
      <c r="C5617" t="s">
        <v>22029</v>
      </c>
      <c r="D5617" t="s">
        <v>22030</v>
      </c>
      <c r="E5617" t="s">
        <v>22031</v>
      </c>
      <c r="F5617">
        <v>0.89506300000000005</v>
      </c>
      <c r="G5617" t="s">
        <v>23615</v>
      </c>
      <c r="H5617" t="s">
        <v>26193</v>
      </c>
      <c r="I5617" t="s">
        <v>3631</v>
      </c>
      <c r="J5617" t="s">
        <v>22048</v>
      </c>
      <c r="K5617">
        <v>8</v>
      </c>
      <c r="L5617" t="s">
        <v>26963</v>
      </c>
      <c r="N5617">
        <v>0</v>
      </c>
      <c r="O5617">
        <v>-2.2944984436035201</v>
      </c>
      <c r="P5617">
        <v>23.651847839355501</v>
      </c>
      <c r="Q5617">
        <v>22.665920257568398</v>
      </c>
      <c r="R5617" t="s">
        <v>26965</v>
      </c>
      <c r="S5617">
        <v>20.864385604858398</v>
      </c>
      <c r="T5617" t="s">
        <v>22028</v>
      </c>
      <c r="U5617" t="s">
        <v>2201</v>
      </c>
    </row>
    <row r="5618" spans="1:23" x14ac:dyDescent="0.25">
      <c r="A5618" t="s">
        <v>22414</v>
      </c>
      <c r="B5618">
        <v>610</v>
      </c>
      <c r="C5618" t="s">
        <v>22414</v>
      </c>
      <c r="D5618" t="s">
        <v>22415</v>
      </c>
      <c r="E5618" t="s">
        <v>22416</v>
      </c>
      <c r="F5618">
        <v>0.97087900000000005</v>
      </c>
      <c r="G5618" t="s">
        <v>23615</v>
      </c>
      <c r="H5618" t="s">
        <v>26220</v>
      </c>
      <c r="I5618" t="s">
        <v>1281</v>
      </c>
      <c r="J5618" t="s">
        <v>26221</v>
      </c>
      <c r="K5618">
        <v>11</v>
      </c>
      <c r="L5618" t="s">
        <v>26963</v>
      </c>
      <c r="N5618">
        <v>0</v>
      </c>
      <c r="O5618">
        <v>0.14725589752197299</v>
      </c>
      <c r="P5618">
        <v>23.7455043792725</v>
      </c>
      <c r="Q5618" t="s">
        <v>26965</v>
      </c>
      <c r="R5618">
        <v>23.046184539794901</v>
      </c>
      <c r="S5618">
        <v>24.739336013793899</v>
      </c>
      <c r="T5618" t="s">
        <v>22412</v>
      </c>
      <c r="U5618" t="s">
        <v>2920</v>
      </c>
      <c r="V5618" t="s">
        <v>22413</v>
      </c>
    </row>
    <row r="5619" spans="1:23" x14ac:dyDescent="0.25">
      <c r="A5619" t="s">
        <v>22414</v>
      </c>
      <c r="B5619">
        <v>614</v>
      </c>
      <c r="C5619" t="s">
        <v>22414</v>
      </c>
      <c r="D5619" t="s">
        <v>22415</v>
      </c>
      <c r="E5619" t="s">
        <v>22416</v>
      </c>
      <c r="F5619">
        <v>0.86980999999999997</v>
      </c>
      <c r="G5619" t="s">
        <v>23615</v>
      </c>
      <c r="H5619" t="s">
        <v>26222</v>
      </c>
      <c r="I5619" t="s">
        <v>592</v>
      </c>
      <c r="J5619" t="s">
        <v>22424</v>
      </c>
      <c r="K5619">
        <v>15</v>
      </c>
      <c r="L5619" t="s">
        <v>26963</v>
      </c>
      <c r="N5619">
        <v>0</v>
      </c>
      <c r="O5619">
        <v>1.2956514358520499</v>
      </c>
      <c r="P5619">
        <v>23.7455043792725</v>
      </c>
      <c r="Q5619">
        <v>23.1418647766113</v>
      </c>
      <c r="R5619" t="s">
        <v>26965</v>
      </c>
      <c r="S5619">
        <v>24.739336013793899</v>
      </c>
      <c r="T5619" t="s">
        <v>22412</v>
      </c>
      <c r="U5619" t="s">
        <v>2920</v>
      </c>
      <c r="V5619" t="s">
        <v>22413</v>
      </c>
    </row>
    <row r="5620" spans="1:23" x14ac:dyDescent="0.25">
      <c r="A5620" t="s">
        <v>22966</v>
      </c>
      <c r="B5620">
        <v>15</v>
      </c>
      <c r="C5620" t="s">
        <v>22966</v>
      </c>
      <c r="D5620" t="s">
        <v>22967</v>
      </c>
      <c r="E5620" t="s">
        <v>22968</v>
      </c>
      <c r="F5620">
        <v>0.80279100000000003</v>
      </c>
      <c r="G5620" t="s">
        <v>23615</v>
      </c>
      <c r="H5620" t="s">
        <v>26311</v>
      </c>
      <c r="I5620" t="s">
        <v>51</v>
      </c>
      <c r="J5620" t="s">
        <v>26312</v>
      </c>
      <c r="K5620">
        <v>3</v>
      </c>
      <c r="L5620" t="s">
        <v>26963</v>
      </c>
      <c r="N5620">
        <v>0</v>
      </c>
      <c r="O5620" t="s">
        <v>26965</v>
      </c>
      <c r="P5620" t="s">
        <v>26965</v>
      </c>
      <c r="Q5620">
        <v>23.5113525390625</v>
      </c>
      <c r="R5620" t="s">
        <v>26965</v>
      </c>
      <c r="S5620" t="s">
        <v>26965</v>
      </c>
      <c r="T5620" t="s">
        <v>22963</v>
      </c>
      <c r="U5620" t="s">
        <v>22964</v>
      </c>
      <c r="V5620" t="s">
        <v>22965</v>
      </c>
      <c r="W5620" t="s">
        <v>5194</v>
      </c>
    </row>
    <row r="5621" spans="1:23" x14ac:dyDescent="0.25">
      <c r="A5621" t="s">
        <v>23030</v>
      </c>
      <c r="B5621">
        <v>495</v>
      </c>
      <c r="C5621" t="s">
        <v>23030</v>
      </c>
      <c r="D5621" t="s">
        <v>23031</v>
      </c>
      <c r="E5621" t="s">
        <v>23032</v>
      </c>
      <c r="F5621">
        <v>0.99615500000000001</v>
      </c>
      <c r="G5621" t="s">
        <v>23615</v>
      </c>
      <c r="H5621" t="s">
        <v>26317</v>
      </c>
      <c r="I5621" t="s">
        <v>26319</v>
      </c>
      <c r="J5621" t="s">
        <v>26318</v>
      </c>
      <c r="K5621">
        <v>12</v>
      </c>
      <c r="L5621" t="s">
        <v>26963</v>
      </c>
      <c r="N5621">
        <v>0.114236291171914</v>
      </c>
      <c r="O5621">
        <v>-0.12792110443115201</v>
      </c>
      <c r="P5621">
        <v>25.228834152221701</v>
      </c>
      <c r="Q5621">
        <v>24.477783203125</v>
      </c>
      <c r="R5621">
        <v>24.6641635894775</v>
      </c>
      <c r="S5621">
        <v>24.7866115570068</v>
      </c>
      <c r="T5621" t="s">
        <v>23028</v>
      </c>
      <c r="U5621" t="s">
        <v>3743</v>
      </c>
      <c r="V5621" t="s">
        <v>23029</v>
      </c>
      <c r="W5621" t="s">
        <v>1632</v>
      </c>
    </row>
    <row r="5622" spans="1:23" x14ac:dyDescent="0.25">
      <c r="A5622" t="s">
        <v>23122</v>
      </c>
      <c r="B5622">
        <v>599</v>
      </c>
      <c r="C5622" t="s">
        <v>23122</v>
      </c>
      <c r="D5622" t="s">
        <v>23123</v>
      </c>
      <c r="E5622" t="s">
        <v>23124</v>
      </c>
      <c r="F5622">
        <v>0.92608299999999999</v>
      </c>
      <c r="G5622" t="s">
        <v>23615</v>
      </c>
      <c r="H5622" t="s">
        <v>26337</v>
      </c>
      <c r="I5622" t="s">
        <v>1892</v>
      </c>
      <c r="J5622" t="s">
        <v>26338</v>
      </c>
      <c r="K5622">
        <v>1</v>
      </c>
      <c r="L5622" t="s">
        <v>26963</v>
      </c>
      <c r="N5622">
        <v>0</v>
      </c>
      <c r="O5622">
        <v>-0.381942749023438</v>
      </c>
      <c r="P5622">
        <v>22.563533782958999</v>
      </c>
      <c r="Q5622" t="s">
        <v>26965</v>
      </c>
      <c r="R5622" t="s">
        <v>26965</v>
      </c>
      <c r="S5622">
        <v>22.181591033935501</v>
      </c>
      <c r="U5622" t="s">
        <v>527</v>
      </c>
      <c r="V5622" t="s">
        <v>318</v>
      </c>
    </row>
    <row r="5623" spans="1:23" x14ac:dyDescent="0.25">
      <c r="A5623" t="s">
        <v>23245</v>
      </c>
      <c r="B5623">
        <v>166</v>
      </c>
      <c r="C5623" t="s">
        <v>23245</v>
      </c>
      <c r="D5623" t="s">
        <v>23246</v>
      </c>
      <c r="E5623" t="s">
        <v>23247</v>
      </c>
      <c r="F5623">
        <v>0.961364</v>
      </c>
      <c r="G5623" t="s">
        <v>23615</v>
      </c>
      <c r="H5623" t="s">
        <v>26348</v>
      </c>
      <c r="I5623" t="s">
        <v>26350</v>
      </c>
      <c r="J5623" t="s">
        <v>26349</v>
      </c>
      <c r="K5623">
        <v>19</v>
      </c>
      <c r="L5623" t="s">
        <v>26963</v>
      </c>
      <c r="N5623">
        <v>0</v>
      </c>
      <c r="O5623">
        <v>-0.49222946166992199</v>
      </c>
      <c r="P5623">
        <v>24.6045036315918</v>
      </c>
      <c r="Q5623" t="s">
        <v>26965</v>
      </c>
      <c r="R5623" t="s">
        <v>26965</v>
      </c>
      <c r="S5623">
        <v>24.1122741699219</v>
      </c>
      <c r="T5623" t="s">
        <v>23242</v>
      </c>
      <c r="U5623" t="s">
        <v>23243</v>
      </c>
      <c r="V5623" t="s">
        <v>23244</v>
      </c>
    </row>
    <row r="5624" spans="1:23" x14ac:dyDescent="0.25">
      <c r="A5624" t="s">
        <v>23292</v>
      </c>
      <c r="B5624">
        <v>41</v>
      </c>
      <c r="C5624" t="s">
        <v>23292</v>
      </c>
      <c r="D5624" t="s">
        <v>23293</v>
      </c>
      <c r="E5624" t="s">
        <v>23294</v>
      </c>
      <c r="F5624">
        <v>0.87422999999999995</v>
      </c>
      <c r="G5624" t="s">
        <v>23615</v>
      </c>
      <c r="H5624" t="s">
        <v>26357</v>
      </c>
      <c r="I5624" t="s">
        <v>3378</v>
      </c>
      <c r="J5624" t="s">
        <v>26358</v>
      </c>
      <c r="K5624">
        <v>9</v>
      </c>
      <c r="L5624" t="s">
        <v>26963</v>
      </c>
      <c r="N5624">
        <v>0.34830777332537799</v>
      </c>
      <c r="O5624">
        <v>-1.49034976959229</v>
      </c>
      <c r="P5624">
        <v>24.2632732391357</v>
      </c>
      <c r="Q5624">
        <v>22.879758834838899</v>
      </c>
      <c r="R5624">
        <v>20.645441055297901</v>
      </c>
      <c r="S5624">
        <v>23.516891479492202</v>
      </c>
      <c r="T5624" t="s">
        <v>16588</v>
      </c>
      <c r="U5624" t="s">
        <v>14159</v>
      </c>
      <c r="V5624" t="s">
        <v>23291</v>
      </c>
      <c r="W5624" t="s">
        <v>3615</v>
      </c>
    </row>
    <row r="5625" spans="1:23" x14ac:dyDescent="0.25">
      <c r="A5625" t="s">
        <v>26397</v>
      </c>
      <c r="B5625">
        <v>450</v>
      </c>
      <c r="C5625" t="s">
        <v>26397</v>
      </c>
      <c r="D5625" t="s">
        <v>26398</v>
      </c>
      <c r="E5625" t="s">
        <v>26399</v>
      </c>
      <c r="F5625">
        <v>0.98274600000000001</v>
      </c>
      <c r="G5625" t="s">
        <v>26386</v>
      </c>
      <c r="H5625" t="s">
        <v>26400</v>
      </c>
      <c r="I5625" t="s">
        <v>763</v>
      </c>
      <c r="J5625" t="s">
        <v>26401</v>
      </c>
      <c r="K5625">
        <v>13</v>
      </c>
      <c r="L5625" t="s">
        <v>26963</v>
      </c>
      <c r="N5625">
        <v>0</v>
      </c>
      <c r="O5625" t="s">
        <v>26965</v>
      </c>
      <c r="P5625" t="s">
        <v>26965</v>
      </c>
      <c r="Q5625" t="s">
        <v>26965</v>
      </c>
      <c r="R5625">
        <v>21.508815765380898</v>
      </c>
      <c r="S5625" t="s">
        <v>26965</v>
      </c>
      <c r="T5625" t="s">
        <v>26394</v>
      </c>
      <c r="U5625" t="s">
        <v>26395</v>
      </c>
      <c r="V5625" t="s">
        <v>26396</v>
      </c>
    </row>
    <row r="5626" spans="1:23" x14ac:dyDescent="0.25">
      <c r="A5626" t="s">
        <v>26404</v>
      </c>
      <c r="B5626">
        <v>1156</v>
      </c>
      <c r="C5626" t="s">
        <v>26404</v>
      </c>
      <c r="E5626" t="s">
        <v>26405</v>
      </c>
      <c r="F5626">
        <v>1</v>
      </c>
      <c r="G5626" t="s">
        <v>26386</v>
      </c>
      <c r="H5626" t="s">
        <v>26406</v>
      </c>
      <c r="I5626" t="s">
        <v>26408</v>
      </c>
      <c r="J5626" t="s">
        <v>26407</v>
      </c>
      <c r="K5626">
        <v>11</v>
      </c>
      <c r="L5626" t="s">
        <v>26963</v>
      </c>
      <c r="N5626">
        <v>0</v>
      </c>
      <c r="O5626" t="s">
        <v>26965</v>
      </c>
      <c r="P5626">
        <v>22.42529296875</v>
      </c>
      <c r="Q5626" t="s">
        <v>26965</v>
      </c>
      <c r="R5626" t="s">
        <v>26965</v>
      </c>
      <c r="S5626" t="s">
        <v>26965</v>
      </c>
    </row>
    <row r="5627" spans="1:23" x14ac:dyDescent="0.25">
      <c r="A5627" t="s">
        <v>2350</v>
      </c>
      <c r="B5627">
        <v>2</v>
      </c>
      <c r="C5627" t="s">
        <v>2350</v>
      </c>
      <c r="D5627" t="s">
        <v>2351</v>
      </c>
      <c r="E5627" t="s">
        <v>2352</v>
      </c>
      <c r="F5627">
        <v>0.97817100000000001</v>
      </c>
      <c r="G5627" t="s">
        <v>26386</v>
      </c>
      <c r="H5627" t="s">
        <v>26432</v>
      </c>
      <c r="I5627" t="s">
        <v>26433</v>
      </c>
      <c r="J5627" t="s">
        <v>2357</v>
      </c>
      <c r="K5627">
        <v>1</v>
      </c>
      <c r="L5627" t="s">
        <v>26963</v>
      </c>
      <c r="N5627">
        <v>0</v>
      </c>
      <c r="O5627" t="s">
        <v>26965</v>
      </c>
      <c r="P5627" t="s">
        <v>26965</v>
      </c>
      <c r="Q5627">
        <v>22.6387615203857</v>
      </c>
      <c r="R5627" t="s">
        <v>26965</v>
      </c>
      <c r="S5627" t="s">
        <v>26965</v>
      </c>
      <c r="T5627" t="s">
        <v>2347</v>
      </c>
      <c r="U5627" t="s">
        <v>2348</v>
      </c>
      <c r="V5627" t="s">
        <v>2349</v>
      </c>
    </row>
    <row r="5628" spans="1:23" x14ac:dyDescent="0.25">
      <c r="A5628" t="s">
        <v>23947</v>
      </c>
      <c r="B5628" t="s">
        <v>26479</v>
      </c>
      <c r="C5628" t="s">
        <v>23949</v>
      </c>
      <c r="D5628" t="s">
        <v>23950</v>
      </c>
      <c r="E5628" t="s">
        <v>23951</v>
      </c>
      <c r="F5628">
        <v>0.99980899999999995</v>
      </c>
      <c r="G5628" t="s">
        <v>26386</v>
      </c>
      <c r="H5628" t="s">
        <v>26480</v>
      </c>
      <c r="I5628" t="s">
        <v>592</v>
      </c>
      <c r="J5628" t="s">
        <v>23953</v>
      </c>
      <c r="K5628">
        <v>6</v>
      </c>
      <c r="L5628" t="s">
        <v>26963</v>
      </c>
      <c r="N5628">
        <v>0.935584978439434</v>
      </c>
      <c r="O5628">
        <v>-1.55736064910889</v>
      </c>
      <c r="P5628">
        <v>26.958478927612301</v>
      </c>
      <c r="Q5628">
        <v>25.801612854003899</v>
      </c>
      <c r="R5628">
        <v>24.755470275878899</v>
      </c>
      <c r="S5628">
        <v>24.889900207519499</v>
      </c>
      <c r="T5628" t="s">
        <v>23943</v>
      </c>
      <c r="U5628" t="s">
        <v>23944</v>
      </c>
      <c r="V5628" t="s">
        <v>23945</v>
      </c>
      <c r="W5628" t="s">
        <v>23946</v>
      </c>
    </row>
    <row r="5629" spans="1:23" x14ac:dyDescent="0.25">
      <c r="A5629" t="s">
        <v>3126</v>
      </c>
      <c r="B5629">
        <v>1405</v>
      </c>
      <c r="C5629" t="s">
        <v>3126</v>
      </c>
      <c r="D5629" t="s">
        <v>3127</v>
      </c>
      <c r="E5629" t="s">
        <v>3128</v>
      </c>
      <c r="F5629">
        <v>0.99170899999999995</v>
      </c>
      <c r="G5629" t="s">
        <v>26386</v>
      </c>
      <c r="H5629" t="s">
        <v>26487</v>
      </c>
      <c r="I5629" t="s">
        <v>26489</v>
      </c>
      <c r="J5629" t="s">
        <v>26488</v>
      </c>
      <c r="K5629">
        <v>17</v>
      </c>
      <c r="L5629" t="s">
        <v>26963</v>
      </c>
      <c r="N5629">
        <v>0.43904368193486099</v>
      </c>
      <c r="O5629">
        <v>-0.39110565185546903</v>
      </c>
      <c r="P5629">
        <v>23.790346145629901</v>
      </c>
      <c r="Q5629">
        <v>23.1284275054932</v>
      </c>
      <c r="R5629">
        <v>23.122972488403299</v>
      </c>
      <c r="S5629">
        <v>23.0135898590088</v>
      </c>
      <c r="T5629" t="s">
        <v>3123</v>
      </c>
      <c r="U5629" t="s">
        <v>3124</v>
      </c>
      <c r="V5629" t="s">
        <v>3125</v>
      </c>
    </row>
    <row r="5630" spans="1:23" x14ac:dyDescent="0.25">
      <c r="A5630" t="s">
        <v>26513</v>
      </c>
      <c r="B5630">
        <v>345</v>
      </c>
      <c r="C5630" t="s">
        <v>26513</v>
      </c>
      <c r="D5630" t="s">
        <v>26514</v>
      </c>
      <c r="E5630" t="s">
        <v>26515</v>
      </c>
      <c r="F5630">
        <v>1</v>
      </c>
      <c r="G5630" t="s">
        <v>26386</v>
      </c>
      <c r="H5630" t="s">
        <v>26516</v>
      </c>
      <c r="I5630" t="s">
        <v>2722</v>
      </c>
      <c r="J5630" t="s">
        <v>26517</v>
      </c>
      <c r="K5630">
        <v>2</v>
      </c>
      <c r="L5630" t="s">
        <v>26963</v>
      </c>
      <c r="N5630">
        <v>0</v>
      </c>
      <c r="O5630">
        <v>-0.99590110778808605</v>
      </c>
      <c r="P5630" t="s">
        <v>26965</v>
      </c>
      <c r="Q5630">
        <v>20.8229885101318</v>
      </c>
      <c r="R5630" t="s">
        <v>26965</v>
      </c>
      <c r="S5630">
        <v>19.8270874023438</v>
      </c>
      <c r="T5630" t="s">
        <v>26510</v>
      </c>
      <c r="U5630" t="s">
        <v>184</v>
      </c>
      <c r="V5630" t="s">
        <v>26511</v>
      </c>
      <c r="W5630" t="s">
        <v>26512</v>
      </c>
    </row>
    <row r="5631" spans="1:23" x14ac:dyDescent="0.25">
      <c r="A5631" t="s">
        <v>26513</v>
      </c>
      <c r="B5631">
        <v>352</v>
      </c>
      <c r="C5631" t="s">
        <v>26513</v>
      </c>
      <c r="D5631" t="s">
        <v>26514</v>
      </c>
      <c r="E5631" t="s">
        <v>26515</v>
      </c>
      <c r="F5631">
        <v>1</v>
      </c>
      <c r="G5631" t="s">
        <v>26386</v>
      </c>
      <c r="H5631" t="s">
        <v>26518</v>
      </c>
      <c r="I5631" t="s">
        <v>843</v>
      </c>
      <c r="J5631" t="s">
        <v>26517</v>
      </c>
      <c r="K5631">
        <v>9</v>
      </c>
      <c r="L5631" t="s">
        <v>26963</v>
      </c>
      <c r="N5631">
        <v>0</v>
      </c>
      <c r="O5631">
        <v>-0.99590110778808605</v>
      </c>
      <c r="P5631" t="s">
        <v>26965</v>
      </c>
      <c r="Q5631">
        <v>20.8229885101318</v>
      </c>
      <c r="R5631" t="s">
        <v>26965</v>
      </c>
      <c r="S5631">
        <v>19.8270874023438</v>
      </c>
      <c r="T5631" t="s">
        <v>26510</v>
      </c>
      <c r="U5631" t="s">
        <v>184</v>
      </c>
      <c r="V5631" t="s">
        <v>26511</v>
      </c>
      <c r="W5631" t="s">
        <v>26512</v>
      </c>
    </row>
    <row r="5632" spans="1:23" x14ac:dyDescent="0.25">
      <c r="A5632" t="s">
        <v>3500</v>
      </c>
      <c r="B5632">
        <v>2417</v>
      </c>
      <c r="C5632" t="s">
        <v>3500</v>
      </c>
      <c r="D5632" t="s">
        <v>3501</v>
      </c>
      <c r="E5632" t="s">
        <v>3502</v>
      </c>
      <c r="F5632">
        <v>0.99760000000000004</v>
      </c>
      <c r="G5632" t="s">
        <v>26386</v>
      </c>
      <c r="H5632" t="s">
        <v>26519</v>
      </c>
      <c r="I5632" t="s">
        <v>1015</v>
      </c>
      <c r="J5632" t="s">
        <v>3504</v>
      </c>
      <c r="K5632">
        <v>11</v>
      </c>
      <c r="L5632" t="s">
        <v>26963</v>
      </c>
      <c r="N5632">
        <v>4.5659056453739903E-2</v>
      </c>
      <c r="O5632">
        <v>-0.10671424865722701</v>
      </c>
      <c r="P5632">
        <v>24.833690643310501</v>
      </c>
      <c r="Q5632">
        <v>23.4532470703125</v>
      </c>
      <c r="R5632">
        <v>23.737377166748001</v>
      </c>
      <c r="S5632">
        <v>24.336132049560501</v>
      </c>
      <c r="T5632" t="s">
        <v>3496</v>
      </c>
      <c r="U5632" t="s">
        <v>3497</v>
      </c>
      <c r="V5632" t="s">
        <v>3498</v>
      </c>
      <c r="W5632" t="s">
        <v>3499</v>
      </c>
    </row>
    <row r="5633" spans="1:23" x14ac:dyDescent="0.25">
      <c r="A5633" t="s">
        <v>4178</v>
      </c>
      <c r="B5633">
        <v>289</v>
      </c>
      <c r="C5633" t="s">
        <v>4178</v>
      </c>
      <c r="D5633" t="s">
        <v>4179</v>
      </c>
      <c r="E5633" t="s">
        <v>4180</v>
      </c>
      <c r="F5633">
        <v>0.93857599999999997</v>
      </c>
      <c r="G5633" t="s">
        <v>26386</v>
      </c>
      <c r="H5633" t="s">
        <v>26540</v>
      </c>
      <c r="I5633" t="s">
        <v>7511</v>
      </c>
      <c r="J5633" t="s">
        <v>26541</v>
      </c>
      <c r="K5633">
        <v>1</v>
      </c>
      <c r="L5633" t="s">
        <v>26963</v>
      </c>
      <c r="N5633">
        <v>0</v>
      </c>
      <c r="O5633" t="s">
        <v>26965</v>
      </c>
      <c r="P5633">
        <v>24.844793319702099</v>
      </c>
      <c r="Q5633" t="s">
        <v>26965</v>
      </c>
      <c r="R5633" t="s">
        <v>26965</v>
      </c>
      <c r="S5633" t="s">
        <v>26965</v>
      </c>
      <c r="T5633" t="s">
        <v>4174</v>
      </c>
      <c r="U5633" t="s">
        <v>4175</v>
      </c>
      <c r="V5633" t="s">
        <v>4176</v>
      </c>
      <c r="W5633" t="s">
        <v>4177</v>
      </c>
    </row>
    <row r="5634" spans="1:23" x14ac:dyDescent="0.25">
      <c r="A5634" t="s">
        <v>4811</v>
      </c>
      <c r="B5634">
        <v>182</v>
      </c>
      <c r="C5634" t="s">
        <v>4811</v>
      </c>
      <c r="D5634" t="s">
        <v>4812</v>
      </c>
      <c r="E5634" t="s">
        <v>4813</v>
      </c>
      <c r="F5634">
        <v>0.99649900000000002</v>
      </c>
      <c r="G5634" t="s">
        <v>26386</v>
      </c>
      <c r="H5634" t="s">
        <v>26546</v>
      </c>
      <c r="I5634" t="s">
        <v>337</v>
      </c>
      <c r="J5634" t="s">
        <v>26547</v>
      </c>
      <c r="K5634">
        <v>9</v>
      </c>
      <c r="L5634" t="s">
        <v>26963</v>
      </c>
      <c r="N5634">
        <v>9.9877059584082398E-2</v>
      </c>
      <c r="O5634">
        <v>-0.102950096130371</v>
      </c>
      <c r="P5634">
        <v>21.8817749023438</v>
      </c>
      <c r="Q5634">
        <v>22.2083339691162</v>
      </c>
      <c r="R5634">
        <v>22.248033523559599</v>
      </c>
      <c r="S5634">
        <v>21.636175155639599</v>
      </c>
      <c r="T5634" t="s">
        <v>4807</v>
      </c>
      <c r="U5634" t="s">
        <v>4808</v>
      </c>
      <c r="V5634" t="s">
        <v>4809</v>
      </c>
      <c r="W5634" t="s">
        <v>4810</v>
      </c>
    </row>
    <row r="5635" spans="1:23" x14ac:dyDescent="0.25">
      <c r="A5635" t="s">
        <v>24402</v>
      </c>
      <c r="B5635">
        <v>185</v>
      </c>
      <c r="C5635" t="s">
        <v>24402</v>
      </c>
      <c r="D5635" t="s">
        <v>24403</v>
      </c>
      <c r="E5635" t="s">
        <v>24404</v>
      </c>
      <c r="F5635">
        <v>0.99989700000000004</v>
      </c>
      <c r="G5635" t="s">
        <v>26386</v>
      </c>
      <c r="H5635" t="s">
        <v>26581</v>
      </c>
      <c r="I5635" t="s">
        <v>15707</v>
      </c>
      <c r="J5635" t="s">
        <v>26582</v>
      </c>
      <c r="K5635">
        <v>15</v>
      </c>
      <c r="L5635" t="s">
        <v>26963</v>
      </c>
      <c r="N5635">
        <v>2.21786992161889</v>
      </c>
      <c r="O5635">
        <v>1.4196071624755899</v>
      </c>
      <c r="P5635">
        <v>28.938961029052699</v>
      </c>
      <c r="Q5635">
        <v>28.7271537780762</v>
      </c>
      <c r="R5635">
        <v>30.219511032104499</v>
      </c>
      <c r="S5635">
        <v>30.2858180999756</v>
      </c>
      <c r="T5635" t="s">
        <v>24398</v>
      </c>
      <c r="U5635" t="s">
        <v>24399</v>
      </c>
      <c r="V5635" t="s">
        <v>24400</v>
      </c>
      <c r="W5635" t="s">
        <v>24401</v>
      </c>
    </row>
    <row r="5636" spans="1:23" x14ac:dyDescent="0.25">
      <c r="A5636" t="s">
        <v>6111</v>
      </c>
      <c r="B5636">
        <v>275</v>
      </c>
      <c r="C5636" t="s">
        <v>6111</v>
      </c>
      <c r="D5636" t="s">
        <v>6112</v>
      </c>
      <c r="E5636" t="s">
        <v>6113</v>
      </c>
      <c r="F5636">
        <v>0.99998100000000001</v>
      </c>
      <c r="G5636" t="s">
        <v>26386</v>
      </c>
      <c r="H5636" t="s">
        <v>26583</v>
      </c>
      <c r="I5636" t="s">
        <v>332</v>
      </c>
      <c r="J5636" t="s">
        <v>26584</v>
      </c>
      <c r="K5636">
        <v>3</v>
      </c>
      <c r="L5636" t="s">
        <v>26963</v>
      </c>
      <c r="N5636">
        <v>0</v>
      </c>
      <c r="O5636" t="s">
        <v>26965</v>
      </c>
      <c r="P5636">
        <v>22.401870727539102</v>
      </c>
      <c r="Q5636" t="s">
        <v>26965</v>
      </c>
      <c r="R5636" t="s">
        <v>26965</v>
      </c>
      <c r="S5636" t="s">
        <v>26965</v>
      </c>
      <c r="T5636" t="s">
        <v>6110</v>
      </c>
      <c r="U5636" t="s">
        <v>527</v>
      </c>
      <c r="V5636" t="s">
        <v>3803</v>
      </c>
      <c r="W5636" t="s">
        <v>663</v>
      </c>
    </row>
    <row r="5637" spans="1:23" x14ac:dyDescent="0.25">
      <c r="A5637" t="s">
        <v>6111</v>
      </c>
      <c r="B5637">
        <v>277</v>
      </c>
      <c r="C5637" t="s">
        <v>6111</v>
      </c>
      <c r="D5637" t="s">
        <v>6112</v>
      </c>
      <c r="E5637" t="s">
        <v>6113</v>
      </c>
      <c r="F5637">
        <v>0.99378900000000003</v>
      </c>
      <c r="G5637" t="s">
        <v>26386</v>
      </c>
      <c r="H5637" t="s">
        <v>26585</v>
      </c>
      <c r="I5637" t="s">
        <v>1015</v>
      </c>
      <c r="J5637" t="s">
        <v>26584</v>
      </c>
      <c r="K5637">
        <v>5</v>
      </c>
      <c r="L5637" t="s">
        <v>26963</v>
      </c>
      <c r="N5637">
        <v>0</v>
      </c>
      <c r="O5637" t="s">
        <v>26965</v>
      </c>
      <c r="P5637">
        <v>22.401870727539102</v>
      </c>
      <c r="Q5637" t="s">
        <v>26965</v>
      </c>
      <c r="R5637" t="s">
        <v>26965</v>
      </c>
      <c r="S5637" t="s">
        <v>26965</v>
      </c>
      <c r="T5637" t="s">
        <v>6110</v>
      </c>
      <c r="U5637" t="s">
        <v>527</v>
      </c>
      <c r="V5637" t="s">
        <v>3803</v>
      </c>
      <c r="W5637" t="s">
        <v>663</v>
      </c>
    </row>
    <row r="5638" spans="1:23" x14ac:dyDescent="0.25">
      <c r="A5638" t="s">
        <v>6426</v>
      </c>
      <c r="B5638">
        <v>34</v>
      </c>
      <c r="C5638" t="s">
        <v>6426</v>
      </c>
      <c r="D5638" t="s">
        <v>6427</v>
      </c>
      <c r="E5638" t="s">
        <v>6428</v>
      </c>
      <c r="F5638">
        <v>0.76368199999999997</v>
      </c>
      <c r="G5638" t="s">
        <v>26386</v>
      </c>
      <c r="H5638" t="s">
        <v>26595</v>
      </c>
      <c r="I5638" t="s">
        <v>1078</v>
      </c>
      <c r="J5638" t="s">
        <v>26596</v>
      </c>
      <c r="K5638">
        <v>14</v>
      </c>
      <c r="L5638" t="s">
        <v>26963</v>
      </c>
      <c r="N5638">
        <v>0</v>
      </c>
      <c r="O5638">
        <v>-1.5018339157104501</v>
      </c>
      <c r="P5638">
        <v>25.721271514892599</v>
      </c>
      <c r="Q5638" t="s">
        <v>26965</v>
      </c>
      <c r="R5638">
        <v>25.3412990570068</v>
      </c>
      <c r="S5638">
        <v>23.097576141357401</v>
      </c>
      <c r="T5638" t="s">
        <v>6425</v>
      </c>
    </row>
    <row r="5639" spans="1:23" x14ac:dyDescent="0.25">
      <c r="A5639" t="s">
        <v>6628</v>
      </c>
      <c r="B5639">
        <v>137</v>
      </c>
      <c r="C5639" t="s">
        <v>6628</v>
      </c>
      <c r="D5639" t="s">
        <v>6629</v>
      </c>
      <c r="E5639" t="s">
        <v>6630</v>
      </c>
      <c r="F5639">
        <v>0.99007999999999996</v>
      </c>
      <c r="G5639" t="s">
        <v>26386</v>
      </c>
      <c r="H5639" t="s">
        <v>26607</v>
      </c>
      <c r="I5639" t="s">
        <v>65</v>
      </c>
      <c r="J5639" t="s">
        <v>26608</v>
      </c>
      <c r="K5639">
        <v>4</v>
      </c>
      <c r="L5639" t="s">
        <v>26963</v>
      </c>
      <c r="N5639">
        <v>0</v>
      </c>
      <c r="O5639">
        <v>-1.0221252441406301</v>
      </c>
      <c r="P5639">
        <v>24.2370281219482</v>
      </c>
      <c r="Q5639" t="s">
        <v>26965</v>
      </c>
      <c r="R5639">
        <v>22.007410049438501</v>
      </c>
      <c r="S5639">
        <v>24.4223957061768</v>
      </c>
      <c r="T5639" t="s">
        <v>6625</v>
      </c>
      <c r="U5639" t="s">
        <v>6626</v>
      </c>
      <c r="V5639" t="s">
        <v>6627</v>
      </c>
      <c r="W5639" t="s">
        <v>3706</v>
      </c>
    </row>
    <row r="5640" spans="1:23" x14ac:dyDescent="0.25">
      <c r="A5640" t="s">
        <v>24662</v>
      </c>
      <c r="B5640">
        <v>36</v>
      </c>
      <c r="C5640" t="s">
        <v>24662</v>
      </c>
      <c r="D5640" t="s">
        <v>24663</v>
      </c>
      <c r="E5640" t="s">
        <v>24664</v>
      </c>
      <c r="F5640">
        <v>1</v>
      </c>
      <c r="G5640" t="s">
        <v>26386</v>
      </c>
      <c r="H5640" t="s">
        <v>26674</v>
      </c>
      <c r="I5640" t="s">
        <v>26675</v>
      </c>
      <c r="J5640" t="s">
        <v>24666</v>
      </c>
      <c r="K5640">
        <v>11</v>
      </c>
      <c r="L5640" t="s">
        <v>26963</v>
      </c>
      <c r="N5640">
        <v>0</v>
      </c>
      <c r="O5640" t="s">
        <v>26965</v>
      </c>
      <c r="P5640" t="s">
        <v>26965</v>
      </c>
      <c r="Q5640">
        <v>25.734434127807599</v>
      </c>
      <c r="R5640" t="s">
        <v>26965</v>
      </c>
      <c r="S5640" t="s">
        <v>26965</v>
      </c>
      <c r="T5640" t="s">
        <v>24660</v>
      </c>
      <c r="U5640" t="s">
        <v>2201</v>
      </c>
      <c r="V5640" t="s">
        <v>24661</v>
      </c>
    </row>
    <row r="5641" spans="1:23" x14ac:dyDescent="0.25">
      <c r="A5641" t="s">
        <v>26676</v>
      </c>
      <c r="B5641">
        <v>67</v>
      </c>
      <c r="C5641" t="s">
        <v>26676</v>
      </c>
      <c r="D5641" t="s">
        <v>26677</v>
      </c>
      <c r="E5641" t="s">
        <v>26678</v>
      </c>
      <c r="F5641">
        <v>0.99928899999999998</v>
      </c>
      <c r="G5641" t="s">
        <v>26386</v>
      </c>
      <c r="H5641" t="s">
        <v>26679</v>
      </c>
      <c r="I5641" t="s">
        <v>270</v>
      </c>
      <c r="J5641" t="s">
        <v>26680</v>
      </c>
      <c r="K5641">
        <v>11</v>
      </c>
      <c r="L5641" t="s">
        <v>26963</v>
      </c>
      <c r="N5641">
        <v>0</v>
      </c>
      <c r="O5641">
        <v>-1.11364841461182</v>
      </c>
      <c r="P5641">
        <v>27.427982330322301</v>
      </c>
      <c r="Q5641">
        <v>26.615545272827099</v>
      </c>
      <c r="R5641" t="s">
        <v>26965</v>
      </c>
      <c r="S5641">
        <v>25.908115386962901</v>
      </c>
      <c r="U5641" t="s">
        <v>105</v>
      </c>
      <c r="V5641" t="s">
        <v>6843</v>
      </c>
    </row>
    <row r="5642" spans="1:23" x14ac:dyDescent="0.25">
      <c r="A5642" t="s">
        <v>9704</v>
      </c>
      <c r="B5642">
        <v>33</v>
      </c>
      <c r="C5642" t="s">
        <v>9704</v>
      </c>
      <c r="D5642" t="s">
        <v>9705</v>
      </c>
      <c r="E5642" t="s">
        <v>9706</v>
      </c>
      <c r="F5642">
        <v>0.87160300000000002</v>
      </c>
      <c r="G5642" t="s">
        <v>26386</v>
      </c>
      <c r="H5642" t="s">
        <v>26688</v>
      </c>
      <c r="I5642" t="s">
        <v>26690</v>
      </c>
      <c r="J5642" t="s">
        <v>26689</v>
      </c>
      <c r="K5642">
        <v>14</v>
      </c>
      <c r="L5642" t="s">
        <v>26963</v>
      </c>
      <c r="N5642">
        <v>0.49390419450337097</v>
      </c>
      <c r="O5642">
        <v>-0.59827232360839799</v>
      </c>
      <c r="P5642">
        <v>27.3384113311768</v>
      </c>
      <c r="Q5642">
        <v>26.908390045166001</v>
      </c>
      <c r="R5642">
        <v>26.928409576416001</v>
      </c>
      <c r="S5642">
        <v>26.12184715271</v>
      </c>
      <c r="T5642" t="s">
        <v>9700</v>
      </c>
      <c r="U5642" t="s">
        <v>9701</v>
      </c>
      <c r="V5642" t="s">
        <v>9702</v>
      </c>
      <c r="W5642" t="s">
        <v>9703</v>
      </c>
    </row>
    <row r="5643" spans="1:23" x14ac:dyDescent="0.25">
      <c r="A5643" t="s">
        <v>10016</v>
      </c>
      <c r="B5643">
        <v>141</v>
      </c>
      <c r="C5643" t="s">
        <v>10016</v>
      </c>
      <c r="D5643" t="s">
        <v>10017</v>
      </c>
      <c r="E5643" t="s">
        <v>10018</v>
      </c>
      <c r="F5643">
        <v>0.89658300000000002</v>
      </c>
      <c r="G5643" t="s">
        <v>26386</v>
      </c>
      <c r="H5643" t="s">
        <v>26706</v>
      </c>
      <c r="I5643" t="s">
        <v>26707</v>
      </c>
      <c r="J5643" t="s">
        <v>10023</v>
      </c>
      <c r="K5643">
        <v>12</v>
      </c>
      <c r="L5643" t="s">
        <v>26963</v>
      </c>
      <c r="N5643">
        <v>0.58821918003722196</v>
      </c>
      <c r="O5643">
        <v>0.52463626861572299</v>
      </c>
      <c r="P5643">
        <v>23.922977447509801</v>
      </c>
      <c r="Q5643">
        <v>23.252515792846701</v>
      </c>
      <c r="R5643">
        <v>24.117671966552699</v>
      </c>
      <c r="S5643">
        <v>24.107093811035199</v>
      </c>
      <c r="T5643" t="s">
        <v>235</v>
      </c>
      <c r="U5643" t="s">
        <v>2201</v>
      </c>
      <c r="V5643" t="s">
        <v>10015</v>
      </c>
    </row>
    <row r="5644" spans="1:23" x14ac:dyDescent="0.25">
      <c r="A5644" t="s">
        <v>10273</v>
      </c>
      <c r="B5644">
        <v>1985</v>
      </c>
      <c r="C5644" t="s">
        <v>10273</v>
      </c>
      <c r="D5644" t="s">
        <v>10274</v>
      </c>
      <c r="E5644" t="s">
        <v>10275</v>
      </c>
      <c r="F5644">
        <v>0.80081800000000003</v>
      </c>
      <c r="G5644" t="s">
        <v>26386</v>
      </c>
      <c r="H5644" t="s">
        <v>26727</v>
      </c>
      <c r="I5644" t="s">
        <v>1334</v>
      </c>
      <c r="J5644" t="s">
        <v>26728</v>
      </c>
      <c r="K5644">
        <v>15</v>
      </c>
      <c r="L5644" t="s">
        <v>26963</v>
      </c>
      <c r="N5644">
        <v>0</v>
      </c>
      <c r="O5644">
        <v>0.60489273071289096</v>
      </c>
      <c r="P5644">
        <v>21.629520416259801</v>
      </c>
      <c r="Q5644" t="s">
        <v>26965</v>
      </c>
      <c r="R5644">
        <v>22.234413146972699</v>
      </c>
      <c r="S5644" t="s">
        <v>26965</v>
      </c>
      <c r="T5644" t="s">
        <v>10270</v>
      </c>
      <c r="U5644" t="s">
        <v>10271</v>
      </c>
      <c r="V5644" t="s">
        <v>10272</v>
      </c>
    </row>
    <row r="5645" spans="1:23" x14ac:dyDescent="0.25">
      <c r="A5645" t="s">
        <v>24991</v>
      </c>
      <c r="B5645">
        <v>205</v>
      </c>
      <c r="C5645" t="s">
        <v>24991</v>
      </c>
      <c r="D5645" t="s">
        <v>24992</v>
      </c>
      <c r="E5645" t="s">
        <v>24993</v>
      </c>
      <c r="F5645">
        <v>0.99967899999999998</v>
      </c>
      <c r="G5645" t="s">
        <v>26386</v>
      </c>
      <c r="H5645" t="s">
        <v>26740</v>
      </c>
      <c r="I5645" t="s">
        <v>1015</v>
      </c>
      <c r="J5645" t="s">
        <v>24995</v>
      </c>
      <c r="K5645">
        <v>15</v>
      </c>
      <c r="L5645" t="s">
        <v>26963</v>
      </c>
      <c r="N5645">
        <v>1.8258886422824501</v>
      </c>
      <c r="O5645">
        <v>1.56381416320801</v>
      </c>
      <c r="P5645">
        <v>27.688657760620099</v>
      </c>
      <c r="Q5645">
        <v>27.320619583129901</v>
      </c>
      <c r="R5645">
        <v>29.0093994140625</v>
      </c>
      <c r="S5645">
        <v>29.127506256103501</v>
      </c>
      <c r="T5645" t="s">
        <v>24988</v>
      </c>
      <c r="U5645" t="s">
        <v>24989</v>
      </c>
      <c r="V5645" t="s">
        <v>24990</v>
      </c>
      <c r="W5645" t="s">
        <v>24401</v>
      </c>
    </row>
    <row r="5646" spans="1:23" x14ac:dyDescent="0.25">
      <c r="A5646" t="s">
        <v>11037</v>
      </c>
      <c r="B5646">
        <v>1451</v>
      </c>
      <c r="C5646" t="s">
        <v>11037</v>
      </c>
      <c r="D5646" t="s">
        <v>11038</v>
      </c>
      <c r="E5646" t="s">
        <v>11039</v>
      </c>
      <c r="F5646">
        <v>0.97484599999999999</v>
      </c>
      <c r="G5646" t="s">
        <v>26386</v>
      </c>
      <c r="H5646" t="s">
        <v>26754</v>
      </c>
      <c r="I5646" t="s">
        <v>26755</v>
      </c>
      <c r="J5646" t="s">
        <v>25010</v>
      </c>
      <c r="K5646">
        <v>1</v>
      </c>
      <c r="L5646" t="s">
        <v>26963</v>
      </c>
      <c r="N5646">
        <v>0.63688857079901795</v>
      </c>
      <c r="O5646">
        <v>-0.22265052795410201</v>
      </c>
      <c r="P5646">
        <v>22.767997741699201</v>
      </c>
      <c r="Q5646">
        <v>22.613174438476602</v>
      </c>
      <c r="R5646">
        <v>22.573322296142599</v>
      </c>
      <c r="S5646">
        <v>22.362548828125</v>
      </c>
      <c r="T5646" t="s">
        <v>7796</v>
      </c>
      <c r="U5646" t="s">
        <v>11034</v>
      </c>
      <c r="V5646" t="s">
        <v>11035</v>
      </c>
      <c r="W5646" t="s">
        <v>11036</v>
      </c>
    </row>
    <row r="5647" spans="1:23" x14ac:dyDescent="0.25">
      <c r="A5647" t="s">
        <v>26792</v>
      </c>
      <c r="B5647">
        <v>620</v>
      </c>
      <c r="C5647" t="s">
        <v>26792</v>
      </c>
      <c r="D5647" t="s">
        <v>26793</v>
      </c>
      <c r="E5647" t="s">
        <v>26794</v>
      </c>
      <c r="F5647">
        <v>0.94447199999999998</v>
      </c>
      <c r="G5647" t="s">
        <v>26386</v>
      </c>
      <c r="H5647" t="s">
        <v>26795</v>
      </c>
      <c r="I5647" t="s">
        <v>16354</v>
      </c>
      <c r="J5647" t="s">
        <v>26796</v>
      </c>
      <c r="K5647">
        <v>19</v>
      </c>
      <c r="L5647" t="s">
        <v>26963</v>
      </c>
      <c r="N5647">
        <v>0</v>
      </c>
      <c r="O5647">
        <v>-0.436511039733887</v>
      </c>
      <c r="P5647">
        <v>23.621202468872099</v>
      </c>
      <c r="Q5647">
        <v>22.358100891113299</v>
      </c>
      <c r="R5647">
        <v>22.5531406402588</v>
      </c>
      <c r="S5647" t="s">
        <v>26965</v>
      </c>
      <c r="T5647" t="s">
        <v>183</v>
      </c>
      <c r="U5647" t="s">
        <v>10361</v>
      </c>
      <c r="V5647" t="s">
        <v>4319</v>
      </c>
    </row>
    <row r="5648" spans="1:23" x14ac:dyDescent="0.25">
      <c r="A5648" t="s">
        <v>15890</v>
      </c>
      <c r="B5648">
        <v>12</v>
      </c>
      <c r="C5648" t="s">
        <v>15890</v>
      </c>
      <c r="D5648" t="s">
        <v>15891</v>
      </c>
      <c r="E5648" t="s">
        <v>15892</v>
      </c>
      <c r="F5648">
        <v>0.92840599999999995</v>
      </c>
      <c r="G5648" t="s">
        <v>26386</v>
      </c>
      <c r="H5648" t="s">
        <v>26831</v>
      </c>
      <c r="I5648" t="s">
        <v>592</v>
      </c>
      <c r="J5648" t="s">
        <v>25484</v>
      </c>
      <c r="K5648">
        <v>11</v>
      </c>
      <c r="L5648" t="s">
        <v>26963</v>
      </c>
      <c r="N5648">
        <v>0</v>
      </c>
      <c r="O5648" t="s">
        <v>26965</v>
      </c>
      <c r="P5648">
        <v>22.169927597045898</v>
      </c>
      <c r="Q5648" t="s">
        <v>26965</v>
      </c>
      <c r="R5648" t="s">
        <v>26965</v>
      </c>
      <c r="S5648" t="s">
        <v>26965</v>
      </c>
      <c r="T5648" t="s">
        <v>5432</v>
      </c>
      <c r="V5648" t="s">
        <v>2539</v>
      </c>
      <c r="W5648" t="s">
        <v>1376</v>
      </c>
    </row>
    <row r="5649" spans="1:23" x14ac:dyDescent="0.25">
      <c r="A5649" t="s">
        <v>16078</v>
      </c>
      <c r="B5649">
        <v>727</v>
      </c>
      <c r="C5649" t="s">
        <v>16078</v>
      </c>
      <c r="D5649" t="s">
        <v>16079</v>
      </c>
      <c r="E5649" t="s">
        <v>16080</v>
      </c>
      <c r="F5649">
        <v>0.99999300000000002</v>
      </c>
      <c r="G5649" t="s">
        <v>26386</v>
      </c>
      <c r="H5649" t="s">
        <v>26834</v>
      </c>
      <c r="I5649" t="s">
        <v>3376</v>
      </c>
      <c r="J5649" t="s">
        <v>26835</v>
      </c>
      <c r="K5649">
        <v>4</v>
      </c>
      <c r="L5649" t="s">
        <v>26963</v>
      </c>
      <c r="N5649">
        <v>0.11721422791823299</v>
      </c>
      <c r="O5649">
        <v>-0.31515884399414101</v>
      </c>
      <c r="P5649">
        <v>26.071037292480501</v>
      </c>
      <c r="Q5649">
        <v>25.8583984375</v>
      </c>
      <c r="R5649">
        <v>26.558752059936499</v>
      </c>
      <c r="S5649">
        <v>24.7403659820557</v>
      </c>
      <c r="T5649" t="s">
        <v>183</v>
      </c>
      <c r="U5649" t="s">
        <v>16077</v>
      </c>
      <c r="V5649" t="s">
        <v>1092</v>
      </c>
    </row>
    <row r="5650" spans="1:23" x14ac:dyDescent="0.25">
      <c r="A5650" t="s">
        <v>26940</v>
      </c>
      <c r="B5650">
        <v>235</v>
      </c>
      <c r="C5650" t="s">
        <v>26940</v>
      </c>
      <c r="D5650" t="s">
        <v>26941</v>
      </c>
      <c r="E5650" t="s">
        <v>26942</v>
      </c>
      <c r="F5650">
        <v>0.91567299999999996</v>
      </c>
      <c r="G5650" t="s">
        <v>26386</v>
      </c>
      <c r="H5650" t="s">
        <v>26943</v>
      </c>
      <c r="I5650" t="s">
        <v>26945</v>
      </c>
      <c r="J5650" t="s">
        <v>26944</v>
      </c>
      <c r="K5650">
        <v>4</v>
      </c>
      <c r="L5650" t="s">
        <v>26963</v>
      </c>
      <c r="N5650">
        <v>0</v>
      </c>
      <c r="O5650">
        <v>1.65690994262695</v>
      </c>
      <c r="P5650" t="s">
        <v>26965</v>
      </c>
      <c r="Q5650">
        <v>20.164598464965799</v>
      </c>
      <c r="R5650" t="s">
        <v>26965</v>
      </c>
      <c r="S5650">
        <v>21.821508407592798</v>
      </c>
      <c r="T5650" t="s">
        <v>26938</v>
      </c>
      <c r="U5650" t="s">
        <v>26939</v>
      </c>
      <c r="V5650" t="s">
        <v>1805</v>
      </c>
      <c r="W5650" t="s">
        <v>6478</v>
      </c>
    </row>
    <row r="5651" spans="1:23" x14ac:dyDescent="0.25">
      <c r="A5651" t="s">
        <v>23077</v>
      </c>
      <c r="B5651">
        <v>19</v>
      </c>
      <c r="C5651" t="s">
        <v>23077</v>
      </c>
      <c r="D5651" t="s">
        <v>23078</v>
      </c>
      <c r="E5651" t="s">
        <v>23079</v>
      </c>
      <c r="F5651">
        <v>0.85180199999999995</v>
      </c>
      <c r="G5651" t="s">
        <v>26386</v>
      </c>
      <c r="H5651" t="s">
        <v>26948</v>
      </c>
      <c r="I5651" t="s">
        <v>26949</v>
      </c>
      <c r="J5651" t="s">
        <v>23081</v>
      </c>
      <c r="K5651">
        <v>12</v>
      </c>
      <c r="L5651" t="s">
        <v>26963</v>
      </c>
      <c r="N5651">
        <v>0.96240578378099395</v>
      </c>
      <c r="O5651">
        <v>-0.319580078125</v>
      </c>
      <c r="P5651">
        <v>27.518934249877901</v>
      </c>
      <c r="Q5651">
        <v>27.591493606567401</v>
      </c>
      <c r="R5651">
        <v>27.344942092895501</v>
      </c>
      <c r="S5651">
        <v>27.126325607299801</v>
      </c>
      <c r="T5651" t="s">
        <v>23073</v>
      </c>
      <c r="U5651" t="s">
        <v>23074</v>
      </c>
      <c r="V5651" t="s">
        <v>23075</v>
      </c>
      <c r="W5651" t="s">
        <v>23076</v>
      </c>
    </row>
    <row r="5652" spans="1:23" x14ac:dyDescent="0.25">
      <c r="A5652" t="s">
        <v>26956</v>
      </c>
      <c r="B5652">
        <v>391</v>
      </c>
      <c r="C5652" t="s">
        <v>26956</v>
      </c>
      <c r="D5652" t="s">
        <v>26957</v>
      </c>
      <c r="E5652" t="s">
        <v>26958</v>
      </c>
      <c r="F5652">
        <v>0.82459800000000005</v>
      </c>
      <c r="G5652" t="s">
        <v>26386</v>
      </c>
      <c r="H5652" t="s">
        <v>26959</v>
      </c>
      <c r="I5652" t="s">
        <v>332</v>
      </c>
      <c r="J5652" t="s">
        <v>26960</v>
      </c>
      <c r="K5652">
        <v>4</v>
      </c>
      <c r="L5652" t="s">
        <v>26963</v>
      </c>
      <c r="N5652">
        <v>0</v>
      </c>
      <c r="O5652">
        <v>5.8072090148925802E-2</v>
      </c>
      <c r="P5652" t="s">
        <v>26965</v>
      </c>
      <c r="Q5652">
        <v>22.197034835815401</v>
      </c>
      <c r="R5652">
        <v>21.858060836791999</v>
      </c>
      <c r="S5652">
        <v>22.652153015136701</v>
      </c>
      <c r="T5652" t="s">
        <v>26954</v>
      </c>
      <c r="U5652" t="s">
        <v>26955</v>
      </c>
      <c r="V5652" t="s">
        <v>3445</v>
      </c>
      <c r="W5652" t="s">
        <v>830</v>
      </c>
    </row>
    <row r="5653" spans="1:23" x14ac:dyDescent="0.25">
      <c r="A5653" t="s">
        <v>160</v>
      </c>
      <c r="B5653">
        <v>6271</v>
      </c>
      <c r="C5653" t="s">
        <v>160</v>
      </c>
      <c r="D5653" t="s">
        <v>161</v>
      </c>
      <c r="E5653" t="s">
        <v>162</v>
      </c>
      <c r="F5653">
        <v>0.99288100000000001</v>
      </c>
      <c r="G5653" t="s">
        <v>4</v>
      </c>
      <c r="H5653" t="s">
        <v>163</v>
      </c>
      <c r="I5653" t="s">
        <v>165</v>
      </c>
      <c r="J5653" t="s">
        <v>164</v>
      </c>
      <c r="K5653">
        <v>10</v>
      </c>
      <c r="L5653" t="s">
        <v>26964</v>
      </c>
      <c r="N5653">
        <v>0</v>
      </c>
      <c r="O5653" t="s">
        <v>26965</v>
      </c>
      <c r="P5653" t="s">
        <v>26965</v>
      </c>
      <c r="Q5653" t="s">
        <v>26965</v>
      </c>
      <c r="R5653" t="s">
        <v>26965</v>
      </c>
      <c r="S5653">
        <v>24.0267333984375</v>
      </c>
      <c r="T5653" t="s">
        <v>157</v>
      </c>
      <c r="U5653" t="s">
        <v>158</v>
      </c>
      <c r="V5653" t="s">
        <v>159</v>
      </c>
    </row>
    <row r="5654" spans="1:23" x14ac:dyDescent="0.25">
      <c r="A5654" t="s">
        <v>1122</v>
      </c>
      <c r="B5654">
        <v>639</v>
      </c>
      <c r="C5654" t="s">
        <v>1122</v>
      </c>
      <c r="E5654" t="s">
        <v>1123</v>
      </c>
      <c r="F5654">
        <v>0.99995100000000003</v>
      </c>
      <c r="G5654" t="s">
        <v>4</v>
      </c>
      <c r="H5654" t="s">
        <v>1124</v>
      </c>
      <c r="I5654" t="s">
        <v>1126</v>
      </c>
      <c r="J5654" t="s">
        <v>1125</v>
      </c>
      <c r="K5654">
        <v>4</v>
      </c>
      <c r="L5654" t="s">
        <v>26964</v>
      </c>
      <c r="N5654">
        <v>0</v>
      </c>
      <c r="O5654" t="s">
        <v>26965</v>
      </c>
      <c r="P5654" t="s">
        <v>26965</v>
      </c>
      <c r="Q5654">
        <v>25.255119323730501</v>
      </c>
      <c r="R5654" t="s">
        <v>26965</v>
      </c>
      <c r="S5654" t="s">
        <v>26965</v>
      </c>
      <c r="T5654" t="s">
        <v>1121</v>
      </c>
    </row>
    <row r="5655" spans="1:23" x14ac:dyDescent="0.25">
      <c r="A5655" t="s">
        <v>1122</v>
      </c>
      <c r="B5655">
        <v>648</v>
      </c>
      <c r="C5655" t="s">
        <v>1122</v>
      </c>
      <c r="E5655" t="s">
        <v>1123</v>
      </c>
      <c r="F5655">
        <v>0.99990400000000002</v>
      </c>
      <c r="G5655" t="s">
        <v>4</v>
      </c>
      <c r="H5655" t="s">
        <v>1127</v>
      </c>
      <c r="I5655" t="s">
        <v>1128</v>
      </c>
      <c r="J5655" t="s">
        <v>1125</v>
      </c>
      <c r="K5655">
        <v>13</v>
      </c>
      <c r="L5655" t="s">
        <v>26964</v>
      </c>
      <c r="N5655">
        <v>0</v>
      </c>
      <c r="O5655" t="s">
        <v>26965</v>
      </c>
      <c r="P5655" t="s">
        <v>26965</v>
      </c>
      <c r="Q5655">
        <v>25.255119323730501</v>
      </c>
      <c r="R5655" t="s">
        <v>26965</v>
      </c>
      <c r="S5655" t="s">
        <v>26965</v>
      </c>
      <c r="T5655" t="s">
        <v>1121</v>
      </c>
    </row>
    <row r="5656" spans="1:23" x14ac:dyDescent="0.25">
      <c r="A5656" t="s">
        <v>1122</v>
      </c>
      <c r="B5656">
        <v>656</v>
      </c>
      <c r="C5656" t="s">
        <v>1122</v>
      </c>
      <c r="E5656" t="s">
        <v>1123</v>
      </c>
      <c r="F5656">
        <v>0.96179800000000004</v>
      </c>
      <c r="G5656" t="s">
        <v>4</v>
      </c>
      <c r="H5656" t="s">
        <v>1129</v>
      </c>
      <c r="I5656" t="s">
        <v>1130</v>
      </c>
      <c r="J5656" t="s">
        <v>1125</v>
      </c>
      <c r="K5656">
        <v>21</v>
      </c>
      <c r="L5656" t="s">
        <v>26964</v>
      </c>
      <c r="N5656">
        <v>0</v>
      </c>
      <c r="O5656" t="s">
        <v>26965</v>
      </c>
      <c r="P5656" t="s">
        <v>26965</v>
      </c>
      <c r="Q5656">
        <v>25.255119323730501</v>
      </c>
      <c r="R5656" t="s">
        <v>26965</v>
      </c>
      <c r="S5656" t="s">
        <v>26965</v>
      </c>
      <c r="T5656" t="s">
        <v>1121</v>
      </c>
    </row>
    <row r="5657" spans="1:23" x14ac:dyDescent="0.25">
      <c r="A5657" t="s">
        <v>1612</v>
      </c>
      <c r="B5657">
        <v>349</v>
      </c>
      <c r="C5657" t="s">
        <v>1612</v>
      </c>
      <c r="D5657" t="s">
        <v>1613</v>
      </c>
      <c r="E5657" t="s">
        <v>1614</v>
      </c>
      <c r="F5657">
        <v>0.99932200000000004</v>
      </c>
      <c r="G5657" t="s">
        <v>4</v>
      </c>
      <c r="H5657" t="s">
        <v>1615</v>
      </c>
      <c r="I5657" t="s">
        <v>1617</v>
      </c>
      <c r="J5657" t="s">
        <v>1616</v>
      </c>
      <c r="K5657">
        <v>15</v>
      </c>
      <c r="L5657" t="s">
        <v>26964</v>
      </c>
      <c r="N5657">
        <v>0</v>
      </c>
      <c r="O5657" t="s">
        <v>26965</v>
      </c>
      <c r="P5657" t="s">
        <v>26965</v>
      </c>
      <c r="Q5657" t="s">
        <v>26965</v>
      </c>
      <c r="R5657">
        <v>24.763141632080099</v>
      </c>
      <c r="S5657" t="s">
        <v>26965</v>
      </c>
      <c r="T5657" t="s">
        <v>1609</v>
      </c>
      <c r="U5657" t="s">
        <v>1610</v>
      </c>
      <c r="V5657" t="s">
        <v>1611</v>
      </c>
    </row>
    <row r="5658" spans="1:23" x14ac:dyDescent="0.25">
      <c r="A5658" t="s">
        <v>3009</v>
      </c>
      <c r="B5658">
        <v>357</v>
      </c>
      <c r="C5658" t="s">
        <v>3009</v>
      </c>
      <c r="D5658" t="s">
        <v>3010</v>
      </c>
      <c r="E5658" t="s">
        <v>3011</v>
      </c>
      <c r="F5658">
        <v>0.97201700000000002</v>
      </c>
      <c r="G5658" t="s">
        <v>4</v>
      </c>
      <c r="H5658" t="s">
        <v>3012</v>
      </c>
      <c r="I5658" t="s">
        <v>3014</v>
      </c>
      <c r="J5658" t="s">
        <v>3013</v>
      </c>
      <c r="K5658">
        <v>7</v>
      </c>
      <c r="L5658" t="s">
        <v>26964</v>
      </c>
      <c r="N5658">
        <v>0.466480429857691</v>
      </c>
      <c r="O5658">
        <v>-0.57198524475097701</v>
      </c>
      <c r="P5658">
        <v>26.102033615112301</v>
      </c>
      <c r="Q5658">
        <v>26.755445480346701</v>
      </c>
      <c r="R5658">
        <v>25.529577255248999</v>
      </c>
      <c r="S5658">
        <v>26.183931350708001</v>
      </c>
      <c r="T5658" t="s">
        <v>3005</v>
      </c>
      <c r="U5658" t="s">
        <v>3006</v>
      </c>
      <c r="V5658" t="s">
        <v>3007</v>
      </c>
      <c r="W5658" t="s">
        <v>3008</v>
      </c>
    </row>
    <row r="5659" spans="1:23" x14ac:dyDescent="0.25">
      <c r="A5659" t="s">
        <v>3009</v>
      </c>
      <c r="B5659">
        <v>365</v>
      </c>
      <c r="C5659" t="s">
        <v>3009</v>
      </c>
      <c r="D5659" t="s">
        <v>3010</v>
      </c>
      <c r="E5659" t="s">
        <v>3011</v>
      </c>
      <c r="F5659">
        <v>0.96280600000000005</v>
      </c>
      <c r="G5659" t="s">
        <v>4</v>
      </c>
      <c r="H5659" t="s">
        <v>3015</v>
      </c>
      <c r="I5659" t="s">
        <v>3017</v>
      </c>
      <c r="J5659" t="s">
        <v>3016</v>
      </c>
      <c r="K5659">
        <v>15</v>
      </c>
      <c r="L5659" t="s">
        <v>26964</v>
      </c>
      <c r="N5659">
        <v>0.466480429857691</v>
      </c>
      <c r="O5659">
        <v>-0.57198524475097701</v>
      </c>
      <c r="P5659">
        <v>26.102033615112301</v>
      </c>
      <c r="Q5659">
        <v>26.755445480346701</v>
      </c>
      <c r="R5659">
        <v>25.529577255248999</v>
      </c>
      <c r="S5659">
        <v>26.183931350708001</v>
      </c>
      <c r="T5659" t="s">
        <v>3005</v>
      </c>
      <c r="U5659" t="s">
        <v>3006</v>
      </c>
      <c r="V5659" t="s">
        <v>3007</v>
      </c>
      <c r="W5659" t="s">
        <v>3008</v>
      </c>
    </row>
    <row r="5660" spans="1:23" x14ac:dyDescent="0.25">
      <c r="A5660" t="s">
        <v>3009</v>
      </c>
      <c r="B5660">
        <v>366</v>
      </c>
      <c r="C5660" t="s">
        <v>3009</v>
      </c>
      <c r="D5660" t="s">
        <v>3010</v>
      </c>
      <c r="E5660" t="s">
        <v>3011</v>
      </c>
      <c r="F5660">
        <v>0.96282100000000004</v>
      </c>
      <c r="G5660" t="s">
        <v>4</v>
      </c>
      <c r="H5660" t="s">
        <v>3018</v>
      </c>
      <c r="I5660" t="s">
        <v>3019</v>
      </c>
      <c r="J5660" t="s">
        <v>3016</v>
      </c>
      <c r="K5660">
        <v>16</v>
      </c>
      <c r="L5660" t="s">
        <v>26964</v>
      </c>
      <c r="N5660">
        <v>0.466480429857691</v>
      </c>
      <c r="O5660">
        <v>-0.57198524475097701</v>
      </c>
      <c r="P5660">
        <v>26.102033615112301</v>
      </c>
      <c r="Q5660">
        <v>26.755445480346701</v>
      </c>
      <c r="R5660">
        <v>25.529577255248999</v>
      </c>
      <c r="S5660">
        <v>26.183931350708001</v>
      </c>
      <c r="T5660" t="s">
        <v>3005</v>
      </c>
      <c r="U5660" t="s">
        <v>3006</v>
      </c>
      <c r="V5660" t="s">
        <v>3007</v>
      </c>
      <c r="W5660" t="s">
        <v>3008</v>
      </c>
    </row>
    <row r="5661" spans="1:23" x14ac:dyDescent="0.25">
      <c r="A5661" t="s">
        <v>7486</v>
      </c>
      <c r="B5661">
        <v>7</v>
      </c>
      <c r="C5661" t="s">
        <v>7486</v>
      </c>
      <c r="D5661" t="s">
        <v>7487</v>
      </c>
      <c r="E5661" t="s">
        <v>7488</v>
      </c>
      <c r="F5661">
        <v>0.83303400000000005</v>
      </c>
      <c r="G5661" t="s">
        <v>4</v>
      </c>
      <c r="H5661" t="s">
        <v>7489</v>
      </c>
      <c r="I5661" t="s">
        <v>7491</v>
      </c>
      <c r="J5661" t="s">
        <v>7490</v>
      </c>
      <c r="K5661">
        <v>7</v>
      </c>
      <c r="L5661" t="s">
        <v>26964</v>
      </c>
      <c r="N5661">
        <v>0</v>
      </c>
      <c r="O5661" t="s">
        <v>26965</v>
      </c>
      <c r="P5661" t="s">
        <v>26965</v>
      </c>
      <c r="Q5661" t="s">
        <v>26965</v>
      </c>
      <c r="R5661">
        <v>21.635643005371101</v>
      </c>
      <c r="S5661" t="s">
        <v>26965</v>
      </c>
      <c r="T5661" t="s">
        <v>7484</v>
      </c>
      <c r="U5661" t="s">
        <v>7485</v>
      </c>
      <c r="V5661" t="s">
        <v>236</v>
      </c>
    </row>
    <row r="5662" spans="1:23" x14ac:dyDescent="0.25">
      <c r="A5662" t="s">
        <v>7561</v>
      </c>
      <c r="B5662">
        <v>125</v>
      </c>
      <c r="C5662" t="s">
        <v>7561</v>
      </c>
      <c r="D5662" t="s">
        <v>7562</v>
      </c>
      <c r="E5662" t="s">
        <v>7563</v>
      </c>
      <c r="F5662">
        <v>0.99434900000000004</v>
      </c>
      <c r="G5662" t="s">
        <v>4</v>
      </c>
      <c r="H5662" t="s">
        <v>7564</v>
      </c>
      <c r="I5662" t="s">
        <v>7566</v>
      </c>
      <c r="J5662" t="s">
        <v>7565</v>
      </c>
      <c r="K5662">
        <v>7</v>
      </c>
      <c r="L5662" t="s">
        <v>26964</v>
      </c>
      <c r="N5662">
        <v>0.49803432536456699</v>
      </c>
      <c r="O5662">
        <v>-0.89936065673828103</v>
      </c>
      <c r="P5662">
        <v>24.303197860717798</v>
      </c>
      <c r="Q5662">
        <v>25.652858734130898</v>
      </c>
      <c r="R5662">
        <v>24.172569274902301</v>
      </c>
      <c r="S5662">
        <v>23.984766006469702</v>
      </c>
      <c r="T5662" t="s">
        <v>7560</v>
      </c>
      <c r="U5662" t="s">
        <v>853</v>
      </c>
      <c r="V5662" t="s">
        <v>236</v>
      </c>
    </row>
    <row r="5663" spans="1:23" x14ac:dyDescent="0.25">
      <c r="A5663" t="s">
        <v>8083</v>
      </c>
      <c r="B5663">
        <v>83</v>
      </c>
      <c r="C5663" t="s">
        <v>8083</v>
      </c>
      <c r="D5663" t="s">
        <v>8084</v>
      </c>
      <c r="E5663" t="s">
        <v>8085</v>
      </c>
      <c r="F5663">
        <v>1</v>
      </c>
      <c r="G5663" t="s">
        <v>4</v>
      </c>
      <c r="H5663" t="s">
        <v>8086</v>
      </c>
      <c r="I5663" t="s">
        <v>8088</v>
      </c>
      <c r="J5663" t="s">
        <v>8087</v>
      </c>
      <c r="K5663">
        <v>7</v>
      </c>
      <c r="L5663" t="s">
        <v>26964</v>
      </c>
      <c r="N5663">
        <v>0.38581697487093802</v>
      </c>
      <c r="O5663">
        <v>-0.72360897064208995</v>
      </c>
      <c r="P5663">
        <v>27.457637786865199</v>
      </c>
      <c r="Q5663">
        <v>27.5267143249512</v>
      </c>
      <c r="R5663">
        <v>26.066795349121101</v>
      </c>
      <c r="S5663">
        <v>27.470338821411101</v>
      </c>
      <c r="T5663" t="s">
        <v>8080</v>
      </c>
      <c r="U5663" t="s">
        <v>8081</v>
      </c>
      <c r="V5663" t="s">
        <v>8082</v>
      </c>
      <c r="W5663" t="s">
        <v>663</v>
      </c>
    </row>
    <row r="5664" spans="1:23" x14ac:dyDescent="0.25">
      <c r="A5664" t="s">
        <v>8083</v>
      </c>
      <c r="B5664">
        <v>86</v>
      </c>
      <c r="C5664" t="s">
        <v>8083</v>
      </c>
      <c r="D5664" t="s">
        <v>8084</v>
      </c>
      <c r="E5664" t="s">
        <v>8085</v>
      </c>
      <c r="F5664">
        <v>1</v>
      </c>
      <c r="G5664" t="s">
        <v>4</v>
      </c>
      <c r="H5664" t="s">
        <v>8089</v>
      </c>
      <c r="I5664" t="s">
        <v>8090</v>
      </c>
      <c r="J5664" t="s">
        <v>8087</v>
      </c>
      <c r="K5664">
        <v>10</v>
      </c>
      <c r="L5664" t="s">
        <v>26964</v>
      </c>
      <c r="N5664">
        <v>0.38581697487093802</v>
      </c>
      <c r="O5664">
        <v>-0.72360897064208995</v>
      </c>
      <c r="P5664">
        <v>27.457637786865199</v>
      </c>
      <c r="Q5664">
        <v>27.5267143249512</v>
      </c>
      <c r="R5664">
        <v>26.066795349121101</v>
      </c>
      <c r="S5664">
        <v>27.470338821411101</v>
      </c>
      <c r="T5664" t="s">
        <v>8080</v>
      </c>
      <c r="U5664" t="s">
        <v>8081</v>
      </c>
      <c r="V5664" t="s">
        <v>8082</v>
      </c>
      <c r="W5664" t="s">
        <v>663</v>
      </c>
    </row>
    <row r="5665" spans="1:23" x14ac:dyDescent="0.25">
      <c r="A5665" t="s">
        <v>8402</v>
      </c>
      <c r="B5665">
        <v>257</v>
      </c>
      <c r="C5665" t="s">
        <v>8402</v>
      </c>
      <c r="D5665" t="s">
        <v>8403</v>
      </c>
      <c r="E5665" t="s">
        <v>8404</v>
      </c>
      <c r="F5665">
        <v>0.97588399999999997</v>
      </c>
      <c r="G5665" t="s">
        <v>4</v>
      </c>
      <c r="H5665" t="s">
        <v>8407</v>
      </c>
      <c r="I5665" t="s">
        <v>8409</v>
      </c>
      <c r="J5665" t="s">
        <v>8408</v>
      </c>
      <c r="K5665">
        <v>5</v>
      </c>
      <c r="L5665" t="s">
        <v>26964</v>
      </c>
      <c r="N5665">
        <v>0</v>
      </c>
      <c r="O5665" t="s">
        <v>26965</v>
      </c>
      <c r="P5665" t="s">
        <v>26965</v>
      </c>
      <c r="Q5665" t="s">
        <v>26965</v>
      </c>
      <c r="R5665">
        <v>23.390869140625</v>
      </c>
      <c r="S5665">
        <v>23.040376663208001</v>
      </c>
      <c r="T5665" t="s">
        <v>8399</v>
      </c>
      <c r="U5665" t="s">
        <v>8400</v>
      </c>
      <c r="V5665" t="s">
        <v>8401</v>
      </c>
    </row>
    <row r="5666" spans="1:23" x14ac:dyDescent="0.25">
      <c r="A5666" t="s">
        <v>8977</v>
      </c>
      <c r="B5666">
        <v>225</v>
      </c>
      <c r="C5666" t="s">
        <v>8977</v>
      </c>
      <c r="D5666" t="s">
        <v>8978</v>
      </c>
      <c r="E5666" t="s">
        <v>8979</v>
      </c>
      <c r="F5666">
        <v>0.97092299999999998</v>
      </c>
      <c r="G5666" t="s">
        <v>4</v>
      </c>
      <c r="H5666" t="s">
        <v>8982</v>
      </c>
      <c r="I5666" t="s">
        <v>8983</v>
      </c>
      <c r="J5666" t="s">
        <v>8981</v>
      </c>
      <c r="K5666">
        <v>30</v>
      </c>
      <c r="L5666" t="s">
        <v>26964</v>
      </c>
      <c r="N5666">
        <v>0.57142018570453201</v>
      </c>
      <c r="O5666">
        <v>-1.1690082550048799</v>
      </c>
      <c r="P5666">
        <v>26.5436115264893</v>
      </c>
      <c r="Q5666">
        <v>25.636358261108398</v>
      </c>
      <c r="R5666">
        <v>25.543153762817401</v>
      </c>
      <c r="S5666">
        <v>24.298799514770501</v>
      </c>
      <c r="T5666" t="s">
        <v>8975</v>
      </c>
      <c r="U5666" t="s">
        <v>8976</v>
      </c>
      <c r="V5666" t="s">
        <v>5113</v>
      </c>
    </row>
    <row r="5667" spans="1:23" x14ac:dyDescent="0.25">
      <c r="A5667" t="s">
        <v>9097</v>
      </c>
      <c r="B5667">
        <v>6</v>
      </c>
      <c r="C5667" t="s">
        <v>9097</v>
      </c>
      <c r="D5667" t="s">
        <v>9098</v>
      </c>
      <c r="E5667" t="s">
        <v>9099</v>
      </c>
      <c r="F5667">
        <v>0.99634199999999995</v>
      </c>
      <c r="G5667" t="s">
        <v>4</v>
      </c>
      <c r="H5667" t="s">
        <v>9100</v>
      </c>
      <c r="I5667" t="s">
        <v>9102</v>
      </c>
      <c r="J5667" t="s">
        <v>9101</v>
      </c>
      <c r="K5667">
        <v>6</v>
      </c>
      <c r="L5667" t="s">
        <v>26964</v>
      </c>
      <c r="N5667">
        <v>0</v>
      </c>
      <c r="O5667" t="s">
        <v>26965</v>
      </c>
      <c r="P5667">
        <v>23.058210372924801</v>
      </c>
      <c r="Q5667">
        <v>23.5399055480957</v>
      </c>
      <c r="R5667" t="s">
        <v>26965</v>
      </c>
      <c r="S5667" t="s">
        <v>26965</v>
      </c>
      <c r="T5667" t="s">
        <v>9095</v>
      </c>
      <c r="U5667" t="s">
        <v>9096</v>
      </c>
      <c r="V5667" t="s">
        <v>236</v>
      </c>
    </row>
    <row r="5668" spans="1:23" x14ac:dyDescent="0.25">
      <c r="A5668" t="s">
        <v>9097</v>
      </c>
      <c r="B5668">
        <v>12</v>
      </c>
      <c r="C5668" t="s">
        <v>9097</v>
      </c>
      <c r="D5668" t="s">
        <v>9098</v>
      </c>
      <c r="E5668" t="s">
        <v>9099</v>
      </c>
      <c r="F5668">
        <v>0.986873</v>
      </c>
      <c r="G5668" t="s">
        <v>4</v>
      </c>
      <c r="H5668" t="s">
        <v>9103</v>
      </c>
      <c r="I5668" t="s">
        <v>9105</v>
      </c>
      <c r="J5668" t="s">
        <v>9104</v>
      </c>
      <c r="K5668">
        <v>12</v>
      </c>
      <c r="L5668" t="s">
        <v>26964</v>
      </c>
      <c r="N5668">
        <v>0</v>
      </c>
      <c r="O5668" t="s">
        <v>26965</v>
      </c>
      <c r="P5668">
        <v>23.058210372924801</v>
      </c>
      <c r="Q5668">
        <v>23.5399055480957</v>
      </c>
      <c r="R5668" t="s">
        <v>26965</v>
      </c>
      <c r="S5668" t="s">
        <v>26965</v>
      </c>
      <c r="T5668" t="s">
        <v>9095</v>
      </c>
      <c r="U5668" t="s">
        <v>9096</v>
      </c>
      <c r="V5668" t="s">
        <v>236</v>
      </c>
    </row>
    <row r="5669" spans="1:23" x14ac:dyDescent="0.25">
      <c r="A5669" t="s">
        <v>9524</v>
      </c>
      <c r="B5669">
        <v>405</v>
      </c>
      <c r="C5669" t="s">
        <v>9524</v>
      </c>
      <c r="D5669" t="s">
        <v>9525</v>
      </c>
      <c r="E5669" t="s">
        <v>9526</v>
      </c>
      <c r="F5669">
        <v>0.99567099999999997</v>
      </c>
      <c r="G5669" t="s">
        <v>4</v>
      </c>
      <c r="H5669" t="s">
        <v>9529</v>
      </c>
      <c r="I5669" t="s">
        <v>9531</v>
      </c>
      <c r="J5669" t="s">
        <v>9530</v>
      </c>
      <c r="K5669">
        <v>7</v>
      </c>
      <c r="L5669" t="s">
        <v>26964</v>
      </c>
      <c r="N5669">
        <v>0</v>
      </c>
      <c r="O5669">
        <v>1.0091781616210899E-2</v>
      </c>
      <c r="P5669">
        <v>26.88157081604</v>
      </c>
      <c r="Q5669">
        <v>25.384691238403299</v>
      </c>
      <c r="R5669">
        <v>26.143222808837901</v>
      </c>
      <c r="S5669" t="s">
        <v>26965</v>
      </c>
      <c r="V5669" t="s">
        <v>9522</v>
      </c>
      <c r="W5669" t="s">
        <v>9523</v>
      </c>
    </row>
    <row r="5670" spans="1:23" x14ac:dyDescent="0.25">
      <c r="A5670" t="s">
        <v>9524</v>
      </c>
      <c r="B5670">
        <v>407</v>
      </c>
      <c r="C5670" t="s">
        <v>9524</v>
      </c>
      <c r="D5670" t="s">
        <v>9525</v>
      </c>
      <c r="E5670" t="s">
        <v>9526</v>
      </c>
      <c r="F5670">
        <v>0.93514299999999995</v>
      </c>
      <c r="G5670" t="s">
        <v>4</v>
      </c>
      <c r="H5670" t="s">
        <v>9532</v>
      </c>
      <c r="I5670" t="s">
        <v>9534</v>
      </c>
      <c r="J5670" t="s">
        <v>9533</v>
      </c>
      <c r="K5670">
        <v>9</v>
      </c>
      <c r="L5670" t="s">
        <v>26964</v>
      </c>
      <c r="N5670">
        <v>0.35610308124133699</v>
      </c>
      <c r="O5670">
        <v>-1.1495676040649401</v>
      </c>
      <c r="P5670">
        <v>26.3568935394287</v>
      </c>
      <c r="Q5670">
        <v>23.992740631103501</v>
      </c>
      <c r="R5670">
        <v>24.254001617431602</v>
      </c>
      <c r="S5670">
        <v>23.7964973449707</v>
      </c>
      <c r="V5670" t="s">
        <v>9522</v>
      </c>
      <c r="W5670" t="s">
        <v>9523</v>
      </c>
    </row>
    <row r="5671" spans="1:23" x14ac:dyDescent="0.25">
      <c r="A5671" t="s">
        <v>9524</v>
      </c>
      <c r="B5671">
        <v>418</v>
      </c>
      <c r="C5671" t="s">
        <v>9524</v>
      </c>
      <c r="D5671" t="s">
        <v>9525</v>
      </c>
      <c r="E5671" t="s">
        <v>9526</v>
      </c>
      <c r="F5671">
        <v>0.81630000000000003</v>
      </c>
      <c r="G5671" t="s">
        <v>4</v>
      </c>
      <c r="H5671" t="s">
        <v>9537</v>
      </c>
      <c r="I5671" t="s">
        <v>3896</v>
      </c>
      <c r="J5671" t="s">
        <v>9538</v>
      </c>
      <c r="K5671">
        <v>19</v>
      </c>
      <c r="L5671" t="s">
        <v>26964</v>
      </c>
      <c r="N5671">
        <v>0</v>
      </c>
      <c r="O5671" t="s">
        <v>26965</v>
      </c>
      <c r="P5671" t="s">
        <v>26965</v>
      </c>
      <c r="Q5671">
        <v>23.992740631103501</v>
      </c>
      <c r="R5671" t="s">
        <v>26965</v>
      </c>
      <c r="S5671" t="s">
        <v>26965</v>
      </c>
      <c r="V5671" t="s">
        <v>9522</v>
      </c>
      <c r="W5671" t="s">
        <v>9523</v>
      </c>
    </row>
    <row r="5672" spans="1:23" x14ac:dyDescent="0.25">
      <c r="A5672" t="s">
        <v>9861</v>
      </c>
      <c r="B5672" t="s">
        <v>9876</v>
      </c>
      <c r="C5672" t="s">
        <v>9863</v>
      </c>
      <c r="D5672" t="s">
        <v>9864</v>
      </c>
      <c r="E5672" t="s">
        <v>9865</v>
      </c>
      <c r="F5672">
        <v>1</v>
      </c>
      <c r="G5672" t="s">
        <v>4</v>
      </c>
      <c r="H5672" t="s">
        <v>9877</v>
      </c>
      <c r="I5672" t="s">
        <v>9879</v>
      </c>
      <c r="J5672" t="s">
        <v>9878</v>
      </c>
      <c r="K5672">
        <v>6</v>
      </c>
      <c r="L5672" t="s">
        <v>26964</v>
      </c>
      <c r="N5672">
        <v>0</v>
      </c>
      <c r="O5672">
        <v>2.2984085083007799</v>
      </c>
      <c r="P5672">
        <v>21.201799392700199</v>
      </c>
      <c r="Q5672" t="s">
        <v>26965</v>
      </c>
      <c r="R5672">
        <v>23.500207901001001</v>
      </c>
      <c r="S5672" t="s">
        <v>26965</v>
      </c>
      <c r="T5672" t="s">
        <v>9859</v>
      </c>
      <c r="U5672" t="s">
        <v>367</v>
      </c>
      <c r="V5672" t="s">
        <v>9860</v>
      </c>
    </row>
    <row r="5673" spans="1:23" x14ac:dyDescent="0.25">
      <c r="A5673" t="s">
        <v>9861</v>
      </c>
      <c r="B5673" t="s">
        <v>9880</v>
      </c>
      <c r="C5673" t="s">
        <v>9863</v>
      </c>
      <c r="D5673" t="s">
        <v>9864</v>
      </c>
      <c r="E5673" t="s">
        <v>9865</v>
      </c>
      <c r="F5673">
        <v>1</v>
      </c>
      <c r="G5673" t="s">
        <v>4</v>
      </c>
      <c r="H5673" t="s">
        <v>9881</v>
      </c>
      <c r="I5673" t="s">
        <v>9882</v>
      </c>
      <c r="J5673" t="s">
        <v>9878</v>
      </c>
      <c r="K5673">
        <v>7</v>
      </c>
      <c r="L5673" t="s">
        <v>26964</v>
      </c>
      <c r="N5673">
        <v>0</v>
      </c>
      <c r="O5673">
        <v>2.2984085083007799</v>
      </c>
      <c r="P5673">
        <v>21.201799392700199</v>
      </c>
      <c r="Q5673" t="s">
        <v>26965</v>
      </c>
      <c r="R5673">
        <v>23.500207901001001</v>
      </c>
      <c r="S5673" t="s">
        <v>26965</v>
      </c>
      <c r="T5673" t="s">
        <v>9859</v>
      </c>
      <c r="U5673" t="s">
        <v>367</v>
      </c>
      <c r="V5673" t="s">
        <v>9860</v>
      </c>
    </row>
    <row r="5674" spans="1:23" x14ac:dyDescent="0.25">
      <c r="A5674" t="s">
        <v>10823</v>
      </c>
      <c r="B5674">
        <v>359</v>
      </c>
      <c r="C5674" t="s">
        <v>10823</v>
      </c>
      <c r="D5674" t="s">
        <v>10824</v>
      </c>
      <c r="E5674" t="s">
        <v>10825</v>
      </c>
      <c r="F5674">
        <v>1</v>
      </c>
      <c r="G5674" t="s">
        <v>4</v>
      </c>
      <c r="H5674" t="s">
        <v>10842</v>
      </c>
      <c r="I5674" t="s">
        <v>10844</v>
      </c>
      <c r="J5674" t="s">
        <v>10843</v>
      </c>
      <c r="K5674">
        <v>5</v>
      </c>
      <c r="L5674" t="s">
        <v>26964</v>
      </c>
      <c r="N5674">
        <v>0.25703294939601101</v>
      </c>
      <c r="O5674">
        <v>0.29277896881103499</v>
      </c>
      <c r="P5674">
        <v>26.030317306518601</v>
      </c>
      <c r="Q5674">
        <v>25.214897155761701</v>
      </c>
      <c r="R5674">
        <v>25.990966796875</v>
      </c>
      <c r="S5674">
        <v>25.839805603027301</v>
      </c>
      <c r="T5674" t="s">
        <v>10820</v>
      </c>
      <c r="U5674" t="s">
        <v>10821</v>
      </c>
      <c r="V5674" t="s">
        <v>10822</v>
      </c>
    </row>
    <row r="5675" spans="1:23" x14ac:dyDescent="0.25">
      <c r="A5675" t="s">
        <v>10823</v>
      </c>
      <c r="B5675">
        <v>363</v>
      </c>
      <c r="C5675" t="s">
        <v>10823</v>
      </c>
      <c r="D5675" t="s">
        <v>10824</v>
      </c>
      <c r="E5675" t="s">
        <v>10825</v>
      </c>
      <c r="F5675">
        <v>1</v>
      </c>
      <c r="G5675" t="s">
        <v>4</v>
      </c>
      <c r="H5675" t="s">
        <v>10845</v>
      </c>
      <c r="I5675" t="s">
        <v>10846</v>
      </c>
      <c r="J5675" t="s">
        <v>10843</v>
      </c>
      <c r="K5675">
        <v>9</v>
      </c>
      <c r="L5675" t="s">
        <v>26964</v>
      </c>
      <c r="N5675">
        <v>0.25703294939601101</v>
      </c>
      <c r="O5675">
        <v>0.29277896881103499</v>
      </c>
      <c r="P5675">
        <v>26.030317306518601</v>
      </c>
      <c r="Q5675">
        <v>25.214897155761701</v>
      </c>
      <c r="R5675">
        <v>25.990966796875</v>
      </c>
      <c r="S5675">
        <v>25.839805603027301</v>
      </c>
      <c r="T5675" t="s">
        <v>10820</v>
      </c>
      <c r="U5675" t="s">
        <v>10821</v>
      </c>
      <c r="V5675" t="s">
        <v>10822</v>
      </c>
    </row>
    <row r="5676" spans="1:23" x14ac:dyDescent="0.25">
      <c r="A5676" t="s">
        <v>11004</v>
      </c>
      <c r="B5676">
        <v>327</v>
      </c>
      <c r="C5676" t="s">
        <v>11004</v>
      </c>
      <c r="D5676" t="s">
        <v>11005</v>
      </c>
      <c r="E5676" t="s">
        <v>11006</v>
      </c>
      <c r="F5676">
        <v>1</v>
      </c>
      <c r="G5676" t="s">
        <v>4</v>
      </c>
      <c r="H5676" t="s">
        <v>11007</v>
      </c>
      <c r="I5676" t="s">
        <v>11009</v>
      </c>
      <c r="J5676" t="s">
        <v>11008</v>
      </c>
      <c r="K5676">
        <v>3</v>
      </c>
      <c r="L5676" t="s">
        <v>26964</v>
      </c>
      <c r="N5676">
        <v>0.56759982892083505</v>
      </c>
      <c r="O5676">
        <v>0.31112003326415999</v>
      </c>
      <c r="P5676">
        <v>22.442226409912099</v>
      </c>
      <c r="Q5676">
        <v>22.043500900268601</v>
      </c>
      <c r="R5676">
        <v>22.500719070434599</v>
      </c>
      <c r="S5676">
        <v>22.6072483062744</v>
      </c>
      <c r="T5676" t="s">
        <v>11003</v>
      </c>
      <c r="V5676" t="s">
        <v>199</v>
      </c>
    </row>
    <row r="5677" spans="1:23" x14ac:dyDescent="0.25">
      <c r="A5677" t="s">
        <v>11004</v>
      </c>
      <c r="B5677">
        <v>331</v>
      </c>
      <c r="C5677" t="s">
        <v>11004</v>
      </c>
      <c r="D5677" t="s">
        <v>11005</v>
      </c>
      <c r="E5677" t="s">
        <v>11006</v>
      </c>
      <c r="F5677">
        <v>1</v>
      </c>
      <c r="G5677" t="s">
        <v>4</v>
      </c>
      <c r="H5677" t="s">
        <v>11010</v>
      </c>
      <c r="I5677" t="s">
        <v>11011</v>
      </c>
      <c r="J5677" t="s">
        <v>11008</v>
      </c>
      <c r="K5677">
        <v>7</v>
      </c>
      <c r="L5677" t="s">
        <v>26964</v>
      </c>
      <c r="N5677">
        <v>0.56759982892083505</v>
      </c>
      <c r="O5677">
        <v>0.31112003326415999</v>
      </c>
      <c r="P5677">
        <v>22.442226409912099</v>
      </c>
      <c r="Q5677">
        <v>22.043500900268601</v>
      </c>
      <c r="R5677">
        <v>22.500719070434599</v>
      </c>
      <c r="S5677">
        <v>22.6072483062744</v>
      </c>
      <c r="T5677" t="s">
        <v>11003</v>
      </c>
      <c r="V5677" t="s">
        <v>199</v>
      </c>
    </row>
    <row r="5678" spans="1:23" x14ac:dyDescent="0.25">
      <c r="A5678" t="s">
        <v>11004</v>
      </c>
      <c r="B5678">
        <v>333</v>
      </c>
      <c r="C5678" t="s">
        <v>11004</v>
      </c>
      <c r="D5678" t="s">
        <v>11005</v>
      </c>
      <c r="E5678" t="s">
        <v>11006</v>
      </c>
      <c r="F5678">
        <v>1</v>
      </c>
      <c r="G5678" t="s">
        <v>4</v>
      </c>
      <c r="H5678" t="s">
        <v>11012</v>
      </c>
      <c r="I5678" t="s">
        <v>11013</v>
      </c>
      <c r="J5678" t="s">
        <v>11008</v>
      </c>
      <c r="K5678">
        <v>9</v>
      </c>
      <c r="L5678" t="s">
        <v>26964</v>
      </c>
      <c r="N5678">
        <v>0.56759982892083505</v>
      </c>
      <c r="O5678">
        <v>0.31112003326415999</v>
      </c>
      <c r="P5678">
        <v>22.442226409912099</v>
      </c>
      <c r="Q5678">
        <v>22.043500900268601</v>
      </c>
      <c r="R5678">
        <v>22.500719070434599</v>
      </c>
      <c r="S5678">
        <v>22.6072483062744</v>
      </c>
      <c r="T5678" t="s">
        <v>11003</v>
      </c>
      <c r="V5678" t="s">
        <v>199</v>
      </c>
    </row>
    <row r="5679" spans="1:23" x14ac:dyDescent="0.25">
      <c r="A5679" t="s">
        <v>14901</v>
      </c>
      <c r="B5679">
        <v>295</v>
      </c>
      <c r="C5679" t="s">
        <v>14901</v>
      </c>
      <c r="D5679" t="s">
        <v>14902</v>
      </c>
      <c r="E5679" t="s">
        <v>14903</v>
      </c>
      <c r="F5679">
        <v>0.98610500000000001</v>
      </c>
      <c r="G5679" t="s">
        <v>4</v>
      </c>
      <c r="H5679" t="s">
        <v>14942</v>
      </c>
      <c r="I5679" t="s">
        <v>23</v>
      </c>
      <c r="J5679" t="s">
        <v>14943</v>
      </c>
      <c r="K5679">
        <v>10</v>
      </c>
      <c r="L5679" t="s">
        <v>26964</v>
      </c>
      <c r="N5679">
        <v>0</v>
      </c>
      <c r="O5679" t="s">
        <v>26965</v>
      </c>
      <c r="P5679" t="s">
        <v>26965</v>
      </c>
      <c r="Q5679" t="s">
        <v>26965</v>
      </c>
      <c r="R5679">
        <v>25.732002258300799</v>
      </c>
      <c r="S5679" t="s">
        <v>26965</v>
      </c>
      <c r="T5679" t="s">
        <v>235</v>
      </c>
      <c r="V5679" t="s">
        <v>14900</v>
      </c>
    </row>
    <row r="5680" spans="1:23" x14ac:dyDescent="0.25">
      <c r="A5680" t="s">
        <v>14901</v>
      </c>
      <c r="B5680">
        <v>323</v>
      </c>
      <c r="C5680" t="s">
        <v>14901</v>
      </c>
      <c r="D5680" t="s">
        <v>14902</v>
      </c>
      <c r="E5680" t="s">
        <v>14903</v>
      </c>
      <c r="F5680">
        <v>0.86891099999999999</v>
      </c>
      <c r="G5680" t="s">
        <v>4</v>
      </c>
      <c r="H5680" t="s">
        <v>14952</v>
      </c>
      <c r="I5680" t="s">
        <v>14954</v>
      </c>
      <c r="J5680" t="s">
        <v>14953</v>
      </c>
      <c r="K5680">
        <v>38</v>
      </c>
      <c r="L5680" t="s">
        <v>26964</v>
      </c>
      <c r="N5680">
        <v>0</v>
      </c>
      <c r="O5680" t="s">
        <v>26965</v>
      </c>
      <c r="P5680">
        <v>25.055027008056602</v>
      </c>
      <c r="Q5680" t="s">
        <v>26965</v>
      </c>
      <c r="R5680" t="s">
        <v>26965</v>
      </c>
      <c r="S5680" t="s">
        <v>26965</v>
      </c>
      <c r="T5680" t="s">
        <v>235</v>
      </c>
      <c r="V5680" t="s">
        <v>14900</v>
      </c>
    </row>
    <row r="5681" spans="1:23" x14ac:dyDescent="0.25">
      <c r="A5681" t="s">
        <v>14901</v>
      </c>
      <c r="B5681">
        <v>1338</v>
      </c>
      <c r="C5681" t="s">
        <v>14901</v>
      </c>
      <c r="D5681" t="s">
        <v>14902</v>
      </c>
      <c r="E5681" t="s">
        <v>14903</v>
      </c>
      <c r="F5681">
        <v>0.88277700000000003</v>
      </c>
      <c r="G5681" t="s">
        <v>4</v>
      </c>
      <c r="H5681" t="s">
        <v>14996</v>
      </c>
      <c r="I5681" t="s">
        <v>14998</v>
      </c>
      <c r="J5681" t="s">
        <v>14997</v>
      </c>
      <c r="K5681">
        <v>2</v>
      </c>
      <c r="L5681" t="s">
        <v>26964</v>
      </c>
      <c r="N5681">
        <v>0</v>
      </c>
      <c r="O5681">
        <v>-3.5585403442382799E-2</v>
      </c>
      <c r="P5681" t="s">
        <v>26965</v>
      </c>
      <c r="Q5681">
        <v>21.4249591827393</v>
      </c>
      <c r="R5681">
        <v>21.3893737792969</v>
      </c>
      <c r="S5681" t="s">
        <v>26965</v>
      </c>
      <c r="T5681" t="s">
        <v>235</v>
      </c>
      <c r="V5681" t="s">
        <v>14900</v>
      </c>
    </row>
    <row r="5682" spans="1:23" x14ac:dyDescent="0.25">
      <c r="A5682" t="s">
        <v>14901</v>
      </c>
      <c r="B5682">
        <v>1339</v>
      </c>
      <c r="C5682" t="s">
        <v>14901</v>
      </c>
      <c r="D5682" t="s">
        <v>14902</v>
      </c>
      <c r="E5682" t="s">
        <v>14903</v>
      </c>
      <c r="F5682">
        <v>0.83327700000000005</v>
      </c>
      <c r="G5682" t="s">
        <v>4</v>
      </c>
      <c r="H5682" t="s">
        <v>14999</v>
      </c>
      <c r="I5682" t="s">
        <v>15001</v>
      </c>
      <c r="J5682" t="s">
        <v>15000</v>
      </c>
      <c r="K5682">
        <v>3</v>
      </c>
      <c r="L5682" t="s">
        <v>26964</v>
      </c>
      <c r="N5682">
        <v>0</v>
      </c>
      <c r="O5682">
        <v>-3.5585403442382799E-2</v>
      </c>
      <c r="P5682" t="s">
        <v>26965</v>
      </c>
      <c r="Q5682">
        <v>21.4249591827393</v>
      </c>
      <c r="R5682">
        <v>21.3893737792969</v>
      </c>
      <c r="S5682" t="s">
        <v>26965</v>
      </c>
      <c r="T5682" t="s">
        <v>235</v>
      </c>
      <c r="V5682" t="s">
        <v>14900</v>
      </c>
    </row>
    <row r="5683" spans="1:23" x14ac:dyDescent="0.25">
      <c r="A5683" t="s">
        <v>14901</v>
      </c>
      <c r="B5683">
        <v>1340</v>
      </c>
      <c r="C5683" t="s">
        <v>14901</v>
      </c>
      <c r="D5683" t="s">
        <v>14902</v>
      </c>
      <c r="E5683" t="s">
        <v>14903</v>
      </c>
      <c r="F5683">
        <v>0.90798900000000005</v>
      </c>
      <c r="G5683" t="s">
        <v>4</v>
      </c>
      <c r="H5683" t="s">
        <v>15002</v>
      </c>
      <c r="I5683" t="s">
        <v>15004</v>
      </c>
      <c r="J5683" t="s">
        <v>15003</v>
      </c>
      <c r="K5683">
        <v>3</v>
      </c>
      <c r="L5683" t="s">
        <v>26964</v>
      </c>
      <c r="N5683">
        <v>0</v>
      </c>
      <c r="O5683">
        <v>-3.5585403442382799E-2</v>
      </c>
      <c r="P5683" t="s">
        <v>26965</v>
      </c>
      <c r="Q5683">
        <v>21.4249591827393</v>
      </c>
      <c r="R5683">
        <v>21.3893737792969</v>
      </c>
      <c r="S5683" t="s">
        <v>26965</v>
      </c>
      <c r="T5683" t="s">
        <v>235</v>
      </c>
      <c r="V5683" t="s">
        <v>14900</v>
      </c>
    </row>
    <row r="5684" spans="1:23" x14ac:dyDescent="0.25">
      <c r="A5684" t="s">
        <v>14901</v>
      </c>
      <c r="B5684">
        <v>1343</v>
      </c>
      <c r="C5684" t="s">
        <v>14901</v>
      </c>
      <c r="D5684" t="s">
        <v>14902</v>
      </c>
      <c r="E5684" t="s">
        <v>14903</v>
      </c>
      <c r="F5684">
        <v>0.99997000000000003</v>
      </c>
      <c r="G5684" t="s">
        <v>4</v>
      </c>
      <c r="H5684" t="s">
        <v>15005</v>
      </c>
      <c r="I5684" t="s">
        <v>15006</v>
      </c>
      <c r="J5684" t="s">
        <v>15003</v>
      </c>
      <c r="K5684">
        <v>6</v>
      </c>
      <c r="L5684" t="s">
        <v>26964</v>
      </c>
      <c r="N5684">
        <v>0</v>
      </c>
      <c r="O5684">
        <v>-3.5585403442382799E-2</v>
      </c>
      <c r="P5684" t="s">
        <v>26965</v>
      </c>
      <c r="Q5684">
        <v>21.4249591827393</v>
      </c>
      <c r="R5684">
        <v>21.3893737792969</v>
      </c>
      <c r="S5684" t="s">
        <v>26965</v>
      </c>
      <c r="T5684" t="s">
        <v>235</v>
      </c>
      <c r="V5684" t="s">
        <v>14900</v>
      </c>
    </row>
    <row r="5685" spans="1:23" x14ac:dyDescent="0.25">
      <c r="A5685" t="s">
        <v>16388</v>
      </c>
      <c r="B5685">
        <v>96</v>
      </c>
      <c r="C5685" t="s">
        <v>16388</v>
      </c>
      <c r="D5685" t="s">
        <v>16389</v>
      </c>
      <c r="E5685" t="s">
        <v>16390</v>
      </c>
      <c r="F5685">
        <v>1</v>
      </c>
      <c r="G5685" t="s">
        <v>4</v>
      </c>
      <c r="H5685" t="s">
        <v>16391</v>
      </c>
      <c r="I5685" t="s">
        <v>16393</v>
      </c>
      <c r="J5685" t="s">
        <v>16392</v>
      </c>
      <c r="K5685">
        <v>4</v>
      </c>
      <c r="L5685" t="s">
        <v>26964</v>
      </c>
      <c r="N5685">
        <v>0.35965342375304099</v>
      </c>
      <c r="O5685">
        <v>0.31936550140380898</v>
      </c>
      <c r="P5685">
        <v>23.7770595550537</v>
      </c>
      <c r="Q5685">
        <v>23.305772781372099</v>
      </c>
      <c r="R5685">
        <v>23.627784729003899</v>
      </c>
      <c r="S5685">
        <v>24.093778610229499</v>
      </c>
      <c r="T5685" t="s">
        <v>16385</v>
      </c>
      <c r="U5685" t="s">
        <v>16386</v>
      </c>
      <c r="V5685" t="s">
        <v>16387</v>
      </c>
    </row>
    <row r="5686" spans="1:23" x14ac:dyDescent="0.25">
      <c r="A5686" t="s">
        <v>16388</v>
      </c>
      <c r="B5686">
        <v>103</v>
      </c>
      <c r="C5686" t="s">
        <v>16388</v>
      </c>
      <c r="D5686" t="s">
        <v>16389</v>
      </c>
      <c r="E5686" t="s">
        <v>16390</v>
      </c>
      <c r="F5686">
        <v>0.98417699999999997</v>
      </c>
      <c r="G5686" t="s">
        <v>4</v>
      </c>
      <c r="H5686" t="s">
        <v>16394</v>
      </c>
      <c r="I5686" t="s">
        <v>16396</v>
      </c>
      <c r="J5686" t="s">
        <v>16395</v>
      </c>
      <c r="K5686">
        <v>11</v>
      </c>
      <c r="L5686" t="s">
        <v>26964</v>
      </c>
      <c r="N5686">
        <v>0</v>
      </c>
      <c r="O5686">
        <v>2.0748205184936501</v>
      </c>
      <c r="P5686" t="s">
        <v>26965</v>
      </c>
      <c r="Q5686">
        <v>21.550043106079102</v>
      </c>
      <c r="R5686">
        <v>23.155948638916001</v>
      </c>
      <c r="S5686">
        <v>24.093778610229499</v>
      </c>
      <c r="T5686" t="s">
        <v>16385</v>
      </c>
      <c r="U5686" t="s">
        <v>16386</v>
      </c>
      <c r="V5686" t="s">
        <v>16387</v>
      </c>
    </row>
    <row r="5687" spans="1:23" x14ac:dyDescent="0.25">
      <c r="A5687" t="s">
        <v>16388</v>
      </c>
      <c r="B5687">
        <v>110</v>
      </c>
      <c r="C5687" t="s">
        <v>16388</v>
      </c>
      <c r="D5687" t="s">
        <v>16389</v>
      </c>
      <c r="E5687" t="s">
        <v>16390</v>
      </c>
      <c r="F5687">
        <v>0.81478200000000001</v>
      </c>
      <c r="G5687" t="s">
        <v>4</v>
      </c>
      <c r="H5687" t="s">
        <v>16403</v>
      </c>
      <c r="I5687" t="s">
        <v>16405</v>
      </c>
      <c r="J5687" t="s">
        <v>16404</v>
      </c>
      <c r="K5687">
        <v>18</v>
      </c>
      <c r="L5687" t="s">
        <v>26964</v>
      </c>
      <c r="N5687">
        <v>0</v>
      </c>
      <c r="O5687">
        <v>0.727938652038574</v>
      </c>
      <c r="P5687" t="s">
        <v>26965</v>
      </c>
      <c r="Q5687">
        <v>21.550043106079102</v>
      </c>
      <c r="R5687">
        <v>21.7856845855713</v>
      </c>
      <c r="S5687">
        <v>22.770278930664102</v>
      </c>
      <c r="T5687" t="s">
        <v>16385</v>
      </c>
      <c r="U5687" t="s">
        <v>16386</v>
      </c>
      <c r="V5687" t="s">
        <v>16387</v>
      </c>
    </row>
    <row r="5688" spans="1:23" x14ac:dyDescent="0.25">
      <c r="A5688" t="s">
        <v>16589</v>
      </c>
      <c r="B5688">
        <v>75</v>
      </c>
      <c r="C5688" t="s">
        <v>16589</v>
      </c>
      <c r="D5688" t="s">
        <v>16590</v>
      </c>
      <c r="E5688" t="s">
        <v>16591</v>
      </c>
      <c r="F5688">
        <v>0.99592999999999998</v>
      </c>
      <c r="G5688" t="s">
        <v>4</v>
      </c>
      <c r="H5688" t="s">
        <v>16594</v>
      </c>
      <c r="I5688" t="s">
        <v>16596</v>
      </c>
      <c r="J5688" t="s">
        <v>16595</v>
      </c>
      <c r="K5688">
        <v>14</v>
      </c>
      <c r="L5688" t="s">
        <v>26964</v>
      </c>
      <c r="N5688">
        <v>0</v>
      </c>
      <c r="O5688">
        <v>-0.13343906402587899</v>
      </c>
      <c r="P5688">
        <v>23.379940032958999</v>
      </c>
      <c r="Q5688">
        <v>23.4374599456787</v>
      </c>
      <c r="R5688" t="s">
        <v>26965</v>
      </c>
      <c r="S5688">
        <v>23.275260925293001</v>
      </c>
      <c r="T5688" t="s">
        <v>16588</v>
      </c>
      <c r="U5688" t="s">
        <v>14159</v>
      </c>
      <c r="V5688" t="s">
        <v>8108</v>
      </c>
      <c r="W5688" t="s">
        <v>3615</v>
      </c>
    </row>
    <row r="5689" spans="1:23" x14ac:dyDescent="0.25">
      <c r="A5689" t="s">
        <v>16589</v>
      </c>
      <c r="B5689">
        <v>79</v>
      </c>
      <c r="C5689" t="s">
        <v>16589</v>
      </c>
      <c r="D5689" t="s">
        <v>16590</v>
      </c>
      <c r="E5689" t="s">
        <v>16591</v>
      </c>
      <c r="F5689">
        <v>0.99862300000000004</v>
      </c>
      <c r="G5689" t="s">
        <v>4</v>
      </c>
      <c r="H5689" t="s">
        <v>16597</v>
      </c>
      <c r="I5689" t="s">
        <v>16599</v>
      </c>
      <c r="J5689" t="s">
        <v>16598</v>
      </c>
      <c r="K5689">
        <v>18</v>
      </c>
      <c r="L5689" t="s">
        <v>26964</v>
      </c>
      <c r="N5689">
        <v>0</v>
      </c>
      <c r="O5689">
        <v>-0.70986366271972701</v>
      </c>
      <c r="P5689">
        <v>24.532789230346701</v>
      </c>
      <c r="Q5689">
        <v>23.4374599456787</v>
      </c>
      <c r="R5689" t="s">
        <v>26965</v>
      </c>
      <c r="S5689">
        <v>23.275260925293001</v>
      </c>
      <c r="T5689" t="s">
        <v>16588</v>
      </c>
      <c r="U5689" t="s">
        <v>14159</v>
      </c>
      <c r="V5689" t="s">
        <v>8108</v>
      </c>
      <c r="W5689" t="s">
        <v>3615</v>
      </c>
    </row>
    <row r="5690" spans="1:23" x14ac:dyDescent="0.25">
      <c r="A5690" t="s">
        <v>16737</v>
      </c>
      <c r="B5690">
        <v>479</v>
      </c>
      <c r="C5690" t="s">
        <v>16737</v>
      </c>
      <c r="D5690" t="s">
        <v>16738</v>
      </c>
      <c r="E5690" t="s">
        <v>16739</v>
      </c>
      <c r="F5690">
        <v>0.87556500000000004</v>
      </c>
      <c r="G5690" t="s">
        <v>4</v>
      </c>
      <c r="H5690" t="s">
        <v>16740</v>
      </c>
      <c r="I5690" t="s">
        <v>7511</v>
      </c>
      <c r="J5690" t="s">
        <v>16741</v>
      </c>
      <c r="K5690">
        <v>1</v>
      </c>
      <c r="L5690" t="s">
        <v>26964</v>
      </c>
      <c r="N5690">
        <v>0</v>
      </c>
      <c r="O5690">
        <v>-0.64912414550781306</v>
      </c>
      <c r="P5690">
        <v>24.1450710296631</v>
      </c>
      <c r="Q5690" t="s">
        <v>26965</v>
      </c>
      <c r="R5690">
        <v>23.495946884155298</v>
      </c>
      <c r="S5690" t="s">
        <v>26965</v>
      </c>
      <c r="U5690" t="s">
        <v>8976</v>
      </c>
      <c r="V5690" t="s">
        <v>5113</v>
      </c>
    </row>
    <row r="5691" spans="1:23" x14ac:dyDescent="0.25">
      <c r="A5691" t="s">
        <v>16737</v>
      </c>
      <c r="B5691">
        <v>490</v>
      </c>
      <c r="C5691" t="s">
        <v>16737</v>
      </c>
      <c r="D5691" t="s">
        <v>16738</v>
      </c>
      <c r="E5691" t="s">
        <v>16739</v>
      </c>
      <c r="F5691">
        <v>0.88856400000000002</v>
      </c>
      <c r="G5691" t="s">
        <v>4</v>
      </c>
      <c r="H5691" t="s">
        <v>16742</v>
      </c>
      <c r="I5691" t="s">
        <v>16743</v>
      </c>
      <c r="J5691" t="s">
        <v>16741</v>
      </c>
      <c r="K5691">
        <v>12</v>
      </c>
      <c r="L5691" t="s">
        <v>26964</v>
      </c>
      <c r="N5691">
        <v>0</v>
      </c>
      <c r="O5691">
        <v>-0.64912414550781306</v>
      </c>
      <c r="P5691">
        <v>24.1450710296631</v>
      </c>
      <c r="Q5691" t="s">
        <v>26965</v>
      </c>
      <c r="R5691">
        <v>23.495946884155298</v>
      </c>
      <c r="S5691" t="s">
        <v>26965</v>
      </c>
      <c r="U5691" t="s">
        <v>8976</v>
      </c>
      <c r="V5691" t="s">
        <v>5113</v>
      </c>
    </row>
    <row r="5692" spans="1:23" x14ac:dyDescent="0.25">
      <c r="A5692" t="s">
        <v>16737</v>
      </c>
      <c r="B5692">
        <v>501</v>
      </c>
      <c r="C5692" t="s">
        <v>16737</v>
      </c>
      <c r="D5692" t="s">
        <v>16738</v>
      </c>
      <c r="E5692" t="s">
        <v>16739</v>
      </c>
      <c r="F5692">
        <v>0.98155999999999999</v>
      </c>
      <c r="G5692" t="s">
        <v>4</v>
      </c>
      <c r="H5692" t="s">
        <v>16744</v>
      </c>
      <c r="I5692" t="s">
        <v>16745</v>
      </c>
      <c r="J5692" t="s">
        <v>16741</v>
      </c>
      <c r="K5692">
        <v>23</v>
      </c>
      <c r="L5692" t="s">
        <v>26964</v>
      </c>
      <c r="N5692">
        <v>0</v>
      </c>
      <c r="O5692">
        <v>-0.64912414550781306</v>
      </c>
      <c r="P5692">
        <v>24.1450710296631</v>
      </c>
      <c r="Q5692" t="s">
        <v>26965</v>
      </c>
      <c r="R5692">
        <v>23.495946884155298</v>
      </c>
      <c r="S5692" t="s">
        <v>26965</v>
      </c>
      <c r="U5692" t="s">
        <v>8976</v>
      </c>
      <c r="V5692" t="s">
        <v>5113</v>
      </c>
    </row>
    <row r="5693" spans="1:23" x14ac:dyDescent="0.25">
      <c r="A5693" t="s">
        <v>16737</v>
      </c>
      <c r="B5693">
        <v>505</v>
      </c>
      <c r="C5693" t="s">
        <v>16737</v>
      </c>
      <c r="D5693" t="s">
        <v>16738</v>
      </c>
      <c r="E5693" t="s">
        <v>16739</v>
      </c>
      <c r="F5693">
        <v>0.995672</v>
      </c>
      <c r="G5693" t="s">
        <v>4</v>
      </c>
      <c r="H5693" t="s">
        <v>16746</v>
      </c>
      <c r="I5693" t="s">
        <v>16747</v>
      </c>
      <c r="J5693" t="s">
        <v>16741</v>
      </c>
      <c r="K5693">
        <v>27</v>
      </c>
      <c r="L5693" t="s">
        <v>26964</v>
      </c>
      <c r="N5693">
        <v>0</v>
      </c>
      <c r="O5693">
        <v>-0.64912414550781306</v>
      </c>
      <c r="P5693">
        <v>24.1450710296631</v>
      </c>
      <c r="Q5693" t="s">
        <v>26965</v>
      </c>
      <c r="R5693">
        <v>23.495946884155298</v>
      </c>
      <c r="S5693" t="s">
        <v>26965</v>
      </c>
      <c r="U5693" t="s">
        <v>8976</v>
      </c>
      <c r="V5693" t="s">
        <v>5113</v>
      </c>
    </row>
    <row r="5694" spans="1:23" x14ac:dyDescent="0.25">
      <c r="A5694" t="s">
        <v>20071</v>
      </c>
      <c r="B5694">
        <v>31</v>
      </c>
      <c r="C5694" t="s">
        <v>20071</v>
      </c>
      <c r="D5694" t="s">
        <v>20072</v>
      </c>
      <c r="E5694" t="s">
        <v>20073</v>
      </c>
      <c r="F5694">
        <v>1</v>
      </c>
      <c r="G5694" t="s">
        <v>4</v>
      </c>
      <c r="H5694" t="s">
        <v>20074</v>
      </c>
      <c r="I5694" t="s">
        <v>20076</v>
      </c>
      <c r="J5694" t="s">
        <v>20075</v>
      </c>
      <c r="K5694">
        <v>3</v>
      </c>
      <c r="L5694" t="s">
        <v>26964</v>
      </c>
      <c r="N5694">
        <v>5.1866569496721603E-2</v>
      </c>
      <c r="O5694">
        <v>0.15786552429199199</v>
      </c>
      <c r="P5694">
        <v>23.562557220458999</v>
      </c>
      <c r="Q5694">
        <v>21.905033111572301</v>
      </c>
      <c r="R5694">
        <v>23.424575805664102</v>
      </c>
      <c r="S5694">
        <v>22.3587455749512</v>
      </c>
      <c r="T5694" t="s">
        <v>20068</v>
      </c>
      <c r="U5694" t="s">
        <v>20069</v>
      </c>
      <c r="V5694" t="s">
        <v>20070</v>
      </c>
    </row>
    <row r="5695" spans="1:23" x14ac:dyDescent="0.25">
      <c r="A5695" t="s">
        <v>20071</v>
      </c>
      <c r="B5695">
        <v>33</v>
      </c>
      <c r="C5695" t="s">
        <v>20071</v>
      </c>
      <c r="D5695" t="s">
        <v>20072</v>
      </c>
      <c r="E5695" t="s">
        <v>20073</v>
      </c>
      <c r="F5695">
        <v>0.99999800000000005</v>
      </c>
      <c r="G5695" t="s">
        <v>4</v>
      </c>
      <c r="H5695" t="s">
        <v>20077</v>
      </c>
      <c r="I5695" t="s">
        <v>20079</v>
      </c>
      <c r="J5695" t="s">
        <v>20078</v>
      </c>
      <c r="K5695">
        <v>5</v>
      </c>
      <c r="L5695" t="s">
        <v>26964</v>
      </c>
      <c r="N5695">
        <v>5.1866569496721603E-2</v>
      </c>
      <c r="O5695">
        <v>0.15786552429199199</v>
      </c>
      <c r="P5695">
        <v>23.562557220458999</v>
      </c>
      <c r="Q5695">
        <v>21.905033111572301</v>
      </c>
      <c r="R5695">
        <v>23.424575805664102</v>
      </c>
      <c r="S5695">
        <v>22.3587455749512</v>
      </c>
      <c r="T5695" t="s">
        <v>20068</v>
      </c>
      <c r="U5695" t="s">
        <v>20069</v>
      </c>
      <c r="V5695" t="s">
        <v>20070</v>
      </c>
    </row>
    <row r="5696" spans="1:23" x14ac:dyDescent="0.25">
      <c r="A5696" t="s">
        <v>20071</v>
      </c>
      <c r="B5696">
        <v>42</v>
      </c>
      <c r="C5696" t="s">
        <v>20071</v>
      </c>
      <c r="D5696" t="s">
        <v>20072</v>
      </c>
      <c r="E5696" t="s">
        <v>20073</v>
      </c>
      <c r="F5696">
        <v>0.99978900000000004</v>
      </c>
      <c r="G5696" t="s">
        <v>4</v>
      </c>
      <c r="H5696" t="s">
        <v>20080</v>
      </c>
      <c r="I5696" t="s">
        <v>20082</v>
      </c>
      <c r="J5696" t="s">
        <v>20081</v>
      </c>
      <c r="K5696">
        <v>6</v>
      </c>
      <c r="L5696" t="s">
        <v>26964</v>
      </c>
      <c r="N5696">
        <v>5.1866569496721603E-2</v>
      </c>
      <c r="O5696">
        <v>0.15786552429199199</v>
      </c>
      <c r="P5696">
        <v>23.562557220458999</v>
      </c>
      <c r="Q5696">
        <v>21.905033111572301</v>
      </c>
      <c r="R5696">
        <v>23.424575805664102</v>
      </c>
      <c r="S5696">
        <v>22.3587455749512</v>
      </c>
      <c r="T5696" t="s">
        <v>20068</v>
      </c>
      <c r="U5696" t="s">
        <v>20069</v>
      </c>
      <c r="V5696" t="s">
        <v>20070</v>
      </c>
    </row>
    <row r="5697" spans="1:23" x14ac:dyDescent="0.25">
      <c r="A5697" t="s">
        <v>22975</v>
      </c>
      <c r="B5697">
        <v>642</v>
      </c>
      <c r="C5697" t="s">
        <v>22975</v>
      </c>
      <c r="D5697" t="s">
        <v>22976</v>
      </c>
      <c r="E5697" t="s">
        <v>22977</v>
      </c>
      <c r="F5697">
        <v>0.86953000000000003</v>
      </c>
      <c r="G5697" t="s">
        <v>4</v>
      </c>
      <c r="H5697" t="s">
        <v>22983</v>
      </c>
      <c r="I5697" t="s">
        <v>22985</v>
      </c>
      <c r="J5697" t="s">
        <v>22984</v>
      </c>
      <c r="K5697">
        <v>17</v>
      </c>
      <c r="L5697" t="s">
        <v>26964</v>
      </c>
      <c r="N5697">
        <v>3.7462036584401101E-2</v>
      </c>
      <c r="O5697">
        <v>-0.187146186828613</v>
      </c>
      <c r="P5697">
        <v>25.683567047119102</v>
      </c>
      <c r="Q5697">
        <v>22.9331359863281</v>
      </c>
      <c r="R5697">
        <v>24.930665969848601</v>
      </c>
      <c r="S5697">
        <v>23.311744689941399</v>
      </c>
      <c r="T5697" t="s">
        <v>22973</v>
      </c>
      <c r="U5697" t="s">
        <v>22974</v>
      </c>
      <c r="V5697" t="s">
        <v>3459</v>
      </c>
      <c r="W5697" t="s">
        <v>3470</v>
      </c>
    </row>
    <row r="5698" spans="1:23" x14ac:dyDescent="0.25">
      <c r="A5698" t="s">
        <v>22975</v>
      </c>
      <c r="B5698">
        <v>650</v>
      </c>
      <c r="C5698" t="s">
        <v>22975</v>
      </c>
      <c r="D5698" t="s">
        <v>22976</v>
      </c>
      <c r="E5698" t="s">
        <v>22977</v>
      </c>
      <c r="F5698">
        <v>0.99950499999999998</v>
      </c>
      <c r="G5698" t="s">
        <v>4</v>
      </c>
      <c r="H5698" t="s">
        <v>22986</v>
      </c>
      <c r="I5698" t="s">
        <v>6422</v>
      </c>
      <c r="J5698" t="s">
        <v>22987</v>
      </c>
      <c r="K5698">
        <v>25</v>
      </c>
      <c r="L5698" t="s">
        <v>26964</v>
      </c>
      <c r="N5698">
        <v>3.68005845486181E-2</v>
      </c>
      <c r="O5698">
        <v>0.210980415344238</v>
      </c>
      <c r="P5698">
        <v>25.683567047119102</v>
      </c>
      <c r="Q5698">
        <v>22.9331359863281</v>
      </c>
      <c r="R5698">
        <v>25.7269191741943</v>
      </c>
      <c r="S5698">
        <v>23.311744689941399</v>
      </c>
      <c r="T5698" t="s">
        <v>22973</v>
      </c>
      <c r="U5698" t="s">
        <v>22974</v>
      </c>
      <c r="V5698" t="s">
        <v>3459</v>
      </c>
      <c r="W5698" t="s">
        <v>3470</v>
      </c>
    </row>
    <row r="5699" spans="1:23" x14ac:dyDescent="0.25">
      <c r="A5699" t="s">
        <v>160</v>
      </c>
      <c r="B5699">
        <v>6266</v>
      </c>
      <c r="C5699" t="s">
        <v>160</v>
      </c>
      <c r="D5699" t="s">
        <v>161</v>
      </c>
      <c r="E5699" t="s">
        <v>162</v>
      </c>
      <c r="F5699">
        <v>0.92827000000000004</v>
      </c>
      <c r="G5699" t="s">
        <v>23615</v>
      </c>
      <c r="H5699" t="s">
        <v>23628</v>
      </c>
      <c r="I5699" t="s">
        <v>23629</v>
      </c>
      <c r="J5699" t="s">
        <v>164</v>
      </c>
      <c r="K5699">
        <v>5</v>
      </c>
      <c r="L5699" t="s">
        <v>26964</v>
      </c>
      <c r="N5699">
        <v>0</v>
      </c>
      <c r="O5699" t="s">
        <v>26965</v>
      </c>
      <c r="P5699" t="s">
        <v>26965</v>
      </c>
      <c r="Q5699" t="s">
        <v>26965</v>
      </c>
      <c r="R5699" t="s">
        <v>26965</v>
      </c>
      <c r="S5699">
        <v>24.0267333984375</v>
      </c>
      <c r="T5699" t="s">
        <v>157</v>
      </c>
      <c r="U5699" t="s">
        <v>158</v>
      </c>
      <c r="V5699" t="s">
        <v>159</v>
      </c>
    </row>
    <row r="5700" spans="1:23" x14ac:dyDescent="0.25">
      <c r="A5700" t="s">
        <v>160</v>
      </c>
      <c r="B5700">
        <v>6273</v>
      </c>
      <c r="C5700" t="s">
        <v>160</v>
      </c>
      <c r="D5700" t="s">
        <v>161</v>
      </c>
      <c r="E5700" t="s">
        <v>162</v>
      </c>
      <c r="F5700">
        <v>0.99974099999999999</v>
      </c>
      <c r="G5700" t="s">
        <v>23615</v>
      </c>
      <c r="H5700" t="s">
        <v>23630</v>
      </c>
      <c r="I5700" t="s">
        <v>23631</v>
      </c>
      <c r="J5700" t="s">
        <v>164</v>
      </c>
      <c r="K5700">
        <v>12</v>
      </c>
      <c r="L5700" t="s">
        <v>26964</v>
      </c>
      <c r="N5700">
        <v>0</v>
      </c>
      <c r="O5700" t="s">
        <v>26965</v>
      </c>
      <c r="P5700" t="s">
        <v>26965</v>
      </c>
      <c r="Q5700" t="s">
        <v>26965</v>
      </c>
      <c r="R5700" t="s">
        <v>26965</v>
      </c>
      <c r="S5700">
        <v>24.0267333984375</v>
      </c>
      <c r="T5700" t="s">
        <v>157</v>
      </c>
      <c r="U5700" t="s">
        <v>158</v>
      </c>
      <c r="V5700" t="s">
        <v>159</v>
      </c>
    </row>
    <row r="5701" spans="1:23" x14ac:dyDescent="0.25">
      <c r="A5701" t="s">
        <v>1122</v>
      </c>
      <c r="B5701">
        <v>641</v>
      </c>
      <c r="C5701" t="s">
        <v>1122</v>
      </c>
      <c r="E5701" t="s">
        <v>1123</v>
      </c>
      <c r="F5701">
        <v>0.99995100000000003</v>
      </c>
      <c r="G5701" t="s">
        <v>23615</v>
      </c>
      <c r="H5701" t="s">
        <v>23735</v>
      </c>
      <c r="I5701" t="s">
        <v>23736</v>
      </c>
      <c r="J5701" t="s">
        <v>1125</v>
      </c>
      <c r="K5701">
        <v>6</v>
      </c>
      <c r="L5701" t="s">
        <v>26964</v>
      </c>
      <c r="N5701">
        <v>0</v>
      </c>
      <c r="O5701" t="s">
        <v>26965</v>
      </c>
      <c r="P5701" t="s">
        <v>26965</v>
      </c>
      <c r="Q5701">
        <v>25.255119323730501</v>
      </c>
      <c r="R5701" t="s">
        <v>26965</v>
      </c>
      <c r="S5701" t="s">
        <v>26965</v>
      </c>
      <c r="T5701" t="s">
        <v>1121</v>
      </c>
    </row>
    <row r="5702" spans="1:23" x14ac:dyDescent="0.25">
      <c r="A5702" t="s">
        <v>1612</v>
      </c>
      <c r="B5702">
        <v>337</v>
      </c>
      <c r="C5702" t="s">
        <v>1612</v>
      </c>
      <c r="D5702" t="s">
        <v>1613</v>
      </c>
      <c r="E5702" t="s">
        <v>1614</v>
      </c>
      <c r="F5702">
        <v>0.97158299999999997</v>
      </c>
      <c r="G5702" t="s">
        <v>23615</v>
      </c>
      <c r="H5702" t="s">
        <v>23786</v>
      </c>
      <c r="I5702" t="s">
        <v>23788</v>
      </c>
      <c r="J5702" t="s">
        <v>23787</v>
      </c>
      <c r="K5702">
        <v>3</v>
      </c>
      <c r="L5702" t="s">
        <v>26964</v>
      </c>
      <c r="N5702">
        <v>0</v>
      </c>
      <c r="O5702" t="s">
        <v>26965</v>
      </c>
      <c r="P5702" t="s">
        <v>26965</v>
      </c>
      <c r="Q5702" t="s">
        <v>26965</v>
      </c>
      <c r="R5702">
        <v>24.763141632080099</v>
      </c>
      <c r="S5702" t="s">
        <v>26965</v>
      </c>
      <c r="T5702" t="s">
        <v>1609</v>
      </c>
      <c r="U5702" t="s">
        <v>1610</v>
      </c>
      <c r="V5702" t="s">
        <v>1611</v>
      </c>
    </row>
    <row r="5703" spans="1:23" x14ac:dyDescent="0.25">
      <c r="A5703" t="s">
        <v>1612</v>
      </c>
      <c r="B5703">
        <v>344</v>
      </c>
      <c r="C5703" t="s">
        <v>1612</v>
      </c>
      <c r="D5703" t="s">
        <v>1613</v>
      </c>
      <c r="E5703" t="s">
        <v>1614</v>
      </c>
      <c r="F5703">
        <v>0.84066300000000005</v>
      </c>
      <c r="G5703" t="s">
        <v>23615</v>
      </c>
      <c r="H5703" t="s">
        <v>23789</v>
      </c>
      <c r="I5703" t="s">
        <v>23790</v>
      </c>
      <c r="J5703" t="s">
        <v>1616</v>
      </c>
      <c r="K5703">
        <v>10</v>
      </c>
      <c r="L5703" t="s">
        <v>26964</v>
      </c>
      <c r="N5703">
        <v>0</v>
      </c>
      <c r="O5703" t="s">
        <v>26965</v>
      </c>
      <c r="P5703" t="s">
        <v>26965</v>
      </c>
      <c r="Q5703" t="s">
        <v>26965</v>
      </c>
      <c r="R5703">
        <v>24.763141632080099</v>
      </c>
      <c r="S5703" t="s">
        <v>26965</v>
      </c>
      <c r="T5703" t="s">
        <v>1609</v>
      </c>
      <c r="U5703" t="s">
        <v>1610</v>
      </c>
      <c r="V5703" t="s">
        <v>1611</v>
      </c>
    </row>
    <row r="5704" spans="1:23" x14ac:dyDescent="0.25">
      <c r="A5704" t="s">
        <v>23884</v>
      </c>
      <c r="B5704">
        <v>1801</v>
      </c>
      <c r="C5704" t="s">
        <v>23884</v>
      </c>
      <c r="D5704" t="s">
        <v>23885</v>
      </c>
      <c r="E5704" t="s">
        <v>23886</v>
      </c>
      <c r="F5704">
        <v>1</v>
      </c>
      <c r="G5704" t="s">
        <v>23615</v>
      </c>
      <c r="H5704" t="s">
        <v>23887</v>
      </c>
      <c r="I5704" t="s">
        <v>3120</v>
      </c>
      <c r="J5704" t="s">
        <v>23888</v>
      </c>
      <c r="K5704">
        <v>3</v>
      </c>
      <c r="L5704" t="s">
        <v>26964</v>
      </c>
      <c r="N5704">
        <v>0</v>
      </c>
      <c r="O5704" t="s">
        <v>26965</v>
      </c>
      <c r="P5704">
        <v>24.049180984497099</v>
      </c>
      <c r="Q5704" t="s">
        <v>26965</v>
      </c>
      <c r="R5704" t="s">
        <v>26965</v>
      </c>
      <c r="S5704" t="s">
        <v>26965</v>
      </c>
      <c r="U5704" t="s">
        <v>23882</v>
      </c>
      <c r="V5704" t="s">
        <v>23883</v>
      </c>
    </row>
    <row r="5705" spans="1:23" x14ac:dyDescent="0.25">
      <c r="A5705" t="s">
        <v>23884</v>
      </c>
      <c r="B5705">
        <v>1803</v>
      </c>
      <c r="C5705" t="s">
        <v>23884</v>
      </c>
      <c r="D5705" t="s">
        <v>23885</v>
      </c>
      <c r="E5705" t="s">
        <v>23886</v>
      </c>
      <c r="F5705">
        <v>1</v>
      </c>
      <c r="G5705" t="s">
        <v>23615</v>
      </c>
      <c r="H5705" t="s">
        <v>23889</v>
      </c>
      <c r="I5705" t="s">
        <v>23890</v>
      </c>
      <c r="J5705" t="s">
        <v>23888</v>
      </c>
      <c r="K5705">
        <v>5</v>
      </c>
      <c r="L5705" t="s">
        <v>26964</v>
      </c>
      <c r="N5705">
        <v>0</v>
      </c>
      <c r="O5705" t="s">
        <v>26965</v>
      </c>
      <c r="P5705">
        <v>24.049180984497099</v>
      </c>
      <c r="Q5705" t="s">
        <v>26965</v>
      </c>
      <c r="R5705" t="s">
        <v>26965</v>
      </c>
      <c r="S5705" t="s">
        <v>26965</v>
      </c>
      <c r="U5705" t="s">
        <v>23882</v>
      </c>
      <c r="V5705" t="s">
        <v>23883</v>
      </c>
    </row>
    <row r="5706" spans="1:23" x14ac:dyDescent="0.25">
      <c r="A5706" t="s">
        <v>23884</v>
      </c>
      <c r="B5706">
        <v>1811</v>
      </c>
      <c r="C5706" t="s">
        <v>23884</v>
      </c>
      <c r="D5706" t="s">
        <v>23885</v>
      </c>
      <c r="E5706" t="s">
        <v>23886</v>
      </c>
      <c r="F5706">
        <v>1</v>
      </c>
      <c r="G5706" t="s">
        <v>23615</v>
      </c>
      <c r="H5706" t="s">
        <v>23891</v>
      </c>
      <c r="I5706" t="s">
        <v>6422</v>
      </c>
      <c r="J5706" t="s">
        <v>23888</v>
      </c>
      <c r="K5706">
        <v>13</v>
      </c>
      <c r="L5706" t="s">
        <v>26964</v>
      </c>
      <c r="N5706">
        <v>0</v>
      </c>
      <c r="O5706" t="s">
        <v>26965</v>
      </c>
      <c r="P5706">
        <v>24.049180984497099</v>
      </c>
      <c r="Q5706" t="s">
        <v>26965</v>
      </c>
      <c r="R5706" t="s">
        <v>26965</v>
      </c>
      <c r="S5706" t="s">
        <v>26965</v>
      </c>
      <c r="U5706" t="s">
        <v>23882</v>
      </c>
      <c r="V5706" t="s">
        <v>23883</v>
      </c>
    </row>
    <row r="5707" spans="1:23" x14ac:dyDescent="0.25">
      <c r="A5707" t="s">
        <v>7486</v>
      </c>
      <c r="B5707">
        <v>2</v>
      </c>
      <c r="C5707" t="s">
        <v>7486</v>
      </c>
      <c r="D5707" t="s">
        <v>7487</v>
      </c>
      <c r="E5707" t="s">
        <v>7488</v>
      </c>
      <c r="F5707">
        <v>0.99994400000000006</v>
      </c>
      <c r="G5707" t="s">
        <v>23615</v>
      </c>
      <c r="H5707" t="s">
        <v>24541</v>
      </c>
      <c r="I5707" t="s">
        <v>23561</v>
      </c>
      <c r="J5707" t="s">
        <v>7490</v>
      </c>
      <c r="K5707">
        <v>2</v>
      </c>
      <c r="L5707" t="s">
        <v>26964</v>
      </c>
      <c r="N5707">
        <v>0</v>
      </c>
      <c r="O5707" t="s">
        <v>26965</v>
      </c>
      <c r="P5707" t="s">
        <v>26965</v>
      </c>
      <c r="Q5707" t="s">
        <v>26965</v>
      </c>
      <c r="R5707">
        <v>21.635643005371101</v>
      </c>
      <c r="S5707" t="s">
        <v>26965</v>
      </c>
      <c r="T5707" t="s">
        <v>7484</v>
      </c>
      <c r="U5707" t="s">
        <v>7485</v>
      </c>
      <c r="V5707" t="s">
        <v>236</v>
      </c>
    </row>
    <row r="5708" spans="1:23" x14ac:dyDescent="0.25">
      <c r="A5708" t="s">
        <v>7561</v>
      </c>
      <c r="B5708">
        <v>127</v>
      </c>
      <c r="C5708" t="s">
        <v>7561</v>
      </c>
      <c r="D5708" t="s">
        <v>7562</v>
      </c>
      <c r="E5708" t="s">
        <v>7563</v>
      </c>
      <c r="F5708">
        <v>0.84932600000000003</v>
      </c>
      <c r="G5708" t="s">
        <v>23615</v>
      </c>
      <c r="H5708" t="s">
        <v>24546</v>
      </c>
      <c r="I5708" t="s">
        <v>1236</v>
      </c>
      <c r="J5708" t="s">
        <v>24547</v>
      </c>
      <c r="K5708">
        <v>9</v>
      </c>
      <c r="L5708" t="s">
        <v>26964</v>
      </c>
      <c r="N5708">
        <v>0.49803432536456699</v>
      </c>
      <c r="O5708">
        <v>-0.89936065673828103</v>
      </c>
      <c r="P5708">
        <v>24.303197860717798</v>
      </c>
      <c r="Q5708">
        <v>25.652858734130898</v>
      </c>
      <c r="R5708">
        <v>24.172569274902301</v>
      </c>
      <c r="S5708">
        <v>23.984766006469702</v>
      </c>
      <c r="T5708" t="s">
        <v>7560</v>
      </c>
      <c r="U5708" t="s">
        <v>853</v>
      </c>
      <c r="V5708" t="s">
        <v>236</v>
      </c>
    </row>
    <row r="5709" spans="1:23" x14ac:dyDescent="0.25">
      <c r="A5709" t="s">
        <v>8977</v>
      </c>
      <c r="B5709">
        <v>206</v>
      </c>
      <c r="C5709" t="s">
        <v>8977</v>
      </c>
      <c r="D5709" t="s">
        <v>8978</v>
      </c>
      <c r="E5709" t="s">
        <v>8979</v>
      </c>
      <c r="F5709">
        <v>0.76793999999999996</v>
      </c>
      <c r="G5709" t="s">
        <v>23615</v>
      </c>
      <c r="H5709" t="s">
        <v>24711</v>
      </c>
      <c r="I5709" t="s">
        <v>5042</v>
      </c>
      <c r="J5709" t="s">
        <v>8981</v>
      </c>
      <c r="K5709">
        <v>11</v>
      </c>
      <c r="L5709" t="s">
        <v>26964</v>
      </c>
      <c r="N5709">
        <v>0.57142018570453201</v>
      </c>
      <c r="O5709">
        <v>-1.1690082550048799</v>
      </c>
      <c r="P5709">
        <v>26.5436115264893</v>
      </c>
      <c r="Q5709">
        <v>25.636358261108398</v>
      </c>
      <c r="R5709">
        <v>25.543153762817401</v>
      </c>
      <c r="S5709">
        <v>24.298799514770501</v>
      </c>
      <c r="T5709" t="s">
        <v>8975</v>
      </c>
      <c r="U5709" t="s">
        <v>8976</v>
      </c>
      <c r="V5709" t="s">
        <v>5113</v>
      </c>
    </row>
    <row r="5710" spans="1:23" x14ac:dyDescent="0.25">
      <c r="A5710" t="s">
        <v>9097</v>
      </c>
      <c r="B5710">
        <v>5</v>
      </c>
      <c r="C5710" t="s">
        <v>9097</v>
      </c>
      <c r="D5710" t="s">
        <v>9098</v>
      </c>
      <c r="E5710" t="s">
        <v>9099</v>
      </c>
      <c r="F5710">
        <v>0.99634199999999995</v>
      </c>
      <c r="G5710" t="s">
        <v>23615</v>
      </c>
      <c r="H5710" t="s">
        <v>24723</v>
      </c>
      <c r="I5710" t="s">
        <v>24724</v>
      </c>
      <c r="J5710" t="s">
        <v>9101</v>
      </c>
      <c r="K5710">
        <v>5</v>
      </c>
      <c r="L5710" t="s">
        <v>26964</v>
      </c>
      <c r="N5710">
        <v>0</v>
      </c>
      <c r="O5710" t="s">
        <v>26965</v>
      </c>
      <c r="P5710">
        <v>23.058210372924801</v>
      </c>
      <c r="Q5710">
        <v>23.5399055480957</v>
      </c>
      <c r="R5710" t="s">
        <v>26965</v>
      </c>
      <c r="S5710" t="s">
        <v>26965</v>
      </c>
      <c r="T5710" t="s">
        <v>9095</v>
      </c>
      <c r="U5710" t="s">
        <v>9096</v>
      </c>
      <c r="V5710" t="s">
        <v>236</v>
      </c>
    </row>
    <row r="5711" spans="1:23" x14ac:dyDescent="0.25">
      <c r="A5711" t="s">
        <v>9524</v>
      </c>
      <c r="B5711">
        <v>401</v>
      </c>
      <c r="C5711" t="s">
        <v>9524</v>
      </c>
      <c r="D5711" t="s">
        <v>9525</v>
      </c>
      <c r="E5711" t="s">
        <v>9526</v>
      </c>
      <c r="F5711">
        <v>1</v>
      </c>
      <c r="G5711" t="s">
        <v>23615</v>
      </c>
      <c r="H5711" t="s">
        <v>24775</v>
      </c>
      <c r="I5711" t="s">
        <v>1889</v>
      </c>
      <c r="J5711" t="s">
        <v>24776</v>
      </c>
      <c r="K5711">
        <v>3</v>
      </c>
      <c r="L5711" t="s">
        <v>26964</v>
      </c>
      <c r="N5711">
        <v>0.171751168151655</v>
      </c>
      <c r="O5711">
        <v>-0.122879028320313</v>
      </c>
      <c r="P5711">
        <v>26.88157081604</v>
      </c>
      <c r="Q5711">
        <v>26.4523525238037</v>
      </c>
      <c r="R5711">
        <v>26.675056457519499</v>
      </c>
      <c r="S5711">
        <v>26.413108825683601</v>
      </c>
      <c r="V5711" t="s">
        <v>9522</v>
      </c>
      <c r="W5711" t="s">
        <v>9523</v>
      </c>
    </row>
    <row r="5712" spans="1:23" x14ac:dyDescent="0.25">
      <c r="A5712" t="s">
        <v>9861</v>
      </c>
      <c r="B5712" t="s">
        <v>24844</v>
      </c>
      <c r="C5712" t="s">
        <v>9863</v>
      </c>
      <c r="D5712" t="s">
        <v>9864</v>
      </c>
      <c r="E5712" t="s">
        <v>9865</v>
      </c>
      <c r="F5712">
        <v>0.99992000000000003</v>
      </c>
      <c r="G5712" t="s">
        <v>23615</v>
      </c>
      <c r="H5712" t="s">
        <v>24845</v>
      </c>
      <c r="I5712" t="s">
        <v>24847</v>
      </c>
      <c r="J5712" t="s">
        <v>24846</v>
      </c>
      <c r="K5712">
        <v>14</v>
      </c>
      <c r="L5712" t="s">
        <v>26964</v>
      </c>
      <c r="N5712">
        <v>0</v>
      </c>
      <c r="O5712">
        <v>2.2984085083007799</v>
      </c>
      <c r="P5712">
        <v>21.201799392700199</v>
      </c>
      <c r="Q5712" t="s">
        <v>26965</v>
      </c>
      <c r="R5712">
        <v>23.500207901001001</v>
      </c>
      <c r="S5712" t="s">
        <v>26965</v>
      </c>
      <c r="T5712" t="s">
        <v>9859</v>
      </c>
      <c r="U5712" t="s">
        <v>367</v>
      </c>
      <c r="V5712" t="s">
        <v>9860</v>
      </c>
    </row>
    <row r="5713" spans="1:23" x14ac:dyDescent="0.25">
      <c r="A5713" t="s">
        <v>10717</v>
      </c>
      <c r="B5713">
        <v>445</v>
      </c>
      <c r="C5713" t="s">
        <v>10717</v>
      </c>
      <c r="D5713" t="s">
        <v>10718</v>
      </c>
      <c r="E5713" t="s">
        <v>10719</v>
      </c>
      <c r="F5713">
        <v>1</v>
      </c>
      <c r="G5713" t="s">
        <v>23615</v>
      </c>
      <c r="H5713" t="s">
        <v>24958</v>
      </c>
      <c r="I5713" t="s">
        <v>24960</v>
      </c>
      <c r="J5713" t="s">
        <v>24959</v>
      </c>
      <c r="K5713">
        <v>4</v>
      </c>
      <c r="L5713" t="s">
        <v>26964</v>
      </c>
      <c r="N5713">
        <v>0</v>
      </c>
      <c r="O5713">
        <v>0.56035614013671897</v>
      </c>
      <c r="P5713" t="s">
        <v>26965</v>
      </c>
      <c r="Q5713">
        <v>22.949668884277301</v>
      </c>
      <c r="R5713" t="s">
        <v>26965</v>
      </c>
      <c r="S5713">
        <v>23.510025024414102</v>
      </c>
      <c r="T5713" t="s">
        <v>10716</v>
      </c>
      <c r="U5713" t="s">
        <v>8648</v>
      </c>
      <c r="V5713" t="s">
        <v>236</v>
      </c>
    </row>
    <row r="5714" spans="1:23" x14ac:dyDescent="0.25">
      <c r="A5714" t="s">
        <v>10717</v>
      </c>
      <c r="B5714">
        <v>446</v>
      </c>
      <c r="C5714" t="s">
        <v>10717</v>
      </c>
      <c r="D5714" t="s">
        <v>10718</v>
      </c>
      <c r="E5714" t="s">
        <v>10719</v>
      </c>
      <c r="F5714">
        <v>1</v>
      </c>
      <c r="G5714" t="s">
        <v>23615</v>
      </c>
      <c r="H5714" t="s">
        <v>24961</v>
      </c>
      <c r="I5714" t="s">
        <v>24962</v>
      </c>
      <c r="J5714" t="s">
        <v>24959</v>
      </c>
      <c r="K5714">
        <v>5</v>
      </c>
      <c r="L5714" t="s">
        <v>26964</v>
      </c>
      <c r="N5714">
        <v>0</v>
      </c>
      <c r="O5714">
        <v>0.56035614013671897</v>
      </c>
      <c r="P5714" t="s">
        <v>26965</v>
      </c>
      <c r="Q5714">
        <v>22.949668884277301</v>
      </c>
      <c r="R5714" t="s">
        <v>26965</v>
      </c>
      <c r="S5714">
        <v>23.510025024414102</v>
      </c>
      <c r="T5714" t="s">
        <v>10716</v>
      </c>
      <c r="U5714" t="s">
        <v>8648</v>
      </c>
      <c r="V5714" t="s">
        <v>236</v>
      </c>
    </row>
    <row r="5715" spans="1:23" x14ac:dyDescent="0.25">
      <c r="A5715" t="s">
        <v>10823</v>
      </c>
      <c r="B5715">
        <v>368</v>
      </c>
      <c r="C5715" t="s">
        <v>10823</v>
      </c>
      <c r="D5715" t="s">
        <v>10824</v>
      </c>
      <c r="E5715" t="s">
        <v>10825</v>
      </c>
      <c r="F5715">
        <v>1</v>
      </c>
      <c r="G5715" t="s">
        <v>23615</v>
      </c>
      <c r="H5715" t="s">
        <v>24996</v>
      </c>
      <c r="I5715" t="s">
        <v>12201</v>
      </c>
      <c r="J5715" t="s">
        <v>10843</v>
      </c>
      <c r="K5715">
        <v>14</v>
      </c>
      <c r="L5715" t="s">
        <v>26964</v>
      </c>
      <c r="N5715">
        <v>0.25703294939601101</v>
      </c>
      <c r="O5715">
        <v>0.29277896881103499</v>
      </c>
      <c r="P5715">
        <v>26.030317306518601</v>
      </c>
      <c r="Q5715">
        <v>25.214897155761701</v>
      </c>
      <c r="R5715">
        <v>25.990966796875</v>
      </c>
      <c r="S5715">
        <v>25.839805603027301</v>
      </c>
      <c r="T5715" t="s">
        <v>10820</v>
      </c>
      <c r="U5715" t="s">
        <v>10821</v>
      </c>
      <c r="V5715" t="s">
        <v>10822</v>
      </c>
    </row>
    <row r="5716" spans="1:23" x14ac:dyDescent="0.25">
      <c r="A5716" t="s">
        <v>11226</v>
      </c>
      <c r="B5716">
        <v>118</v>
      </c>
      <c r="C5716" t="s">
        <v>11226</v>
      </c>
      <c r="D5716" t="s">
        <v>11227</v>
      </c>
      <c r="E5716" t="s">
        <v>11228</v>
      </c>
      <c r="F5716">
        <v>0.99188399999999999</v>
      </c>
      <c r="G5716" t="s">
        <v>23615</v>
      </c>
      <c r="H5716" t="s">
        <v>25040</v>
      </c>
      <c r="I5716" t="s">
        <v>25041</v>
      </c>
      <c r="J5716" t="s">
        <v>11230</v>
      </c>
      <c r="K5716">
        <v>6</v>
      </c>
      <c r="L5716" t="s">
        <v>26964</v>
      </c>
      <c r="N5716">
        <v>0</v>
      </c>
      <c r="O5716" t="s">
        <v>26965</v>
      </c>
      <c r="P5716" t="s">
        <v>26965</v>
      </c>
      <c r="Q5716" t="s">
        <v>26965</v>
      </c>
      <c r="R5716" t="s">
        <v>26965</v>
      </c>
      <c r="S5716">
        <v>24.127782821655298</v>
      </c>
      <c r="T5716" t="s">
        <v>11223</v>
      </c>
      <c r="U5716" t="s">
        <v>2620</v>
      </c>
      <c r="V5716" t="s">
        <v>11224</v>
      </c>
      <c r="W5716" t="s">
        <v>11225</v>
      </c>
    </row>
    <row r="5717" spans="1:23" x14ac:dyDescent="0.25">
      <c r="A5717" t="s">
        <v>11226</v>
      </c>
      <c r="B5717">
        <v>123</v>
      </c>
      <c r="C5717" t="s">
        <v>11226</v>
      </c>
      <c r="D5717" t="s">
        <v>11227</v>
      </c>
      <c r="E5717" t="s">
        <v>11228</v>
      </c>
      <c r="F5717">
        <v>0.99290599999999996</v>
      </c>
      <c r="G5717" t="s">
        <v>23615</v>
      </c>
      <c r="H5717" t="s">
        <v>25042</v>
      </c>
      <c r="I5717" t="s">
        <v>25043</v>
      </c>
      <c r="J5717" t="s">
        <v>11230</v>
      </c>
      <c r="K5717">
        <v>11</v>
      </c>
      <c r="L5717" t="s">
        <v>26964</v>
      </c>
      <c r="N5717">
        <v>0</v>
      </c>
      <c r="O5717" t="s">
        <v>26965</v>
      </c>
      <c r="P5717" t="s">
        <v>26965</v>
      </c>
      <c r="Q5717" t="s">
        <v>26965</v>
      </c>
      <c r="R5717" t="s">
        <v>26965</v>
      </c>
      <c r="S5717">
        <v>24.127782821655298</v>
      </c>
      <c r="T5717" t="s">
        <v>11223</v>
      </c>
      <c r="U5717" t="s">
        <v>2620</v>
      </c>
      <c r="V5717" t="s">
        <v>11224</v>
      </c>
      <c r="W5717" t="s">
        <v>11225</v>
      </c>
    </row>
    <row r="5718" spans="1:23" x14ac:dyDescent="0.25">
      <c r="A5718" t="s">
        <v>25156</v>
      </c>
      <c r="B5718">
        <v>433</v>
      </c>
      <c r="C5718" t="s">
        <v>25156</v>
      </c>
      <c r="D5718" t="s">
        <v>25157</v>
      </c>
      <c r="E5718" t="s">
        <v>25158</v>
      </c>
      <c r="F5718">
        <v>0.88027500000000003</v>
      </c>
      <c r="G5718" t="s">
        <v>23615</v>
      </c>
      <c r="H5718" t="s">
        <v>25159</v>
      </c>
      <c r="I5718" t="s">
        <v>25161</v>
      </c>
      <c r="J5718" t="s">
        <v>25160</v>
      </c>
      <c r="K5718">
        <v>9</v>
      </c>
      <c r="L5718" t="s">
        <v>26964</v>
      </c>
      <c r="N5718">
        <v>0</v>
      </c>
      <c r="O5718" t="s">
        <v>26965</v>
      </c>
      <c r="P5718" t="s">
        <v>26965</v>
      </c>
      <c r="Q5718" t="s">
        <v>26965</v>
      </c>
      <c r="R5718" t="s">
        <v>26965</v>
      </c>
      <c r="S5718">
        <v>22.844314575195298</v>
      </c>
      <c r="U5718" t="s">
        <v>25154</v>
      </c>
      <c r="V5718" t="s">
        <v>9975</v>
      </c>
      <c r="W5718" t="s">
        <v>25155</v>
      </c>
    </row>
    <row r="5719" spans="1:23" x14ac:dyDescent="0.25">
      <c r="A5719" t="s">
        <v>25521</v>
      </c>
      <c r="B5719">
        <v>342</v>
      </c>
      <c r="C5719" t="s">
        <v>25521</v>
      </c>
      <c r="D5719" t="s">
        <v>25522</v>
      </c>
      <c r="E5719" t="s">
        <v>25523</v>
      </c>
      <c r="F5719">
        <v>0.99988999999999995</v>
      </c>
      <c r="G5719" t="s">
        <v>23615</v>
      </c>
      <c r="H5719" t="s">
        <v>25524</v>
      </c>
      <c r="I5719" t="s">
        <v>25526</v>
      </c>
      <c r="J5719" t="s">
        <v>25525</v>
      </c>
      <c r="K5719">
        <v>24</v>
      </c>
      <c r="L5719" t="s">
        <v>26964</v>
      </c>
      <c r="N5719">
        <v>0</v>
      </c>
      <c r="O5719">
        <v>-1.23001956939697</v>
      </c>
      <c r="P5719" t="s">
        <v>26965</v>
      </c>
      <c r="Q5719">
        <v>24.4191188812256</v>
      </c>
      <c r="R5719">
        <v>23.341773986816399</v>
      </c>
      <c r="S5719">
        <v>23.036424636840799</v>
      </c>
      <c r="U5719" t="s">
        <v>773</v>
      </c>
    </row>
    <row r="5720" spans="1:23" x14ac:dyDescent="0.25">
      <c r="A5720" t="s">
        <v>26199</v>
      </c>
      <c r="B5720">
        <v>92</v>
      </c>
      <c r="C5720" t="s">
        <v>26199</v>
      </c>
      <c r="D5720" t="s">
        <v>26200</v>
      </c>
      <c r="E5720" t="s">
        <v>26201</v>
      </c>
      <c r="F5720">
        <v>0.99973299999999998</v>
      </c>
      <c r="G5720" t="s">
        <v>23615</v>
      </c>
      <c r="H5720" t="s">
        <v>26202</v>
      </c>
      <c r="I5720" t="s">
        <v>612</v>
      </c>
      <c r="J5720" t="s">
        <v>26203</v>
      </c>
      <c r="K5720">
        <v>7</v>
      </c>
      <c r="L5720" t="s">
        <v>26964</v>
      </c>
      <c r="N5720">
        <v>0</v>
      </c>
      <c r="O5720" t="s">
        <v>26965</v>
      </c>
      <c r="P5720">
        <v>25.901939392089801</v>
      </c>
      <c r="Q5720" t="s">
        <v>26965</v>
      </c>
      <c r="R5720" t="s">
        <v>26965</v>
      </c>
      <c r="S5720" t="s">
        <v>26965</v>
      </c>
      <c r="T5720" t="s">
        <v>183</v>
      </c>
      <c r="U5720" t="s">
        <v>26198</v>
      </c>
      <c r="V5720" t="s">
        <v>483</v>
      </c>
    </row>
    <row r="5721" spans="1:23" x14ac:dyDescent="0.25">
      <c r="A5721" t="s">
        <v>26410</v>
      </c>
      <c r="B5721">
        <v>686</v>
      </c>
      <c r="C5721" t="s">
        <v>26410</v>
      </c>
      <c r="D5721" t="s">
        <v>26411</v>
      </c>
      <c r="E5721" t="s">
        <v>26412</v>
      </c>
      <c r="F5721">
        <v>0.88946899999999995</v>
      </c>
      <c r="G5721" t="s">
        <v>26386</v>
      </c>
      <c r="H5721" t="s">
        <v>26413</v>
      </c>
      <c r="I5721" t="s">
        <v>10846</v>
      </c>
      <c r="J5721" t="s">
        <v>26414</v>
      </c>
      <c r="K5721">
        <v>7</v>
      </c>
      <c r="L5721" t="s">
        <v>26964</v>
      </c>
      <c r="N5721">
        <v>0</v>
      </c>
      <c r="O5721">
        <v>-0.343490600585938</v>
      </c>
      <c r="P5721">
        <v>21.1518363952637</v>
      </c>
      <c r="Q5721">
        <v>20.784206390380898</v>
      </c>
      <c r="R5721">
        <v>20.6245307922363</v>
      </c>
      <c r="S5721" t="s">
        <v>26965</v>
      </c>
      <c r="T5721" t="s">
        <v>1202</v>
      </c>
      <c r="U5721" t="s">
        <v>954</v>
      </c>
      <c r="V5721" t="s">
        <v>26409</v>
      </c>
    </row>
    <row r="5722" spans="1:23" x14ac:dyDescent="0.25">
      <c r="A5722" t="s">
        <v>26437</v>
      </c>
      <c r="B5722">
        <v>1713</v>
      </c>
      <c r="C5722" t="s">
        <v>26437</v>
      </c>
      <c r="D5722" t="s">
        <v>26438</v>
      </c>
      <c r="E5722" t="s">
        <v>26439</v>
      </c>
      <c r="F5722">
        <v>1</v>
      </c>
      <c r="G5722" t="s">
        <v>26386</v>
      </c>
      <c r="H5722" t="s">
        <v>26440</v>
      </c>
      <c r="I5722" t="s">
        <v>1871</v>
      </c>
      <c r="J5722" t="s">
        <v>26441</v>
      </c>
      <c r="K5722">
        <v>4</v>
      </c>
      <c r="L5722" t="s">
        <v>26964</v>
      </c>
      <c r="N5722">
        <v>0</v>
      </c>
      <c r="O5722">
        <v>-0.58157253265380904</v>
      </c>
      <c r="P5722">
        <v>24.7114067077637</v>
      </c>
      <c r="Q5722">
        <v>24.274194717407202</v>
      </c>
      <c r="R5722">
        <v>23.911228179931602</v>
      </c>
      <c r="S5722" t="s">
        <v>26965</v>
      </c>
      <c r="T5722" t="s">
        <v>26434</v>
      </c>
      <c r="U5722" t="s">
        <v>26435</v>
      </c>
      <c r="V5722" t="s">
        <v>26436</v>
      </c>
    </row>
    <row r="5723" spans="1:23" x14ac:dyDescent="0.25">
      <c r="A5723" t="s">
        <v>8062</v>
      </c>
      <c r="B5723">
        <v>447</v>
      </c>
      <c r="C5723" t="s">
        <v>8062</v>
      </c>
      <c r="D5723" t="s">
        <v>8063</v>
      </c>
      <c r="E5723" t="s">
        <v>8064</v>
      </c>
      <c r="F5723">
        <v>1</v>
      </c>
      <c r="G5723" t="s">
        <v>26386</v>
      </c>
      <c r="H5723" t="s">
        <v>26664</v>
      </c>
      <c r="I5723" t="s">
        <v>13400</v>
      </c>
      <c r="J5723" t="s">
        <v>26665</v>
      </c>
      <c r="K5723">
        <v>5</v>
      </c>
      <c r="L5723" t="s">
        <v>26964</v>
      </c>
      <c r="N5723">
        <v>0</v>
      </c>
      <c r="O5723">
        <v>1.18438720703125</v>
      </c>
      <c r="P5723">
        <v>22.1554851531982</v>
      </c>
      <c r="Q5723" t="s">
        <v>26965</v>
      </c>
      <c r="R5723" t="s">
        <v>26965</v>
      </c>
      <c r="S5723">
        <v>23.339872360229499</v>
      </c>
      <c r="T5723" t="s">
        <v>8060</v>
      </c>
      <c r="U5723" t="s">
        <v>8061</v>
      </c>
    </row>
    <row r="5724" spans="1:23" x14ac:dyDescent="0.25">
      <c r="A5724" t="s">
        <v>8083</v>
      </c>
      <c r="B5724">
        <v>78</v>
      </c>
      <c r="C5724" t="s">
        <v>8083</v>
      </c>
      <c r="D5724" t="s">
        <v>8084</v>
      </c>
      <c r="E5724" t="s">
        <v>8085</v>
      </c>
      <c r="F5724">
        <v>1</v>
      </c>
      <c r="G5724" t="s">
        <v>26386</v>
      </c>
      <c r="H5724" t="s">
        <v>26666</v>
      </c>
      <c r="I5724" t="s">
        <v>26667</v>
      </c>
      <c r="J5724" t="s">
        <v>8087</v>
      </c>
      <c r="K5724">
        <v>2</v>
      </c>
      <c r="L5724" t="s">
        <v>26964</v>
      </c>
      <c r="N5724">
        <v>0.38581697487093802</v>
      </c>
      <c r="O5724">
        <v>-0.72360897064208995</v>
      </c>
      <c r="P5724">
        <v>27.457637786865199</v>
      </c>
      <c r="Q5724">
        <v>27.5267143249512</v>
      </c>
      <c r="R5724">
        <v>26.066795349121101</v>
      </c>
      <c r="S5724">
        <v>27.470338821411101</v>
      </c>
      <c r="T5724" t="s">
        <v>8080</v>
      </c>
      <c r="U5724" t="s">
        <v>8081</v>
      </c>
      <c r="V5724" t="s">
        <v>8082</v>
      </c>
      <c r="W5724" t="s">
        <v>663</v>
      </c>
    </row>
    <row r="5725" spans="1:23" x14ac:dyDescent="0.25">
      <c r="A5725" t="s">
        <v>26668</v>
      </c>
      <c r="B5725">
        <v>346</v>
      </c>
      <c r="C5725" t="s">
        <v>26668</v>
      </c>
      <c r="D5725" t="s">
        <v>26669</v>
      </c>
      <c r="F5725">
        <v>1</v>
      </c>
      <c r="G5725" t="s">
        <v>26386</v>
      </c>
      <c r="H5725" t="s">
        <v>26670</v>
      </c>
      <c r="I5725" t="s">
        <v>25861</v>
      </c>
      <c r="J5725" t="s">
        <v>26671</v>
      </c>
      <c r="K5725">
        <v>4</v>
      </c>
      <c r="L5725" t="s">
        <v>26964</v>
      </c>
      <c r="N5725">
        <v>0</v>
      </c>
      <c r="O5725" t="s">
        <v>26965</v>
      </c>
      <c r="P5725">
        <v>21.306301116943398</v>
      </c>
      <c r="Q5725" t="s">
        <v>26965</v>
      </c>
      <c r="R5725" t="s">
        <v>26965</v>
      </c>
      <c r="S5725" t="s">
        <v>26965</v>
      </c>
    </row>
    <row r="5726" spans="1:23" x14ac:dyDescent="0.25">
      <c r="A5726" t="s">
        <v>11004</v>
      </c>
      <c r="B5726">
        <v>332</v>
      </c>
      <c r="C5726" t="s">
        <v>11004</v>
      </c>
      <c r="D5726" t="s">
        <v>11005</v>
      </c>
      <c r="E5726" t="s">
        <v>11006</v>
      </c>
      <c r="F5726">
        <v>1</v>
      </c>
      <c r="G5726" t="s">
        <v>26386</v>
      </c>
      <c r="H5726" t="s">
        <v>26752</v>
      </c>
      <c r="I5726" t="s">
        <v>26753</v>
      </c>
      <c r="J5726" t="s">
        <v>11008</v>
      </c>
      <c r="K5726">
        <v>8</v>
      </c>
      <c r="L5726" t="s">
        <v>26964</v>
      </c>
      <c r="N5726">
        <v>0.56759982892083505</v>
      </c>
      <c r="O5726">
        <v>0.31112003326415999</v>
      </c>
      <c r="P5726">
        <v>22.442226409912099</v>
      </c>
      <c r="Q5726">
        <v>22.043500900268601</v>
      </c>
      <c r="R5726">
        <v>22.500719070434599</v>
      </c>
      <c r="S5726">
        <v>22.6072483062744</v>
      </c>
      <c r="T5726" t="s">
        <v>11003</v>
      </c>
      <c r="V5726" t="s">
        <v>199</v>
      </c>
    </row>
    <row r="5727" spans="1:23" x14ac:dyDescent="0.25">
      <c r="A5727" t="s">
        <v>11622</v>
      </c>
      <c r="B5727">
        <v>316</v>
      </c>
      <c r="C5727" t="s">
        <v>11622</v>
      </c>
      <c r="D5727" t="s">
        <v>11623</v>
      </c>
      <c r="E5727" t="s">
        <v>11624</v>
      </c>
      <c r="F5727">
        <v>0.78204300000000004</v>
      </c>
      <c r="G5727" t="s">
        <v>26386</v>
      </c>
      <c r="H5727" t="s">
        <v>26768</v>
      </c>
      <c r="I5727" t="s">
        <v>8409</v>
      </c>
      <c r="J5727" t="s">
        <v>26769</v>
      </c>
      <c r="K5727">
        <v>14</v>
      </c>
      <c r="L5727" t="s">
        <v>26964</v>
      </c>
      <c r="N5727">
        <v>0</v>
      </c>
      <c r="O5727">
        <v>0.86572265625</v>
      </c>
      <c r="P5727">
        <v>23.0535793304443</v>
      </c>
      <c r="Q5727">
        <v>22.3988742828369</v>
      </c>
      <c r="R5727" t="s">
        <v>26965</v>
      </c>
      <c r="S5727">
        <v>23.5919494628906</v>
      </c>
      <c r="T5727" t="s">
        <v>11620</v>
      </c>
      <c r="V5727" t="s">
        <v>11621</v>
      </c>
    </row>
    <row r="5728" spans="1:23" x14ac:dyDescent="0.25">
      <c r="A5728" t="s">
        <v>26771</v>
      </c>
      <c r="B5728">
        <v>1180</v>
      </c>
      <c r="C5728" t="s">
        <v>26771</v>
      </c>
      <c r="D5728" t="s">
        <v>26772</v>
      </c>
      <c r="E5728" t="s">
        <v>26773</v>
      </c>
      <c r="F5728">
        <v>0.99880800000000003</v>
      </c>
      <c r="G5728" t="s">
        <v>26386</v>
      </c>
      <c r="H5728" t="s">
        <v>26774</v>
      </c>
      <c r="I5728" t="s">
        <v>26776</v>
      </c>
      <c r="J5728" t="s">
        <v>26775</v>
      </c>
      <c r="K5728">
        <v>12</v>
      </c>
      <c r="L5728" t="s">
        <v>26964</v>
      </c>
      <c r="N5728">
        <v>0.27120428843697197</v>
      </c>
      <c r="O5728">
        <v>-0.40120983123779302</v>
      </c>
      <c r="P5728">
        <v>23.871829986572301</v>
      </c>
      <c r="Q5728">
        <v>24.008811950683601</v>
      </c>
      <c r="R5728">
        <v>24.075696945190401</v>
      </c>
      <c r="S5728">
        <v>23.002525329589801</v>
      </c>
      <c r="V5728" t="s">
        <v>26770</v>
      </c>
    </row>
    <row r="5729" spans="1:23" x14ac:dyDescent="0.25">
      <c r="A5729" t="s">
        <v>26771</v>
      </c>
      <c r="B5729">
        <v>1182</v>
      </c>
      <c r="C5729" t="s">
        <v>26771</v>
      </c>
      <c r="D5729" t="s">
        <v>26772</v>
      </c>
      <c r="E5729" t="s">
        <v>26773</v>
      </c>
      <c r="F5729">
        <v>0.99880800000000003</v>
      </c>
      <c r="G5729" t="s">
        <v>26386</v>
      </c>
      <c r="H5729" t="s">
        <v>26777</v>
      </c>
      <c r="I5729" t="s">
        <v>26778</v>
      </c>
      <c r="J5729" t="s">
        <v>26775</v>
      </c>
      <c r="K5729">
        <v>14</v>
      </c>
      <c r="L5729" t="s">
        <v>26964</v>
      </c>
      <c r="N5729">
        <v>0.27120428843697197</v>
      </c>
      <c r="O5729">
        <v>-0.40120983123779302</v>
      </c>
      <c r="P5729">
        <v>23.871829986572301</v>
      </c>
      <c r="Q5729">
        <v>24.008811950683601</v>
      </c>
      <c r="R5729">
        <v>24.075696945190401</v>
      </c>
      <c r="S5729">
        <v>23.002525329589801</v>
      </c>
      <c r="V5729" t="s">
        <v>26770</v>
      </c>
    </row>
    <row r="5730" spans="1:23" x14ac:dyDescent="0.25">
      <c r="A5730" t="s">
        <v>26779</v>
      </c>
      <c r="B5730">
        <v>35</v>
      </c>
      <c r="C5730" t="s">
        <v>26779</v>
      </c>
      <c r="D5730" t="s">
        <v>26780</v>
      </c>
      <c r="E5730" t="s">
        <v>26781</v>
      </c>
      <c r="F5730">
        <v>1</v>
      </c>
      <c r="G5730" t="s">
        <v>26386</v>
      </c>
      <c r="H5730" t="s">
        <v>26782</v>
      </c>
      <c r="I5730" t="s">
        <v>9882</v>
      </c>
      <c r="J5730" t="s">
        <v>26783</v>
      </c>
      <c r="K5730">
        <v>7</v>
      </c>
      <c r="L5730" t="s">
        <v>26964</v>
      </c>
      <c r="N5730">
        <v>0</v>
      </c>
      <c r="O5730" t="s">
        <v>26965</v>
      </c>
      <c r="P5730" t="s">
        <v>26965</v>
      </c>
      <c r="Q5730" t="s">
        <v>26965</v>
      </c>
      <c r="R5730">
        <v>22.282066345214801</v>
      </c>
      <c r="S5730" t="s">
        <v>26965</v>
      </c>
      <c r="U5730" t="s">
        <v>367</v>
      </c>
      <c r="V5730" t="s">
        <v>947</v>
      </c>
    </row>
    <row r="5731" spans="1:23" x14ac:dyDescent="0.25">
      <c r="A5731" t="s">
        <v>25156</v>
      </c>
      <c r="B5731">
        <v>431</v>
      </c>
      <c r="C5731" t="s">
        <v>25156</v>
      </c>
      <c r="D5731" t="s">
        <v>25157</v>
      </c>
      <c r="E5731" t="s">
        <v>25158</v>
      </c>
      <c r="F5731">
        <v>0.86614400000000002</v>
      </c>
      <c r="G5731" t="s">
        <v>26386</v>
      </c>
      <c r="H5731" t="s">
        <v>26786</v>
      </c>
      <c r="I5731" t="s">
        <v>26787</v>
      </c>
      <c r="J5731" t="s">
        <v>25160</v>
      </c>
      <c r="K5731">
        <v>7</v>
      </c>
      <c r="L5731" t="s">
        <v>26964</v>
      </c>
      <c r="N5731">
        <v>0</v>
      </c>
      <c r="O5731" t="s">
        <v>26965</v>
      </c>
      <c r="P5731" t="s">
        <v>26965</v>
      </c>
      <c r="Q5731" t="s">
        <v>26965</v>
      </c>
      <c r="R5731" t="s">
        <v>26965</v>
      </c>
      <c r="S5731">
        <v>22.844314575195298</v>
      </c>
      <c r="U5731" t="s">
        <v>25154</v>
      </c>
      <c r="V5731" t="s">
        <v>9975</v>
      </c>
      <c r="W5731" t="s">
        <v>25155</v>
      </c>
    </row>
    <row r="5732" spans="1:23" x14ac:dyDescent="0.25">
      <c r="A5732" t="s">
        <v>26817</v>
      </c>
      <c r="B5732">
        <v>207</v>
      </c>
      <c r="C5732" t="s">
        <v>26817</v>
      </c>
      <c r="D5732" t="s">
        <v>26818</v>
      </c>
      <c r="E5732" t="s">
        <v>26819</v>
      </c>
      <c r="F5732">
        <v>1</v>
      </c>
      <c r="G5732" t="s">
        <v>26386</v>
      </c>
      <c r="H5732" t="s">
        <v>26820</v>
      </c>
      <c r="I5732" t="s">
        <v>26822</v>
      </c>
      <c r="J5732" t="s">
        <v>26821</v>
      </c>
      <c r="K5732">
        <v>2</v>
      </c>
      <c r="L5732" t="s">
        <v>26964</v>
      </c>
      <c r="N5732">
        <v>0.37879054734182799</v>
      </c>
      <c r="O5732">
        <v>0.14433383941650399</v>
      </c>
      <c r="P5732">
        <v>23.7339687347412</v>
      </c>
      <c r="Q5732">
        <v>24.009752273559599</v>
      </c>
      <c r="R5732">
        <v>24.052583694458001</v>
      </c>
      <c r="S5732">
        <v>23.979804992675799</v>
      </c>
      <c r="U5732" t="s">
        <v>5369</v>
      </c>
      <c r="V5732" t="s">
        <v>1174</v>
      </c>
    </row>
    <row r="5733" spans="1:23" x14ac:dyDescent="0.25">
      <c r="A5733" t="s">
        <v>26817</v>
      </c>
      <c r="B5733">
        <v>208</v>
      </c>
      <c r="C5733" t="s">
        <v>26817</v>
      </c>
      <c r="D5733" t="s">
        <v>26818</v>
      </c>
      <c r="E5733" t="s">
        <v>26819</v>
      </c>
      <c r="F5733">
        <v>1</v>
      </c>
      <c r="G5733" t="s">
        <v>26386</v>
      </c>
      <c r="H5733" t="s">
        <v>26823</v>
      </c>
      <c r="I5733" t="s">
        <v>26824</v>
      </c>
      <c r="J5733" t="s">
        <v>26821</v>
      </c>
      <c r="K5733">
        <v>3</v>
      </c>
      <c r="L5733" t="s">
        <v>26964</v>
      </c>
      <c r="N5733">
        <v>0.37879054734182799</v>
      </c>
      <c r="O5733">
        <v>0.14433383941650399</v>
      </c>
      <c r="P5733">
        <v>23.7339687347412</v>
      </c>
      <c r="Q5733">
        <v>24.009752273559599</v>
      </c>
      <c r="R5733">
        <v>24.052583694458001</v>
      </c>
      <c r="S5733">
        <v>23.979804992675799</v>
      </c>
      <c r="U5733" t="s">
        <v>5369</v>
      </c>
      <c r="V5733" t="s">
        <v>1174</v>
      </c>
    </row>
    <row r="5734" spans="1:23" x14ac:dyDescent="0.25">
      <c r="A5734" t="s">
        <v>25521</v>
      </c>
      <c r="B5734">
        <v>329</v>
      </c>
      <c r="C5734" t="s">
        <v>25521</v>
      </c>
      <c r="D5734" t="s">
        <v>25522</v>
      </c>
      <c r="E5734" t="s">
        <v>25523</v>
      </c>
      <c r="F5734">
        <v>0.99914000000000003</v>
      </c>
      <c r="G5734" t="s">
        <v>26386</v>
      </c>
      <c r="H5734" t="s">
        <v>26838</v>
      </c>
      <c r="I5734" t="s">
        <v>8873</v>
      </c>
      <c r="J5734" t="s">
        <v>25525</v>
      </c>
      <c r="K5734">
        <v>11</v>
      </c>
      <c r="L5734" t="s">
        <v>26964</v>
      </c>
      <c r="N5734">
        <v>0</v>
      </c>
      <c r="O5734">
        <v>-1.23001956939697</v>
      </c>
      <c r="P5734" t="s">
        <v>26965</v>
      </c>
      <c r="Q5734">
        <v>24.4191188812256</v>
      </c>
      <c r="R5734">
        <v>23.341773986816399</v>
      </c>
      <c r="S5734">
        <v>23.036424636840799</v>
      </c>
      <c r="U5734" t="s">
        <v>773</v>
      </c>
    </row>
    <row r="5735" spans="1:23" x14ac:dyDescent="0.25">
      <c r="A5735" t="s">
        <v>25521</v>
      </c>
      <c r="B5735">
        <v>340</v>
      </c>
      <c r="C5735" t="s">
        <v>25521</v>
      </c>
      <c r="D5735" t="s">
        <v>25522</v>
      </c>
      <c r="E5735" t="s">
        <v>25523</v>
      </c>
      <c r="F5735">
        <v>0.99988999999999995</v>
      </c>
      <c r="G5735" t="s">
        <v>26386</v>
      </c>
      <c r="H5735" t="s">
        <v>26839</v>
      </c>
      <c r="I5735" t="s">
        <v>3781</v>
      </c>
      <c r="J5735" t="s">
        <v>25525</v>
      </c>
      <c r="K5735">
        <v>22</v>
      </c>
      <c r="L5735" t="s">
        <v>26964</v>
      </c>
      <c r="N5735">
        <v>0</v>
      </c>
      <c r="O5735">
        <v>-1.23001956939697</v>
      </c>
      <c r="P5735" t="s">
        <v>26965</v>
      </c>
      <c r="Q5735">
        <v>24.4191188812256</v>
      </c>
      <c r="R5735">
        <v>23.341773986816399</v>
      </c>
      <c r="S5735">
        <v>23.036424636840799</v>
      </c>
      <c r="U5735" t="s">
        <v>773</v>
      </c>
    </row>
    <row r="5736" spans="1:23" x14ac:dyDescent="0.25">
      <c r="A5736" t="s">
        <v>16320</v>
      </c>
      <c r="B5736">
        <v>621</v>
      </c>
      <c r="C5736" t="s">
        <v>16320</v>
      </c>
      <c r="D5736" t="s">
        <v>16321</v>
      </c>
      <c r="E5736" t="s">
        <v>16322</v>
      </c>
      <c r="F5736">
        <v>1</v>
      </c>
      <c r="G5736" t="s">
        <v>26386</v>
      </c>
      <c r="H5736" t="s">
        <v>26847</v>
      </c>
      <c r="I5736" t="s">
        <v>8412</v>
      </c>
      <c r="J5736" t="s">
        <v>26848</v>
      </c>
      <c r="K5736">
        <v>10</v>
      </c>
      <c r="L5736" t="s">
        <v>26964</v>
      </c>
      <c r="N5736">
        <v>0.67198334019040995</v>
      </c>
      <c r="O5736">
        <v>-0.28890132904052701</v>
      </c>
      <c r="P5736">
        <v>24.9869384765625</v>
      </c>
      <c r="Q5736">
        <v>25.301977157592798</v>
      </c>
      <c r="R5736">
        <v>24.827211380004901</v>
      </c>
      <c r="S5736">
        <v>24.8839015960693</v>
      </c>
      <c r="T5736" t="s">
        <v>16318</v>
      </c>
      <c r="U5736" t="s">
        <v>16319</v>
      </c>
      <c r="V5736" t="s">
        <v>5889</v>
      </c>
    </row>
    <row r="5737" spans="1:23" x14ac:dyDescent="0.25">
      <c r="A5737" t="s">
        <v>26860</v>
      </c>
      <c r="B5737">
        <v>308</v>
      </c>
      <c r="C5737" t="s">
        <v>26860</v>
      </c>
      <c r="D5737" t="s">
        <v>26861</v>
      </c>
      <c r="E5737" t="s">
        <v>26862</v>
      </c>
      <c r="F5737">
        <v>0.92721699999999996</v>
      </c>
      <c r="G5737" t="s">
        <v>26386</v>
      </c>
      <c r="H5737" t="s">
        <v>26863</v>
      </c>
      <c r="I5737" t="s">
        <v>26865</v>
      </c>
      <c r="J5737" t="s">
        <v>26864</v>
      </c>
      <c r="K5737">
        <v>11</v>
      </c>
      <c r="L5737" t="s">
        <v>26964</v>
      </c>
      <c r="N5737">
        <v>0</v>
      </c>
      <c r="O5737" t="s">
        <v>26965</v>
      </c>
      <c r="P5737" t="s">
        <v>26965</v>
      </c>
      <c r="Q5737">
        <v>22.468093872070298</v>
      </c>
      <c r="R5737" t="s">
        <v>26965</v>
      </c>
      <c r="S5737" t="s">
        <v>26965</v>
      </c>
      <c r="U5737" t="s">
        <v>367</v>
      </c>
    </row>
    <row r="5738" spans="1:23" x14ac:dyDescent="0.25">
      <c r="A5738" t="s">
        <v>26199</v>
      </c>
      <c r="B5738">
        <v>88</v>
      </c>
      <c r="C5738" t="s">
        <v>26199</v>
      </c>
      <c r="D5738" t="s">
        <v>26200</v>
      </c>
      <c r="E5738" t="s">
        <v>26201</v>
      </c>
      <c r="F5738">
        <v>0.99918099999999999</v>
      </c>
      <c r="G5738" t="s">
        <v>26386</v>
      </c>
      <c r="H5738" t="s">
        <v>26919</v>
      </c>
      <c r="I5738" t="s">
        <v>12291</v>
      </c>
      <c r="J5738" t="s">
        <v>26203</v>
      </c>
      <c r="K5738">
        <v>3</v>
      </c>
      <c r="L5738" t="s">
        <v>26964</v>
      </c>
      <c r="N5738">
        <v>0</v>
      </c>
      <c r="O5738" t="s">
        <v>26965</v>
      </c>
      <c r="P5738">
        <v>25.901939392089801</v>
      </c>
      <c r="Q5738" t="s">
        <v>26965</v>
      </c>
      <c r="R5738" t="s">
        <v>26965</v>
      </c>
      <c r="S5738" t="s">
        <v>26965</v>
      </c>
      <c r="T5738" t="s">
        <v>183</v>
      </c>
      <c r="U5738" t="s">
        <v>26198</v>
      </c>
      <c r="V5738" t="s">
        <v>483</v>
      </c>
    </row>
    <row r="5739" spans="1:23" x14ac:dyDescent="0.25">
      <c r="A5739" t="s">
        <v>26199</v>
      </c>
      <c r="B5739">
        <v>90</v>
      </c>
      <c r="C5739" t="s">
        <v>26199</v>
      </c>
      <c r="D5739" t="s">
        <v>26200</v>
      </c>
      <c r="E5739" t="s">
        <v>26201</v>
      </c>
      <c r="F5739">
        <v>0.99974600000000002</v>
      </c>
      <c r="G5739" t="s">
        <v>26386</v>
      </c>
      <c r="H5739" t="s">
        <v>26920</v>
      </c>
      <c r="I5739" t="s">
        <v>3631</v>
      </c>
      <c r="J5739" t="s">
        <v>26203</v>
      </c>
      <c r="K5739">
        <v>5</v>
      </c>
      <c r="L5739" t="s">
        <v>26964</v>
      </c>
      <c r="N5739">
        <v>0</v>
      </c>
      <c r="O5739" t="s">
        <v>26965</v>
      </c>
      <c r="P5739">
        <v>25.901939392089801</v>
      </c>
      <c r="Q5739" t="s">
        <v>26965</v>
      </c>
      <c r="R5739" t="s">
        <v>26965</v>
      </c>
      <c r="S5739" t="s">
        <v>26965</v>
      </c>
      <c r="T5739" t="s">
        <v>183</v>
      </c>
      <c r="U5739" t="s">
        <v>26198</v>
      </c>
      <c r="V5739" t="s">
        <v>48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753"/>
  <sheetViews>
    <sheetView workbookViewId="0"/>
  </sheetViews>
  <sheetFormatPr defaultRowHeight="15" x14ac:dyDescent="0.25"/>
  <sheetData>
    <row r="1" spans="1:23" x14ac:dyDescent="0.25">
      <c r="A1" s="2" t="s">
        <v>26966</v>
      </c>
      <c r="B1" s="2" t="s">
        <v>26967</v>
      </c>
      <c r="C1" s="2" t="s">
        <v>26968</v>
      </c>
      <c r="D1" s="2" t="s">
        <v>26969</v>
      </c>
      <c r="E1" s="2" t="s">
        <v>26970</v>
      </c>
      <c r="F1" s="3" t="s">
        <v>26971</v>
      </c>
      <c r="G1" s="2" t="s">
        <v>26973</v>
      </c>
      <c r="H1" s="2" t="s">
        <v>26974</v>
      </c>
      <c r="I1" s="2" t="s">
        <v>26975</v>
      </c>
      <c r="J1" s="2" t="s">
        <v>26976</v>
      </c>
      <c r="K1" s="2" t="s">
        <v>26977</v>
      </c>
      <c r="L1" s="2" t="s">
        <v>26978</v>
      </c>
      <c r="M1" s="4" t="s">
        <v>26991</v>
      </c>
      <c r="N1" s="5" t="s">
        <v>26992</v>
      </c>
      <c r="O1" s="4" t="s">
        <v>26993</v>
      </c>
      <c r="P1" s="26" t="s">
        <v>2</v>
      </c>
      <c r="Q1" s="26" t="s">
        <v>3</v>
      </c>
      <c r="R1" s="26" t="s">
        <v>27024</v>
      </c>
      <c r="S1" s="26" t="s">
        <v>27025</v>
      </c>
      <c r="T1" s="2" t="s">
        <v>26979</v>
      </c>
      <c r="U1" s="2" t="s">
        <v>26980</v>
      </c>
      <c r="V1" s="2" t="s">
        <v>26981</v>
      </c>
      <c r="W1" s="2" t="s">
        <v>26982</v>
      </c>
    </row>
    <row r="2" spans="1:23" x14ac:dyDescent="0.25">
      <c r="A2" t="s">
        <v>18</v>
      </c>
      <c r="B2">
        <v>560</v>
      </c>
      <c r="C2" t="s">
        <v>18</v>
      </c>
      <c r="D2" t="s">
        <v>19</v>
      </c>
      <c r="E2" t="s">
        <v>20</v>
      </c>
      <c r="F2">
        <v>1</v>
      </c>
      <c r="G2" t="s">
        <v>4</v>
      </c>
      <c r="H2" t="s">
        <v>21</v>
      </c>
      <c r="I2" t="s">
        <v>23</v>
      </c>
      <c r="J2" t="s">
        <v>22</v>
      </c>
      <c r="K2">
        <v>3</v>
      </c>
      <c r="L2" t="s">
        <v>5</v>
      </c>
      <c r="N2">
        <v>0.69856384770184099</v>
      </c>
      <c r="O2">
        <v>-0.63244724273681596</v>
      </c>
      <c r="P2">
        <v>24.154991149902301</v>
      </c>
      <c r="Q2">
        <v>23.5998020172119</v>
      </c>
      <c r="R2">
        <v>24.698482513427699</v>
      </c>
      <c r="S2">
        <v>24.321205139160199</v>
      </c>
      <c r="T2" t="s">
        <v>15</v>
      </c>
      <c r="U2" t="s">
        <v>16</v>
      </c>
      <c r="V2" t="s">
        <v>17</v>
      </c>
    </row>
    <row r="3" spans="1:23" x14ac:dyDescent="0.25">
      <c r="A3" t="s">
        <v>25</v>
      </c>
      <c r="B3">
        <v>384</v>
      </c>
      <c r="C3" t="s">
        <v>25</v>
      </c>
      <c r="D3" t="s">
        <v>26</v>
      </c>
      <c r="E3" t="s">
        <v>27</v>
      </c>
      <c r="F3">
        <v>0.99036299999999999</v>
      </c>
      <c r="G3" t="s">
        <v>4</v>
      </c>
      <c r="H3" t="s">
        <v>28</v>
      </c>
      <c r="I3" t="s">
        <v>23</v>
      </c>
      <c r="J3" t="s">
        <v>29</v>
      </c>
      <c r="K3">
        <v>9</v>
      </c>
      <c r="L3" t="s">
        <v>5</v>
      </c>
      <c r="N3">
        <v>0.75467275500242603</v>
      </c>
      <c r="O3">
        <v>0.664126396179199</v>
      </c>
      <c r="P3">
        <v>23.597074508666999</v>
      </c>
      <c r="Q3">
        <v>23.993949890136701</v>
      </c>
      <c r="R3">
        <v>22.876764297485401</v>
      </c>
      <c r="S3">
        <v>23.38600730896</v>
      </c>
    </row>
    <row r="4" spans="1:23" x14ac:dyDescent="0.25">
      <c r="A4" t="s">
        <v>33</v>
      </c>
      <c r="B4">
        <v>149</v>
      </c>
      <c r="C4" t="s">
        <v>33</v>
      </c>
      <c r="D4" t="s">
        <v>34</v>
      </c>
      <c r="E4" t="s">
        <v>35</v>
      </c>
      <c r="F4">
        <v>0.81028599999999995</v>
      </c>
      <c r="G4" t="s">
        <v>4</v>
      </c>
      <c r="H4" t="s">
        <v>38</v>
      </c>
      <c r="I4" t="s">
        <v>23</v>
      </c>
      <c r="J4" t="s">
        <v>39</v>
      </c>
      <c r="K4">
        <v>4</v>
      </c>
      <c r="L4" t="s">
        <v>5</v>
      </c>
      <c r="N4">
        <v>0.108889195706945</v>
      </c>
      <c r="O4">
        <v>0.13398838043212899</v>
      </c>
      <c r="P4">
        <v>26.635471343994102</v>
      </c>
      <c r="Q4">
        <v>26.725593566894499</v>
      </c>
      <c r="R4">
        <v>26.960689544677699</v>
      </c>
      <c r="S4">
        <v>26.132398605346701</v>
      </c>
      <c r="T4" t="s">
        <v>30</v>
      </c>
      <c r="V4" t="s">
        <v>31</v>
      </c>
      <c r="W4" t="s">
        <v>32</v>
      </c>
    </row>
    <row r="5" spans="1:23" x14ac:dyDescent="0.25">
      <c r="A5" t="s">
        <v>43</v>
      </c>
      <c r="B5">
        <v>227</v>
      </c>
      <c r="C5" t="s">
        <v>43</v>
      </c>
      <c r="D5" t="s">
        <v>44</v>
      </c>
      <c r="E5" t="s">
        <v>45</v>
      </c>
      <c r="F5">
        <v>0.99261999999999995</v>
      </c>
      <c r="G5" t="s">
        <v>4</v>
      </c>
      <c r="H5" t="s">
        <v>52</v>
      </c>
      <c r="I5" t="s">
        <v>54</v>
      </c>
      <c r="J5" t="s">
        <v>53</v>
      </c>
      <c r="K5">
        <v>21</v>
      </c>
      <c r="L5" t="s">
        <v>5</v>
      </c>
      <c r="N5">
        <v>1.6416652921053201</v>
      </c>
      <c r="O5">
        <v>-0.820279121398926</v>
      </c>
      <c r="P5">
        <v>25.082372665405298</v>
      </c>
      <c r="Q5">
        <v>25.190916061401399</v>
      </c>
      <c r="R5">
        <v>25.843116760253899</v>
      </c>
      <c r="S5">
        <v>26.0707302093506</v>
      </c>
      <c r="T5" t="s">
        <v>40</v>
      </c>
      <c r="U5" t="s">
        <v>41</v>
      </c>
      <c r="V5" t="s">
        <v>42</v>
      </c>
    </row>
    <row r="6" spans="1:23" x14ac:dyDescent="0.25">
      <c r="A6" t="s">
        <v>43</v>
      </c>
      <c r="B6">
        <v>1535</v>
      </c>
      <c r="C6" t="s">
        <v>43</v>
      </c>
      <c r="D6" t="s">
        <v>44</v>
      </c>
      <c r="E6" t="s">
        <v>45</v>
      </c>
      <c r="F6">
        <v>0.98879099999999998</v>
      </c>
      <c r="G6" t="s">
        <v>4</v>
      </c>
      <c r="H6" t="s">
        <v>56</v>
      </c>
      <c r="I6" t="s">
        <v>58</v>
      </c>
      <c r="J6" t="s">
        <v>57</v>
      </c>
      <c r="K6">
        <v>6</v>
      </c>
      <c r="L6" t="s">
        <v>5</v>
      </c>
      <c r="N6">
        <v>0.12694531525154801</v>
      </c>
      <c r="O6">
        <v>0.148472785949707</v>
      </c>
      <c r="P6">
        <v>23.763141632080099</v>
      </c>
      <c r="Q6">
        <v>23.475435256958001</v>
      </c>
      <c r="R6">
        <v>23.844793319702099</v>
      </c>
      <c r="S6">
        <v>23.096837997436499</v>
      </c>
      <c r="T6" t="s">
        <v>40</v>
      </c>
      <c r="U6" t="s">
        <v>41</v>
      </c>
      <c r="V6" t="s">
        <v>42</v>
      </c>
    </row>
    <row r="7" spans="1:23" x14ac:dyDescent="0.25">
      <c r="A7" t="s">
        <v>43</v>
      </c>
      <c r="B7">
        <v>1518</v>
      </c>
      <c r="C7" t="s">
        <v>43</v>
      </c>
      <c r="D7" t="s">
        <v>44</v>
      </c>
      <c r="E7" t="s">
        <v>45</v>
      </c>
      <c r="F7">
        <v>0.82929299999999995</v>
      </c>
      <c r="G7" t="s">
        <v>4</v>
      </c>
      <c r="H7" t="s">
        <v>59</v>
      </c>
      <c r="I7" t="s">
        <v>23</v>
      </c>
      <c r="J7" t="s">
        <v>60</v>
      </c>
      <c r="K7">
        <v>10</v>
      </c>
      <c r="L7" t="s">
        <v>5</v>
      </c>
      <c r="N7">
        <v>0</v>
      </c>
      <c r="O7" t="s">
        <v>26965</v>
      </c>
      <c r="P7">
        <v>24.231765747070298</v>
      </c>
      <c r="Q7" t="s">
        <v>26965</v>
      </c>
      <c r="R7" t="s">
        <v>26965</v>
      </c>
      <c r="S7" t="s">
        <v>26965</v>
      </c>
      <c r="T7" t="s">
        <v>40</v>
      </c>
      <c r="U7" t="s">
        <v>41</v>
      </c>
      <c r="V7" t="s">
        <v>42</v>
      </c>
    </row>
    <row r="8" spans="1:23" x14ac:dyDescent="0.25">
      <c r="A8" t="s">
        <v>43</v>
      </c>
      <c r="B8">
        <v>621</v>
      </c>
      <c r="C8" t="s">
        <v>43</v>
      </c>
      <c r="D8" t="s">
        <v>44</v>
      </c>
      <c r="E8" t="s">
        <v>45</v>
      </c>
      <c r="F8">
        <v>0.89242900000000003</v>
      </c>
      <c r="G8" t="s">
        <v>4</v>
      </c>
      <c r="H8" t="s">
        <v>63</v>
      </c>
      <c r="I8" t="s">
        <v>65</v>
      </c>
      <c r="J8" t="s">
        <v>64</v>
      </c>
      <c r="K8">
        <v>3</v>
      </c>
      <c r="L8" t="s">
        <v>5</v>
      </c>
      <c r="N8">
        <v>0.15792057490751399</v>
      </c>
      <c r="O8">
        <v>0.23662757873535201</v>
      </c>
      <c r="P8">
        <v>25.403861999511701</v>
      </c>
      <c r="Q8">
        <v>26.212154388427699</v>
      </c>
      <c r="R8">
        <v>25.902927398681602</v>
      </c>
      <c r="S8">
        <v>25.239833831787099</v>
      </c>
      <c r="T8" t="s">
        <v>40</v>
      </c>
      <c r="U8" t="s">
        <v>41</v>
      </c>
      <c r="V8" t="s">
        <v>42</v>
      </c>
    </row>
    <row r="9" spans="1:23" x14ac:dyDescent="0.25">
      <c r="A9" t="s">
        <v>68</v>
      </c>
      <c r="B9">
        <v>785</v>
      </c>
      <c r="C9" t="s">
        <v>68</v>
      </c>
      <c r="D9" t="s">
        <v>69</v>
      </c>
      <c r="E9" t="s">
        <v>70</v>
      </c>
      <c r="F9">
        <v>0.90261800000000003</v>
      </c>
      <c r="G9" t="s">
        <v>4</v>
      </c>
      <c r="H9" t="s">
        <v>71</v>
      </c>
      <c r="I9" t="s">
        <v>23</v>
      </c>
      <c r="J9" t="s">
        <v>72</v>
      </c>
      <c r="K9">
        <v>3</v>
      </c>
      <c r="L9" t="s">
        <v>5</v>
      </c>
      <c r="N9">
        <v>7.4016471551826696E-2</v>
      </c>
      <c r="O9">
        <v>-0.314297676086426</v>
      </c>
      <c r="P9">
        <v>24.398586273193398</v>
      </c>
      <c r="Q9">
        <v>21.611307144165</v>
      </c>
      <c r="R9">
        <v>23.460390090942401</v>
      </c>
      <c r="S9">
        <v>23.178098678588899</v>
      </c>
      <c r="V9" t="s">
        <v>67</v>
      </c>
    </row>
    <row r="10" spans="1:23" x14ac:dyDescent="0.25">
      <c r="A10" t="s">
        <v>68</v>
      </c>
      <c r="B10">
        <v>445</v>
      </c>
      <c r="C10" t="s">
        <v>68</v>
      </c>
      <c r="D10" t="s">
        <v>69</v>
      </c>
      <c r="E10" t="s">
        <v>70</v>
      </c>
      <c r="F10">
        <v>1</v>
      </c>
      <c r="G10" t="s">
        <v>4</v>
      </c>
      <c r="H10" t="s">
        <v>73</v>
      </c>
      <c r="I10" t="s">
        <v>23</v>
      </c>
      <c r="J10" t="s">
        <v>74</v>
      </c>
      <c r="K10">
        <v>1</v>
      </c>
      <c r="L10" t="s">
        <v>5</v>
      </c>
      <c r="N10">
        <v>0.355785254979058</v>
      </c>
      <c r="O10">
        <v>-0.64746189117431596</v>
      </c>
      <c r="P10">
        <v>23.710933685302699</v>
      </c>
      <c r="Q10">
        <v>22.356840133666999</v>
      </c>
      <c r="R10">
        <v>23.728582382202099</v>
      </c>
      <c r="S10">
        <v>23.6341152191162</v>
      </c>
      <c r="V10" t="s">
        <v>67</v>
      </c>
    </row>
    <row r="11" spans="1:23" x14ac:dyDescent="0.25">
      <c r="A11" t="s">
        <v>76</v>
      </c>
      <c r="B11">
        <v>645</v>
      </c>
      <c r="C11" t="s">
        <v>76</v>
      </c>
      <c r="D11" t="s">
        <v>77</v>
      </c>
      <c r="E11" t="s">
        <v>78</v>
      </c>
      <c r="F11">
        <v>0.87196499999999999</v>
      </c>
      <c r="G11" t="s">
        <v>4</v>
      </c>
      <c r="H11" t="s">
        <v>79</v>
      </c>
      <c r="I11" t="s">
        <v>81</v>
      </c>
      <c r="J11" t="s">
        <v>80</v>
      </c>
      <c r="K11">
        <v>6</v>
      </c>
      <c r="L11" t="s">
        <v>5</v>
      </c>
      <c r="N11">
        <v>0</v>
      </c>
      <c r="O11" t="s">
        <v>26965</v>
      </c>
      <c r="P11" t="s">
        <v>26965</v>
      </c>
      <c r="Q11">
        <v>21.651716232299801</v>
      </c>
      <c r="R11" t="s">
        <v>26965</v>
      </c>
      <c r="S11" t="s">
        <v>26965</v>
      </c>
      <c r="U11" t="s">
        <v>75</v>
      </c>
    </row>
    <row r="12" spans="1:23" x14ac:dyDescent="0.25">
      <c r="A12" t="s">
        <v>76</v>
      </c>
      <c r="B12">
        <v>648</v>
      </c>
      <c r="C12" t="s">
        <v>76</v>
      </c>
      <c r="D12" t="s">
        <v>77</v>
      </c>
      <c r="E12" t="s">
        <v>78</v>
      </c>
      <c r="F12">
        <v>0.96546500000000002</v>
      </c>
      <c r="G12" t="s">
        <v>4</v>
      </c>
      <c r="H12" t="s">
        <v>82</v>
      </c>
      <c r="I12" t="s">
        <v>84</v>
      </c>
      <c r="J12" t="s">
        <v>83</v>
      </c>
      <c r="K12">
        <v>9</v>
      </c>
      <c r="L12" t="s">
        <v>5</v>
      </c>
      <c r="N12">
        <v>0</v>
      </c>
      <c r="O12">
        <v>-0.42637443542480502</v>
      </c>
      <c r="P12">
        <v>21.917615890502901</v>
      </c>
      <c r="Q12" t="s">
        <v>26965</v>
      </c>
      <c r="R12">
        <v>22.229141235351602</v>
      </c>
      <c r="S12">
        <v>22.458839416503899</v>
      </c>
      <c r="U12" t="s">
        <v>75</v>
      </c>
    </row>
    <row r="13" spans="1:23" x14ac:dyDescent="0.25">
      <c r="A13" t="s">
        <v>76</v>
      </c>
      <c r="B13">
        <v>735</v>
      </c>
      <c r="C13" t="s">
        <v>76</v>
      </c>
      <c r="D13" t="s">
        <v>77</v>
      </c>
      <c r="E13" t="s">
        <v>78</v>
      </c>
      <c r="F13">
        <v>0.86956999999999995</v>
      </c>
      <c r="G13" t="s">
        <v>4</v>
      </c>
      <c r="H13" t="s">
        <v>89</v>
      </c>
      <c r="I13" t="s">
        <v>23</v>
      </c>
      <c r="J13" t="s">
        <v>90</v>
      </c>
      <c r="K13">
        <v>8</v>
      </c>
      <c r="L13" t="s">
        <v>5</v>
      </c>
      <c r="N13">
        <v>0</v>
      </c>
      <c r="O13" t="s">
        <v>26965</v>
      </c>
      <c r="P13" t="s">
        <v>26965</v>
      </c>
      <c r="Q13" t="s">
        <v>26965</v>
      </c>
      <c r="R13" t="s">
        <v>26965</v>
      </c>
      <c r="S13">
        <v>22.826890945434599</v>
      </c>
      <c r="U13" t="s">
        <v>75</v>
      </c>
    </row>
    <row r="14" spans="1:23" x14ac:dyDescent="0.25">
      <c r="A14" t="s">
        <v>94</v>
      </c>
      <c r="B14">
        <v>365</v>
      </c>
      <c r="C14" t="s">
        <v>94</v>
      </c>
      <c r="D14" t="s">
        <v>95</v>
      </c>
      <c r="E14" t="s">
        <v>96</v>
      </c>
      <c r="F14">
        <v>0.78639499999999996</v>
      </c>
      <c r="G14" t="s">
        <v>4</v>
      </c>
      <c r="H14" t="s">
        <v>97</v>
      </c>
      <c r="I14" t="s">
        <v>23</v>
      </c>
      <c r="J14" t="s">
        <v>98</v>
      </c>
      <c r="K14">
        <v>25</v>
      </c>
      <c r="L14" t="s">
        <v>5</v>
      </c>
      <c r="N14">
        <v>0</v>
      </c>
      <c r="O14">
        <v>0.90870380401611295</v>
      </c>
      <c r="P14">
        <v>22.01243019104</v>
      </c>
      <c r="Q14">
        <v>22.430458068847699</v>
      </c>
      <c r="R14" t="s">
        <v>26965</v>
      </c>
      <c r="S14">
        <v>21.312740325927699</v>
      </c>
      <c r="T14" t="s">
        <v>91</v>
      </c>
      <c r="V14" t="s">
        <v>92</v>
      </c>
      <c r="W14" t="s">
        <v>93</v>
      </c>
    </row>
    <row r="15" spans="1:23" x14ac:dyDescent="0.25">
      <c r="A15" t="s">
        <v>99</v>
      </c>
      <c r="B15">
        <v>179</v>
      </c>
      <c r="C15" t="s">
        <v>99</v>
      </c>
      <c r="D15" t="s">
        <v>100</v>
      </c>
      <c r="E15" t="s">
        <v>101</v>
      </c>
      <c r="F15">
        <v>0.85997100000000004</v>
      </c>
      <c r="G15" t="s">
        <v>4</v>
      </c>
      <c r="H15" t="s">
        <v>102</v>
      </c>
      <c r="I15" t="s">
        <v>23</v>
      </c>
      <c r="J15" t="s">
        <v>103</v>
      </c>
      <c r="K15">
        <v>4</v>
      </c>
      <c r="L15" t="s">
        <v>5</v>
      </c>
      <c r="N15">
        <v>0.121233780249038</v>
      </c>
      <c r="O15">
        <v>0.139503479003906</v>
      </c>
      <c r="P15">
        <v>26.1685390472412</v>
      </c>
      <c r="Q15">
        <v>25.903640747070298</v>
      </c>
      <c r="R15">
        <v>26.2663688659668</v>
      </c>
      <c r="S15">
        <v>25.5268039703369</v>
      </c>
    </row>
    <row r="16" spans="1:23" x14ac:dyDescent="0.25">
      <c r="A16" t="s">
        <v>106</v>
      </c>
      <c r="B16">
        <v>121</v>
      </c>
      <c r="C16" t="s">
        <v>106</v>
      </c>
      <c r="D16" t="s">
        <v>107</v>
      </c>
      <c r="E16" t="s">
        <v>108</v>
      </c>
      <c r="F16">
        <v>1</v>
      </c>
      <c r="G16" t="s">
        <v>4</v>
      </c>
      <c r="H16" t="s">
        <v>109</v>
      </c>
      <c r="I16" t="s">
        <v>23</v>
      </c>
      <c r="J16" t="s">
        <v>110</v>
      </c>
      <c r="K16">
        <v>6</v>
      </c>
      <c r="L16" t="s">
        <v>5</v>
      </c>
      <c r="N16">
        <v>0.50711914163029104</v>
      </c>
      <c r="O16">
        <v>-1.1268405914306601</v>
      </c>
      <c r="P16">
        <v>25.9141750335693</v>
      </c>
      <c r="Q16">
        <v>24.260404586791999</v>
      </c>
      <c r="R16">
        <v>26.075941085815401</v>
      </c>
      <c r="S16">
        <v>26.352319717407202</v>
      </c>
      <c r="T16" t="s">
        <v>104</v>
      </c>
      <c r="U16" t="s">
        <v>105</v>
      </c>
    </row>
    <row r="17" spans="1:22" x14ac:dyDescent="0.25">
      <c r="A17" t="s">
        <v>111</v>
      </c>
      <c r="B17">
        <v>325</v>
      </c>
      <c r="C17" t="s">
        <v>111</v>
      </c>
      <c r="D17" t="s">
        <v>112</v>
      </c>
      <c r="E17" t="s">
        <v>113</v>
      </c>
      <c r="F17">
        <v>0.79386599999999996</v>
      </c>
      <c r="G17" t="s">
        <v>4</v>
      </c>
      <c r="H17" t="s">
        <v>114</v>
      </c>
      <c r="I17" t="s">
        <v>23</v>
      </c>
      <c r="J17" t="s">
        <v>115</v>
      </c>
      <c r="K17">
        <v>7</v>
      </c>
      <c r="L17" t="s">
        <v>5</v>
      </c>
      <c r="N17">
        <v>0</v>
      </c>
      <c r="O17" t="s">
        <v>26965</v>
      </c>
      <c r="P17" t="s">
        <v>26965</v>
      </c>
      <c r="Q17" t="s">
        <v>26965</v>
      </c>
      <c r="R17">
        <v>21.277647018432599</v>
      </c>
      <c r="S17">
        <v>20.434612274169901</v>
      </c>
    </row>
    <row r="18" spans="1:22" x14ac:dyDescent="0.25">
      <c r="A18" t="s">
        <v>111</v>
      </c>
      <c r="B18">
        <v>543</v>
      </c>
      <c r="C18" t="s">
        <v>111</v>
      </c>
      <c r="D18" t="s">
        <v>112</v>
      </c>
      <c r="E18" t="s">
        <v>113</v>
      </c>
      <c r="F18">
        <v>1</v>
      </c>
      <c r="G18" t="s">
        <v>4</v>
      </c>
      <c r="H18" t="s">
        <v>116</v>
      </c>
      <c r="I18" t="s">
        <v>23</v>
      </c>
      <c r="J18" t="s">
        <v>117</v>
      </c>
      <c r="K18">
        <v>8</v>
      </c>
      <c r="L18" t="s">
        <v>5</v>
      </c>
      <c r="N18">
        <v>0</v>
      </c>
      <c r="O18">
        <v>-1.0565032958984399</v>
      </c>
      <c r="P18" t="s">
        <v>26965</v>
      </c>
      <c r="Q18">
        <v>22.243972778320298</v>
      </c>
      <c r="R18" t="s">
        <v>26965</v>
      </c>
      <c r="S18">
        <v>23.3004760742188</v>
      </c>
    </row>
    <row r="19" spans="1:22" x14ac:dyDescent="0.25">
      <c r="A19" t="s">
        <v>111</v>
      </c>
      <c r="B19">
        <v>402</v>
      </c>
      <c r="C19" t="s">
        <v>111</v>
      </c>
      <c r="D19" t="s">
        <v>112</v>
      </c>
      <c r="E19" t="s">
        <v>113</v>
      </c>
      <c r="F19">
        <v>0.99948199999999998</v>
      </c>
      <c r="G19" t="s">
        <v>4</v>
      </c>
      <c r="H19" t="s">
        <v>118</v>
      </c>
      <c r="I19" t="s">
        <v>23</v>
      </c>
      <c r="J19" t="s">
        <v>119</v>
      </c>
      <c r="K19">
        <v>2</v>
      </c>
      <c r="L19" t="s">
        <v>5</v>
      </c>
      <c r="N19">
        <v>0.51103942168967798</v>
      </c>
      <c r="O19">
        <v>-0.47376823425293002</v>
      </c>
      <c r="P19">
        <v>24.298101425170898</v>
      </c>
      <c r="Q19">
        <v>23.699541091918899</v>
      </c>
      <c r="R19">
        <v>24.291582107543899</v>
      </c>
      <c r="S19">
        <v>24.6535968780518</v>
      </c>
    </row>
    <row r="20" spans="1:22" x14ac:dyDescent="0.25">
      <c r="A20" t="s">
        <v>111</v>
      </c>
      <c r="B20">
        <v>404</v>
      </c>
      <c r="C20" t="s">
        <v>111</v>
      </c>
      <c r="D20" t="s">
        <v>112</v>
      </c>
      <c r="E20" t="s">
        <v>113</v>
      </c>
      <c r="F20">
        <v>0.76580199999999998</v>
      </c>
      <c r="G20" t="s">
        <v>4</v>
      </c>
      <c r="H20" t="s">
        <v>120</v>
      </c>
      <c r="I20" t="s">
        <v>23</v>
      </c>
      <c r="J20" t="s">
        <v>121</v>
      </c>
      <c r="K20">
        <v>4</v>
      </c>
      <c r="L20" t="s">
        <v>5</v>
      </c>
      <c r="N20">
        <v>0</v>
      </c>
      <c r="O20" t="s">
        <v>26965</v>
      </c>
      <c r="P20" t="s">
        <v>26965</v>
      </c>
      <c r="Q20">
        <v>22.326604843139599</v>
      </c>
      <c r="R20" t="s">
        <v>26965</v>
      </c>
      <c r="S20" t="s">
        <v>26965</v>
      </c>
    </row>
    <row r="21" spans="1:22" x14ac:dyDescent="0.25">
      <c r="A21" t="s">
        <v>111</v>
      </c>
      <c r="B21">
        <v>909</v>
      </c>
      <c r="C21" t="s">
        <v>111</v>
      </c>
      <c r="D21" t="s">
        <v>112</v>
      </c>
      <c r="E21" t="s">
        <v>113</v>
      </c>
      <c r="F21">
        <v>1</v>
      </c>
      <c r="G21" t="s">
        <v>4</v>
      </c>
      <c r="H21" t="s">
        <v>122</v>
      </c>
      <c r="I21" t="s">
        <v>23</v>
      </c>
      <c r="J21" t="s">
        <v>123</v>
      </c>
      <c r="K21">
        <v>8</v>
      </c>
      <c r="L21" t="s">
        <v>5</v>
      </c>
      <c r="N21">
        <v>0.91136723102397998</v>
      </c>
      <c r="O21">
        <v>0.50196361541748002</v>
      </c>
      <c r="P21">
        <v>24.458702087402301</v>
      </c>
      <c r="Q21">
        <v>24.2959308624268</v>
      </c>
      <c r="R21">
        <v>24.051588058471701</v>
      </c>
      <c r="S21">
        <v>23.6991176605225</v>
      </c>
    </row>
    <row r="22" spans="1:22" x14ac:dyDescent="0.25">
      <c r="A22" t="s">
        <v>111</v>
      </c>
      <c r="B22">
        <v>959</v>
      </c>
      <c r="C22" t="s">
        <v>111</v>
      </c>
      <c r="D22" t="s">
        <v>112</v>
      </c>
      <c r="E22" t="s">
        <v>113</v>
      </c>
      <c r="F22">
        <v>0.84844299999999995</v>
      </c>
      <c r="G22" t="s">
        <v>4</v>
      </c>
      <c r="H22" t="s">
        <v>124</v>
      </c>
      <c r="I22" t="s">
        <v>23</v>
      </c>
      <c r="J22" t="s">
        <v>125</v>
      </c>
      <c r="K22">
        <v>10</v>
      </c>
      <c r="L22" t="s">
        <v>5</v>
      </c>
      <c r="N22">
        <v>0</v>
      </c>
      <c r="O22" t="s">
        <v>26965</v>
      </c>
      <c r="P22" t="s">
        <v>26965</v>
      </c>
      <c r="Q22">
        <v>22.2707633972168</v>
      </c>
      <c r="R22" t="s">
        <v>26965</v>
      </c>
      <c r="S22" t="s">
        <v>26965</v>
      </c>
    </row>
    <row r="23" spans="1:22" x14ac:dyDescent="0.25">
      <c r="A23" t="s">
        <v>111</v>
      </c>
      <c r="B23">
        <v>213</v>
      </c>
      <c r="C23" t="s">
        <v>111</v>
      </c>
      <c r="D23" t="s">
        <v>112</v>
      </c>
      <c r="E23" t="s">
        <v>113</v>
      </c>
      <c r="F23">
        <v>0.99600100000000003</v>
      </c>
      <c r="G23" t="s">
        <v>4</v>
      </c>
      <c r="H23" t="s">
        <v>126</v>
      </c>
      <c r="I23" t="s">
        <v>23</v>
      </c>
      <c r="J23" t="s">
        <v>127</v>
      </c>
      <c r="K23">
        <v>2</v>
      </c>
      <c r="L23" t="s">
        <v>5</v>
      </c>
      <c r="N23">
        <v>5.0350648499398798E-2</v>
      </c>
      <c r="O23">
        <v>0.19296646118164101</v>
      </c>
      <c r="P23">
        <v>23.855003356933601</v>
      </c>
      <c r="Q23">
        <v>21.9362487792969</v>
      </c>
      <c r="R23">
        <v>23.486648559570298</v>
      </c>
      <c r="S23">
        <v>21.9186706542969</v>
      </c>
    </row>
    <row r="24" spans="1:22" x14ac:dyDescent="0.25">
      <c r="A24" t="s">
        <v>129</v>
      </c>
      <c r="B24">
        <v>454</v>
      </c>
      <c r="C24" t="s">
        <v>129</v>
      </c>
      <c r="D24" t="s">
        <v>130</v>
      </c>
      <c r="E24" t="s">
        <v>131</v>
      </c>
      <c r="F24">
        <v>0.99999400000000005</v>
      </c>
      <c r="G24" t="s">
        <v>4</v>
      </c>
      <c r="H24" t="s">
        <v>132</v>
      </c>
      <c r="I24" t="s">
        <v>23</v>
      </c>
      <c r="J24" t="s">
        <v>133</v>
      </c>
      <c r="K24">
        <v>3</v>
      </c>
      <c r="L24" t="s">
        <v>5</v>
      </c>
      <c r="N24">
        <v>0.39295212813007002</v>
      </c>
      <c r="O24">
        <v>-0.35247135162353499</v>
      </c>
      <c r="P24">
        <v>23.3402805328369</v>
      </c>
      <c r="Q24">
        <v>23.548866271972699</v>
      </c>
      <c r="R24">
        <v>24.1168003082275</v>
      </c>
      <c r="S24">
        <v>23.477289199829102</v>
      </c>
      <c r="V24" t="s">
        <v>128</v>
      </c>
    </row>
    <row r="25" spans="1:22" x14ac:dyDescent="0.25">
      <c r="A25" t="s">
        <v>143</v>
      </c>
      <c r="B25">
        <v>3226</v>
      </c>
      <c r="C25" t="s">
        <v>143</v>
      </c>
      <c r="D25" t="s">
        <v>144</v>
      </c>
      <c r="E25" t="s">
        <v>145</v>
      </c>
      <c r="F25">
        <v>0.93835199999999996</v>
      </c>
      <c r="G25" t="s">
        <v>4</v>
      </c>
      <c r="H25" t="s">
        <v>146</v>
      </c>
      <c r="I25" t="s">
        <v>23</v>
      </c>
      <c r="J25" t="s">
        <v>147</v>
      </c>
      <c r="K25">
        <v>10</v>
      </c>
      <c r="L25" t="s">
        <v>5</v>
      </c>
      <c r="N25">
        <v>0</v>
      </c>
      <c r="O25">
        <v>-1.0613441467285201</v>
      </c>
      <c r="P25">
        <v>22.0861511230469</v>
      </c>
      <c r="Q25" t="s">
        <v>26965</v>
      </c>
      <c r="R25">
        <v>23.147495269775401</v>
      </c>
      <c r="S25" t="s">
        <v>26965</v>
      </c>
      <c r="T25" t="s">
        <v>141</v>
      </c>
      <c r="V25" t="s">
        <v>142</v>
      </c>
    </row>
    <row r="26" spans="1:22" x14ac:dyDescent="0.25">
      <c r="A26" t="s">
        <v>143</v>
      </c>
      <c r="B26">
        <v>3230</v>
      </c>
      <c r="C26" t="s">
        <v>143</v>
      </c>
      <c r="D26" t="s">
        <v>144</v>
      </c>
      <c r="E26" t="s">
        <v>145</v>
      </c>
      <c r="F26">
        <v>0.78784500000000002</v>
      </c>
      <c r="G26" t="s">
        <v>4</v>
      </c>
      <c r="H26" t="s">
        <v>148</v>
      </c>
      <c r="I26" t="s">
        <v>23</v>
      </c>
      <c r="J26" t="s">
        <v>149</v>
      </c>
      <c r="K26">
        <v>14</v>
      </c>
      <c r="L26" t="s">
        <v>5</v>
      </c>
      <c r="N26">
        <v>0</v>
      </c>
      <c r="O26">
        <v>0.64182567596435502</v>
      </c>
      <c r="P26">
        <v>23.617507934570298</v>
      </c>
      <c r="Q26">
        <v>22.516218185424801</v>
      </c>
      <c r="R26" t="s">
        <v>26965</v>
      </c>
      <c r="S26">
        <v>22.4250373840332</v>
      </c>
      <c r="T26" t="s">
        <v>141</v>
      </c>
      <c r="V26" t="s">
        <v>142</v>
      </c>
    </row>
    <row r="27" spans="1:22" x14ac:dyDescent="0.25">
      <c r="A27" t="s">
        <v>152</v>
      </c>
      <c r="B27">
        <v>3653</v>
      </c>
      <c r="C27" t="s">
        <v>152</v>
      </c>
      <c r="D27" t="s">
        <v>153</v>
      </c>
      <c r="E27" t="s">
        <v>154</v>
      </c>
      <c r="F27">
        <v>1</v>
      </c>
      <c r="G27" t="s">
        <v>4</v>
      </c>
      <c r="H27" t="s">
        <v>155</v>
      </c>
      <c r="I27" t="s">
        <v>23</v>
      </c>
      <c r="J27" t="s">
        <v>156</v>
      </c>
      <c r="K27">
        <v>5</v>
      </c>
      <c r="L27" t="s">
        <v>5</v>
      </c>
      <c r="N27">
        <v>0</v>
      </c>
      <c r="O27">
        <v>0.32245254516601601</v>
      </c>
      <c r="P27">
        <v>22.609910964965799</v>
      </c>
      <c r="Q27" t="s">
        <v>26965</v>
      </c>
      <c r="R27">
        <v>22.287458419799801</v>
      </c>
      <c r="S27" t="s">
        <v>26965</v>
      </c>
      <c r="T27" t="s">
        <v>150</v>
      </c>
      <c r="V27" t="s">
        <v>151</v>
      </c>
    </row>
    <row r="28" spans="1:22" x14ac:dyDescent="0.25">
      <c r="A28" t="s">
        <v>169</v>
      </c>
      <c r="B28">
        <v>499</v>
      </c>
      <c r="C28" t="s">
        <v>169</v>
      </c>
      <c r="D28" t="s">
        <v>170</v>
      </c>
      <c r="E28" t="s">
        <v>171</v>
      </c>
      <c r="F28">
        <v>0.82916800000000002</v>
      </c>
      <c r="G28" t="s">
        <v>4</v>
      </c>
      <c r="H28" t="s">
        <v>175</v>
      </c>
      <c r="I28" t="s">
        <v>23</v>
      </c>
      <c r="J28" t="s">
        <v>176</v>
      </c>
      <c r="K28">
        <v>3</v>
      </c>
      <c r="L28" t="s">
        <v>5</v>
      </c>
      <c r="N28">
        <v>0</v>
      </c>
      <c r="O28">
        <v>-1.4625415802002</v>
      </c>
      <c r="P28">
        <v>23.1403198242188</v>
      </c>
      <c r="Q28" t="s">
        <v>26965</v>
      </c>
      <c r="R28">
        <v>24.602861404418899</v>
      </c>
      <c r="S28" t="s">
        <v>26965</v>
      </c>
      <c r="T28" t="s">
        <v>166</v>
      </c>
      <c r="U28" t="s">
        <v>167</v>
      </c>
      <c r="V28" t="s">
        <v>168</v>
      </c>
    </row>
    <row r="29" spans="1:22" x14ac:dyDescent="0.25">
      <c r="A29" t="s">
        <v>169</v>
      </c>
      <c r="B29">
        <v>528</v>
      </c>
      <c r="C29" t="s">
        <v>169</v>
      </c>
      <c r="D29" t="s">
        <v>170</v>
      </c>
      <c r="E29" t="s">
        <v>171</v>
      </c>
      <c r="F29">
        <v>1</v>
      </c>
      <c r="G29" t="s">
        <v>4</v>
      </c>
      <c r="H29" t="s">
        <v>179</v>
      </c>
      <c r="I29" t="s">
        <v>23</v>
      </c>
      <c r="J29" t="s">
        <v>180</v>
      </c>
      <c r="K29">
        <v>3</v>
      </c>
      <c r="L29" t="s">
        <v>5</v>
      </c>
      <c r="N29">
        <v>0.62666655077453404</v>
      </c>
      <c r="O29">
        <v>-0.34863948822021501</v>
      </c>
      <c r="P29">
        <v>25.512407302856399</v>
      </c>
      <c r="Q29">
        <v>25.118028640747099</v>
      </c>
      <c r="R29">
        <v>25.731122970581101</v>
      </c>
      <c r="S29">
        <v>25.596591949462901</v>
      </c>
      <c r="T29" t="s">
        <v>166</v>
      </c>
      <c r="U29" t="s">
        <v>167</v>
      </c>
      <c r="V29" t="s">
        <v>168</v>
      </c>
    </row>
    <row r="30" spans="1:22" x14ac:dyDescent="0.25">
      <c r="A30" t="s">
        <v>185</v>
      </c>
      <c r="B30">
        <v>194</v>
      </c>
      <c r="C30" t="s">
        <v>185</v>
      </c>
      <c r="D30" t="s">
        <v>186</v>
      </c>
      <c r="E30" t="s">
        <v>187</v>
      </c>
      <c r="F30">
        <v>1</v>
      </c>
      <c r="G30" t="s">
        <v>4</v>
      </c>
      <c r="H30" t="s">
        <v>188</v>
      </c>
      <c r="I30" t="s">
        <v>23</v>
      </c>
      <c r="J30" t="s">
        <v>189</v>
      </c>
      <c r="K30">
        <v>3</v>
      </c>
      <c r="L30" t="s">
        <v>5</v>
      </c>
      <c r="N30">
        <v>0.97530792116314202</v>
      </c>
      <c r="O30">
        <v>0.732602119445801</v>
      </c>
      <c r="P30">
        <v>22.493017196655298</v>
      </c>
      <c r="Q30">
        <v>22.692066192626999</v>
      </c>
      <c r="R30">
        <v>21.620374679565401</v>
      </c>
      <c r="S30">
        <v>22.099504470825199</v>
      </c>
      <c r="T30" t="s">
        <v>183</v>
      </c>
      <c r="U30" t="s">
        <v>184</v>
      </c>
    </row>
    <row r="31" spans="1:22" x14ac:dyDescent="0.25">
      <c r="A31" t="s">
        <v>192</v>
      </c>
      <c r="B31">
        <v>1240</v>
      </c>
      <c r="C31" t="s">
        <v>192</v>
      </c>
      <c r="D31" t="s">
        <v>193</v>
      </c>
      <c r="E31" t="s">
        <v>194</v>
      </c>
      <c r="F31">
        <v>0.75739000000000001</v>
      </c>
      <c r="G31" t="s">
        <v>4</v>
      </c>
      <c r="H31" t="s">
        <v>197</v>
      </c>
      <c r="I31" t="s">
        <v>23</v>
      </c>
      <c r="J31" t="s">
        <v>198</v>
      </c>
      <c r="K31">
        <v>6</v>
      </c>
      <c r="L31" t="s">
        <v>5</v>
      </c>
      <c r="N31">
        <v>0</v>
      </c>
      <c r="O31" t="s">
        <v>26965</v>
      </c>
      <c r="P31" t="s">
        <v>26965</v>
      </c>
      <c r="Q31" t="s">
        <v>26965</v>
      </c>
      <c r="R31">
        <v>24.330192565918001</v>
      </c>
      <c r="S31">
        <v>24.9410495758057</v>
      </c>
      <c r="T31" t="s">
        <v>190</v>
      </c>
      <c r="U31" t="s">
        <v>191</v>
      </c>
    </row>
    <row r="32" spans="1:22" x14ac:dyDescent="0.25">
      <c r="A32" t="s">
        <v>200</v>
      </c>
      <c r="B32">
        <v>205</v>
      </c>
      <c r="C32" t="s">
        <v>200</v>
      </c>
      <c r="D32" t="s">
        <v>201</v>
      </c>
      <c r="F32">
        <v>0.99989899999999998</v>
      </c>
      <c r="G32" t="s">
        <v>4</v>
      </c>
      <c r="H32" t="s">
        <v>204</v>
      </c>
      <c r="I32" t="s">
        <v>23</v>
      </c>
      <c r="J32" t="s">
        <v>205</v>
      </c>
      <c r="K32">
        <v>9</v>
      </c>
      <c r="L32" t="s">
        <v>5</v>
      </c>
      <c r="N32">
        <v>1.7694285792923301</v>
      </c>
      <c r="O32">
        <v>0.24710750579834001</v>
      </c>
      <c r="P32">
        <v>25.677801132202099</v>
      </c>
      <c r="Q32">
        <v>25.676240921020501</v>
      </c>
      <c r="R32">
        <v>25.397281646728501</v>
      </c>
      <c r="S32">
        <v>25.4625453948975</v>
      </c>
      <c r="V32" t="s">
        <v>199</v>
      </c>
    </row>
    <row r="33" spans="1:23" x14ac:dyDescent="0.25">
      <c r="A33" t="s">
        <v>209</v>
      </c>
      <c r="B33">
        <v>636</v>
      </c>
      <c r="C33" t="s">
        <v>209</v>
      </c>
      <c r="D33" t="s">
        <v>210</v>
      </c>
      <c r="E33" t="s">
        <v>211</v>
      </c>
      <c r="F33">
        <v>0.99987800000000004</v>
      </c>
      <c r="G33" t="s">
        <v>4</v>
      </c>
      <c r="H33" t="s">
        <v>212</v>
      </c>
      <c r="I33" t="s">
        <v>23</v>
      </c>
      <c r="J33" t="s">
        <v>213</v>
      </c>
      <c r="K33">
        <v>14</v>
      </c>
      <c r="L33" t="s">
        <v>5</v>
      </c>
      <c r="N33">
        <v>9.5755298260783606E-2</v>
      </c>
      <c r="O33">
        <v>2.8280258178710899E-2</v>
      </c>
      <c r="P33">
        <v>26.869501113891602</v>
      </c>
      <c r="Q33">
        <v>26.696704864501999</v>
      </c>
      <c r="R33">
        <v>26.803289413452099</v>
      </c>
      <c r="S33">
        <v>26.706356048583999</v>
      </c>
      <c r="T33" t="s">
        <v>206</v>
      </c>
      <c r="U33" t="s">
        <v>207</v>
      </c>
      <c r="V33" t="s">
        <v>208</v>
      </c>
    </row>
    <row r="34" spans="1:23" x14ac:dyDescent="0.25">
      <c r="A34" t="s">
        <v>215</v>
      </c>
      <c r="B34">
        <v>1069</v>
      </c>
      <c r="C34" t="s">
        <v>215</v>
      </c>
      <c r="D34" t="s">
        <v>216</v>
      </c>
      <c r="E34" t="s">
        <v>217</v>
      </c>
      <c r="F34">
        <v>0.98865400000000003</v>
      </c>
      <c r="G34" t="s">
        <v>4</v>
      </c>
      <c r="H34" t="s">
        <v>218</v>
      </c>
      <c r="I34" t="s">
        <v>23</v>
      </c>
      <c r="J34" t="s">
        <v>219</v>
      </c>
      <c r="K34">
        <v>10</v>
      </c>
      <c r="L34" t="s">
        <v>5</v>
      </c>
      <c r="N34">
        <v>0.62749711261109697</v>
      </c>
      <c r="O34">
        <v>0.432647705078125</v>
      </c>
      <c r="P34">
        <v>25.3460083007813</v>
      </c>
      <c r="Q34">
        <v>24.831130981445298</v>
      </c>
      <c r="R34">
        <v>24.636329650878899</v>
      </c>
      <c r="S34">
        <v>24.675514221191399</v>
      </c>
      <c r="T34" t="s">
        <v>104</v>
      </c>
      <c r="V34" t="s">
        <v>214</v>
      </c>
    </row>
    <row r="35" spans="1:23" x14ac:dyDescent="0.25">
      <c r="A35" t="s">
        <v>215</v>
      </c>
      <c r="B35">
        <v>481</v>
      </c>
      <c r="C35" t="s">
        <v>215</v>
      </c>
      <c r="D35" t="s">
        <v>216</v>
      </c>
      <c r="E35" t="s">
        <v>217</v>
      </c>
      <c r="F35">
        <v>0.99793299999999996</v>
      </c>
      <c r="G35" t="s">
        <v>4</v>
      </c>
      <c r="H35" t="s">
        <v>220</v>
      </c>
      <c r="I35" t="s">
        <v>23</v>
      </c>
      <c r="J35" t="s">
        <v>221</v>
      </c>
      <c r="K35">
        <v>17</v>
      </c>
      <c r="L35" t="s">
        <v>5</v>
      </c>
      <c r="N35">
        <v>9.9084180689769805E-2</v>
      </c>
      <c r="O35">
        <v>-0.18955612182617201</v>
      </c>
      <c r="P35">
        <v>23.7791652679443</v>
      </c>
      <c r="Q35">
        <v>22.7566013336182</v>
      </c>
      <c r="R35">
        <v>23.0671195983887</v>
      </c>
      <c r="S35">
        <v>23.8477592468262</v>
      </c>
      <c r="T35" t="s">
        <v>104</v>
      </c>
      <c r="V35" t="s">
        <v>214</v>
      </c>
    </row>
    <row r="36" spans="1:23" x14ac:dyDescent="0.25">
      <c r="A36" t="s">
        <v>230</v>
      </c>
      <c r="B36">
        <v>501</v>
      </c>
      <c r="C36" t="s">
        <v>230</v>
      </c>
      <c r="D36" t="s">
        <v>231</v>
      </c>
      <c r="E36" t="s">
        <v>232</v>
      </c>
      <c r="F36">
        <v>1</v>
      </c>
      <c r="G36" t="s">
        <v>4</v>
      </c>
      <c r="H36" t="s">
        <v>233</v>
      </c>
      <c r="I36" t="s">
        <v>23</v>
      </c>
      <c r="J36" t="s">
        <v>234</v>
      </c>
      <c r="K36">
        <v>20</v>
      </c>
      <c r="L36" t="s">
        <v>5</v>
      </c>
      <c r="N36">
        <v>0.66584111247037903</v>
      </c>
      <c r="O36">
        <v>-0.242693901062012</v>
      </c>
      <c r="P36">
        <v>24.030948638916001</v>
      </c>
      <c r="Q36">
        <v>24.078874588012699</v>
      </c>
      <c r="R36">
        <v>24.431287765502901</v>
      </c>
      <c r="S36">
        <v>24.163923263549801</v>
      </c>
      <c r="T36" t="s">
        <v>228</v>
      </c>
      <c r="V36" t="s">
        <v>229</v>
      </c>
    </row>
    <row r="37" spans="1:23" x14ac:dyDescent="0.25">
      <c r="A37" t="s">
        <v>237</v>
      </c>
      <c r="B37">
        <v>173</v>
      </c>
      <c r="C37" t="s">
        <v>237</v>
      </c>
      <c r="D37" t="s">
        <v>238</v>
      </c>
      <c r="E37" t="s">
        <v>239</v>
      </c>
      <c r="F37">
        <v>1</v>
      </c>
      <c r="G37" t="s">
        <v>4</v>
      </c>
      <c r="H37" t="s">
        <v>240</v>
      </c>
      <c r="I37" t="s">
        <v>23</v>
      </c>
      <c r="J37" t="s">
        <v>241</v>
      </c>
      <c r="K37">
        <v>13</v>
      </c>
      <c r="L37" t="s">
        <v>5</v>
      </c>
      <c r="N37">
        <v>0.28052513946381102</v>
      </c>
      <c r="O37">
        <v>-0.201624870300293</v>
      </c>
      <c r="P37">
        <v>25.867759704589801</v>
      </c>
      <c r="Q37">
        <v>26.0400714874268</v>
      </c>
      <c r="R37">
        <v>26.4045925140381</v>
      </c>
      <c r="S37">
        <v>25.906488418579102</v>
      </c>
      <c r="T37" t="s">
        <v>235</v>
      </c>
      <c r="V37" t="s">
        <v>236</v>
      </c>
    </row>
    <row r="38" spans="1:23" x14ac:dyDescent="0.25">
      <c r="A38" t="s">
        <v>237</v>
      </c>
      <c r="B38">
        <v>1578</v>
      </c>
      <c r="C38" t="s">
        <v>237</v>
      </c>
      <c r="D38" t="s">
        <v>238</v>
      </c>
      <c r="E38" t="s">
        <v>239</v>
      </c>
      <c r="F38">
        <v>0.90057600000000004</v>
      </c>
      <c r="G38" t="s">
        <v>4</v>
      </c>
      <c r="H38" t="s">
        <v>242</v>
      </c>
      <c r="I38" t="s">
        <v>23</v>
      </c>
      <c r="J38" t="s">
        <v>243</v>
      </c>
      <c r="K38">
        <v>8</v>
      </c>
      <c r="L38" t="s">
        <v>5</v>
      </c>
      <c r="N38">
        <v>0</v>
      </c>
      <c r="O38">
        <v>-0.70047950744628895</v>
      </c>
      <c r="P38" t="s">
        <v>26965</v>
      </c>
      <c r="Q38">
        <v>25.232789993286101</v>
      </c>
      <c r="R38">
        <v>26.431972503662099</v>
      </c>
      <c r="S38">
        <v>25.434566497802699</v>
      </c>
      <c r="T38" t="s">
        <v>235</v>
      </c>
      <c r="V38" t="s">
        <v>236</v>
      </c>
    </row>
    <row r="39" spans="1:23" x14ac:dyDescent="0.25">
      <c r="A39" t="s">
        <v>248</v>
      </c>
      <c r="B39">
        <v>102</v>
      </c>
      <c r="C39" t="s">
        <v>248</v>
      </c>
      <c r="D39" t="s">
        <v>249</v>
      </c>
      <c r="E39" t="s">
        <v>250</v>
      </c>
      <c r="F39">
        <v>0.75699700000000003</v>
      </c>
      <c r="G39" t="s">
        <v>4</v>
      </c>
      <c r="H39" t="s">
        <v>251</v>
      </c>
      <c r="I39" t="s">
        <v>23</v>
      </c>
      <c r="J39" t="s">
        <v>252</v>
      </c>
      <c r="K39">
        <v>14</v>
      </c>
      <c r="L39" t="s">
        <v>5</v>
      </c>
      <c r="N39">
        <v>0</v>
      </c>
      <c r="O39">
        <v>-0.618411064147949</v>
      </c>
      <c r="P39" t="s">
        <v>26965</v>
      </c>
      <c r="Q39">
        <v>21.616252899169901</v>
      </c>
      <c r="R39">
        <v>22.274663925170898</v>
      </c>
      <c r="S39">
        <v>22.194664001464801</v>
      </c>
      <c r="T39" t="s">
        <v>244</v>
      </c>
      <c r="U39" t="s">
        <v>245</v>
      </c>
      <c r="V39" t="s">
        <v>246</v>
      </c>
      <c r="W39" t="s">
        <v>247</v>
      </c>
    </row>
    <row r="40" spans="1:23" x14ac:dyDescent="0.25">
      <c r="A40" t="s">
        <v>257</v>
      </c>
      <c r="B40">
        <v>379</v>
      </c>
      <c r="C40" t="s">
        <v>257</v>
      </c>
      <c r="D40" t="s">
        <v>258</v>
      </c>
      <c r="E40" t="s">
        <v>259</v>
      </c>
      <c r="F40">
        <v>0.882826</v>
      </c>
      <c r="G40" t="s">
        <v>4</v>
      </c>
      <c r="H40" t="s">
        <v>262</v>
      </c>
      <c r="I40" t="s">
        <v>23</v>
      </c>
      <c r="J40" t="s">
        <v>263</v>
      </c>
      <c r="K40">
        <v>3</v>
      </c>
      <c r="L40" t="s">
        <v>5</v>
      </c>
      <c r="N40">
        <v>0</v>
      </c>
      <c r="O40">
        <v>4.5483589172363302E-2</v>
      </c>
      <c r="P40">
        <v>24.121868133544901</v>
      </c>
      <c r="Q40">
        <v>22.870061874389599</v>
      </c>
      <c r="R40" t="s">
        <v>26965</v>
      </c>
      <c r="S40">
        <v>23.450481414794901</v>
      </c>
      <c r="T40" t="s">
        <v>253</v>
      </c>
      <c r="U40" t="s">
        <v>254</v>
      </c>
      <c r="V40" t="s">
        <v>255</v>
      </c>
      <c r="W40" t="s">
        <v>256</v>
      </c>
    </row>
    <row r="41" spans="1:23" x14ac:dyDescent="0.25">
      <c r="A41" t="s">
        <v>265</v>
      </c>
      <c r="B41">
        <v>544</v>
      </c>
      <c r="C41" t="s">
        <v>265</v>
      </c>
      <c r="D41" t="s">
        <v>266</v>
      </c>
      <c r="E41" t="s">
        <v>267</v>
      </c>
      <c r="F41">
        <v>0.99995299999999998</v>
      </c>
      <c r="G41" t="s">
        <v>4</v>
      </c>
      <c r="H41" t="s">
        <v>268</v>
      </c>
      <c r="I41" t="s">
        <v>270</v>
      </c>
      <c r="J41" t="s">
        <v>269</v>
      </c>
      <c r="K41">
        <v>12</v>
      </c>
      <c r="L41" t="s">
        <v>5</v>
      </c>
      <c r="N41">
        <v>0</v>
      </c>
      <c r="O41" t="s">
        <v>26965</v>
      </c>
      <c r="P41">
        <v>24.417833328247099</v>
      </c>
      <c r="Q41" t="s">
        <v>26965</v>
      </c>
      <c r="R41" t="s">
        <v>26965</v>
      </c>
      <c r="S41" t="s">
        <v>26965</v>
      </c>
      <c r="V41" t="s">
        <v>264</v>
      </c>
    </row>
    <row r="42" spans="1:23" x14ac:dyDescent="0.25">
      <c r="A42" t="s">
        <v>276</v>
      </c>
      <c r="B42">
        <v>211</v>
      </c>
      <c r="C42" t="s">
        <v>276</v>
      </c>
      <c r="D42" t="s">
        <v>277</v>
      </c>
      <c r="E42" t="s">
        <v>278</v>
      </c>
      <c r="F42">
        <v>1</v>
      </c>
      <c r="G42" t="s">
        <v>4</v>
      </c>
      <c r="H42" t="s">
        <v>279</v>
      </c>
      <c r="I42" t="s">
        <v>23</v>
      </c>
      <c r="J42" t="s">
        <v>280</v>
      </c>
      <c r="K42">
        <v>3</v>
      </c>
      <c r="L42" t="s">
        <v>5</v>
      </c>
      <c r="N42">
        <v>0.25759700565305199</v>
      </c>
      <c r="O42">
        <v>-0.67876052856445301</v>
      </c>
      <c r="P42">
        <v>22.054538726806602</v>
      </c>
      <c r="Q42">
        <v>21.8033332824707</v>
      </c>
      <c r="R42">
        <v>21.656568527221701</v>
      </c>
      <c r="S42">
        <v>23.558824539184599</v>
      </c>
      <c r="V42" t="s">
        <v>275</v>
      </c>
    </row>
    <row r="43" spans="1:23" x14ac:dyDescent="0.25">
      <c r="A43" t="s">
        <v>276</v>
      </c>
      <c r="B43">
        <v>290</v>
      </c>
      <c r="C43" t="s">
        <v>276</v>
      </c>
      <c r="D43" t="s">
        <v>277</v>
      </c>
      <c r="E43" t="s">
        <v>278</v>
      </c>
      <c r="F43">
        <v>0.89283999999999997</v>
      </c>
      <c r="G43" t="s">
        <v>4</v>
      </c>
      <c r="H43" t="s">
        <v>283</v>
      </c>
      <c r="I43" t="s">
        <v>23</v>
      </c>
      <c r="J43" t="s">
        <v>284</v>
      </c>
      <c r="K43">
        <v>5</v>
      </c>
      <c r="L43" t="s">
        <v>5</v>
      </c>
      <c r="N43">
        <v>0</v>
      </c>
      <c r="O43">
        <v>-0.45144844055175798</v>
      </c>
      <c r="P43" t="s">
        <v>26965</v>
      </c>
      <c r="Q43">
        <v>22.498237609863299</v>
      </c>
      <c r="R43" t="s">
        <v>26965</v>
      </c>
      <c r="S43">
        <v>22.949686050415</v>
      </c>
      <c r="V43" t="s">
        <v>275</v>
      </c>
    </row>
    <row r="44" spans="1:23" x14ac:dyDescent="0.25">
      <c r="A44" t="s">
        <v>295</v>
      </c>
      <c r="B44">
        <v>619</v>
      </c>
      <c r="C44" t="s">
        <v>295</v>
      </c>
      <c r="D44" t="s">
        <v>296</v>
      </c>
      <c r="E44" t="s">
        <v>297</v>
      </c>
      <c r="F44">
        <v>0.86900500000000003</v>
      </c>
      <c r="G44" t="s">
        <v>4</v>
      </c>
      <c r="H44" t="s">
        <v>298</v>
      </c>
      <c r="I44" t="s">
        <v>23</v>
      </c>
      <c r="J44" t="s">
        <v>299</v>
      </c>
      <c r="K44">
        <v>14</v>
      </c>
      <c r="L44" t="s">
        <v>5</v>
      </c>
      <c r="N44">
        <v>0.65043874107477595</v>
      </c>
      <c r="O44">
        <v>-0.86316394805908203</v>
      </c>
      <c r="P44">
        <v>23.379545211791999</v>
      </c>
      <c r="Q44">
        <v>23.149806976318398</v>
      </c>
      <c r="R44">
        <v>24.609865188598601</v>
      </c>
      <c r="S44">
        <v>23.645814895629901</v>
      </c>
      <c r="U44" t="s">
        <v>293</v>
      </c>
      <c r="V44" t="s">
        <v>294</v>
      </c>
    </row>
    <row r="45" spans="1:23" x14ac:dyDescent="0.25">
      <c r="A45" t="s">
        <v>295</v>
      </c>
      <c r="B45">
        <v>2715</v>
      </c>
      <c r="C45" t="s">
        <v>295</v>
      </c>
      <c r="D45" t="s">
        <v>296</v>
      </c>
      <c r="E45" t="s">
        <v>297</v>
      </c>
      <c r="F45">
        <v>0.81325400000000003</v>
      </c>
      <c r="G45" t="s">
        <v>4</v>
      </c>
      <c r="H45" t="s">
        <v>302</v>
      </c>
      <c r="I45" t="s">
        <v>23</v>
      </c>
      <c r="J45" t="s">
        <v>303</v>
      </c>
      <c r="K45">
        <v>6</v>
      </c>
      <c r="L45" t="s">
        <v>5</v>
      </c>
      <c r="N45">
        <v>0</v>
      </c>
      <c r="O45">
        <v>-0.56358051300048795</v>
      </c>
      <c r="P45">
        <v>25.893562316894499</v>
      </c>
      <c r="Q45">
        <v>25.96897315979</v>
      </c>
      <c r="R45">
        <v>26.494848251342798</v>
      </c>
      <c r="S45" t="s">
        <v>26965</v>
      </c>
      <c r="U45" t="s">
        <v>293</v>
      </c>
      <c r="V45" t="s">
        <v>294</v>
      </c>
    </row>
    <row r="46" spans="1:23" x14ac:dyDescent="0.25">
      <c r="A46" t="s">
        <v>295</v>
      </c>
      <c r="B46">
        <v>2716</v>
      </c>
      <c r="C46" t="s">
        <v>295</v>
      </c>
      <c r="D46" t="s">
        <v>296</v>
      </c>
      <c r="E46" t="s">
        <v>297</v>
      </c>
      <c r="F46">
        <v>0.91955500000000001</v>
      </c>
      <c r="G46" t="s">
        <v>4</v>
      </c>
      <c r="H46" t="s">
        <v>304</v>
      </c>
      <c r="I46" t="s">
        <v>23</v>
      </c>
      <c r="J46" t="s">
        <v>305</v>
      </c>
      <c r="K46">
        <v>7</v>
      </c>
      <c r="L46" t="s">
        <v>5</v>
      </c>
      <c r="N46">
        <v>0</v>
      </c>
      <c r="O46">
        <v>-0.47394275665283198</v>
      </c>
      <c r="P46">
        <v>25.893562316894499</v>
      </c>
      <c r="Q46" t="s">
        <v>26965</v>
      </c>
      <c r="R46">
        <v>26.494848251342798</v>
      </c>
      <c r="S46">
        <v>26.240161895751999</v>
      </c>
      <c r="U46" t="s">
        <v>293</v>
      </c>
      <c r="V46" t="s">
        <v>294</v>
      </c>
    </row>
    <row r="47" spans="1:23" x14ac:dyDescent="0.25">
      <c r="A47" t="s">
        <v>295</v>
      </c>
      <c r="B47">
        <v>178</v>
      </c>
      <c r="C47" t="s">
        <v>295</v>
      </c>
      <c r="D47" t="s">
        <v>296</v>
      </c>
      <c r="E47" t="s">
        <v>297</v>
      </c>
      <c r="F47">
        <v>0.99412100000000003</v>
      </c>
      <c r="G47" t="s">
        <v>4</v>
      </c>
      <c r="H47" t="s">
        <v>306</v>
      </c>
      <c r="I47" t="s">
        <v>23</v>
      </c>
      <c r="J47" t="s">
        <v>307</v>
      </c>
      <c r="K47">
        <v>13</v>
      </c>
      <c r="L47" t="s">
        <v>5</v>
      </c>
      <c r="N47">
        <v>0.85800354345438301</v>
      </c>
      <c r="O47">
        <v>-0.492999076843262</v>
      </c>
      <c r="P47">
        <v>24.017333984375</v>
      </c>
      <c r="Q47">
        <v>24.002302169799801</v>
      </c>
      <c r="R47">
        <v>24.7083034515381</v>
      </c>
      <c r="S47">
        <v>24.2973308563232</v>
      </c>
      <c r="U47" t="s">
        <v>293</v>
      </c>
      <c r="V47" t="s">
        <v>294</v>
      </c>
    </row>
    <row r="48" spans="1:23" x14ac:dyDescent="0.25">
      <c r="A48" t="s">
        <v>310</v>
      </c>
      <c r="B48">
        <v>737</v>
      </c>
      <c r="C48" t="s">
        <v>310</v>
      </c>
      <c r="D48" t="s">
        <v>311</v>
      </c>
      <c r="E48" t="s">
        <v>312</v>
      </c>
      <c r="F48">
        <v>0.99999800000000005</v>
      </c>
      <c r="G48" t="s">
        <v>4</v>
      </c>
      <c r="H48" t="s">
        <v>313</v>
      </c>
      <c r="I48" t="s">
        <v>23</v>
      </c>
      <c r="J48" t="s">
        <v>314</v>
      </c>
      <c r="K48">
        <v>11</v>
      </c>
      <c r="L48" t="s">
        <v>5</v>
      </c>
      <c r="N48">
        <v>0.59735643919660497</v>
      </c>
      <c r="O48">
        <v>0.187518119812012</v>
      </c>
      <c r="P48">
        <v>27.353212356567401</v>
      </c>
      <c r="Q48">
        <v>27.5464992523193</v>
      </c>
      <c r="R48">
        <v>27.3298854827881</v>
      </c>
      <c r="S48">
        <v>27.194789886474599</v>
      </c>
      <c r="T48" t="s">
        <v>308</v>
      </c>
      <c r="V48" t="s">
        <v>309</v>
      </c>
    </row>
    <row r="49" spans="1:22" x14ac:dyDescent="0.25">
      <c r="A49" t="s">
        <v>310</v>
      </c>
      <c r="B49">
        <v>486</v>
      </c>
      <c r="C49" t="s">
        <v>310</v>
      </c>
      <c r="D49" t="s">
        <v>311</v>
      </c>
      <c r="E49" t="s">
        <v>312</v>
      </c>
      <c r="F49">
        <v>0.99534500000000004</v>
      </c>
      <c r="G49" t="s">
        <v>4</v>
      </c>
      <c r="H49" t="s">
        <v>315</v>
      </c>
      <c r="I49" t="s">
        <v>23</v>
      </c>
      <c r="J49" t="s">
        <v>316</v>
      </c>
      <c r="K49">
        <v>9</v>
      </c>
      <c r="L49" t="s">
        <v>5</v>
      </c>
      <c r="N49">
        <v>0.388331997010331</v>
      </c>
      <c r="O49">
        <v>0.76179695129394498</v>
      </c>
      <c r="P49">
        <v>24.532909393310501</v>
      </c>
      <c r="Q49">
        <v>24.381921768188501</v>
      </c>
      <c r="R49">
        <v>24.4268798828125</v>
      </c>
      <c r="S49">
        <v>22.964357376098601</v>
      </c>
      <c r="T49" t="s">
        <v>308</v>
      </c>
      <c r="V49" t="s">
        <v>309</v>
      </c>
    </row>
    <row r="50" spans="1:22" x14ac:dyDescent="0.25">
      <c r="A50" t="s">
        <v>319</v>
      </c>
      <c r="B50">
        <v>171</v>
      </c>
      <c r="C50" t="s">
        <v>319</v>
      </c>
      <c r="D50" t="s">
        <v>320</v>
      </c>
      <c r="E50" t="s">
        <v>321</v>
      </c>
      <c r="F50">
        <v>1</v>
      </c>
      <c r="G50" t="s">
        <v>4</v>
      </c>
      <c r="H50" t="s">
        <v>322</v>
      </c>
      <c r="I50" t="s">
        <v>23</v>
      </c>
      <c r="J50" t="s">
        <v>323</v>
      </c>
      <c r="K50">
        <v>1</v>
      </c>
      <c r="L50" t="s">
        <v>5</v>
      </c>
      <c r="N50">
        <v>0.33790538437335699</v>
      </c>
      <c r="O50">
        <v>-6.7217826843261705E-2</v>
      </c>
      <c r="P50">
        <v>24.942707061767599</v>
      </c>
      <c r="Q50">
        <v>24.800205230712901</v>
      </c>
      <c r="R50">
        <v>24.918889999389599</v>
      </c>
      <c r="S50">
        <v>24.958457946777301</v>
      </c>
      <c r="T50" t="s">
        <v>317</v>
      </c>
      <c r="V50" t="s">
        <v>318</v>
      </c>
    </row>
    <row r="51" spans="1:22" x14ac:dyDescent="0.25">
      <c r="A51" t="s">
        <v>327</v>
      </c>
      <c r="B51">
        <v>395</v>
      </c>
      <c r="C51" t="s">
        <v>327</v>
      </c>
      <c r="D51" t="s">
        <v>328</v>
      </c>
      <c r="E51" t="s">
        <v>329</v>
      </c>
      <c r="F51">
        <v>1</v>
      </c>
      <c r="G51" t="s">
        <v>4</v>
      </c>
      <c r="H51" t="s">
        <v>338</v>
      </c>
      <c r="I51" t="s">
        <v>340</v>
      </c>
      <c r="J51" t="s">
        <v>339</v>
      </c>
      <c r="K51">
        <v>12</v>
      </c>
      <c r="L51" t="s">
        <v>5</v>
      </c>
      <c r="N51">
        <v>0.53780838198839098</v>
      </c>
      <c r="O51">
        <v>-1.3872365951538099</v>
      </c>
      <c r="P51">
        <v>26.6086540222168</v>
      </c>
      <c r="Q51">
        <v>24.666007995605501</v>
      </c>
      <c r="R51">
        <v>27.073062896728501</v>
      </c>
      <c r="S51">
        <v>26.976072311401399</v>
      </c>
      <c r="T51" t="s">
        <v>324</v>
      </c>
      <c r="U51" t="s">
        <v>325</v>
      </c>
      <c r="V51" t="s">
        <v>326</v>
      </c>
    </row>
    <row r="52" spans="1:22" x14ac:dyDescent="0.25">
      <c r="A52" t="s">
        <v>351</v>
      </c>
      <c r="B52">
        <v>987</v>
      </c>
      <c r="C52" t="s">
        <v>351</v>
      </c>
      <c r="D52" t="s">
        <v>352</v>
      </c>
      <c r="E52" t="s">
        <v>353</v>
      </c>
      <c r="F52">
        <v>1</v>
      </c>
      <c r="G52" t="s">
        <v>4</v>
      </c>
      <c r="H52" t="s">
        <v>354</v>
      </c>
      <c r="I52" t="s">
        <v>270</v>
      </c>
      <c r="J52" t="s">
        <v>355</v>
      </c>
      <c r="K52">
        <v>3</v>
      </c>
      <c r="L52" t="s">
        <v>5</v>
      </c>
      <c r="N52">
        <v>1.3551039861185401</v>
      </c>
      <c r="O52">
        <v>-0.26172256469726601</v>
      </c>
      <c r="P52">
        <v>22.934108734130898</v>
      </c>
      <c r="Q52">
        <v>23.012191772460898</v>
      </c>
      <c r="R52">
        <v>23.2762546539307</v>
      </c>
      <c r="S52">
        <v>23.1934909820557</v>
      </c>
      <c r="T52" t="s">
        <v>349</v>
      </c>
      <c r="U52" t="s">
        <v>16</v>
      </c>
      <c r="V52" t="s">
        <v>350</v>
      </c>
    </row>
    <row r="53" spans="1:22" x14ac:dyDescent="0.25">
      <c r="A53" t="s">
        <v>351</v>
      </c>
      <c r="B53">
        <v>42</v>
      </c>
      <c r="C53" t="s">
        <v>351</v>
      </c>
      <c r="D53" t="s">
        <v>352</v>
      </c>
      <c r="E53" t="s">
        <v>353</v>
      </c>
      <c r="F53">
        <v>0.99976299999999996</v>
      </c>
      <c r="G53" t="s">
        <v>4</v>
      </c>
      <c r="H53" t="s">
        <v>356</v>
      </c>
      <c r="I53" t="s">
        <v>23</v>
      </c>
      <c r="J53" t="s">
        <v>357</v>
      </c>
      <c r="K53">
        <v>12</v>
      </c>
      <c r="L53" t="s">
        <v>5</v>
      </c>
      <c r="N53">
        <v>0</v>
      </c>
      <c r="O53">
        <v>-0.90150833129882801</v>
      </c>
      <c r="P53" t="s">
        <v>26965</v>
      </c>
      <c r="Q53">
        <v>22.356517791748001</v>
      </c>
      <c r="R53">
        <v>22.987787246704102</v>
      </c>
      <c r="S53">
        <v>23.528264999389599</v>
      </c>
      <c r="T53" t="s">
        <v>349</v>
      </c>
      <c r="U53" t="s">
        <v>16</v>
      </c>
      <c r="V53" t="s">
        <v>350</v>
      </c>
    </row>
    <row r="54" spans="1:22" x14ac:dyDescent="0.25">
      <c r="A54" t="s">
        <v>361</v>
      </c>
      <c r="B54">
        <v>769</v>
      </c>
      <c r="C54" t="s">
        <v>361</v>
      </c>
      <c r="D54" t="s">
        <v>362</v>
      </c>
      <c r="E54" t="s">
        <v>363</v>
      </c>
      <c r="F54">
        <v>0.99980999999999998</v>
      </c>
      <c r="G54" t="s">
        <v>4</v>
      </c>
      <c r="H54" t="s">
        <v>364</v>
      </c>
      <c r="I54" t="s">
        <v>23</v>
      </c>
      <c r="J54" t="s">
        <v>365</v>
      </c>
      <c r="K54">
        <v>26</v>
      </c>
      <c r="L54" t="s">
        <v>5</v>
      </c>
      <c r="N54">
        <v>0.24822390708411601</v>
      </c>
      <c r="O54">
        <v>-0.40134525299072299</v>
      </c>
      <c r="P54">
        <v>23.2002277374268</v>
      </c>
      <c r="Q54">
        <v>23.012619018554702</v>
      </c>
      <c r="R54">
        <v>24.087074279785199</v>
      </c>
      <c r="S54">
        <v>22.928462982177699</v>
      </c>
      <c r="T54" t="s">
        <v>358</v>
      </c>
      <c r="U54" t="s">
        <v>359</v>
      </c>
      <c r="V54" t="s">
        <v>360</v>
      </c>
    </row>
    <row r="55" spans="1:22" x14ac:dyDescent="0.25">
      <c r="A55" t="s">
        <v>369</v>
      </c>
      <c r="B55">
        <v>697</v>
      </c>
      <c r="C55" t="s">
        <v>369</v>
      </c>
      <c r="D55" t="s">
        <v>370</v>
      </c>
      <c r="E55" t="s">
        <v>371</v>
      </c>
      <c r="F55">
        <v>0.99990400000000002</v>
      </c>
      <c r="G55" t="s">
        <v>4</v>
      </c>
      <c r="H55" t="s">
        <v>372</v>
      </c>
      <c r="I55" t="s">
        <v>23</v>
      </c>
      <c r="J55" t="s">
        <v>373</v>
      </c>
      <c r="K55">
        <v>3</v>
      </c>
      <c r="L55" t="s">
        <v>5</v>
      </c>
      <c r="N55">
        <v>1.8415301178635499</v>
      </c>
      <c r="O55">
        <v>-0.37728214263915999</v>
      </c>
      <c r="P55">
        <v>25.388473510742202</v>
      </c>
      <c r="Q55">
        <v>25.306156158447301</v>
      </c>
      <c r="R55">
        <v>25.744630813598601</v>
      </c>
      <c r="S55">
        <v>25.704563140869102</v>
      </c>
      <c r="T55" t="s">
        <v>366</v>
      </c>
      <c r="U55" t="s">
        <v>367</v>
      </c>
      <c r="V55" t="s">
        <v>368</v>
      </c>
    </row>
    <row r="56" spans="1:22" x14ac:dyDescent="0.25">
      <c r="A56" t="s">
        <v>369</v>
      </c>
      <c r="B56">
        <v>770</v>
      </c>
      <c r="C56" t="s">
        <v>369</v>
      </c>
      <c r="D56" t="s">
        <v>370</v>
      </c>
      <c r="E56" t="s">
        <v>371</v>
      </c>
      <c r="F56">
        <v>0.85018800000000005</v>
      </c>
      <c r="G56" t="s">
        <v>4</v>
      </c>
      <c r="H56" t="s">
        <v>374</v>
      </c>
      <c r="I56" t="s">
        <v>23</v>
      </c>
      <c r="J56" t="s">
        <v>375</v>
      </c>
      <c r="K56">
        <v>14</v>
      </c>
      <c r="L56" t="s">
        <v>5</v>
      </c>
      <c r="N56">
        <v>0</v>
      </c>
      <c r="O56" t="s">
        <v>26965</v>
      </c>
      <c r="P56" t="s">
        <v>26965</v>
      </c>
      <c r="Q56" t="s">
        <v>26965</v>
      </c>
      <c r="R56">
        <v>23.100419998168899</v>
      </c>
      <c r="S56" t="s">
        <v>26965</v>
      </c>
      <c r="T56" t="s">
        <v>366</v>
      </c>
      <c r="U56" t="s">
        <v>367</v>
      </c>
      <c r="V56" t="s">
        <v>368</v>
      </c>
    </row>
    <row r="57" spans="1:22" x14ac:dyDescent="0.25">
      <c r="A57" t="s">
        <v>369</v>
      </c>
      <c r="B57">
        <v>773</v>
      </c>
      <c r="C57" t="s">
        <v>369</v>
      </c>
      <c r="D57" t="s">
        <v>370</v>
      </c>
      <c r="E57" t="s">
        <v>371</v>
      </c>
      <c r="F57">
        <v>0.95145000000000002</v>
      </c>
      <c r="G57" t="s">
        <v>4</v>
      </c>
      <c r="H57" t="s">
        <v>376</v>
      </c>
      <c r="I57" t="s">
        <v>23</v>
      </c>
      <c r="J57" t="s">
        <v>377</v>
      </c>
      <c r="K57">
        <v>17</v>
      </c>
      <c r="L57" t="s">
        <v>5</v>
      </c>
      <c r="N57">
        <v>0</v>
      </c>
      <c r="O57" t="s">
        <v>26965</v>
      </c>
      <c r="P57">
        <v>22.1294345855713</v>
      </c>
      <c r="Q57" t="s">
        <v>26965</v>
      </c>
      <c r="R57" t="s">
        <v>26965</v>
      </c>
      <c r="S57" t="s">
        <v>26965</v>
      </c>
      <c r="T57" t="s">
        <v>366</v>
      </c>
      <c r="U57" t="s">
        <v>367</v>
      </c>
      <c r="V57" t="s">
        <v>368</v>
      </c>
    </row>
    <row r="58" spans="1:22" x14ac:dyDescent="0.25">
      <c r="A58" t="s">
        <v>369</v>
      </c>
      <c r="B58">
        <v>365</v>
      </c>
      <c r="C58" t="s">
        <v>369</v>
      </c>
      <c r="D58" t="s">
        <v>370</v>
      </c>
      <c r="E58" t="s">
        <v>371</v>
      </c>
      <c r="F58">
        <v>0.980827</v>
      </c>
      <c r="G58" t="s">
        <v>4</v>
      </c>
      <c r="H58" t="s">
        <v>378</v>
      </c>
      <c r="I58" t="s">
        <v>23</v>
      </c>
      <c r="J58" t="s">
        <v>379</v>
      </c>
      <c r="K58">
        <v>7</v>
      </c>
      <c r="L58" t="s">
        <v>5</v>
      </c>
      <c r="N58">
        <v>0.284552786679653</v>
      </c>
      <c r="O58">
        <v>0.22067928314209001</v>
      </c>
      <c r="P58">
        <v>23.991703033447301</v>
      </c>
      <c r="Q58">
        <v>23.995244979858398</v>
      </c>
      <c r="R58">
        <v>24.057468414306602</v>
      </c>
      <c r="S58">
        <v>23.488121032714801</v>
      </c>
      <c r="T58" t="s">
        <v>366</v>
      </c>
      <c r="U58" t="s">
        <v>367</v>
      </c>
      <c r="V58" t="s">
        <v>368</v>
      </c>
    </row>
    <row r="59" spans="1:22" x14ac:dyDescent="0.25">
      <c r="A59" t="s">
        <v>383</v>
      </c>
      <c r="B59" t="s">
        <v>384</v>
      </c>
      <c r="C59" t="s">
        <v>385</v>
      </c>
      <c r="D59" t="s">
        <v>386</v>
      </c>
      <c r="E59" t="s">
        <v>387</v>
      </c>
      <c r="F59">
        <v>0.99959299999999995</v>
      </c>
      <c r="G59" t="s">
        <v>4</v>
      </c>
      <c r="H59" t="s">
        <v>388</v>
      </c>
      <c r="I59" t="s">
        <v>23</v>
      </c>
      <c r="J59" t="s">
        <v>389</v>
      </c>
      <c r="K59">
        <v>8</v>
      </c>
      <c r="L59" t="s">
        <v>5</v>
      </c>
      <c r="N59">
        <v>0</v>
      </c>
      <c r="O59">
        <v>-0.46974277496337902</v>
      </c>
      <c r="P59">
        <v>21.2466125488281</v>
      </c>
      <c r="Q59">
        <v>19.4741535186768</v>
      </c>
      <c r="R59" t="s">
        <v>26965</v>
      </c>
      <c r="S59">
        <v>20.830125808715799</v>
      </c>
      <c r="T59" t="s">
        <v>380</v>
      </c>
      <c r="U59" t="s">
        <v>381</v>
      </c>
      <c r="V59" t="s">
        <v>382</v>
      </c>
    </row>
    <row r="60" spans="1:22" x14ac:dyDescent="0.25">
      <c r="A60" t="s">
        <v>390</v>
      </c>
      <c r="B60">
        <v>934</v>
      </c>
      <c r="C60" t="s">
        <v>390</v>
      </c>
      <c r="D60" t="s">
        <v>391</v>
      </c>
      <c r="E60" t="s">
        <v>392</v>
      </c>
      <c r="F60">
        <v>0.80153700000000005</v>
      </c>
      <c r="G60" t="s">
        <v>4</v>
      </c>
      <c r="H60" t="s">
        <v>394</v>
      </c>
      <c r="I60" t="s">
        <v>84</v>
      </c>
      <c r="J60" t="s">
        <v>395</v>
      </c>
      <c r="K60">
        <v>3</v>
      </c>
      <c r="L60" t="s">
        <v>5</v>
      </c>
      <c r="N60">
        <v>0</v>
      </c>
      <c r="O60" t="s">
        <v>26965</v>
      </c>
      <c r="P60" t="s">
        <v>26965</v>
      </c>
      <c r="Q60" t="s">
        <v>26965</v>
      </c>
      <c r="R60" t="s">
        <v>26965</v>
      </c>
      <c r="S60">
        <v>22.999912261962901</v>
      </c>
    </row>
    <row r="61" spans="1:22" x14ac:dyDescent="0.25">
      <c r="A61" t="s">
        <v>398</v>
      </c>
      <c r="B61">
        <v>45</v>
      </c>
      <c r="C61" t="s">
        <v>398</v>
      </c>
      <c r="D61" t="s">
        <v>399</v>
      </c>
      <c r="E61" t="s">
        <v>400</v>
      </c>
      <c r="F61">
        <v>0.99163000000000001</v>
      </c>
      <c r="G61" t="s">
        <v>4</v>
      </c>
      <c r="H61" t="s">
        <v>401</v>
      </c>
      <c r="I61" t="s">
        <v>23</v>
      </c>
      <c r="J61" t="s">
        <v>402</v>
      </c>
      <c r="K61">
        <v>5</v>
      </c>
      <c r="L61" t="s">
        <v>5</v>
      </c>
      <c r="N61">
        <v>0.78007466670302095</v>
      </c>
      <c r="O61">
        <v>-0.28684902191162098</v>
      </c>
      <c r="P61">
        <v>23.845655441284201</v>
      </c>
      <c r="Q61">
        <v>23.589780807495099</v>
      </c>
      <c r="R61">
        <v>24.044935226440401</v>
      </c>
      <c r="S61">
        <v>23.964199066162099</v>
      </c>
    </row>
    <row r="62" spans="1:22" x14ac:dyDescent="0.25">
      <c r="A62" t="s">
        <v>404</v>
      </c>
      <c r="B62">
        <v>1357</v>
      </c>
      <c r="C62" t="s">
        <v>404</v>
      </c>
      <c r="D62" t="s">
        <v>405</v>
      </c>
      <c r="E62" t="s">
        <v>406</v>
      </c>
      <c r="F62">
        <v>0.82854300000000003</v>
      </c>
      <c r="G62" t="s">
        <v>4</v>
      </c>
      <c r="H62" t="s">
        <v>407</v>
      </c>
      <c r="I62" t="s">
        <v>23</v>
      </c>
      <c r="J62" t="s">
        <v>408</v>
      </c>
      <c r="K62">
        <v>4</v>
      </c>
      <c r="L62" t="s">
        <v>5</v>
      </c>
      <c r="N62">
        <v>0</v>
      </c>
      <c r="O62" t="s">
        <v>26965</v>
      </c>
      <c r="P62" t="s">
        <v>26965</v>
      </c>
      <c r="Q62" t="s">
        <v>26965</v>
      </c>
      <c r="R62">
        <v>21.096033096313501</v>
      </c>
      <c r="S62" t="s">
        <v>26965</v>
      </c>
      <c r="U62" t="s">
        <v>403</v>
      </c>
    </row>
    <row r="63" spans="1:22" x14ac:dyDescent="0.25">
      <c r="A63" t="s">
        <v>415</v>
      </c>
      <c r="B63">
        <v>1201</v>
      </c>
      <c r="C63" t="s">
        <v>415</v>
      </c>
      <c r="D63" t="s">
        <v>416</v>
      </c>
      <c r="E63" t="s">
        <v>417</v>
      </c>
      <c r="F63">
        <v>1</v>
      </c>
      <c r="G63" t="s">
        <v>4</v>
      </c>
      <c r="H63" t="s">
        <v>418</v>
      </c>
      <c r="I63" t="s">
        <v>23</v>
      </c>
      <c r="J63" t="s">
        <v>419</v>
      </c>
      <c r="K63">
        <v>3</v>
      </c>
      <c r="L63" t="s">
        <v>5</v>
      </c>
      <c r="N63">
        <v>0.72004424047499205</v>
      </c>
      <c r="O63">
        <v>-0.17818355560302701</v>
      </c>
      <c r="P63">
        <v>25.146471023559599</v>
      </c>
      <c r="Q63">
        <v>25.0634460449219</v>
      </c>
      <c r="R63">
        <v>25.364561080932599</v>
      </c>
      <c r="S63">
        <v>25.201723098754901</v>
      </c>
      <c r="T63" t="s">
        <v>413</v>
      </c>
      <c r="U63" t="s">
        <v>414</v>
      </c>
    </row>
    <row r="64" spans="1:22" x14ac:dyDescent="0.25">
      <c r="A64" t="s">
        <v>415</v>
      </c>
      <c r="B64">
        <v>914</v>
      </c>
      <c r="C64" t="s">
        <v>415</v>
      </c>
      <c r="D64" t="s">
        <v>416</v>
      </c>
      <c r="E64" t="s">
        <v>417</v>
      </c>
      <c r="F64">
        <v>0.86557099999999998</v>
      </c>
      <c r="G64" t="s">
        <v>4</v>
      </c>
      <c r="H64" t="s">
        <v>420</v>
      </c>
      <c r="I64" t="s">
        <v>23</v>
      </c>
      <c r="J64" t="s">
        <v>421</v>
      </c>
      <c r="K64">
        <v>2</v>
      </c>
      <c r="L64" t="s">
        <v>5</v>
      </c>
      <c r="N64">
        <v>0</v>
      </c>
      <c r="O64">
        <v>0.23396492004394501</v>
      </c>
      <c r="P64" t="s">
        <v>26965</v>
      </c>
      <c r="Q64">
        <v>24.114974975585898</v>
      </c>
      <c r="R64">
        <v>23.881010055541999</v>
      </c>
      <c r="S64" t="s">
        <v>26965</v>
      </c>
      <c r="T64" t="s">
        <v>413</v>
      </c>
      <c r="U64" t="s">
        <v>414</v>
      </c>
    </row>
    <row r="65" spans="1:23" x14ac:dyDescent="0.25">
      <c r="A65" t="s">
        <v>425</v>
      </c>
      <c r="B65">
        <v>971</v>
      </c>
      <c r="C65" t="s">
        <v>425</v>
      </c>
      <c r="D65" t="s">
        <v>426</v>
      </c>
      <c r="E65" t="s">
        <v>427</v>
      </c>
      <c r="F65">
        <v>0.96903600000000001</v>
      </c>
      <c r="G65" t="s">
        <v>4</v>
      </c>
      <c r="H65" t="s">
        <v>428</v>
      </c>
      <c r="I65" t="s">
        <v>23</v>
      </c>
      <c r="J65" t="s">
        <v>429</v>
      </c>
      <c r="K65">
        <v>10</v>
      </c>
      <c r="L65" t="s">
        <v>5</v>
      </c>
      <c r="N65">
        <v>7.1282320093859999E-2</v>
      </c>
      <c r="O65">
        <v>2.9751777648925799E-2</v>
      </c>
      <c r="P65">
        <v>26.588922500610401</v>
      </c>
      <c r="Q65">
        <v>26.578020095825199</v>
      </c>
      <c r="R65">
        <v>26.690990447998001</v>
      </c>
      <c r="S65">
        <v>26.416448593139599</v>
      </c>
      <c r="T65" t="s">
        <v>422</v>
      </c>
      <c r="U65" t="s">
        <v>423</v>
      </c>
      <c r="V65" t="s">
        <v>424</v>
      </c>
    </row>
    <row r="66" spans="1:23" x14ac:dyDescent="0.25">
      <c r="A66" t="s">
        <v>425</v>
      </c>
      <c r="B66">
        <v>1240</v>
      </c>
      <c r="C66" t="s">
        <v>425</v>
      </c>
      <c r="D66" t="s">
        <v>426</v>
      </c>
      <c r="E66" t="s">
        <v>427</v>
      </c>
      <c r="F66">
        <v>0.97618099999999997</v>
      </c>
      <c r="G66" t="s">
        <v>4</v>
      </c>
      <c r="H66" t="s">
        <v>436</v>
      </c>
      <c r="I66" t="s">
        <v>23</v>
      </c>
      <c r="J66" t="s">
        <v>437</v>
      </c>
      <c r="K66">
        <v>14</v>
      </c>
      <c r="L66" t="s">
        <v>5</v>
      </c>
      <c r="N66">
        <v>0</v>
      </c>
      <c r="O66">
        <v>0.66896533966064498</v>
      </c>
      <c r="P66">
        <v>22.602228164672901</v>
      </c>
      <c r="Q66">
        <v>20.524013519287099</v>
      </c>
      <c r="R66">
        <v>20.8941555023193</v>
      </c>
      <c r="S66" t="s">
        <v>26965</v>
      </c>
      <c r="T66" t="s">
        <v>422</v>
      </c>
      <c r="U66" t="s">
        <v>423</v>
      </c>
      <c r="V66" t="s">
        <v>424</v>
      </c>
    </row>
    <row r="67" spans="1:23" x14ac:dyDescent="0.25">
      <c r="A67" t="s">
        <v>425</v>
      </c>
      <c r="B67">
        <v>1096</v>
      </c>
      <c r="C67" t="s">
        <v>425</v>
      </c>
      <c r="D67" t="s">
        <v>426</v>
      </c>
      <c r="E67" t="s">
        <v>427</v>
      </c>
      <c r="F67">
        <v>0.86399800000000004</v>
      </c>
      <c r="G67" t="s">
        <v>4</v>
      </c>
      <c r="H67" t="s">
        <v>438</v>
      </c>
      <c r="I67" t="s">
        <v>23</v>
      </c>
      <c r="J67" t="s">
        <v>439</v>
      </c>
      <c r="K67">
        <v>3</v>
      </c>
      <c r="L67" t="s">
        <v>5</v>
      </c>
      <c r="N67">
        <v>1.22306793405019</v>
      </c>
      <c r="O67">
        <v>-0.86250114440918002</v>
      </c>
      <c r="P67">
        <v>24.871030807495099</v>
      </c>
      <c r="Q67">
        <v>24.451551437377901</v>
      </c>
      <c r="R67">
        <v>25.454095840454102</v>
      </c>
      <c r="S67">
        <v>25.593488693237301</v>
      </c>
      <c r="T67" t="s">
        <v>422</v>
      </c>
      <c r="U67" t="s">
        <v>423</v>
      </c>
      <c r="V67" t="s">
        <v>424</v>
      </c>
    </row>
    <row r="68" spans="1:23" x14ac:dyDescent="0.25">
      <c r="A68" t="s">
        <v>442</v>
      </c>
      <c r="B68">
        <v>765</v>
      </c>
      <c r="C68" t="s">
        <v>442</v>
      </c>
      <c r="D68" t="s">
        <v>443</v>
      </c>
      <c r="E68" t="s">
        <v>444</v>
      </c>
      <c r="F68">
        <v>0.89485000000000003</v>
      </c>
      <c r="G68" t="s">
        <v>4</v>
      </c>
      <c r="H68" t="s">
        <v>449</v>
      </c>
      <c r="I68" t="s">
        <v>23</v>
      </c>
      <c r="J68" t="s">
        <v>450</v>
      </c>
      <c r="K68">
        <v>3</v>
      </c>
      <c r="L68" t="s">
        <v>5</v>
      </c>
      <c r="N68">
        <v>0</v>
      </c>
      <c r="O68">
        <v>-0.92997741699218806</v>
      </c>
      <c r="P68" t="s">
        <v>26965</v>
      </c>
      <c r="Q68">
        <v>22.5599460601807</v>
      </c>
      <c r="R68">
        <v>24.4065246582031</v>
      </c>
      <c r="S68">
        <v>22.573322296142599</v>
      </c>
      <c r="T68" t="s">
        <v>190</v>
      </c>
      <c r="U68" t="s">
        <v>440</v>
      </c>
      <c r="V68" t="s">
        <v>441</v>
      </c>
    </row>
    <row r="69" spans="1:23" x14ac:dyDescent="0.25">
      <c r="A69" t="s">
        <v>442</v>
      </c>
      <c r="B69">
        <v>272</v>
      </c>
      <c r="C69" t="s">
        <v>442</v>
      </c>
      <c r="D69" t="s">
        <v>443</v>
      </c>
      <c r="E69" t="s">
        <v>444</v>
      </c>
      <c r="F69">
        <v>1</v>
      </c>
      <c r="G69" t="s">
        <v>4</v>
      </c>
      <c r="H69" t="s">
        <v>451</v>
      </c>
      <c r="I69" t="s">
        <v>23</v>
      </c>
      <c r="J69" t="s">
        <v>452</v>
      </c>
      <c r="K69">
        <v>4</v>
      </c>
      <c r="L69" t="s">
        <v>5</v>
      </c>
      <c r="N69">
        <v>8.5286873122899606E-2</v>
      </c>
      <c r="O69">
        <v>0.24784278869628901</v>
      </c>
      <c r="P69">
        <v>20.490228652954102</v>
      </c>
      <c r="Q69">
        <v>21.763973236083999</v>
      </c>
      <c r="R69">
        <v>21.607112884521499</v>
      </c>
      <c r="S69">
        <v>20.151403427123999</v>
      </c>
      <c r="T69" t="s">
        <v>190</v>
      </c>
      <c r="U69" t="s">
        <v>440</v>
      </c>
      <c r="V69" t="s">
        <v>441</v>
      </c>
    </row>
    <row r="70" spans="1:23" x14ac:dyDescent="0.25">
      <c r="A70" t="s">
        <v>469</v>
      </c>
      <c r="B70">
        <v>1006</v>
      </c>
      <c r="C70" t="s">
        <v>469</v>
      </c>
      <c r="D70" t="s">
        <v>470</v>
      </c>
      <c r="E70" t="s">
        <v>471</v>
      </c>
      <c r="F70">
        <v>0.99985000000000002</v>
      </c>
      <c r="G70" t="s">
        <v>4</v>
      </c>
      <c r="H70" t="s">
        <v>472</v>
      </c>
      <c r="I70" t="s">
        <v>23</v>
      </c>
      <c r="J70" t="s">
        <v>473</v>
      </c>
      <c r="K70">
        <v>7</v>
      </c>
      <c r="L70" t="s">
        <v>5</v>
      </c>
      <c r="N70">
        <v>1.09726385541316</v>
      </c>
      <c r="O70">
        <v>-1.12318134307861</v>
      </c>
      <c r="P70">
        <v>24.1160068511963</v>
      </c>
      <c r="Q70">
        <v>24.660251617431602</v>
      </c>
      <c r="R70">
        <v>25.712089538574201</v>
      </c>
      <c r="S70">
        <v>25.310531616210898</v>
      </c>
    </row>
    <row r="71" spans="1:23" x14ac:dyDescent="0.25">
      <c r="A71" t="s">
        <v>477</v>
      </c>
      <c r="B71">
        <v>838</v>
      </c>
      <c r="C71" t="s">
        <v>477</v>
      </c>
      <c r="D71" t="s">
        <v>478</v>
      </c>
      <c r="E71" t="s">
        <v>479</v>
      </c>
      <c r="F71">
        <v>1</v>
      </c>
      <c r="G71" t="s">
        <v>4</v>
      </c>
      <c r="H71" t="s">
        <v>480</v>
      </c>
      <c r="I71" t="s">
        <v>23</v>
      </c>
      <c r="J71" t="s">
        <v>481</v>
      </c>
      <c r="K71">
        <v>3</v>
      </c>
      <c r="L71" t="s">
        <v>5</v>
      </c>
      <c r="N71">
        <v>1.5160116285099099</v>
      </c>
      <c r="O71">
        <v>-0.74442386627197299</v>
      </c>
      <c r="P71">
        <v>25.028715133666999</v>
      </c>
      <c r="Q71">
        <v>24.938674926757798</v>
      </c>
      <c r="R71">
        <v>25.8532905578613</v>
      </c>
      <c r="S71">
        <v>25.602947235107401</v>
      </c>
      <c r="T71" t="s">
        <v>474</v>
      </c>
      <c r="U71" t="s">
        <v>475</v>
      </c>
      <c r="V71" t="s">
        <v>476</v>
      </c>
    </row>
    <row r="72" spans="1:23" x14ac:dyDescent="0.25">
      <c r="A72" t="s">
        <v>485</v>
      </c>
      <c r="B72">
        <v>25</v>
      </c>
      <c r="C72" t="s">
        <v>485</v>
      </c>
      <c r="D72" t="s">
        <v>486</v>
      </c>
      <c r="E72" t="s">
        <v>487</v>
      </c>
      <c r="F72">
        <v>0.87273900000000004</v>
      </c>
      <c r="G72" t="s">
        <v>4</v>
      </c>
      <c r="H72" t="s">
        <v>488</v>
      </c>
      <c r="I72" t="s">
        <v>23</v>
      </c>
      <c r="J72" t="s">
        <v>489</v>
      </c>
      <c r="K72">
        <v>9</v>
      </c>
      <c r="L72" t="s">
        <v>5</v>
      </c>
      <c r="N72">
        <v>0</v>
      </c>
      <c r="O72">
        <v>-0.56272315979003895</v>
      </c>
      <c r="P72">
        <v>21.945388793945298</v>
      </c>
      <c r="Q72">
        <v>21.774467468261701</v>
      </c>
      <c r="R72">
        <v>22.422651290893601</v>
      </c>
      <c r="S72" t="s">
        <v>26965</v>
      </c>
      <c r="T72" t="s">
        <v>482</v>
      </c>
      <c r="V72" t="s">
        <v>483</v>
      </c>
      <c r="W72" t="s">
        <v>484</v>
      </c>
    </row>
    <row r="73" spans="1:23" x14ac:dyDescent="0.25">
      <c r="A73" t="s">
        <v>491</v>
      </c>
      <c r="B73">
        <v>681</v>
      </c>
      <c r="C73" t="s">
        <v>491</v>
      </c>
      <c r="E73" t="s">
        <v>492</v>
      </c>
      <c r="F73">
        <v>1</v>
      </c>
      <c r="G73" t="s">
        <v>4</v>
      </c>
      <c r="H73" t="s">
        <v>493</v>
      </c>
      <c r="I73" t="s">
        <v>23</v>
      </c>
      <c r="J73" t="s">
        <v>494</v>
      </c>
      <c r="K73">
        <v>10</v>
      </c>
      <c r="L73" t="s">
        <v>5</v>
      </c>
      <c r="N73">
        <v>0.36972794628264699</v>
      </c>
      <c r="O73">
        <v>-1.14937591552734</v>
      </c>
      <c r="P73">
        <v>23.134363174438501</v>
      </c>
      <c r="Q73">
        <v>20.828189849853501</v>
      </c>
      <c r="R73">
        <v>23.274124145507798</v>
      </c>
      <c r="S73">
        <v>22.987180709838899</v>
      </c>
      <c r="T73" t="s">
        <v>490</v>
      </c>
      <c r="U73" t="s">
        <v>105</v>
      </c>
      <c r="V73" t="s">
        <v>236</v>
      </c>
    </row>
    <row r="74" spans="1:23" x14ac:dyDescent="0.25">
      <c r="A74" t="s">
        <v>497</v>
      </c>
      <c r="B74">
        <v>55</v>
      </c>
      <c r="C74" t="s">
        <v>497</v>
      </c>
      <c r="D74" t="s">
        <v>498</v>
      </c>
      <c r="E74" t="s">
        <v>499</v>
      </c>
      <c r="F74">
        <v>0.99968900000000005</v>
      </c>
      <c r="G74" t="s">
        <v>4</v>
      </c>
      <c r="H74" t="s">
        <v>500</v>
      </c>
      <c r="I74" t="s">
        <v>23</v>
      </c>
      <c r="J74" t="s">
        <v>501</v>
      </c>
      <c r="K74">
        <v>29</v>
      </c>
      <c r="L74" t="s">
        <v>5</v>
      </c>
      <c r="N74">
        <v>0.309259447950607</v>
      </c>
      <c r="O74">
        <v>-0.48315906524658198</v>
      </c>
      <c r="P74">
        <v>22.086767196655298</v>
      </c>
      <c r="Q74">
        <v>23.110904693603501</v>
      </c>
      <c r="R74">
        <v>23.348272323608398</v>
      </c>
      <c r="S74">
        <v>22.815717697143601</v>
      </c>
      <c r="T74" t="s">
        <v>495</v>
      </c>
      <c r="V74" t="s">
        <v>496</v>
      </c>
    </row>
    <row r="75" spans="1:23" x14ac:dyDescent="0.25">
      <c r="A75" t="s">
        <v>497</v>
      </c>
      <c r="B75">
        <v>21</v>
      </c>
      <c r="C75" t="s">
        <v>497</v>
      </c>
      <c r="D75" t="s">
        <v>498</v>
      </c>
      <c r="E75" t="s">
        <v>499</v>
      </c>
      <c r="F75">
        <v>0.99744699999999997</v>
      </c>
      <c r="G75" t="s">
        <v>4</v>
      </c>
      <c r="H75" t="s">
        <v>502</v>
      </c>
      <c r="I75" t="s">
        <v>23</v>
      </c>
      <c r="J75" t="s">
        <v>503</v>
      </c>
      <c r="K75">
        <v>12</v>
      </c>
      <c r="L75" t="s">
        <v>5</v>
      </c>
      <c r="N75">
        <v>1.7558610789295199</v>
      </c>
      <c r="O75">
        <v>-1.20073223114014</v>
      </c>
      <c r="P75">
        <v>23.644603729248001</v>
      </c>
      <c r="Q75">
        <v>23.869382858276399</v>
      </c>
      <c r="R75">
        <v>25.073246002197301</v>
      </c>
      <c r="S75">
        <v>24.842205047607401</v>
      </c>
      <c r="T75" t="s">
        <v>495</v>
      </c>
      <c r="V75" t="s">
        <v>496</v>
      </c>
    </row>
    <row r="76" spans="1:23" x14ac:dyDescent="0.25">
      <c r="A76" t="s">
        <v>506</v>
      </c>
      <c r="B76">
        <v>147</v>
      </c>
      <c r="C76" t="s">
        <v>506</v>
      </c>
      <c r="D76" t="s">
        <v>507</v>
      </c>
      <c r="E76" t="s">
        <v>508</v>
      </c>
      <c r="F76">
        <v>0.99179499999999998</v>
      </c>
      <c r="G76" t="s">
        <v>4</v>
      </c>
      <c r="H76" t="s">
        <v>509</v>
      </c>
      <c r="I76" t="s">
        <v>23</v>
      </c>
      <c r="J76" t="s">
        <v>510</v>
      </c>
      <c r="K76">
        <v>3</v>
      </c>
      <c r="L76" t="s">
        <v>5</v>
      </c>
      <c r="N76">
        <v>1.27880061819229</v>
      </c>
      <c r="O76">
        <v>-0.25337982177734403</v>
      </c>
      <c r="P76">
        <v>26.432100296020501</v>
      </c>
      <c r="Q76">
        <v>26.332908630371101</v>
      </c>
      <c r="R76">
        <v>26.670606613159201</v>
      </c>
      <c r="S76">
        <v>26.601161956787099</v>
      </c>
      <c r="T76" t="s">
        <v>504</v>
      </c>
      <c r="U76" t="s">
        <v>505</v>
      </c>
      <c r="V76" t="s">
        <v>236</v>
      </c>
    </row>
    <row r="77" spans="1:23" x14ac:dyDescent="0.25">
      <c r="A77" t="s">
        <v>513</v>
      </c>
      <c r="B77">
        <v>2558</v>
      </c>
      <c r="C77" t="s">
        <v>513</v>
      </c>
      <c r="D77" t="s">
        <v>514</v>
      </c>
      <c r="E77" t="s">
        <v>515</v>
      </c>
      <c r="F77">
        <v>0.99406099999999997</v>
      </c>
      <c r="G77" t="s">
        <v>4</v>
      </c>
      <c r="H77" t="s">
        <v>516</v>
      </c>
      <c r="I77" t="s">
        <v>23</v>
      </c>
      <c r="J77" t="s">
        <v>517</v>
      </c>
      <c r="K77">
        <v>3</v>
      </c>
      <c r="L77" t="s">
        <v>5</v>
      </c>
      <c r="N77">
        <v>0.42417186304385002</v>
      </c>
      <c r="O77">
        <v>-0.48374557495117199</v>
      </c>
      <c r="P77">
        <v>25.109167098998999</v>
      </c>
      <c r="Q77">
        <v>24.308692932128899</v>
      </c>
      <c r="R77">
        <v>25.038293838501001</v>
      </c>
      <c r="S77">
        <v>25.3470573425293</v>
      </c>
      <c r="T77" t="s">
        <v>511</v>
      </c>
      <c r="U77" t="s">
        <v>512</v>
      </c>
    </row>
    <row r="78" spans="1:23" x14ac:dyDescent="0.25">
      <c r="A78" t="s">
        <v>513</v>
      </c>
      <c r="B78">
        <v>2044</v>
      </c>
      <c r="C78" t="s">
        <v>513</v>
      </c>
      <c r="D78" t="s">
        <v>514</v>
      </c>
      <c r="E78" t="s">
        <v>515</v>
      </c>
      <c r="F78">
        <v>0.99798399999999998</v>
      </c>
      <c r="G78" t="s">
        <v>4</v>
      </c>
      <c r="H78" t="s">
        <v>518</v>
      </c>
      <c r="I78" t="s">
        <v>23</v>
      </c>
      <c r="J78" t="s">
        <v>519</v>
      </c>
      <c r="K78">
        <v>6</v>
      </c>
      <c r="L78" t="s">
        <v>5</v>
      </c>
      <c r="N78">
        <v>0.67206702230956095</v>
      </c>
      <c r="O78">
        <v>-0.33022022247314498</v>
      </c>
      <c r="P78">
        <v>25.6693630218506</v>
      </c>
      <c r="Q78">
        <v>26.030927658081101</v>
      </c>
      <c r="R78">
        <v>26.208213806152301</v>
      </c>
      <c r="S78">
        <v>26.1525173187256</v>
      </c>
      <c r="T78" t="s">
        <v>511</v>
      </c>
      <c r="U78" t="s">
        <v>512</v>
      </c>
    </row>
    <row r="79" spans="1:23" x14ac:dyDescent="0.25">
      <c r="A79" t="s">
        <v>529</v>
      </c>
      <c r="B79">
        <v>1222</v>
      </c>
      <c r="C79" t="s">
        <v>529</v>
      </c>
      <c r="D79" t="s">
        <v>530</v>
      </c>
      <c r="E79" t="s">
        <v>531</v>
      </c>
      <c r="F79">
        <v>0.99999199999999999</v>
      </c>
      <c r="G79" t="s">
        <v>4</v>
      </c>
      <c r="H79" t="s">
        <v>532</v>
      </c>
      <c r="I79" t="s">
        <v>23</v>
      </c>
      <c r="J79" t="s">
        <v>533</v>
      </c>
      <c r="K79">
        <v>4</v>
      </c>
      <c r="L79" t="s">
        <v>5</v>
      </c>
      <c r="N79">
        <v>0.56890317992588402</v>
      </c>
      <c r="O79">
        <v>-0.69198703765869096</v>
      </c>
      <c r="P79">
        <v>22.587423324585</v>
      </c>
      <c r="Q79">
        <v>22.128993988037099</v>
      </c>
      <c r="R79">
        <v>23.446575164794901</v>
      </c>
      <c r="S79">
        <v>22.653816223144499</v>
      </c>
      <c r="T79" t="s">
        <v>526</v>
      </c>
      <c r="U79" t="s">
        <v>527</v>
      </c>
      <c r="V79" t="s">
        <v>236</v>
      </c>
      <c r="W79" t="s">
        <v>528</v>
      </c>
    </row>
    <row r="80" spans="1:23" x14ac:dyDescent="0.25">
      <c r="A80" t="s">
        <v>536</v>
      </c>
      <c r="B80">
        <v>973</v>
      </c>
      <c r="C80" t="s">
        <v>536</v>
      </c>
      <c r="D80" t="s">
        <v>537</v>
      </c>
      <c r="E80" t="s">
        <v>538</v>
      </c>
      <c r="F80">
        <v>0.99973599999999996</v>
      </c>
      <c r="G80" t="s">
        <v>4</v>
      </c>
      <c r="H80" t="s">
        <v>542</v>
      </c>
      <c r="I80" t="s">
        <v>23</v>
      </c>
      <c r="J80" t="s">
        <v>543</v>
      </c>
      <c r="K80">
        <v>3</v>
      </c>
      <c r="L80" t="s">
        <v>5</v>
      </c>
      <c r="N80">
        <v>1.1674812371724399</v>
      </c>
      <c r="O80">
        <v>-0.77205467224121105</v>
      </c>
      <c r="P80">
        <v>23.8355712890625</v>
      </c>
      <c r="Q80">
        <v>23.945299148559599</v>
      </c>
      <c r="R80">
        <v>24.8675937652588</v>
      </c>
      <c r="S80">
        <v>24.4573860168457</v>
      </c>
      <c r="T80" t="s">
        <v>534</v>
      </c>
      <c r="V80" t="s">
        <v>535</v>
      </c>
    </row>
    <row r="81" spans="1:23" x14ac:dyDescent="0.25">
      <c r="A81" t="s">
        <v>536</v>
      </c>
      <c r="B81">
        <v>716</v>
      </c>
      <c r="C81" t="s">
        <v>536</v>
      </c>
      <c r="D81" t="s">
        <v>537</v>
      </c>
      <c r="E81" t="s">
        <v>538</v>
      </c>
      <c r="F81">
        <v>0.96234900000000001</v>
      </c>
      <c r="G81" t="s">
        <v>4</v>
      </c>
      <c r="H81" t="s">
        <v>546</v>
      </c>
      <c r="I81" t="s">
        <v>23</v>
      </c>
      <c r="J81" t="s">
        <v>547</v>
      </c>
      <c r="K81">
        <v>5</v>
      </c>
      <c r="L81" t="s">
        <v>5</v>
      </c>
      <c r="N81">
        <v>0.94229969162558203</v>
      </c>
      <c r="O81">
        <v>-0.86226654052734397</v>
      </c>
      <c r="P81">
        <v>21.192438125610401</v>
      </c>
      <c r="Q81">
        <v>20.5606689453125</v>
      </c>
      <c r="R81">
        <v>21.786361694335898</v>
      </c>
      <c r="S81">
        <v>21.691278457641602</v>
      </c>
      <c r="T81" t="s">
        <v>534</v>
      </c>
      <c r="V81" t="s">
        <v>535</v>
      </c>
    </row>
    <row r="82" spans="1:23" x14ac:dyDescent="0.25">
      <c r="A82" t="s">
        <v>536</v>
      </c>
      <c r="B82">
        <v>744</v>
      </c>
      <c r="C82" t="s">
        <v>536</v>
      </c>
      <c r="D82" t="s">
        <v>537</v>
      </c>
      <c r="E82" t="s">
        <v>538</v>
      </c>
      <c r="F82">
        <v>0.92096100000000003</v>
      </c>
      <c r="G82" t="s">
        <v>4</v>
      </c>
      <c r="H82" t="s">
        <v>550</v>
      </c>
      <c r="I82" t="s">
        <v>23</v>
      </c>
      <c r="J82" t="s">
        <v>551</v>
      </c>
      <c r="K82">
        <v>13</v>
      </c>
      <c r="L82" t="s">
        <v>5</v>
      </c>
      <c r="N82">
        <v>0</v>
      </c>
      <c r="O82">
        <v>-0.59054660797119096</v>
      </c>
      <c r="P82">
        <v>22.887680053710898</v>
      </c>
      <c r="Q82">
        <v>23.546514511108398</v>
      </c>
      <c r="R82" t="s">
        <v>26965</v>
      </c>
      <c r="S82">
        <v>23.807643890380898</v>
      </c>
      <c r="T82" t="s">
        <v>534</v>
      </c>
      <c r="V82" t="s">
        <v>535</v>
      </c>
    </row>
    <row r="83" spans="1:23" x14ac:dyDescent="0.25">
      <c r="A83" t="s">
        <v>556</v>
      </c>
      <c r="B83">
        <v>1859</v>
      </c>
      <c r="C83" t="s">
        <v>556</v>
      </c>
      <c r="D83" t="s">
        <v>557</v>
      </c>
      <c r="E83" t="s">
        <v>558</v>
      </c>
      <c r="F83">
        <v>1</v>
      </c>
      <c r="G83" t="s">
        <v>4</v>
      </c>
      <c r="H83" t="s">
        <v>559</v>
      </c>
      <c r="I83" t="s">
        <v>23</v>
      </c>
      <c r="J83" t="s">
        <v>560</v>
      </c>
      <c r="K83">
        <v>5</v>
      </c>
      <c r="L83" t="s">
        <v>5</v>
      </c>
      <c r="N83">
        <v>1.2922269759904701</v>
      </c>
      <c r="O83">
        <v>0.50995731353759799</v>
      </c>
      <c r="P83">
        <v>25.890365600585898</v>
      </c>
      <c r="Q83">
        <v>25.969060897827099</v>
      </c>
      <c r="R83">
        <v>25.306573867797901</v>
      </c>
      <c r="S83">
        <v>25.53293800354</v>
      </c>
      <c r="T83" t="s">
        <v>552</v>
      </c>
      <c r="U83" t="s">
        <v>553</v>
      </c>
      <c r="V83" t="s">
        <v>554</v>
      </c>
      <c r="W83" t="s">
        <v>555</v>
      </c>
    </row>
    <row r="84" spans="1:23" x14ac:dyDescent="0.25">
      <c r="A84" t="s">
        <v>556</v>
      </c>
      <c r="B84">
        <v>1823</v>
      </c>
      <c r="C84" t="s">
        <v>556</v>
      </c>
      <c r="D84" t="s">
        <v>557</v>
      </c>
      <c r="E84" t="s">
        <v>558</v>
      </c>
      <c r="F84">
        <v>0.75629199999999996</v>
      </c>
      <c r="G84" t="s">
        <v>4</v>
      </c>
      <c r="H84" t="s">
        <v>561</v>
      </c>
      <c r="I84" t="s">
        <v>23</v>
      </c>
      <c r="J84" t="s">
        <v>562</v>
      </c>
      <c r="K84">
        <v>13</v>
      </c>
      <c r="L84" t="s">
        <v>5</v>
      </c>
      <c r="N84">
        <v>0</v>
      </c>
      <c r="O84">
        <v>1.1028289794921899</v>
      </c>
      <c r="P84" t="s">
        <v>26965</v>
      </c>
      <c r="Q84">
        <v>23.066709518432599</v>
      </c>
      <c r="R84" t="s">
        <v>26965</v>
      </c>
      <c r="S84">
        <v>21.963880538940401</v>
      </c>
      <c r="T84" t="s">
        <v>552</v>
      </c>
      <c r="U84" t="s">
        <v>553</v>
      </c>
      <c r="V84" t="s">
        <v>554</v>
      </c>
      <c r="W84" t="s">
        <v>555</v>
      </c>
    </row>
    <row r="85" spans="1:23" x14ac:dyDescent="0.25">
      <c r="A85" t="s">
        <v>556</v>
      </c>
      <c r="B85">
        <v>1406</v>
      </c>
      <c r="C85" t="s">
        <v>556</v>
      </c>
      <c r="D85" t="s">
        <v>557</v>
      </c>
      <c r="E85" t="s">
        <v>558</v>
      </c>
      <c r="F85">
        <v>0.848885</v>
      </c>
      <c r="G85" t="s">
        <v>4</v>
      </c>
      <c r="H85" t="s">
        <v>563</v>
      </c>
      <c r="I85" t="s">
        <v>23</v>
      </c>
      <c r="J85" t="s">
        <v>564</v>
      </c>
      <c r="K85">
        <v>3</v>
      </c>
      <c r="L85" t="s">
        <v>5</v>
      </c>
      <c r="N85">
        <v>0.42617880856013801</v>
      </c>
      <c r="O85">
        <v>-0.77589893341064498</v>
      </c>
      <c r="P85">
        <v>23.7395420074463</v>
      </c>
      <c r="Q85">
        <v>23.748476028442401</v>
      </c>
      <c r="R85">
        <v>23.8349933624268</v>
      </c>
      <c r="S85">
        <v>25.2048225402832</v>
      </c>
      <c r="T85" t="s">
        <v>552</v>
      </c>
      <c r="U85" t="s">
        <v>553</v>
      </c>
      <c r="V85" t="s">
        <v>554</v>
      </c>
      <c r="W85" t="s">
        <v>555</v>
      </c>
    </row>
    <row r="86" spans="1:23" x14ac:dyDescent="0.25">
      <c r="A86" t="s">
        <v>570</v>
      </c>
      <c r="B86">
        <v>1105</v>
      </c>
      <c r="C86" t="s">
        <v>570</v>
      </c>
      <c r="D86" t="s">
        <v>571</v>
      </c>
      <c r="E86" t="s">
        <v>572</v>
      </c>
      <c r="F86">
        <v>0.88433399999999995</v>
      </c>
      <c r="G86" t="s">
        <v>4</v>
      </c>
      <c r="H86" t="s">
        <v>574</v>
      </c>
      <c r="I86" t="s">
        <v>576</v>
      </c>
      <c r="J86" t="s">
        <v>575</v>
      </c>
      <c r="K86">
        <v>9</v>
      </c>
      <c r="L86" t="s">
        <v>5</v>
      </c>
      <c r="N86">
        <v>0.74734129748918698</v>
      </c>
      <c r="O86">
        <v>-0.35379123687744102</v>
      </c>
      <c r="P86">
        <v>23.513160705566399</v>
      </c>
      <c r="Q86">
        <v>23.179237365722699</v>
      </c>
      <c r="R86">
        <v>23.748680114746101</v>
      </c>
      <c r="S86">
        <v>23.651300430297901</v>
      </c>
      <c r="U86" t="s">
        <v>569</v>
      </c>
    </row>
    <row r="87" spans="1:23" x14ac:dyDescent="0.25">
      <c r="A87" t="s">
        <v>577</v>
      </c>
      <c r="B87">
        <v>1074</v>
      </c>
      <c r="C87" t="s">
        <v>577</v>
      </c>
      <c r="E87" t="s">
        <v>578</v>
      </c>
      <c r="F87">
        <v>0.999803</v>
      </c>
      <c r="G87" t="s">
        <v>4</v>
      </c>
      <c r="H87" t="s">
        <v>579</v>
      </c>
      <c r="I87" t="s">
        <v>23</v>
      </c>
      <c r="J87" t="s">
        <v>580</v>
      </c>
      <c r="K87">
        <v>6</v>
      </c>
      <c r="L87" t="s">
        <v>5</v>
      </c>
      <c r="N87">
        <v>0.75173121371165996</v>
      </c>
      <c r="O87">
        <v>-0.32636356353759799</v>
      </c>
      <c r="P87">
        <v>21.684061050415</v>
      </c>
      <c r="Q87">
        <v>21.8368816375732</v>
      </c>
      <c r="R87">
        <v>22.2266750335693</v>
      </c>
      <c r="S87">
        <v>21.946994781494102</v>
      </c>
      <c r="U87" t="s">
        <v>105</v>
      </c>
    </row>
    <row r="88" spans="1:23" x14ac:dyDescent="0.25">
      <c r="A88" t="s">
        <v>583</v>
      </c>
      <c r="B88">
        <v>442</v>
      </c>
      <c r="C88" t="s">
        <v>583</v>
      </c>
      <c r="D88" t="s">
        <v>584</v>
      </c>
      <c r="E88" t="s">
        <v>585</v>
      </c>
      <c r="F88">
        <v>0.99999700000000002</v>
      </c>
      <c r="G88" t="s">
        <v>4</v>
      </c>
      <c r="H88" t="s">
        <v>586</v>
      </c>
      <c r="I88" t="s">
        <v>23</v>
      </c>
      <c r="J88" t="s">
        <v>587</v>
      </c>
      <c r="K88">
        <v>8</v>
      </c>
      <c r="L88" t="s">
        <v>5</v>
      </c>
      <c r="N88">
        <v>0.85064265189587795</v>
      </c>
      <c r="O88">
        <v>-0.41324424743652299</v>
      </c>
      <c r="P88">
        <v>23.8415336608887</v>
      </c>
      <c r="Q88">
        <v>24.082128524780298</v>
      </c>
      <c r="R88">
        <v>24.501060485839801</v>
      </c>
      <c r="S88">
        <v>24.249090194702099</v>
      </c>
    </row>
    <row r="89" spans="1:23" x14ac:dyDescent="0.25">
      <c r="A89" t="s">
        <v>583</v>
      </c>
      <c r="B89">
        <v>1000</v>
      </c>
      <c r="C89" t="s">
        <v>583</v>
      </c>
      <c r="D89" t="s">
        <v>584</v>
      </c>
      <c r="E89" t="s">
        <v>585</v>
      </c>
      <c r="F89">
        <v>0.999996</v>
      </c>
      <c r="G89" t="s">
        <v>4</v>
      </c>
      <c r="H89" t="s">
        <v>593</v>
      </c>
      <c r="I89" t="s">
        <v>23</v>
      </c>
      <c r="J89" t="s">
        <v>594</v>
      </c>
      <c r="K89">
        <v>7</v>
      </c>
      <c r="L89" t="s">
        <v>5</v>
      </c>
      <c r="N89">
        <v>0.84288617840547997</v>
      </c>
      <c r="O89">
        <v>-0.46433448791503901</v>
      </c>
      <c r="P89">
        <v>24.9891052246094</v>
      </c>
      <c r="Q89">
        <v>25.004146575927699</v>
      </c>
      <c r="R89">
        <v>25.263166427612301</v>
      </c>
      <c r="S89">
        <v>25.658754348754901</v>
      </c>
    </row>
    <row r="90" spans="1:23" x14ac:dyDescent="0.25">
      <c r="A90" t="s">
        <v>598</v>
      </c>
      <c r="B90">
        <v>100</v>
      </c>
      <c r="C90" t="s">
        <v>598</v>
      </c>
      <c r="D90" t="s">
        <v>599</v>
      </c>
      <c r="E90" t="s">
        <v>600</v>
      </c>
      <c r="F90">
        <v>0.99992800000000004</v>
      </c>
      <c r="G90" t="s">
        <v>4</v>
      </c>
      <c r="H90" t="s">
        <v>601</v>
      </c>
      <c r="I90" t="s">
        <v>23</v>
      </c>
      <c r="J90" t="s">
        <v>602</v>
      </c>
      <c r="K90">
        <v>3</v>
      </c>
      <c r="L90" t="s">
        <v>5</v>
      </c>
      <c r="N90">
        <v>0.59335258228532195</v>
      </c>
      <c r="O90">
        <v>-0.26384830474853499</v>
      </c>
      <c r="P90">
        <v>26.966753005981399</v>
      </c>
      <c r="Q90">
        <v>26.695245742797901</v>
      </c>
      <c r="R90">
        <v>27.192253112793001</v>
      </c>
      <c r="S90">
        <v>26.997442245483398</v>
      </c>
      <c r="T90" t="s">
        <v>595</v>
      </c>
      <c r="U90" t="s">
        <v>596</v>
      </c>
      <c r="V90" t="s">
        <v>597</v>
      </c>
    </row>
    <row r="91" spans="1:23" x14ac:dyDescent="0.25">
      <c r="A91" t="s">
        <v>603</v>
      </c>
      <c r="B91">
        <v>65</v>
      </c>
      <c r="C91" t="s">
        <v>603</v>
      </c>
      <c r="D91" t="s">
        <v>604</v>
      </c>
      <c r="E91" t="s">
        <v>605</v>
      </c>
      <c r="F91">
        <v>0.99996399999999996</v>
      </c>
      <c r="G91" t="s">
        <v>4</v>
      </c>
      <c r="H91" t="s">
        <v>606</v>
      </c>
      <c r="I91" t="s">
        <v>23</v>
      </c>
      <c r="J91" t="s">
        <v>607</v>
      </c>
      <c r="K91">
        <v>8</v>
      </c>
      <c r="L91" t="s">
        <v>5</v>
      </c>
      <c r="N91">
        <v>0.28625334504819799</v>
      </c>
      <c r="O91">
        <v>1.10458087921143</v>
      </c>
      <c r="P91">
        <v>24.267494201660199</v>
      </c>
      <c r="Q91">
        <v>24.440250396728501</v>
      </c>
      <c r="R91">
        <v>24.663784027099599</v>
      </c>
      <c r="S91">
        <v>21.8347988128662</v>
      </c>
      <c r="U91" t="s">
        <v>75</v>
      </c>
    </row>
    <row r="92" spans="1:23" x14ac:dyDescent="0.25">
      <c r="A92" t="s">
        <v>603</v>
      </c>
      <c r="B92">
        <v>93</v>
      </c>
      <c r="C92" t="s">
        <v>603</v>
      </c>
      <c r="D92" t="s">
        <v>604</v>
      </c>
      <c r="E92" t="s">
        <v>605</v>
      </c>
      <c r="F92">
        <v>0.99987800000000004</v>
      </c>
      <c r="G92" t="s">
        <v>4</v>
      </c>
      <c r="H92" t="s">
        <v>608</v>
      </c>
      <c r="I92" t="s">
        <v>270</v>
      </c>
      <c r="J92" t="s">
        <v>609</v>
      </c>
      <c r="K92">
        <v>3</v>
      </c>
      <c r="L92" t="s">
        <v>5</v>
      </c>
      <c r="N92">
        <v>0.27477582853142601</v>
      </c>
      <c r="O92">
        <v>0.13605403900146501</v>
      </c>
      <c r="P92">
        <v>27.0211505889893</v>
      </c>
      <c r="Q92">
        <v>26.8426609039307</v>
      </c>
      <c r="R92">
        <v>26.9536037445068</v>
      </c>
      <c r="S92">
        <v>26.638099670410199</v>
      </c>
      <c r="U92" t="s">
        <v>75</v>
      </c>
    </row>
    <row r="93" spans="1:23" x14ac:dyDescent="0.25">
      <c r="A93" t="s">
        <v>603</v>
      </c>
      <c r="B93">
        <v>97</v>
      </c>
      <c r="C93" t="s">
        <v>603</v>
      </c>
      <c r="D93" t="s">
        <v>604</v>
      </c>
      <c r="E93" t="s">
        <v>605</v>
      </c>
      <c r="F93">
        <v>0.84931000000000001</v>
      </c>
      <c r="G93" t="s">
        <v>4</v>
      </c>
      <c r="H93" t="s">
        <v>610</v>
      </c>
      <c r="I93" t="s">
        <v>612</v>
      </c>
      <c r="J93" t="s">
        <v>611</v>
      </c>
      <c r="K93">
        <v>7</v>
      </c>
      <c r="L93" t="s">
        <v>5</v>
      </c>
      <c r="N93">
        <v>0.13548776983285801</v>
      </c>
      <c r="O93">
        <v>-0.25940418243408198</v>
      </c>
      <c r="P93">
        <v>22.134363174438501</v>
      </c>
      <c r="Q93">
        <v>22.387559890747099</v>
      </c>
      <c r="R93">
        <v>23.167493820190401</v>
      </c>
      <c r="S93">
        <v>21.873237609863299</v>
      </c>
      <c r="U93" t="s">
        <v>75</v>
      </c>
    </row>
    <row r="94" spans="1:23" x14ac:dyDescent="0.25">
      <c r="A94" t="s">
        <v>616</v>
      </c>
      <c r="B94">
        <v>12</v>
      </c>
      <c r="C94" t="s">
        <v>616</v>
      </c>
      <c r="D94" t="s">
        <v>617</v>
      </c>
      <c r="E94" t="s">
        <v>618</v>
      </c>
      <c r="F94">
        <v>1</v>
      </c>
      <c r="G94" t="s">
        <v>4</v>
      </c>
      <c r="H94" t="s">
        <v>619</v>
      </c>
      <c r="I94" t="s">
        <v>23</v>
      </c>
      <c r="J94" t="s">
        <v>620</v>
      </c>
      <c r="K94">
        <v>11</v>
      </c>
      <c r="L94" t="s">
        <v>5</v>
      </c>
      <c r="N94">
        <v>0</v>
      </c>
      <c r="O94">
        <v>0.76854324340820301</v>
      </c>
      <c r="P94">
        <v>22.710597991943398</v>
      </c>
      <c r="Q94">
        <v>22.794040679931602</v>
      </c>
      <c r="R94">
        <v>21.9837760925293</v>
      </c>
      <c r="S94" t="s">
        <v>26965</v>
      </c>
      <c r="T94" t="s">
        <v>613</v>
      </c>
      <c r="U94" t="s">
        <v>614</v>
      </c>
      <c r="V94" t="s">
        <v>615</v>
      </c>
    </row>
    <row r="95" spans="1:23" x14ac:dyDescent="0.25">
      <c r="A95" t="s">
        <v>626</v>
      </c>
      <c r="B95">
        <v>176</v>
      </c>
      <c r="C95" t="s">
        <v>626</v>
      </c>
      <c r="D95" t="s">
        <v>627</v>
      </c>
      <c r="E95" t="s">
        <v>628</v>
      </c>
      <c r="F95">
        <v>0.99891399999999997</v>
      </c>
      <c r="G95" t="s">
        <v>4</v>
      </c>
      <c r="H95" t="s">
        <v>629</v>
      </c>
      <c r="I95" t="s">
        <v>23</v>
      </c>
      <c r="J95" t="s">
        <v>630</v>
      </c>
      <c r="K95">
        <v>1</v>
      </c>
      <c r="L95" t="s">
        <v>5</v>
      </c>
      <c r="N95">
        <v>0.14697343365976001</v>
      </c>
      <c r="O95">
        <v>0.49507808685302701</v>
      </c>
      <c r="P95">
        <v>23.194301605224599</v>
      </c>
      <c r="Q95">
        <v>22.898258209228501</v>
      </c>
      <c r="R95">
        <v>23.7097778320313</v>
      </c>
      <c r="S95">
        <v>21.392625808715799</v>
      </c>
      <c r="T95" t="s">
        <v>623</v>
      </c>
      <c r="U95" t="s">
        <v>624</v>
      </c>
      <c r="V95" t="s">
        <v>625</v>
      </c>
    </row>
    <row r="96" spans="1:23" x14ac:dyDescent="0.25">
      <c r="A96" t="s">
        <v>635</v>
      </c>
      <c r="B96">
        <v>1248</v>
      </c>
      <c r="C96" t="s">
        <v>635</v>
      </c>
      <c r="D96" t="s">
        <v>636</v>
      </c>
      <c r="E96" t="s">
        <v>637</v>
      </c>
      <c r="F96">
        <v>0.99999899999999997</v>
      </c>
      <c r="G96" t="s">
        <v>4</v>
      </c>
      <c r="H96" t="s">
        <v>638</v>
      </c>
      <c r="I96" t="s">
        <v>23</v>
      </c>
      <c r="J96" t="s">
        <v>639</v>
      </c>
      <c r="K96">
        <v>9</v>
      </c>
      <c r="L96" t="s">
        <v>5</v>
      </c>
      <c r="N96">
        <v>0</v>
      </c>
      <c r="O96" t="s">
        <v>26965</v>
      </c>
      <c r="P96" t="s">
        <v>26965</v>
      </c>
      <c r="Q96" t="s">
        <v>26965</v>
      </c>
      <c r="R96">
        <v>23.924699783325199</v>
      </c>
      <c r="S96">
        <v>23.171516418456999</v>
      </c>
      <c r="T96" t="s">
        <v>631</v>
      </c>
      <c r="U96" t="s">
        <v>632</v>
      </c>
      <c r="V96" t="s">
        <v>633</v>
      </c>
      <c r="W96" t="s">
        <v>634</v>
      </c>
    </row>
    <row r="97" spans="1:23" x14ac:dyDescent="0.25">
      <c r="A97" t="s">
        <v>635</v>
      </c>
      <c r="B97">
        <v>1574</v>
      </c>
      <c r="C97" t="s">
        <v>635</v>
      </c>
      <c r="D97" t="s">
        <v>636</v>
      </c>
      <c r="E97" t="s">
        <v>637</v>
      </c>
      <c r="F97">
        <v>0.99914000000000003</v>
      </c>
      <c r="G97" t="s">
        <v>4</v>
      </c>
      <c r="H97" t="s">
        <v>640</v>
      </c>
      <c r="I97" t="s">
        <v>23</v>
      </c>
      <c r="J97" t="s">
        <v>641</v>
      </c>
      <c r="K97">
        <v>10</v>
      </c>
      <c r="L97" t="s">
        <v>5</v>
      </c>
      <c r="N97">
        <v>0</v>
      </c>
      <c r="O97">
        <v>-1.4954919815063501</v>
      </c>
      <c r="P97">
        <v>22.7571105957031</v>
      </c>
      <c r="Q97">
        <v>20.136209487915</v>
      </c>
      <c r="R97" t="s">
        <v>26965</v>
      </c>
      <c r="S97">
        <v>22.942152023315401</v>
      </c>
      <c r="T97" t="s">
        <v>631</v>
      </c>
      <c r="U97" t="s">
        <v>632</v>
      </c>
      <c r="V97" t="s">
        <v>633</v>
      </c>
      <c r="W97" t="s">
        <v>634</v>
      </c>
    </row>
    <row r="98" spans="1:23" x14ac:dyDescent="0.25">
      <c r="A98" t="s">
        <v>643</v>
      </c>
      <c r="B98">
        <v>1656</v>
      </c>
      <c r="C98" t="s">
        <v>643</v>
      </c>
      <c r="D98" t="s">
        <v>644</v>
      </c>
      <c r="E98" t="s">
        <v>645</v>
      </c>
      <c r="F98">
        <v>0.99955099999999997</v>
      </c>
      <c r="G98" t="s">
        <v>4</v>
      </c>
      <c r="H98" t="s">
        <v>646</v>
      </c>
      <c r="I98" t="s">
        <v>23</v>
      </c>
      <c r="J98" t="s">
        <v>647</v>
      </c>
      <c r="K98">
        <v>3</v>
      </c>
      <c r="L98" t="s">
        <v>5</v>
      </c>
      <c r="N98">
        <v>0.76284994185396804</v>
      </c>
      <c r="O98">
        <v>0.679043769836426</v>
      </c>
      <c r="P98">
        <v>19.6218872070313</v>
      </c>
      <c r="Q98">
        <v>19.3263244628906</v>
      </c>
      <c r="R98">
        <v>19.085607528686499</v>
      </c>
      <c r="S98">
        <v>18.5045166015625</v>
      </c>
      <c r="T98" t="s">
        <v>190</v>
      </c>
      <c r="U98" t="s">
        <v>642</v>
      </c>
      <c r="V98" t="s">
        <v>318</v>
      </c>
    </row>
    <row r="99" spans="1:23" x14ac:dyDescent="0.25">
      <c r="A99" t="s">
        <v>643</v>
      </c>
      <c r="B99">
        <v>1788</v>
      </c>
      <c r="C99" t="s">
        <v>643</v>
      </c>
      <c r="D99" t="s">
        <v>644</v>
      </c>
      <c r="E99" t="s">
        <v>645</v>
      </c>
      <c r="F99">
        <v>0.96653100000000003</v>
      </c>
      <c r="G99" t="s">
        <v>4</v>
      </c>
      <c r="H99" t="s">
        <v>648</v>
      </c>
      <c r="I99" t="s">
        <v>650</v>
      </c>
      <c r="J99" t="s">
        <v>649</v>
      </c>
      <c r="K99">
        <v>16</v>
      </c>
      <c r="L99" t="s">
        <v>5</v>
      </c>
      <c r="N99">
        <v>0.94119032727525198</v>
      </c>
      <c r="O99">
        <v>-1.0372667312622099</v>
      </c>
      <c r="P99">
        <v>23.855573654174801</v>
      </c>
      <c r="Q99">
        <v>23.1612644195557</v>
      </c>
      <c r="R99">
        <v>24.379545211791999</v>
      </c>
      <c r="S99">
        <v>24.711826324462901</v>
      </c>
      <c r="T99" t="s">
        <v>190</v>
      </c>
      <c r="U99" t="s">
        <v>642</v>
      </c>
      <c r="V99" t="s">
        <v>318</v>
      </c>
    </row>
    <row r="100" spans="1:23" x14ac:dyDescent="0.25">
      <c r="A100" t="s">
        <v>643</v>
      </c>
      <c r="B100">
        <v>1832</v>
      </c>
      <c r="C100" t="s">
        <v>643</v>
      </c>
      <c r="D100" t="s">
        <v>644</v>
      </c>
      <c r="E100" t="s">
        <v>645</v>
      </c>
      <c r="F100">
        <v>1</v>
      </c>
      <c r="G100" t="s">
        <v>4</v>
      </c>
      <c r="H100" t="s">
        <v>651</v>
      </c>
      <c r="I100" t="s">
        <v>23</v>
      </c>
      <c r="J100" t="s">
        <v>652</v>
      </c>
      <c r="K100">
        <v>2</v>
      </c>
      <c r="L100" t="s">
        <v>5</v>
      </c>
      <c r="N100">
        <v>1.7739286840570401</v>
      </c>
      <c r="O100">
        <v>2.3458051681518599</v>
      </c>
      <c r="P100">
        <v>23.884740829467798</v>
      </c>
      <c r="Q100">
        <v>23.6843166351318</v>
      </c>
      <c r="R100">
        <v>21.730199813842798</v>
      </c>
      <c r="S100">
        <v>21.1472473144531</v>
      </c>
      <c r="T100" t="s">
        <v>190</v>
      </c>
      <c r="U100" t="s">
        <v>642</v>
      </c>
      <c r="V100" t="s">
        <v>318</v>
      </c>
    </row>
    <row r="101" spans="1:23" x14ac:dyDescent="0.25">
      <c r="A101" t="s">
        <v>643</v>
      </c>
      <c r="B101">
        <v>1765</v>
      </c>
      <c r="C101" t="s">
        <v>643</v>
      </c>
      <c r="D101" t="s">
        <v>644</v>
      </c>
      <c r="E101" t="s">
        <v>645</v>
      </c>
      <c r="F101">
        <v>1</v>
      </c>
      <c r="G101" t="s">
        <v>4</v>
      </c>
      <c r="H101" t="s">
        <v>653</v>
      </c>
      <c r="I101" t="s">
        <v>23</v>
      </c>
      <c r="J101" t="s">
        <v>654</v>
      </c>
      <c r="K101">
        <v>1</v>
      </c>
      <c r="L101" t="s">
        <v>5</v>
      </c>
      <c r="N101">
        <v>1.05399341729673</v>
      </c>
      <c r="O101">
        <v>0.47086238861084001</v>
      </c>
      <c r="P101">
        <v>25.693279266357401</v>
      </c>
      <c r="Q101">
        <v>25.610822677612301</v>
      </c>
      <c r="R101">
        <v>25.325466156005898</v>
      </c>
      <c r="S101">
        <v>25.036911010742202</v>
      </c>
      <c r="T101" t="s">
        <v>190</v>
      </c>
      <c r="U101" t="s">
        <v>642</v>
      </c>
      <c r="V101" t="s">
        <v>318</v>
      </c>
    </row>
    <row r="102" spans="1:23" x14ac:dyDescent="0.25">
      <c r="A102" t="s">
        <v>664</v>
      </c>
      <c r="B102">
        <v>698</v>
      </c>
      <c r="C102" t="s">
        <v>664</v>
      </c>
      <c r="D102" t="s">
        <v>665</v>
      </c>
      <c r="E102" t="s">
        <v>666</v>
      </c>
      <c r="F102">
        <v>1</v>
      </c>
      <c r="G102" t="s">
        <v>4</v>
      </c>
      <c r="H102" t="s">
        <v>667</v>
      </c>
      <c r="I102" t="s">
        <v>23</v>
      </c>
      <c r="J102" t="s">
        <v>668</v>
      </c>
      <c r="K102">
        <v>6</v>
      </c>
      <c r="L102" t="s">
        <v>5</v>
      </c>
      <c r="N102">
        <v>3.50014483554019E-2</v>
      </c>
      <c r="O102">
        <v>-2.2221565246582E-2</v>
      </c>
      <c r="P102">
        <v>22.465805053710898</v>
      </c>
      <c r="Q102">
        <v>22.090164184570298</v>
      </c>
      <c r="R102">
        <v>22.375413894653299</v>
      </c>
      <c r="S102">
        <v>22.224998474121101</v>
      </c>
      <c r="T102" t="s">
        <v>660</v>
      </c>
      <c r="U102" t="s">
        <v>661</v>
      </c>
      <c r="V102" t="s">
        <v>662</v>
      </c>
      <c r="W102" t="s">
        <v>663</v>
      </c>
    </row>
    <row r="103" spans="1:23" x14ac:dyDescent="0.25">
      <c r="A103" t="s">
        <v>664</v>
      </c>
      <c r="B103">
        <v>670</v>
      </c>
      <c r="C103" t="s">
        <v>664</v>
      </c>
      <c r="D103" t="s">
        <v>665</v>
      </c>
      <c r="E103" t="s">
        <v>666</v>
      </c>
      <c r="F103">
        <v>0.98737299999999995</v>
      </c>
      <c r="G103" t="s">
        <v>4</v>
      </c>
      <c r="H103" t="s">
        <v>669</v>
      </c>
      <c r="I103" t="s">
        <v>23</v>
      </c>
      <c r="J103" t="s">
        <v>670</v>
      </c>
      <c r="K103">
        <v>4</v>
      </c>
      <c r="L103" t="s">
        <v>5</v>
      </c>
      <c r="N103">
        <v>1.3047373546390699</v>
      </c>
      <c r="O103">
        <v>-1.4581890106201201</v>
      </c>
      <c r="P103">
        <v>24.441137313842798</v>
      </c>
      <c r="Q103">
        <v>24.928092956543001</v>
      </c>
      <c r="R103">
        <v>25.909305572509801</v>
      </c>
      <c r="S103">
        <v>26.3763027191162</v>
      </c>
      <c r="T103" t="s">
        <v>660</v>
      </c>
      <c r="U103" t="s">
        <v>661</v>
      </c>
      <c r="V103" t="s">
        <v>662</v>
      </c>
      <c r="W103" t="s">
        <v>663</v>
      </c>
    </row>
    <row r="104" spans="1:23" x14ac:dyDescent="0.25">
      <c r="A104" t="s">
        <v>664</v>
      </c>
      <c r="B104">
        <v>672</v>
      </c>
      <c r="C104" t="s">
        <v>664</v>
      </c>
      <c r="D104" t="s">
        <v>665</v>
      </c>
      <c r="E104" t="s">
        <v>666</v>
      </c>
      <c r="F104">
        <v>0.99997499999999995</v>
      </c>
      <c r="G104" t="s">
        <v>4</v>
      </c>
      <c r="H104" t="s">
        <v>671</v>
      </c>
      <c r="I104" t="s">
        <v>23</v>
      </c>
      <c r="J104" t="s">
        <v>672</v>
      </c>
      <c r="K104">
        <v>6</v>
      </c>
      <c r="L104" t="s">
        <v>5</v>
      </c>
      <c r="N104">
        <v>0.219441599196145</v>
      </c>
      <c r="O104">
        <v>0.13360786437988301</v>
      </c>
      <c r="P104">
        <v>27.768312454223601</v>
      </c>
      <c r="Q104">
        <v>28.009025573730501</v>
      </c>
      <c r="R104">
        <v>27.937585830688501</v>
      </c>
      <c r="S104">
        <v>27.572536468505898</v>
      </c>
      <c r="T104" t="s">
        <v>660</v>
      </c>
      <c r="U104" t="s">
        <v>661</v>
      </c>
      <c r="V104" t="s">
        <v>662</v>
      </c>
      <c r="W104" t="s">
        <v>663</v>
      </c>
    </row>
    <row r="105" spans="1:23" x14ac:dyDescent="0.25">
      <c r="A105" t="s">
        <v>664</v>
      </c>
      <c r="B105">
        <v>578</v>
      </c>
      <c r="C105" t="s">
        <v>664</v>
      </c>
      <c r="D105" t="s">
        <v>665</v>
      </c>
      <c r="E105" t="s">
        <v>666</v>
      </c>
      <c r="F105">
        <v>1</v>
      </c>
      <c r="G105" t="s">
        <v>4</v>
      </c>
      <c r="H105" t="s">
        <v>673</v>
      </c>
      <c r="I105" t="s">
        <v>23</v>
      </c>
      <c r="J105" t="s">
        <v>674</v>
      </c>
      <c r="K105">
        <v>5</v>
      </c>
      <c r="L105" t="s">
        <v>5</v>
      </c>
      <c r="N105">
        <v>0</v>
      </c>
      <c r="O105">
        <v>-0.924163818359375</v>
      </c>
      <c r="P105" t="s">
        <v>26965</v>
      </c>
      <c r="Q105">
        <v>23.6717414855957</v>
      </c>
      <c r="R105">
        <v>24.703506469726602</v>
      </c>
      <c r="S105">
        <v>24.488304138183601</v>
      </c>
      <c r="T105" t="s">
        <v>660</v>
      </c>
      <c r="U105" t="s">
        <v>661</v>
      </c>
      <c r="V105" t="s">
        <v>662</v>
      </c>
      <c r="W105" t="s">
        <v>663</v>
      </c>
    </row>
    <row r="106" spans="1:23" x14ac:dyDescent="0.25">
      <c r="A106" t="s">
        <v>677</v>
      </c>
      <c r="B106">
        <v>532</v>
      </c>
      <c r="C106" t="s">
        <v>677</v>
      </c>
      <c r="E106" t="s">
        <v>678</v>
      </c>
      <c r="F106">
        <v>0.99999300000000002</v>
      </c>
      <c r="G106" t="s">
        <v>4</v>
      </c>
      <c r="H106" t="s">
        <v>679</v>
      </c>
      <c r="I106" t="s">
        <v>23</v>
      </c>
      <c r="J106" t="s">
        <v>680</v>
      </c>
      <c r="K106">
        <v>15</v>
      </c>
      <c r="L106" t="s">
        <v>5</v>
      </c>
      <c r="N106">
        <v>0.21765375368586701</v>
      </c>
      <c r="O106">
        <v>-0.41318416595459001</v>
      </c>
      <c r="P106">
        <v>22.733512878418001</v>
      </c>
      <c r="Q106">
        <v>23.234910964965799</v>
      </c>
      <c r="R106">
        <v>24.030778884887699</v>
      </c>
      <c r="S106">
        <v>22.764013290405298</v>
      </c>
      <c r="T106" t="s">
        <v>675</v>
      </c>
      <c r="U106" t="s">
        <v>676</v>
      </c>
    </row>
    <row r="107" spans="1:23" x14ac:dyDescent="0.25">
      <c r="A107" t="s">
        <v>677</v>
      </c>
      <c r="B107">
        <v>515</v>
      </c>
      <c r="C107" t="s">
        <v>677</v>
      </c>
      <c r="E107" t="s">
        <v>678</v>
      </c>
      <c r="F107">
        <v>0.96450899999999995</v>
      </c>
      <c r="G107" t="s">
        <v>4</v>
      </c>
      <c r="H107" t="s">
        <v>681</v>
      </c>
      <c r="I107" t="s">
        <v>23</v>
      </c>
      <c r="J107" t="s">
        <v>682</v>
      </c>
      <c r="K107">
        <v>15</v>
      </c>
      <c r="L107" t="s">
        <v>5</v>
      </c>
      <c r="N107">
        <v>0.84892918295264996</v>
      </c>
      <c r="O107">
        <v>-0.29166126251220698</v>
      </c>
      <c r="P107">
        <v>24.150426864623999</v>
      </c>
      <c r="Q107">
        <v>23.9452095031738</v>
      </c>
      <c r="R107">
        <v>24.271203994751001</v>
      </c>
      <c r="S107">
        <v>24.4077548980713</v>
      </c>
      <c r="T107" t="s">
        <v>675</v>
      </c>
      <c r="U107" t="s">
        <v>676</v>
      </c>
    </row>
    <row r="108" spans="1:23" x14ac:dyDescent="0.25">
      <c r="A108" t="s">
        <v>685</v>
      </c>
      <c r="B108">
        <v>65</v>
      </c>
      <c r="C108" t="s">
        <v>685</v>
      </c>
      <c r="D108" t="s">
        <v>686</v>
      </c>
      <c r="E108" t="s">
        <v>687</v>
      </c>
      <c r="F108">
        <v>0.95119900000000002</v>
      </c>
      <c r="G108" t="s">
        <v>4</v>
      </c>
      <c r="H108" t="s">
        <v>688</v>
      </c>
      <c r="I108" t="s">
        <v>23</v>
      </c>
      <c r="J108" t="s">
        <v>689</v>
      </c>
      <c r="K108">
        <v>8</v>
      </c>
      <c r="L108" t="s">
        <v>5</v>
      </c>
      <c r="N108">
        <v>0</v>
      </c>
      <c r="O108">
        <v>2.0893726348877002</v>
      </c>
      <c r="P108">
        <v>23.440757751464801</v>
      </c>
      <c r="Q108" t="s">
        <v>26965</v>
      </c>
      <c r="R108">
        <v>20.4435424804688</v>
      </c>
      <c r="S108">
        <v>22.259227752685501</v>
      </c>
      <c r="T108" t="s">
        <v>683</v>
      </c>
      <c r="U108" t="s">
        <v>684</v>
      </c>
    </row>
    <row r="109" spans="1:23" x14ac:dyDescent="0.25">
      <c r="A109" t="s">
        <v>697</v>
      </c>
      <c r="B109" t="s">
        <v>698</v>
      </c>
      <c r="C109" t="s">
        <v>699</v>
      </c>
      <c r="F109">
        <v>1</v>
      </c>
      <c r="G109" t="s">
        <v>4</v>
      </c>
      <c r="H109" t="s">
        <v>700</v>
      </c>
      <c r="I109" t="s">
        <v>332</v>
      </c>
      <c r="J109" t="s">
        <v>701</v>
      </c>
      <c r="K109">
        <v>11</v>
      </c>
      <c r="L109" t="s">
        <v>5</v>
      </c>
      <c r="N109">
        <v>0.93332815301982996</v>
      </c>
      <c r="O109">
        <v>-1.04431819915771</v>
      </c>
      <c r="P109">
        <v>23.5564880371094</v>
      </c>
      <c r="Q109">
        <v>23.244611740112301</v>
      </c>
      <c r="R109">
        <v>24.085535049438501</v>
      </c>
      <c r="S109">
        <v>24.804201126098601</v>
      </c>
    </row>
    <row r="110" spans="1:23" x14ac:dyDescent="0.25">
      <c r="A110" t="s">
        <v>727</v>
      </c>
      <c r="B110">
        <v>383</v>
      </c>
      <c r="C110" t="s">
        <v>727</v>
      </c>
      <c r="D110" t="s">
        <v>728</v>
      </c>
      <c r="E110" t="s">
        <v>729</v>
      </c>
      <c r="F110">
        <v>0.85969799999999996</v>
      </c>
      <c r="G110" t="s">
        <v>4</v>
      </c>
      <c r="H110" t="s">
        <v>732</v>
      </c>
      <c r="I110" t="s">
        <v>23</v>
      </c>
      <c r="J110" t="s">
        <v>733</v>
      </c>
      <c r="K110">
        <v>3</v>
      </c>
      <c r="L110" t="s">
        <v>5</v>
      </c>
      <c r="N110">
        <v>2.1453397612206602</v>
      </c>
      <c r="O110">
        <v>-0.55502223968505904</v>
      </c>
      <c r="P110">
        <v>23.955888748168899</v>
      </c>
      <c r="Q110">
        <v>23.995761871337901</v>
      </c>
      <c r="R110">
        <v>24.488059997558601</v>
      </c>
      <c r="S110">
        <v>24.573635101318398</v>
      </c>
      <c r="T110" t="s">
        <v>724</v>
      </c>
      <c r="U110" t="s">
        <v>725</v>
      </c>
      <c r="V110" t="s">
        <v>726</v>
      </c>
    </row>
    <row r="111" spans="1:23" x14ac:dyDescent="0.25">
      <c r="A111" t="s">
        <v>735</v>
      </c>
      <c r="B111">
        <v>150</v>
      </c>
      <c r="C111" t="s">
        <v>735</v>
      </c>
      <c r="D111" t="s">
        <v>736</v>
      </c>
      <c r="E111" t="s">
        <v>737</v>
      </c>
      <c r="F111">
        <v>0.99998699999999996</v>
      </c>
      <c r="G111" t="s">
        <v>4</v>
      </c>
      <c r="H111" t="s">
        <v>738</v>
      </c>
      <c r="I111" t="s">
        <v>23</v>
      </c>
      <c r="J111" t="s">
        <v>739</v>
      </c>
      <c r="K111">
        <v>9</v>
      </c>
      <c r="L111" t="s">
        <v>5</v>
      </c>
      <c r="N111">
        <v>0.172044117618571</v>
      </c>
      <c r="O111">
        <v>-0.15313625335693401</v>
      </c>
      <c r="P111">
        <v>25.003931045532202</v>
      </c>
      <c r="Q111">
        <v>24.4118976593018</v>
      </c>
      <c r="R111">
        <v>24.759843826293899</v>
      </c>
      <c r="S111">
        <v>24.962257385253899</v>
      </c>
      <c r="V111" t="s">
        <v>734</v>
      </c>
    </row>
    <row r="112" spans="1:23" x14ac:dyDescent="0.25">
      <c r="A112" t="s">
        <v>742</v>
      </c>
      <c r="B112">
        <v>24</v>
      </c>
      <c r="C112" t="s">
        <v>742</v>
      </c>
      <c r="D112" t="s">
        <v>743</v>
      </c>
      <c r="E112" t="s">
        <v>744</v>
      </c>
      <c r="F112">
        <v>0.93940400000000002</v>
      </c>
      <c r="G112" t="s">
        <v>4</v>
      </c>
      <c r="H112" t="s">
        <v>749</v>
      </c>
      <c r="I112" t="s">
        <v>23</v>
      </c>
      <c r="J112" t="s">
        <v>750</v>
      </c>
      <c r="K112">
        <v>23</v>
      </c>
      <c r="L112" t="s">
        <v>5</v>
      </c>
      <c r="N112">
        <v>0.57620844821081796</v>
      </c>
      <c r="O112">
        <v>0.23010826110839799</v>
      </c>
      <c r="P112">
        <v>26.0838737487793</v>
      </c>
      <c r="Q112">
        <v>25.7960014343262</v>
      </c>
      <c r="R112">
        <v>25.752946853637699</v>
      </c>
      <c r="S112">
        <v>25.666711807251001</v>
      </c>
      <c r="T112" t="s">
        <v>740</v>
      </c>
      <c r="U112" t="s">
        <v>741</v>
      </c>
      <c r="V112" t="s">
        <v>236</v>
      </c>
    </row>
    <row r="113" spans="1:23" x14ac:dyDescent="0.25">
      <c r="A113" t="s">
        <v>751</v>
      </c>
      <c r="B113" t="s">
        <v>752</v>
      </c>
      <c r="C113" t="s">
        <v>742</v>
      </c>
      <c r="D113" t="s">
        <v>753</v>
      </c>
      <c r="E113" t="s">
        <v>754</v>
      </c>
      <c r="F113">
        <v>1</v>
      </c>
      <c r="G113" t="s">
        <v>4</v>
      </c>
      <c r="H113" t="s">
        <v>755</v>
      </c>
      <c r="I113" t="s">
        <v>23</v>
      </c>
      <c r="J113" t="s">
        <v>756</v>
      </c>
      <c r="K113">
        <v>7</v>
      </c>
      <c r="L113" t="s">
        <v>5</v>
      </c>
      <c r="N113">
        <v>0.71180207124599204</v>
      </c>
      <c r="O113">
        <v>-0.27470207214355502</v>
      </c>
      <c r="P113">
        <v>27.880811691284201</v>
      </c>
      <c r="Q113">
        <v>28.120256423950199</v>
      </c>
      <c r="R113">
        <v>28.197511672973601</v>
      </c>
      <c r="S113">
        <v>28.352960586547901</v>
      </c>
      <c r="T113" t="s">
        <v>740</v>
      </c>
      <c r="U113" t="s">
        <v>741</v>
      </c>
      <c r="V113" t="s">
        <v>483</v>
      </c>
    </row>
    <row r="114" spans="1:23" x14ac:dyDescent="0.25">
      <c r="A114" t="s">
        <v>742</v>
      </c>
      <c r="B114">
        <v>626</v>
      </c>
      <c r="C114" t="s">
        <v>742</v>
      </c>
      <c r="D114" t="s">
        <v>743</v>
      </c>
      <c r="E114" t="s">
        <v>744</v>
      </c>
      <c r="F114">
        <v>0.99884099999999998</v>
      </c>
      <c r="G114" t="s">
        <v>4</v>
      </c>
      <c r="H114" t="s">
        <v>757</v>
      </c>
      <c r="I114" t="s">
        <v>23</v>
      </c>
      <c r="J114" t="s">
        <v>758</v>
      </c>
      <c r="K114">
        <v>4</v>
      </c>
      <c r="L114" t="s">
        <v>5</v>
      </c>
      <c r="N114">
        <v>0.33583359476546099</v>
      </c>
      <c r="O114">
        <v>0.29509353637695301</v>
      </c>
      <c r="P114">
        <v>26.3800239562988</v>
      </c>
      <c r="Q114">
        <v>26.286056518554702</v>
      </c>
      <c r="R114">
        <v>25.714841842651399</v>
      </c>
      <c r="S114">
        <v>26.3610515594482</v>
      </c>
      <c r="T114" t="s">
        <v>740</v>
      </c>
      <c r="U114" t="s">
        <v>741</v>
      </c>
      <c r="V114" t="s">
        <v>236</v>
      </c>
    </row>
    <row r="115" spans="1:23" x14ac:dyDescent="0.25">
      <c r="A115" t="s">
        <v>766</v>
      </c>
      <c r="B115">
        <v>237</v>
      </c>
      <c r="C115" t="s">
        <v>766</v>
      </c>
      <c r="D115" t="s">
        <v>767</v>
      </c>
      <c r="E115" t="s">
        <v>768</v>
      </c>
      <c r="F115">
        <v>1</v>
      </c>
      <c r="G115" t="s">
        <v>4</v>
      </c>
      <c r="H115" t="s">
        <v>771</v>
      </c>
      <c r="I115" t="s">
        <v>272</v>
      </c>
      <c r="J115" t="s">
        <v>770</v>
      </c>
      <c r="K115">
        <v>10</v>
      </c>
      <c r="L115" t="s">
        <v>5</v>
      </c>
      <c r="N115">
        <v>0.31897100017010999</v>
      </c>
      <c r="O115">
        <v>-1.27534866333008E-2</v>
      </c>
      <c r="P115">
        <v>26.530960083007798</v>
      </c>
      <c r="Q115">
        <v>26.534467697143601</v>
      </c>
      <c r="R115">
        <v>26.530767440795898</v>
      </c>
      <c r="S115">
        <v>26.560167312622099</v>
      </c>
      <c r="V115" t="s">
        <v>764</v>
      </c>
      <c r="W115" t="s">
        <v>765</v>
      </c>
    </row>
    <row r="116" spans="1:23" x14ac:dyDescent="0.25">
      <c r="A116" t="s">
        <v>774</v>
      </c>
      <c r="B116">
        <v>13</v>
      </c>
      <c r="C116" t="s">
        <v>774</v>
      </c>
      <c r="E116" t="s">
        <v>775</v>
      </c>
      <c r="F116">
        <v>1</v>
      </c>
      <c r="G116" t="s">
        <v>4</v>
      </c>
      <c r="H116" t="s">
        <v>776</v>
      </c>
      <c r="I116" t="s">
        <v>23</v>
      </c>
      <c r="J116" t="s">
        <v>777</v>
      </c>
      <c r="K116">
        <v>4</v>
      </c>
      <c r="L116" t="s">
        <v>5</v>
      </c>
      <c r="N116">
        <v>0</v>
      </c>
      <c r="O116">
        <v>0.23060035705566401</v>
      </c>
      <c r="P116">
        <v>22.310745239257798</v>
      </c>
      <c r="Q116" t="s">
        <v>26965</v>
      </c>
      <c r="R116">
        <v>22.080144882202099</v>
      </c>
      <c r="S116" t="s">
        <v>26965</v>
      </c>
      <c r="T116" t="s">
        <v>772</v>
      </c>
      <c r="U116" t="s">
        <v>773</v>
      </c>
    </row>
    <row r="117" spans="1:23" x14ac:dyDescent="0.25">
      <c r="A117" t="s">
        <v>780</v>
      </c>
      <c r="B117">
        <v>1015</v>
      </c>
      <c r="C117" t="s">
        <v>780</v>
      </c>
      <c r="D117" t="s">
        <v>781</v>
      </c>
      <c r="E117" t="s">
        <v>782</v>
      </c>
      <c r="F117">
        <v>0.98902800000000002</v>
      </c>
      <c r="G117" t="s">
        <v>4</v>
      </c>
      <c r="H117" t="s">
        <v>783</v>
      </c>
      <c r="I117" t="s">
        <v>23</v>
      </c>
      <c r="J117" t="s">
        <v>784</v>
      </c>
      <c r="K117">
        <v>4</v>
      </c>
      <c r="L117" t="s">
        <v>5</v>
      </c>
      <c r="N117">
        <v>1.0731248569794201</v>
      </c>
      <c r="O117">
        <v>-1.22422027587891</v>
      </c>
      <c r="P117">
        <v>24.412351608276399</v>
      </c>
      <c r="Q117">
        <v>23.681318283081101</v>
      </c>
      <c r="R117">
        <v>25.376501083373999</v>
      </c>
      <c r="S117">
        <v>25.1656093597412</v>
      </c>
      <c r="T117" t="s">
        <v>778</v>
      </c>
      <c r="V117" t="s">
        <v>779</v>
      </c>
    </row>
    <row r="118" spans="1:23" x14ac:dyDescent="0.25">
      <c r="A118" t="s">
        <v>788</v>
      </c>
      <c r="B118">
        <v>1864</v>
      </c>
      <c r="C118" t="s">
        <v>788</v>
      </c>
      <c r="D118" t="s">
        <v>789</v>
      </c>
      <c r="E118" t="s">
        <v>790</v>
      </c>
      <c r="F118">
        <v>1</v>
      </c>
      <c r="G118" t="s">
        <v>4</v>
      </c>
      <c r="H118" t="s">
        <v>791</v>
      </c>
      <c r="I118" t="s">
        <v>23</v>
      </c>
      <c r="J118" t="s">
        <v>792</v>
      </c>
      <c r="K118">
        <v>8</v>
      </c>
      <c r="L118" t="s">
        <v>5</v>
      </c>
      <c r="N118">
        <v>0</v>
      </c>
      <c r="O118">
        <v>-0.58708190917968806</v>
      </c>
      <c r="P118">
        <v>21.489934921264599</v>
      </c>
      <c r="Q118" t="s">
        <v>26965</v>
      </c>
      <c r="R118">
        <v>22.0770168304443</v>
      </c>
      <c r="S118" t="s">
        <v>26965</v>
      </c>
      <c r="T118" t="s">
        <v>785</v>
      </c>
      <c r="U118" t="s">
        <v>786</v>
      </c>
      <c r="V118" t="s">
        <v>787</v>
      </c>
    </row>
    <row r="119" spans="1:23" x14ac:dyDescent="0.25">
      <c r="A119" t="s">
        <v>788</v>
      </c>
      <c r="B119">
        <v>1385</v>
      </c>
      <c r="C119" t="s">
        <v>788</v>
      </c>
      <c r="D119" t="s">
        <v>789</v>
      </c>
      <c r="E119" t="s">
        <v>790</v>
      </c>
      <c r="F119">
        <v>0.93767999999999996</v>
      </c>
      <c r="G119" t="s">
        <v>4</v>
      </c>
      <c r="H119" t="s">
        <v>793</v>
      </c>
      <c r="I119" t="s">
        <v>23</v>
      </c>
      <c r="J119" t="s">
        <v>794</v>
      </c>
      <c r="K119">
        <v>19</v>
      </c>
      <c r="L119" t="s">
        <v>5</v>
      </c>
      <c r="N119">
        <v>0</v>
      </c>
      <c r="O119">
        <v>-0.81854248046875</v>
      </c>
      <c r="P119">
        <v>21.894598007202099</v>
      </c>
      <c r="Q119">
        <v>21.633073806762699</v>
      </c>
      <c r="R119">
        <v>22.5823783874512</v>
      </c>
      <c r="S119" t="s">
        <v>26965</v>
      </c>
      <c r="T119" t="s">
        <v>785</v>
      </c>
      <c r="U119" t="s">
        <v>786</v>
      </c>
      <c r="V119" t="s">
        <v>787</v>
      </c>
    </row>
    <row r="120" spans="1:23" x14ac:dyDescent="0.25">
      <c r="A120" t="s">
        <v>788</v>
      </c>
      <c r="B120">
        <v>1646</v>
      </c>
      <c r="C120" t="s">
        <v>788</v>
      </c>
      <c r="D120" t="s">
        <v>789</v>
      </c>
      <c r="E120" t="s">
        <v>790</v>
      </c>
      <c r="F120">
        <v>0.99978900000000004</v>
      </c>
      <c r="G120" t="s">
        <v>4</v>
      </c>
      <c r="H120" t="s">
        <v>795</v>
      </c>
      <c r="I120" t="s">
        <v>23</v>
      </c>
      <c r="J120" t="s">
        <v>796</v>
      </c>
      <c r="K120">
        <v>3</v>
      </c>
      <c r="L120" t="s">
        <v>5</v>
      </c>
      <c r="N120">
        <v>0.43054347288775202</v>
      </c>
      <c r="O120">
        <v>-7.5937271118164104E-2</v>
      </c>
      <c r="P120">
        <v>26.2264289855957</v>
      </c>
      <c r="Q120">
        <v>26.214675903320298</v>
      </c>
      <c r="R120">
        <v>26.362606048583999</v>
      </c>
      <c r="S120">
        <v>26.230373382568398</v>
      </c>
      <c r="T120" t="s">
        <v>785</v>
      </c>
      <c r="U120" t="s">
        <v>786</v>
      </c>
      <c r="V120" t="s">
        <v>787</v>
      </c>
    </row>
    <row r="121" spans="1:23" x14ac:dyDescent="0.25">
      <c r="A121" t="s">
        <v>799</v>
      </c>
      <c r="B121">
        <v>2424</v>
      </c>
      <c r="C121" t="s">
        <v>799</v>
      </c>
      <c r="E121" t="s">
        <v>800</v>
      </c>
      <c r="F121">
        <v>0.96428100000000005</v>
      </c>
      <c r="G121" t="s">
        <v>4</v>
      </c>
      <c r="H121" t="s">
        <v>801</v>
      </c>
      <c r="I121" t="s">
        <v>23</v>
      </c>
      <c r="J121" t="s">
        <v>802</v>
      </c>
      <c r="K121">
        <v>4</v>
      </c>
      <c r="L121" t="s">
        <v>5</v>
      </c>
      <c r="N121">
        <v>0</v>
      </c>
      <c r="O121" t="s">
        <v>26965</v>
      </c>
      <c r="P121" t="s">
        <v>26965</v>
      </c>
      <c r="Q121" t="s">
        <v>26965</v>
      </c>
      <c r="R121">
        <v>25.081762313842798</v>
      </c>
      <c r="S121">
        <v>24.684423446655298</v>
      </c>
      <c r="T121" t="s">
        <v>797</v>
      </c>
      <c r="V121" t="s">
        <v>798</v>
      </c>
    </row>
    <row r="122" spans="1:23" x14ac:dyDescent="0.25">
      <c r="A122" t="s">
        <v>799</v>
      </c>
      <c r="B122">
        <v>2425</v>
      </c>
      <c r="C122" t="s">
        <v>799</v>
      </c>
      <c r="E122" t="s">
        <v>800</v>
      </c>
      <c r="F122">
        <v>0.984232</v>
      </c>
      <c r="G122" t="s">
        <v>4</v>
      </c>
      <c r="H122" t="s">
        <v>803</v>
      </c>
      <c r="I122" t="s">
        <v>23</v>
      </c>
      <c r="J122" t="s">
        <v>804</v>
      </c>
      <c r="K122">
        <v>5</v>
      </c>
      <c r="L122" t="s">
        <v>5</v>
      </c>
      <c r="N122">
        <v>0</v>
      </c>
      <c r="O122">
        <v>1.4042787551879901</v>
      </c>
      <c r="P122">
        <v>24.7366542816162</v>
      </c>
      <c r="Q122">
        <v>24.821723937988299</v>
      </c>
      <c r="R122" t="s">
        <v>26965</v>
      </c>
      <c r="S122">
        <v>23.3749103546143</v>
      </c>
      <c r="T122" t="s">
        <v>797</v>
      </c>
      <c r="V122" t="s">
        <v>798</v>
      </c>
    </row>
    <row r="123" spans="1:23" x14ac:dyDescent="0.25">
      <c r="A123" t="s">
        <v>799</v>
      </c>
      <c r="B123">
        <v>2934</v>
      </c>
      <c r="C123" t="s">
        <v>799</v>
      </c>
      <c r="E123" t="s">
        <v>800</v>
      </c>
      <c r="F123">
        <v>0.99995400000000001</v>
      </c>
      <c r="G123" t="s">
        <v>4</v>
      </c>
      <c r="H123" t="s">
        <v>805</v>
      </c>
      <c r="I123" t="s">
        <v>23</v>
      </c>
      <c r="J123" t="s">
        <v>806</v>
      </c>
      <c r="K123">
        <v>6</v>
      </c>
      <c r="L123" t="s">
        <v>5</v>
      </c>
      <c r="N123">
        <v>0.98881848826752095</v>
      </c>
      <c r="O123">
        <v>-0.95106792449951205</v>
      </c>
      <c r="P123">
        <v>19.855182647705099</v>
      </c>
      <c r="Q123">
        <v>20.202634811401399</v>
      </c>
      <c r="R123">
        <v>20.6986293792725</v>
      </c>
      <c r="S123">
        <v>21.261323928833001</v>
      </c>
      <c r="T123" t="s">
        <v>797</v>
      </c>
      <c r="V123" t="s">
        <v>798</v>
      </c>
    </row>
    <row r="124" spans="1:23" x14ac:dyDescent="0.25">
      <c r="A124" t="s">
        <v>799</v>
      </c>
      <c r="B124">
        <v>767</v>
      </c>
      <c r="C124" t="s">
        <v>799</v>
      </c>
      <c r="E124" t="s">
        <v>800</v>
      </c>
      <c r="F124">
        <v>0.96465699999999999</v>
      </c>
      <c r="G124" t="s">
        <v>4</v>
      </c>
      <c r="H124" t="s">
        <v>807</v>
      </c>
      <c r="I124" t="s">
        <v>23</v>
      </c>
      <c r="J124" t="s">
        <v>808</v>
      </c>
      <c r="K124">
        <v>4</v>
      </c>
      <c r="L124" t="s">
        <v>5</v>
      </c>
      <c r="N124">
        <v>0</v>
      </c>
      <c r="O124" t="s">
        <v>26965</v>
      </c>
      <c r="P124">
        <v>21.798871994018601</v>
      </c>
      <c r="Q124">
        <v>20.814720153808601</v>
      </c>
      <c r="R124" t="s">
        <v>26965</v>
      </c>
      <c r="S124" t="s">
        <v>26965</v>
      </c>
      <c r="T124" t="s">
        <v>797</v>
      </c>
      <c r="V124" t="s">
        <v>798</v>
      </c>
    </row>
    <row r="125" spans="1:23" x14ac:dyDescent="0.25">
      <c r="A125" t="s">
        <v>831</v>
      </c>
      <c r="B125">
        <v>1266</v>
      </c>
      <c r="C125" t="s">
        <v>831</v>
      </c>
      <c r="E125" t="s">
        <v>832</v>
      </c>
      <c r="F125">
        <v>0.99999499999999997</v>
      </c>
      <c r="G125" t="s">
        <v>4</v>
      </c>
      <c r="H125" t="s">
        <v>833</v>
      </c>
      <c r="I125" t="s">
        <v>23</v>
      </c>
      <c r="J125" t="s">
        <v>834</v>
      </c>
      <c r="K125">
        <v>3</v>
      </c>
      <c r="L125" t="s">
        <v>5</v>
      </c>
      <c r="N125">
        <v>0.43136441390786601</v>
      </c>
      <c r="O125">
        <v>-0.16196250915527299</v>
      </c>
      <c r="P125">
        <v>24.247280120849599</v>
      </c>
      <c r="Q125">
        <v>23.991874694824201</v>
      </c>
      <c r="R125">
        <v>24.221035003662099</v>
      </c>
      <c r="S125">
        <v>24.342044830322301</v>
      </c>
      <c r="T125" t="s">
        <v>827</v>
      </c>
      <c r="U125" t="s">
        <v>828</v>
      </c>
      <c r="V125" t="s">
        <v>829</v>
      </c>
      <c r="W125" t="s">
        <v>830</v>
      </c>
    </row>
    <row r="126" spans="1:23" x14ac:dyDescent="0.25">
      <c r="A126" t="s">
        <v>835</v>
      </c>
      <c r="B126">
        <v>330</v>
      </c>
      <c r="C126" t="s">
        <v>835</v>
      </c>
      <c r="E126" t="s">
        <v>836</v>
      </c>
      <c r="F126">
        <v>0.98140700000000003</v>
      </c>
      <c r="G126" t="s">
        <v>4</v>
      </c>
      <c r="H126" t="s">
        <v>837</v>
      </c>
      <c r="I126" t="s">
        <v>23</v>
      </c>
      <c r="J126" t="s">
        <v>838</v>
      </c>
      <c r="K126">
        <v>6</v>
      </c>
      <c r="L126" t="s">
        <v>5</v>
      </c>
      <c r="N126">
        <v>0.67985478449418901</v>
      </c>
      <c r="O126">
        <v>-0.48371505737304699</v>
      </c>
      <c r="P126">
        <v>22.2132663726807</v>
      </c>
      <c r="Q126">
        <v>21.68701171875</v>
      </c>
      <c r="R126">
        <v>22.4613151550293</v>
      </c>
      <c r="S126">
        <v>22.4063930511475</v>
      </c>
      <c r="U126" t="s">
        <v>367</v>
      </c>
    </row>
    <row r="127" spans="1:23" x14ac:dyDescent="0.25">
      <c r="A127" t="s">
        <v>835</v>
      </c>
      <c r="B127">
        <v>1299</v>
      </c>
      <c r="C127" t="s">
        <v>835</v>
      </c>
      <c r="E127" t="s">
        <v>836</v>
      </c>
      <c r="F127">
        <v>0.99999700000000002</v>
      </c>
      <c r="G127" t="s">
        <v>4</v>
      </c>
      <c r="H127" t="s">
        <v>839</v>
      </c>
      <c r="I127" t="s">
        <v>23</v>
      </c>
      <c r="J127" t="s">
        <v>840</v>
      </c>
      <c r="K127">
        <v>14</v>
      </c>
      <c r="L127" t="s">
        <v>5</v>
      </c>
      <c r="N127">
        <v>0.40066889496672697</v>
      </c>
      <c r="O127">
        <v>0.67822647094726596</v>
      </c>
      <c r="P127">
        <v>23.611780166626001</v>
      </c>
      <c r="Q127">
        <v>22.661230087280298</v>
      </c>
      <c r="R127">
        <v>22.879814147949201</v>
      </c>
      <c r="S127">
        <v>22.0367431640625</v>
      </c>
      <c r="U127" t="s">
        <v>367</v>
      </c>
    </row>
    <row r="128" spans="1:23" x14ac:dyDescent="0.25">
      <c r="A128" t="s">
        <v>835</v>
      </c>
      <c r="B128">
        <v>1924</v>
      </c>
      <c r="C128" t="s">
        <v>835</v>
      </c>
      <c r="E128" t="s">
        <v>836</v>
      </c>
      <c r="F128">
        <v>0.93899299999999997</v>
      </c>
      <c r="G128" t="s">
        <v>4</v>
      </c>
      <c r="H128" t="s">
        <v>844</v>
      </c>
      <c r="I128" t="s">
        <v>23</v>
      </c>
      <c r="J128" t="s">
        <v>845</v>
      </c>
      <c r="K128">
        <v>26</v>
      </c>
      <c r="L128" t="s">
        <v>5</v>
      </c>
      <c r="N128">
        <v>0.51411342914326896</v>
      </c>
      <c r="O128">
        <v>1.3321218490600599</v>
      </c>
      <c r="P128">
        <v>21.646011352539102</v>
      </c>
      <c r="Q128">
        <v>23.471595764160199</v>
      </c>
      <c r="R128">
        <v>20.876876831054702</v>
      </c>
      <c r="S128">
        <v>21.5764865875244</v>
      </c>
      <c r="U128" t="s">
        <v>367</v>
      </c>
    </row>
    <row r="129" spans="1:22" x14ac:dyDescent="0.25">
      <c r="A129" t="s">
        <v>835</v>
      </c>
      <c r="B129">
        <v>1128</v>
      </c>
      <c r="C129" t="s">
        <v>835</v>
      </c>
      <c r="E129" t="s">
        <v>836</v>
      </c>
      <c r="F129">
        <v>0.99721599999999999</v>
      </c>
      <c r="G129" t="s">
        <v>4</v>
      </c>
      <c r="H129" t="s">
        <v>848</v>
      </c>
      <c r="I129" t="s">
        <v>23</v>
      </c>
      <c r="J129" t="s">
        <v>849</v>
      </c>
      <c r="K129">
        <v>6</v>
      </c>
      <c r="L129" t="s">
        <v>5</v>
      </c>
      <c r="N129">
        <v>7.0653684915818596E-2</v>
      </c>
      <c r="O129">
        <v>-0.24088954925537101</v>
      </c>
      <c r="P129">
        <v>24.916294097900401</v>
      </c>
      <c r="Q129">
        <v>23.0725917816162</v>
      </c>
      <c r="R129">
        <v>24.874271392822301</v>
      </c>
      <c r="S129">
        <v>23.596393585205099</v>
      </c>
      <c r="U129" t="s">
        <v>367</v>
      </c>
    </row>
    <row r="130" spans="1:22" x14ac:dyDescent="0.25">
      <c r="A130" t="s">
        <v>835</v>
      </c>
      <c r="B130">
        <v>648</v>
      </c>
      <c r="C130" t="s">
        <v>835</v>
      </c>
      <c r="E130" t="s">
        <v>836</v>
      </c>
      <c r="F130">
        <v>1</v>
      </c>
      <c r="G130" t="s">
        <v>4</v>
      </c>
      <c r="H130" t="s">
        <v>850</v>
      </c>
      <c r="I130" t="s">
        <v>23</v>
      </c>
      <c r="J130" t="s">
        <v>851</v>
      </c>
      <c r="K130">
        <v>16</v>
      </c>
      <c r="L130" t="s">
        <v>5</v>
      </c>
      <c r="N130">
        <v>0.28728336887741701</v>
      </c>
      <c r="O130">
        <v>-0.226895332336426</v>
      </c>
      <c r="P130">
        <v>25.431636810302699</v>
      </c>
      <c r="Q130">
        <v>24.879188537597699</v>
      </c>
      <c r="R130">
        <v>25.4710693359375</v>
      </c>
      <c r="S130">
        <v>25.2935466766357</v>
      </c>
      <c r="U130" t="s">
        <v>367</v>
      </c>
    </row>
    <row r="131" spans="1:22" x14ac:dyDescent="0.25">
      <c r="A131" t="s">
        <v>854</v>
      </c>
      <c r="B131">
        <v>1365</v>
      </c>
      <c r="C131" t="s">
        <v>854</v>
      </c>
      <c r="D131" t="s">
        <v>855</v>
      </c>
      <c r="E131" t="s">
        <v>856</v>
      </c>
      <c r="F131">
        <v>1</v>
      </c>
      <c r="G131" t="s">
        <v>4</v>
      </c>
      <c r="H131" t="s">
        <v>857</v>
      </c>
      <c r="I131" t="s">
        <v>23</v>
      </c>
      <c r="J131" t="s">
        <v>858</v>
      </c>
      <c r="K131">
        <v>11</v>
      </c>
      <c r="L131" t="s">
        <v>5</v>
      </c>
      <c r="N131">
        <v>0.48815563995801797</v>
      </c>
      <c r="O131">
        <v>-0.20737075805664101</v>
      </c>
      <c r="P131">
        <v>22.456886291503899</v>
      </c>
      <c r="Q131">
        <v>22.272102355956999</v>
      </c>
      <c r="R131">
        <v>22.7028198242188</v>
      </c>
      <c r="S131">
        <v>22.440910339355501</v>
      </c>
      <c r="T131" t="s">
        <v>852</v>
      </c>
      <c r="U131" t="s">
        <v>853</v>
      </c>
      <c r="V131" t="s">
        <v>236</v>
      </c>
    </row>
    <row r="132" spans="1:22" x14ac:dyDescent="0.25">
      <c r="A132" t="s">
        <v>860</v>
      </c>
      <c r="B132">
        <v>250</v>
      </c>
      <c r="C132" t="s">
        <v>860</v>
      </c>
      <c r="D132" t="s">
        <v>861</v>
      </c>
      <c r="E132" t="s">
        <v>862</v>
      </c>
      <c r="F132">
        <v>0.99955799999999995</v>
      </c>
      <c r="G132" t="s">
        <v>4</v>
      </c>
      <c r="H132" t="s">
        <v>863</v>
      </c>
      <c r="I132" t="s">
        <v>23</v>
      </c>
      <c r="J132" t="s">
        <v>864</v>
      </c>
      <c r="K132">
        <v>1</v>
      </c>
      <c r="L132" t="s">
        <v>5</v>
      </c>
      <c r="N132">
        <v>0.212160437559304</v>
      </c>
      <c r="O132">
        <v>-9.527587890625E-2</v>
      </c>
      <c r="P132">
        <v>25.968687057495099</v>
      </c>
      <c r="Q132">
        <v>25.799465179443398</v>
      </c>
      <c r="R132">
        <v>26.1160678863525</v>
      </c>
      <c r="S132">
        <v>25.842636108398398</v>
      </c>
      <c r="T132" t="s">
        <v>859</v>
      </c>
      <c r="U132" t="s">
        <v>676</v>
      </c>
      <c r="V132" t="s">
        <v>483</v>
      </c>
    </row>
    <row r="133" spans="1:22" x14ac:dyDescent="0.25">
      <c r="A133" t="s">
        <v>860</v>
      </c>
      <c r="B133">
        <v>254</v>
      </c>
      <c r="C133" t="s">
        <v>860</v>
      </c>
      <c r="D133" t="s">
        <v>861</v>
      </c>
      <c r="E133" t="s">
        <v>862</v>
      </c>
      <c r="F133">
        <v>0.80581499999999995</v>
      </c>
      <c r="G133" t="s">
        <v>4</v>
      </c>
      <c r="H133" t="s">
        <v>865</v>
      </c>
      <c r="I133" t="s">
        <v>23</v>
      </c>
      <c r="J133" t="s">
        <v>866</v>
      </c>
      <c r="K133">
        <v>5</v>
      </c>
      <c r="L133" t="s">
        <v>5</v>
      </c>
      <c r="N133">
        <v>0</v>
      </c>
      <c r="O133" t="s">
        <v>26965</v>
      </c>
      <c r="P133" t="s">
        <v>26965</v>
      </c>
      <c r="Q133" t="s">
        <v>26965</v>
      </c>
      <c r="R133">
        <v>23.080339431762699</v>
      </c>
      <c r="S133" t="s">
        <v>26965</v>
      </c>
      <c r="T133" t="s">
        <v>859</v>
      </c>
      <c r="U133" t="s">
        <v>676</v>
      </c>
      <c r="V133" t="s">
        <v>483</v>
      </c>
    </row>
    <row r="134" spans="1:22" x14ac:dyDescent="0.25">
      <c r="A134" t="s">
        <v>860</v>
      </c>
      <c r="B134">
        <v>382</v>
      </c>
      <c r="C134" t="s">
        <v>860</v>
      </c>
      <c r="D134" t="s">
        <v>861</v>
      </c>
      <c r="E134" t="s">
        <v>862</v>
      </c>
      <c r="F134">
        <v>0.84168799999999999</v>
      </c>
      <c r="G134" t="s">
        <v>4</v>
      </c>
      <c r="H134" t="s">
        <v>867</v>
      </c>
      <c r="I134" t="s">
        <v>23</v>
      </c>
      <c r="J134" t="s">
        <v>868</v>
      </c>
      <c r="K134">
        <v>11</v>
      </c>
      <c r="L134" t="s">
        <v>5</v>
      </c>
      <c r="N134">
        <v>0</v>
      </c>
      <c r="O134" t="s">
        <v>26965</v>
      </c>
      <c r="P134">
        <v>24.3245735168457</v>
      </c>
      <c r="Q134" t="s">
        <v>26965</v>
      </c>
      <c r="R134" t="s">
        <v>26965</v>
      </c>
      <c r="S134" t="s">
        <v>26965</v>
      </c>
      <c r="T134" t="s">
        <v>859</v>
      </c>
      <c r="U134" t="s">
        <v>676</v>
      </c>
      <c r="V134" t="s">
        <v>483</v>
      </c>
    </row>
    <row r="135" spans="1:22" x14ac:dyDescent="0.25">
      <c r="A135" t="s">
        <v>860</v>
      </c>
      <c r="B135">
        <v>389</v>
      </c>
      <c r="C135" t="s">
        <v>860</v>
      </c>
      <c r="D135" t="s">
        <v>861</v>
      </c>
      <c r="E135" t="s">
        <v>862</v>
      </c>
      <c r="F135">
        <v>0.81501400000000002</v>
      </c>
      <c r="G135" t="s">
        <v>4</v>
      </c>
      <c r="H135" t="s">
        <v>869</v>
      </c>
      <c r="I135" t="s">
        <v>23</v>
      </c>
      <c r="J135" t="s">
        <v>870</v>
      </c>
      <c r="K135">
        <v>18</v>
      </c>
      <c r="L135" t="s">
        <v>5</v>
      </c>
      <c r="N135">
        <v>0.52133256099052805</v>
      </c>
      <c r="O135">
        <v>-0.81112289428710904</v>
      </c>
      <c r="P135">
        <v>24.2327175140381</v>
      </c>
      <c r="Q135">
        <v>23.334699630737301</v>
      </c>
      <c r="R135">
        <v>24.9727668762207</v>
      </c>
      <c r="S135">
        <v>24.216896057128899</v>
      </c>
      <c r="T135" t="s">
        <v>859</v>
      </c>
      <c r="U135" t="s">
        <v>676</v>
      </c>
      <c r="V135" t="s">
        <v>483</v>
      </c>
    </row>
    <row r="136" spans="1:22" x14ac:dyDescent="0.25">
      <c r="A136" t="s">
        <v>860</v>
      </c>
      <c r="B136">
        <v>343</v>
      </c>
      <c r="C136" t="s">
        <v>860</v>
      </c>
      <c r="D136" t="s">
        <v>861</v>
      </c>
      <c r="E136" t="s">
        <v>862</v>
      </c>
      <c r="F136">
        <v>1</v>
      </c>
      <c r="G136" t="s">
        <v>4</v>
      </c>
      <c r="H136" t="s">
        <v>871</v>
      </c>
      <c r="I136" t="s">
        <v>23</v>
      </c>
      <c r="J136" t="s">
        <v>872</v>
      </c>
      <c r="K136">
        <v>4</v>
      </c>
      <c r="L136" t="s">
        <v>5</v>
      </c>
      <c r="N136">
        <v>1.5245826020292499</v>
      </c>
      <c r="O136">
        <v>-0.104113578796387</v>
      </c>
      <c r="P136">
        <v>25.1193752288818</v>
      </c>
      <c r="Q136">
        <v>25.083671569824201</v>
      </c>
      <c r="R136">
        <v>25.210147857666001</v>
      </c>
      <c r="S136">
        <v>25.201126098632798</v>
      </c>
      <c r="T136" t="s">
        <v>859</v>
      </c>
      <c r="U136" t="s">
        <v>676</v>
      </c>
      <c r="V136" t="s">
        <v>483</v>
      </c>
    </row>
    <row r="137" spans="1:22" x14ac:dyDescent="0.25">
      <c r="A137" t="s">
        <v>860</v>
      </c>
      <c r="B137">
        <v>169</v>
      </c>
      <c r="C137" t="s">
        <v>860</v>
      </c>
      <c r="D137" t="s">
        <v>861</v>
      </c>
      <c r="E137" t="s">
        <v>862</v>
      </c>
      <c r="F137">
        <v>1</v>
      </c>
      <c r="G137" t="s">
        <v>4</v>
      </c>
      <c r="H137" t="s">
        <v>873</v>
      </c>
      <c r="I137" t="s">
        <v>23</v>
      </c>
      <c r="J137" t="s">
        <v>874</v>
      </c>
      <c r="K137">
        <v>11</v>
      </c>
      <c r="L137" t="s">
        <v>5</v>
      </c>
      <c r="N137">
        <v>1.5988224673484399</v>
      </c>
      <c r="O137">
        <v>-0.221997261047363</v>
      </c>
      <c r="P137">
        <v>29.162382125854499</v>
      </c>
      <c r="Q137">
        <v>29.1294975280762</v>
      </c>
      <c r="R137">
        <v>29.399866104126001</v>
      </c>
      <c r="S137">
        <v>29.3360080718994</v>
      </c>
      <c r="T137" t="s">
        <v>859</v>
      </c>
      <c r="U137" t="s">
        <v>676</v>
      </c>
      <c r="V137" t="s">
        <v>483</v>
      </c>
    </row>
    <row r="138" spans="1:22" x14ac:dyDescent="0.25">
      <c r="A138" t="s">
        <v>860</v>
      </c>
      <c r="B138">
        <v>226</v>
      </c>
      <c r="C138" t="s">
        <v>860</v>
      </c>
      <c r="D138" t="s">
        <v>861</v>
      </c>
      <c r="E138" t="s">
        <v>862</v>
      </c>
      <c r="F138">
        <v>0.91838799999999998</v>
      </c>
      <c r="G138" t="s">
        <v>4</v>
      </c>
      <c r="H138" t="s">
        <v>875</v>
      </c>
      <c r="I138" t="s">
        <v>23</v>
      </c>
      <c r="J138" t="s">
        <v>876</v>
      </c>
      <c r="K138">
        <v>4</v>
      </c>
      <c r="L138" t="s">
        <v>5</v>
      </c>
      <c r="N138">
        <v>0</v>
      </c>
      <c r="O138">
        <v>-0.52519607543945301</v>
      </c>
      <c r="P138">
        <v>22.876258850097699</v>
      </c>
      <c r="Q138" t="s">
        <v>26965</v>
      </c>
      <c r="R138">
        <v>23.401454925537099</v>
      </c>
      <c r="S138" t="s">
        <v>26965</v>
      </c>
      <c r="T138" t="s">
        <v>859</v>
      </c>
      <c r="U138" t="s">
        <v>676</v>
      </c>
      <c r="V138" t="s">
        <v>483</v>
      </c>
    </row>
    <row r="139" spans="1:22" x14ac:dyDescent="0.25">
      <c r="A139" t="s">
        <v>860</v>
      </c>
      <c r="B139">
        <v>228</v>
      </c>
      <c r="C139" t="s">
        <v>860</v>
      </c>
      <c r="D139" t="s">
        <v>861</v>
      </c>
      <c r="E139" t="s">
        <v>862</v>
      </c>
      <c r="F139">
        <v>0.82217700000000005</v>
      </c>
      <c r="G139" t="s">
        <v>4</v>
      </c>
      <c r="H139" t="s">
        <v>877</v>
      </c>
      <c r="I139" t="s">
        <v>23</v>
      </c>
      <c r="J139" t="s">
        <v>878</v>
      </c>
      <c r="K139">
        <v>6</v>
      </c>
      <c r="L139" t="s">
        <v>5</v>
      </c>
      <c r="N139">
        <v>0</v>
      </c>
      <c r="O139" t="s">
        <v>26965</v>
      </c>
      <c r="P139">
        <v>23.825901031494102</v>
      </c>
      <c r="Q139" t="s">
        <v>26965</v>
      </c>
      <c r="R139" t="s">
        <v>26965</v>
      </c>
      <c r="S139" t="s">
        <v>26965</v>
      </c>
      <c r="T139" t="s">
        <v>859</v>
      </c>
      <c r="U139" t="s">
        <v>676</v>
      </c>
      <c r="V139" t="s">
        <v>483</v>
      </c>
    </row>
    <row r="140" spans="1:22" x14ac:dyDescent="0.25">
      <c r="A140" t="s">
        <v>860</v>
      </c>
      <c r="B140">
        <v>71</v>
      </c>
      <c r="C140" t="s">
        <v>860</v>
      </c>
      <c r="D140" t="s">
        <v>861</v>
      </c>
      <c r="E140" t="s">
        <v>862</v>
      </c>
      <c r="F140">
        <v>0.95413999999999999</v>
      </c>
      <c r="G140" t="s">
        <v>4</v>
      </c>
      <c r="H140" t="s">
        <v>879</v>
      </c>
      <c r="I140" t="s">
        <v>23</v>
      </c>
      <c r="J140" t="s">
        <v>880</v>
      </c>
      <c r="K140">
        <v>1</v>
      </c>
      <c r="L140" t="s">
        <v>5</v>
      </c>
      <c r="N140">
        <v>0.332496884738473</v>
      </c>
      <c r="O140">
        <v>-0.39560890197753901</v>
      </c>
      <c r="P140">
        <v>25.089138031005898</v>
      </c>
      <c r="Q140">
        <v>24.475868225097699</v>
      </c>
      <c r="R140">
        <v>24.860033035278299</v>
      </c>
      <c r="S140">
        <v>25.496191024780298</v>
      </c>
      <c r="T140" t="s">
        <v>859</v>
      </c>
      <c r="U140" t="s">
        <v>676</v>
      </c>
      <c r="V140" t="s">
        <v>483</v>
      </c>
    </row>
    <row r="141" spans="1:22" x14ac:dyDescent="0.25">
      <c r="A141" t="s">
        <v>881</v>
      </c>
      <c r="B141">
        <v>1841</v>
      </c>
      <c r="C141" t="s">
        <v>881</v>
      </c>
      <c r="D141" t="s">
        <v>882</v>
      </c>
      <c r="E141" t="s">
        <v>883</v>
      </c>
      <c r="F141">
        <v>0.98536400000000002</v>
      </c>
      <c r="G141" t="s">
        <v>4</v>
      </c>
      <c r="H141" t="s">
        <v>884</v>
      </c>
      <c r="I141" t="s">
        <v>23</v>
      </c>
      <c r="J141" t="s">
        <v>885</v>
      </c>
      <c r="K141">
        <v>15</v>
      </c>
      <c r="L141" t="s">
        <v>5</v>
      </c>
      <c r="N141">
        <v>0.343904604364134</v>
      </c>
      <c r="O141">
        <v>0.33644199371337902</v>
      </c>
      <c r="P141">
        <v>23.629676818847699</v>
      </c>
      <c r="Q141">
        <v>23.067152023315401</v>
      </c>
      <c r="R141">
        <v>23.243158340454102</v>
      </c>
      <c r="S141">
        <v>22.780786514282202</v>
      </c>
    </row>
    <row r="142" spans="1:22" x14ac:dyDescent="0.25">
      <c r="A142" t="s">
        <v>881</v>
      </c>
      <c r="B142">
        <v>1820</v>
      </c>
      <c r="C142" t="s">
        <v>881</v>
      </c>
      <c r="D142" t="s">
        <v>882</v>
      </c>
      <c r="E142" t="s">
        <v>883</v>
      </c>
      <c r="F142">
        <v>0.99999899999999997</v>
      </c>
      <c r="G142" t="s">
        <v>4</v>
      </c>
      <c r="H142" t="s">
        <v>890</v>
      </c>
      <c r="I142" t="s">
        <v>23</v>
      </c>
      <c r="J142" t="s">
        <v>891</v>
      </c>
      <c r="K142">
        <v>5</v>
      </c>
      <c r="L142" t="s">
        <v>5</v>
      </c>
      <c r="N142">
        <v>0.393011823912641</v>
      </c>
      <c r="O142">
        <v>-0.248069763183594</v>
      </c>
      <c r="P142">
        <v>23.8323879241943</v>
      </c>
      <c r="Q142">
        <v>23.6032009124756</v>
      </c>
      <c r="R142">
        <v>23.7587776184082</v>
      </c>
      <c r="S142">
        <v>24.172950744628899</v>
      </c>
    </row>
    <row r="143" spans="1:22" x14ac:dyDescent="0.25">
      <c r="A143" t="s">
        <v>893</v>
      </c>
      <c r="B143">
        <v>874</v>
      </c>
      <c r="C143" t="s">
        <v>893</v>
      </c>
      <c r="E143" t="s">
        <v>894</v>
      </c>
      <c r="F143">
        <v>0.99984499999999998</v>
      </c>
      <c r="G143" t="s">
        <v>4</v>
      </c>
      <c r="H143" t="s">
        <v>895</v>
      </c>
      <c r="I143" t="s">
        <v>23</v>
      </c>
      <c r="J143" t="s">
        <v>896</v>
      </c>
      <c r="K143">
        <v>3</v>
      </c>
      <c r="L143" t="s">
        <v>5</v>
      </c>
      <c r="N143">
        <v>0</v>
      </c>
      <c r="O143">
        <v>-0.34447288513183599</v>
      </c>
      <c r="P143">
        <v>22.448213577270501</v>
      </c>
      <c r="Q143">
        <v>20.349164962768601</v>
      </c>
      <c r="R143">
        <v>21.743162155151399</v>
      </c>
      <c r="S143" t="s">
        <v>26965</v>
      </c>
      <c r="V143" t="s">
        <v>892</v>
      </c>
    </row>
    <row r="144" spans="1:22" x14ac:dyDescent="0.25">
      <c r="A144" t="s">
        <v>893</v>
      </c>
      <c r="B144">
        <v>2221</v>
      </c>
      <c r="C144" t="s">
        <v>893</v>
      </c>
      <c r="E144" t="s">
        <v>894</v>
      </c>
      <c r="F144">
        <v>0.978491</v>
      </c>
      <c r="G144" t="s">
        <v>4</v>
      </c>
      <c r="H144" t="s">
        <v>897</v>
      </c>
      <c r="I144" t="s">
        <v>23</v>
      </c>
      <c r="J144" t="s">
        <v>898</v>
      </c>
      <c r="K144">
        <v>10</v>
      </c>
      <c r="L144" t="s">
        <v>5</v>
      </c>
      <c r="N144">
        <v>0</v>
      </c>
      <c r="O144">
        <v>-7.0097923278808594E-2</v>
      </c>
      <c r="P144" t="s">
        <v>26965</v>
      </c>
      <c r="Q144">
        <v>23.899843215942401</v>
      </c>
      <c r="R144">
        <v>23.896614074706999</v>
      </c>
      <c r="S144">
        <v>24.043268203735401</v>
      </c>
      <c r="V144" t="s">
        <v>892</v>
      </c>
    </row>
    <row r="145" spans="1:23" x14ac:dyDescent="0.25">
      <c r="A145" t="s">
        <v>901</v>
      </c>
      <c r="B145">
        <v>1892</v>
      </c>
      <c r="C145" t="s">
        <v>901</v>
      </c>
      <c r="E145" t="s">
        <v>902</v>
      </c>
      <c r="F145">
        <v>0.95862199999999997</v>
      </c>
      <c r="G145" t="s">
        <v>4</v>
      </c>
      <c r="H145" t="s">
        <v>905</v>
      </c>
      <c r="I145" t="s">
        <v>23</v>
      </c>
      <c r="J145" t="s">
        <v>906</v>
      </c>
      <c r="K145">
        <v>5</v>
      </c>
      <c r="L145" t="s">
        <v>5</v>
      </c>
      <c r="N145">
        <v>0.115488201444631</v>
      </c>
      <c r="O145">
        <v>0.24560642242431599</v>
      </c>
      <c r="P145">
        <v>26.154779434204102</v>
      </c>
      <c r="Q145">
        <v>25.772661209106399</v>
      </c>
      <c r="R145">
        <v>26.415626525878899</v>
      </c>
      <c r="S145">
        <v>25.020601272583001</v>
      </c>
      <c r="T145" t="s">
        <v>899</v>
      </c>
      <c r="U145" t="s">
        <v>900</v>
      </c>
      <c r="V145" t="s">
        <v>318</v>
      </c>
    </row>
    <row r="146" spans="1:23" x14ac:dyDescent="0.25">
      <c r="A146" t="s">
        <v>901</v>
      </c>
      <c r="B146">
        <v>2663</v>
      </c>
      <c r="C146" t="s">
        <v>901</v>
      </c>
      <c r="E146" t="s">
        <v>902</v>
      </c>
      <c r="F146">
        <v>0.999884</v>
      </c>
      <c r="G146" t="s">
        <v>4</v>
      </c>
      <c r="H146" t="s">
        <v>907</v>
      </c>
      <c r="I146" t="s">
        <v>23</v>
      </c>
      <c r="J146" t="s">
        <v>908</v>
      </c>
      <c r="K146">
        <v>3</v>
      </c>
      <c r="L146" t="s">
        <v>5</v>
      </c>
      <c r="N146">
        <v>0.49747159462124102</v>
      </c>
      <c r="O146">
        <v>-0.60978221893310502</v>
      </c>
      <c r="P146">
        <v>23.201917648315401</v>
      </c>
      <c r="Q146">
        <v>22.478155136108398</v>
      </c>
      <c r="R146">
        <v>23.737789154052699</v>
      </c>
      <c r="S146">
        <v>23.161848068237301</v>
      </c>
      <c r="T146" t="s">
        <v>899</v>
      </c>
      <c r="U146" t="s">
        <v>900</v>
      </c>
      <c r="V146" t="s">
        <v>318</v>
      </c>
    </row>
    <row r="147" spans="1:23" x14ac:dyDescent="0.25">
      <c r="A147" t="s">
        <v>901</v>
      </c>
      <c r="B147">
        <v>1613</v>
      </c>
      <c r="C147" t="s">
        <v>901</v>
      </c>
      <c r="E147" t="s">
        <v>902</v>
      </c>
      <c r="F147">
        <v>0.98494599999999999</v>
      </c>
      <c r="G147" t="s">
        <v>4</v>
      </c>
      <c r="H147" t="s">
        <v>909</v>
      </c>
      <c r="I147" t="s">
        <v>23</v>
      </c>
      <c r="J147" t="s">
        <v>910</v>
      </c>
      <c r="K147">
        <v>7</v>
      </c>
      <c r="L147" t="s">
        <v>5</v>
      </c>
      <c r="N147">
        <v>0.36918317980742499</v>
      </c>
      <c r="O147">
        <v>-0.54290294647216797</v>
      </c>
      <c r="P147">
        <v>22.624374389648398</v>
      </c>
      <c r="Q147">
        <v>23.2947387695313</v>
      </c>
      <c r="R147">
        <v>23.938045501708999</v>
      </c>
      <c r="S147">
        <v>23.066873550415</v>
      </c>
      <c r="T147" t="s">
        <v>899</v>
      </c>
      <c r="U147" t="s">
        <v>900</v>
      </c>
      <c r="V147" t="s">
        <v>318</v>
      </c>
    </row>
    <row r="148" spans="1:23" x14ac:dyDescent="0.25">
      <c r="A148" t="s">
        <v>901</v>
      </c>
      <c r="B148">
        <v>2308</v>
      </c>
      <c r="C148" t="s">
        <v>901</v>
      </c>
      <c r="E148" t="s">
        <v>902</v>
      </c>
      <c r="F148">
        <v>0.99628399999999995</v>
      </c>
      <c r="G148" t="s">
        <v>4</v>
      </c>
      <c r="H148" t="s">
        <v>911</v>
      </c>
      <c r="I148" t="s">
        <v>23</v>
      </c>
      <c r="J148" t="s">
        <v>912</v>
      </c>
      <c r="K148">
        <v>24</v>
      </c>
      <c r="L148" t="s">
        <v>5</v>
      </c>
      <c r="N148">
        <v>0</v>
      </c>
      <c r="O148">
        <v>1.2791576385498</v>
      </c>
      <c r="P148">
        <v>22.6728839874268</v>
      </c>
      <c r="Q148" t="s">
        <v>26965</v>
      </c>
      <c r="R148">
        <v>21.393726348876999</v>
      </c>
      <c r="S148" t="s">
        <v>26965</v>
      </c>
      <c r="T148" t="s">
        <v>899</v>
      </c>
      <c r="U148" t="s">
        <v>900</v>
      </c>
      <c r="V148" t="s">
        <v>318</v>
      </c>
    </row>
    <row r="149" spans="1:23" x14ac:dyDescent="0.25">
      <c r="A149" t="s">
        <v>901</v>
      </c>
      <c r="B149">
        <v>1839</v>
      </c>
      <c r="C149" t="s">
        <v>901</v>
      </c>
      <c r="E149" t="s">
        <v>902</v>
      </c>
      <c r="F149">
        <v>1</v>
      </c>
      <c r="G149" t="s">
        <v>4</v>
      </c>
      <c r="H149" t="s">
        <v>913</v>
      </c>
      <c r="I149" t="s">
        <v>915</v>
      </c>
      <c r="J149" t="s">
        <v>914</v>
      </c>
      <c r="K149">
        <v>1</v>
      </c>
      <c r="L149" t="s">
        <v>5</v>
      </c>
      <c r="N149">
        <v>0.17303747724166599</v>
      </c>
      <c r="O149">
        <v>-0.54656219482421897</v>
      </c>
      <c r="P149">
        <v>24.018692016601602</v>
      </c>
      <c r="Q149">
        <v>21.843336105346701</v>
      </c>
      <c r="R149">
        <v>23.2525444030762</v>
      </c>
      <c r="S149">
        <v>23.702608108520501</v>
      </c>
      <c r="T149" t="s">
        <v>899</v>
      </c>
      <c r="U149" t="s">
        <v>900</v>
      </c>
      <c r="V149" t="s">
        <v>318</v>
      </c>
    </row>
    <row r="150" spans="1:23" x14ac:dyDescent="0.25">
      <c r="A150" t="s">
        <v>901</v>
      </c>
      <c r="B150">
        <v>2682</v>
      </c>
      <c r="C150" t="s">
        <v>901</v>
      </c>
      <c r="E150" t="s">
        <v>902</v>
      </c>
      <c r="F150">
        <v>0.84662099999999996</v>
      </c>
      <c r="G150" t="s">
        <v>4</v>
      </c>
      <c r="H150" t="s">
        <v>916</v>
      </c>
      <c r="I150" t="s">
        <v>23</v>
      </c>
      <c r="J150" t="s">
        <v>917</v>
      </c>
      <c r="K150">
        <v>1</v>
      </c>
      <c r="L150" t="s">
        <v>5</v>
      </c>
      <c r="N150">
        <v>0</v>
      </c>
      <c r="O150" t="s">
        <v>26965</v>
      </c>
      <c r="P150" t="s">
        <v>26965</v>
      </c>
      <c r="Q150" t="s">
        <v>26965</v>
      </c>
      <c r="R150">
        <v>23.243303298950199</v>
      </c>
      <c r="S150" t="s">
        <v>26965</v>
      </c>
      <c r="T150" t="s">
        <v>899</v>
      </c>
      <c r="U150" t="s">
        <v>900</v>
      </c>
      <c r="V150" t="s">
        <v>318</v>
      </c>
    </row>
    <row r="151" spans="1:23" x14ac:dyDescent="0.25">
      <c r="A151" t="s">
        <v>901</v>
      </c>
      <c r="B151">
        <v>2692</v>
      </c>
      <c r="C151" t="s">
        <v>901</v>
      </c>
      <c r="E151" t="s">
        <v>902</v>
      </c>
      <c r="F151">
        <v>0.990151</v>
      </c>
      <c r="G151" t="s">
        <v>4</v>
      </c>
      <c r="H151" t="s">
        <v>918</v>
      </c>
      <c r="I151" t="s">
        <v>23</v>
      </c>
      <c r="J151" t="s">
        <v>919</v>
      </c>
      <c r="K151">
        <v>11</v>
      </c>
      <c r="L151" t="s">
        <v>5</v>
      </c>
      <c r="N151">
        <v>5.06693092801868E-2</v>
      </c>
      <c r="O151">
        <v>5.2604675292968799E-2</v>
      </c>
      <c r="P151">
        <v>22.9096355438232</v>
      </c>
      <c r="Q151">
        <v>22.851842880248999</v>
      </c>
      <c r="R151">
        <v>23.1626167297363</v>
      </c>
      <c r="S151">
        <v>22.49365234375</v>
      </c>
      <c r="T151" t="s">
        <v>899</v>
      </c>
      <c r="U151" t="s">
        <v>900</v>
      </c>
      <c r="V151" t="s">
        <v>318</v>
      </c>
    </row>
    <row r="152" spans="1:23" x14ac:dyDescent="0.25">
      <c r="A152" t="s">
        <v>926</v>
      </c>
      <c r="B152">
        <v>259</v>
      </c>
      <c r="C152" t="s">
        <v>926</v>
      </c>
      <c r="E152" t="s">
        <v>927</v>
      </c>
      <c r="F152">
        <v>0.921315</v>
      </c>
      <c r="G152" t="s">
        <v>4</v>
      </c>
      <c r="H152" t="s">
        <v>928</v>
      </c>
      <c r="I152" t="s">
        <v>23</v>
      </c>
      <c r="J152" t="s">
        <v>929</v>
      </c>
      <c r="K152">
        <v>3</v>
      </c>
      <c r="L152" t="s">
        <v>5</v>
      </c>
      <c r="N152">
        <v>0.53798425792232796</v>
      </c>
      <c r="O152">
        <v>-1.15688800811768</v>
      </c>
      <c r="P152">
        <v>21.4702548980713</v>
      </c>
      <c r="Q152">
        <v>20.048332214355501</v>
      </c>
      <c r="R152">
        <v>22.305912017822301</v>
      </c>
      <c r="S152">
        <v>21.526451110839801</v>
      </c>
      <c r="T152" t="s">
        <v>922</v>
      </c>
      <c r="U152" t="s">
        <v>923</v>
      </c>
      <c r="V152" t="s">
        <v>924</v>
      </c>
      <c r="W152" t="s">
        <v>925</v>
      </c>
    </row>
    <row r="153" spans="1:23" x14ac:dyDescent="0.25">
      <c r="A153" t="s">
        <v>931</v>
      </c>
      <c r="B153">
        <v>1799</v>
      </c>
      <c r="C153" t="s">
        <v>931</v>
      </c>
      <c r="E153" t="s">
        <v>932</v>
      </c>
      <c r="F153">
        <v>0.99974600000000002</v>
      </c>
      <c r="G153" t="s">
        <v>4</v>
      </c>
      <c r="H153" t="s">
        <v>933</v>
      </c>
      <c r="I153" t="s">
        <v>23</v>
      </c>
      <c r="J153" t="s">
        <v>934</v>
      </c>
      <c r="K153">
        <v>3</v>
      </c>
      <c r="L153" t="s">
        <v>5</v>
      </c>
      <c r="N153">
        <v>1.30732840394379</v>
      </c>
      <c r="O153">
        <v>-0.74871158599853505</v>
      </c>
      <c r="P153">
        <v>23.216363906860401</v>
      </c>
      <c r="Q153">
        <v>22.8990688323975</v>
      </c>
      <c r="R153">
        <v>23.738304138183601</v>
      </c>
      <c r="S153">
        <v>23.8745517730713</v>
      </c>
      <c r="T153" t="s">
        <v>930</v>
      </c>
      <c r="V153" t="s">
        <v>236</v>
      </c>
    </row>
    <row r="154" spans="1:23" x14ac:dyDescent="0.25">
      <c r="A154" t="s">
        <v>931</v>
      </c>
      <c r="B154">
        <v>1777</v>
      </c>
      <c r="C154" t="s">
        <v>931</v>
      </c>
      <c r="E154" t="s">
        <v>932</v>
      </c>
      <c r="F154">
        <v>0.98918499999999998</v>
      </c>
      <c r="G154" t="s">
        <v>4</v>
      </c>
      <c r="H154" t="s">
        <v>935</v>
      </c>
      <c r="I154" t="s">
        <v>23</v>
      </c>
      <c r="J154" t="s">
        <v>936</v>
      </c>
      <c r="K154">
        <v>3</v>
      </c>
      <c r="L154" t="s">
        <v>5</v>
      </c>
      <c r="N154">
        <v>0</v>
      </c>
      <c r="O154" t="s">
        <v>26965</v>
      </c>
      <c r="P154" t="s">
        <v>26965</v>
      </c>
      <c r="Q154" t="s">
        <v>26965</v>
      </c>
      <c r="R154">
        <v>23.362255096435501</v>
      </c>
      <c r="S154" t="s">
        <v>26965</v>
      </c>
      <c r="T154" t="s">
        <v>930</v>
      </c>
      <c r="V154" t="s">
        <v>236</v>
      </c>
    </row>
    <row r="155" spans="1:23" x14ac:dyDescent="0.25">
      <c r="A155" t="s">
        <v>939</v>
      </c>
      <c r="B155">
        <v>563</v>
      </c>
      <c r="C155" t="s">
        <v>939</v>
      </c>
      <c r="E155" t="s">
        <v>940</v>
      </c>
      <c r="F155">
        <v>1</v>
      </c>
      <c r="G155" t="s">
        <v>4</v>
      </c>
      <c r="H155" t="s">
        <v>941</v>
      </c>
      <c r="I155" t="s">
        <v>23</v>
      </c>
      <c r="J155" t="s">
        <v>942</v>
      </c>
      <c r="K155">
        <v>5</v>
      </c>
      <c r="L155" t="s">
        <v>5</v>
      </c>
      <c r="N155">
        <v>1.25773298364075</v>
      </c>
      <c r="O155">
        <v>-0.29115390777587902</v>
      </c>
      <c r="P155">
        <v>27.518632888793899</v>
      </c>
      <c r="Q155">
        <v>27.4672336578369</v>
      </c>
      <c r="R155">
        <v>27.717445373535199</v>
      </c>
      <c r="S155">
        <v>27.8507289886475</v>
      </c>
      <c r="T155" t="s">
        <v>937</v>
      </c>
      <c r="V155" t="s">
        <v>938</v>
      </c>
    </row>
    <row r="156" spans="1:23" x14ac:dyDescent="0.25">
      <c r="A156" t="s">
        <v>939</v>
      </c>
      <c r="B156">
        <v>701</v>
      </c>
      <c r="C156" t="s">
        <v>939</v>
      </c>
      <c r="E156" t="s">
        <v>940</v>
      </c>
      <c r="F156">
        <v>1</v>
      </c>
      <c r="G156" t="s">
        <v>4</v>
      </c>
      <c r="H156" t="s">
        <v>943</v>
      </c>
      <c r="I156" t="s">
        <v>23</v>
      </c>
      <c r="J156" t="s">
        <v>944</v>
      </c>
      <c r="K156">
        <v>15</v>
      </c>
      <c r="L156" t="s">
        <v>5</v>
      </c>
      <c r="N156">
        <v>0.50102007369886403</v>
      </c>
      <c r="O156">
        <v>-0.54215049743652299</v>
      </c>
      <c r="P156">
        <v>27.890354156494102</v>
      </c>
      <c r="Q156">
        <v>27.074901580810501</v>
      </c>
      <c r="R156">
        <v>28.045883178710898</v>
      </c>
      <c r="S156">
        <v>28.0036735534668</v>
      </c>
      <c r="T156" t="s">
        <v>937</v>
      </c>
      <c r="V156" t="s">
        <v>938</v>
      </c>
    </row>
    <row r="157" spans="1:23" x14ac:dyDescent="0.25">
      <c r="A157" t="s">
        <v>948</v>
      </c>
      <c r="B157">
        <v>633</v>
      </c>
      <c r="C157" t="s">
        <v>948</v>
      </c>
      <c r="D157" t="s">
        <v>949</v>
      </c>
      <c r="E157" t="s">
        <v>950</v>
      </c>
      <c r="F157">
        <v>1</v>
      </c>
      <c r="G157" t="s">
        <v>4</v>
      </c>
      <c r="H157" t="s">
        <v>951</v>
      </c>
      <c r="I157" t="s">
        <v>23</v>
      </c>
      <c r="J157" t="s">
        <v>952</v>
      </c>
      <c r="K157">
        <v>5</v>
      </c>
      <c r="L157" t="s">
        <v>5</v>
      </c>
      <c r="N157">
        <v>0.43572489125619102</v>
      </c>
      <c r="O157">
        <v>0.73921394348144498</v>
      </c>
      <c r="P157">
        <v>25.2235412597656</v>
      </c>
      <c r="Q157">
        <v>25.136335372924801</v>
      </c>
      <c r="R157">
        <v>23.803510665893601</v>
      </c>
      <c r="S157">
        <v>25.077938079833999</v>
      </c>
      <c r="T157" t="s">
        <v>945</v>
      </c>
      <c r="U157" t="s">
        <v>946</v>
      </c>
      <c r="V157" t="s">
        <v>947</v>
      </c>
      <c r="W157" t="s">
        <v>811</v>
      </c>
    </row>
    <row r="158" spans="1:23" x14ac:dyDescent="0.25">
      <c r="A158" t="s">
        <v>956</v>
      </c>
      <c r="B158">
        <v>160</v>
      </c>
      <c r="C158" t="s">
        <v>956</v>
      </c>
      <c r="D158" t="s">
        <v>957</v>
      </c>
      <c r="E158" t="s">
        <v>958</v>
      </c>
      <c r="F158">
        <v>0.95377299999999998</v>
      </c>
      <c r="G158" t="s">
        <v>4</v>
      </c>
      <c r="H158" t="s">
        <v>962</v>
      </c>
      <c r="I158" t="s">
        <v>393</v>
      </c>
      <c r="J158" t="s">
        <v>963</v>
      </c>
      <c r="K158">
        <v>6</v>
      </c>
      <c r="L158" t="s">
        <v>5</v>
      </c>
      <c r="N158">
        <v>2.6698059292571599</v>
      </c>
      <c r="O158">
        <v>-0.33492946624755898</v>
      </c>
      <c r="P158">
        <v>25.426048278808601</v>
      </c>
      <c r="Q158">
        <v>25.397281646728501</v>
      </c>
      <c r="R158">
        <v>25.7524108886719</v>
      </c>
      <c r="S158">
        <v>25.740777969360401</v>
      </c>
      <c r="T158" t="s">
        <v>953</v>
      </c>
      <c r="U158" t="s">
        <v>954</v>
      </c>
      <c r="V158" t="s">
        <v>955</v>
      </c>
    </row>
    <row r="159" spans="1:23" x14ac:dyDescent="0.25">
      <c r="A159" t="s">
        <v>956</v>
      </c>
      <c r="B159">
        <v>860</v>
      </c>
      <c r="C159" t="s">
        <v>956</v>
      </c>
      <c r="D159" t="s">
        <v>957</v>
      </c>
      <c r="E159" t="s">
        <v>958</v>
      </c>
      <c r="F159">
        <v>1</v>
      </c>
      <c r="G159" t="s">
        <v>4</v>
      </c>
      <c r="H159" t="s">
        <v>964</v>
      </c>
      <c r="I159" t="s">
        <v>966</v>
      </c>
      <c r="J159" t="s">
        <v>965</v>
      </c>
      <c r="K159">
        <v>10</v>
      </c>
      <c r="L159" t="s">
        <v>5</v>
      </c>
      <c r="N159">
        <v>0.47239095828552002</v>
      </c>
      <c r="O159">
        <v>-0.32495975494384799</v>
      </c>
      <c r="P159">
        <v>25.698905944824201</v>
      </c>
      <c r="Q159">
        <v>25.667984008789102</v>
      </c>
      <c r="R159">
        <v>26.267387390136701</v>
      </c>
      <c r="S159">
        <v>25.7494220733643</v>
      </c>
      <c r="T159" t="s">
        <v>953</v>
      </c>
      <c r="U159" t="s">
        <v>954</v>
      </c>
      <c r="V159" t="s">
        <v>955</v>
      </c>
    </row>
    <row r="160" spans="1:23" x14ac:dyDescent="0.25">
      <c r="A160" t="s">
        <v>967</v>
      </c>
      <c r="B160">
        <v>309</v>
      </c>
      <c r="C160" t="s">
        <v>967</v>
      </c>
      <c r="D160" t="s">
        <v>968</v>
      </c>
      <c r="E160" t="s">
        <v>969</v>
      </c>
      <c r="F160">
        <v>1</v>
      </c>
      <c r="G160" t="s">
        <v>4</v>
      </c>
      <c r="H160" t="s">
        <v>970</v>
      </c>
      <c r="I160" t="s">
        <v>23</v>
      </c>
      <c r="J160" t="s">
        <v>971</v>
      </c>
      <c r="K160">
        <v>3</v>
      </c>
      <c r="L160" t="s">
        <v>5</v>
      </c>
      <c r="N160">
        <v>1.70866526235508</v>
      </c>
      <c r="O160">
        <v>-0.303515434265137</v>
      </c>
      <c r="P160">
        <v>25.841270446777301</v>
      </c>
      <c r="Q160">
        <v>25.755241394043001</v>
      </c>
      <c r="R160">
        <v>26.104175567626999</v>
      </c>
      <c r="S160">
        <v>26.099367141723601</v>
      </c>
    </row>
    <row r="161" spans="1:22" x14ac:dyDescent="0.25">
      <c r="A161" t="s">
        <v>967</v>
      </c>
      <c r="B161">
        <v>425</v>
      </c>
      <c r="C161" t="s">
        <v>967</v>
      </c>
      <c r="D161" t="s">
        <v>968</v>
      </c>
      <c r="E161" t="s">
        <v>969</v>
      </c>
      <c r="F161">
        <v>0.83718400000000004</v>
      </c>
      <c r="G161" t="s">
        <v>4</v>
      </c>
      <c r="H161" t="s">
        <v>972</v>
      </c>
      <c r="I161" t="s">
        <v>23</v>
      </c>
      <c r="J161" t="s">
        <v>973</v>
      </c>
      <c r="K161">
        <v>10</v>
      </c>
      <c r="L161" t="s">
        <v>5</v>
      </c>
      <c r="N161">
        <v>0</v>
      </c>
      <c r="O161" t="s">
        <v>26965</v>
      </c>
      <c r="P161">
        <v>24.2634162902832</v>
      </c>
      <c r="Q161" t="s">
        <v>26965</v>
      </c>
      <c r="R161" t="s">
        <v>26965</v>
      </c>
      <c r="S161" t="s">
        <v>26965</v>
      </c>
    </row>
    <row r="162" spans="1:22" x14ac:dyDescent="0.25">
      <c r="A162" t="s">
        <v>976</v>
      </c>
      <c r="B162">
        <v>247</v>
      </c>
      <c r="C162" t="s">
        <v>976</v>
      </c>
      <c r="D162" t="s">
        <v>977</v>
      </c>
      <c r="E162" t="s">
        <v>978</v>
      </c>
      <c r="F162">
        <v>0.95435000000000003</v>
      </c>
      <c r="G162" t="s">
        <v>4</v>
      </c>
      <c r="H162" t="s">
        <v>979</v>
      </c>
      <c r="I162" t="s">
        <v>23</v>
      </c>
      <c r="J162" t="s">
        <v>980</v>
      </c>
      <c r="K162">
        <v>1</v>
      </c>
      <c r="L162" t="s">
        <v>5</v>
      </c>
      <c r="N162">
        <v>0</v>
      </c>
      <c r="O162">
        <v>-0.90104293823242199</v>
      </c>
      <c r="P162">
        <v>20.9454231262207</v>
      </c>
      <c r="Q162">
        <v>21.628986358642599</v>
      </c>
      <c r="R162">
        <v>22.188247680664102</v>
      </c>
      <c r="S162" t="s">
        <v>26965</v>
      </c>
      <c r="T162" t="s">
        <v>974</v>
      </c>
      <c r="V162" t="s">
        <v>975</v>
      </c>
    </row>
    <row r="163" spans="1:22" x14ac:dyDescent="0.25">
      <c r="A163" t="s">
        <v>981</v>
      </c>
      <c r="B163">
        <v>1676</v>
      </c>
      <c r="C163" t="s">
        <v>981</v>
      </c>
      <c r="E163" t="s">
        <v>982</v>
      </c>
      <c r="F163">
        <v>0.98589700000000002</v>
      </c>
      <c r="G163" t="s">
        <v>4</v>
      </c>
      <c r="H163" t="s">
        <v>983</v>
      </c>
      <c r="I163" t="s">
        <v>23</v>
      </c>
      <c r="J163" t="s">
        <v>984</v>
      </c>
      <c r="K163">
        <v>3</v>
      </c>
      <c r="L163" t="s">
        <v>5</v>
      </c>
      <c r="N163">
        <v>1.0352672805657901</v>
      </c>
      <c r="O163">
        <v>-0.78710746765136697</v>
      </c>
      <c r="P163">
        <v>21.003057479858398</v>
      </c>
      <c r="Q163">
        <v>21.5034885406494</v>
      </c>
      <c r="R163">
        <v>21.981128692626999</v>
      </c>
      <c r="S163">
        <v>22.099632263183601</v>
      </c>
      <c r="U163" t="s">
        <v>367</v>
      </c>
    </row>
    <row r="164" spans="1:22" x14ac:dyDescent="0.25">
      <c r="A164" t="s">
        <v>981</v>
      </c>
      <c r="B164">
        <v>3010</v>
      </c>
      <c r="C164" t="s">
        <v>981</v>
      </c>
      <c r="E164" t="s">
        <v>982</v>
      </c>
      <c r="F164">
        <v>1</v>
      </c>
      <c r="G164" t="s">
        <v>4</v>
      </c>
      <c r="H164" t="s">
        <v>985</v>
      </c>
      <c r="I164" t="s">
        <v>23</v>
      </c>
      <c r="J164" t="s">
        <v>986</v>
      </c>
      <c r="K164">
        <v>5</v>
      </c>
      <c r="L164" t="s">
        <v>5</v>
      </c>
      <c r="N164">
        <v>0.29690576966575799</v>
      </c>
      <c r="O164">
        <v>0.96661376953125</v>
      </c>
      <c r="P164">
        <v>24.3509731292725</v>
      </c>
      <c r="Q164">
        <v>24.4189262390137</v>
      </c>
      <c r="R164">
        <v>22.219779968261701</v>
      </c>
      <c r="S164">
        <v>24.6168918609619</v>
      </c>
      <c r="U164" t="s">
        <v>367</v>
      </c>
    </row>
    <row r="165" spans="1:22" x14ac:dyDescent="0.25">
      <c r="A165" t="s">
        <v>981</v>
      </c>
      <c r="B165">
        <v>1989</v>
      </c>
      <c r="C165" t="s">
        <v>981</v>
      </c>
      <c r="E165" t="s">
        <v>982</v>
      </c>
      <c r="F165">
        <v>0.81864999999999999</v>
      </c>
      <c r="G165" t="s">
        <v>4</v>
      </c>
      <c r="H165" t="s">
        <v>987</v>
      </c>
      <c r="I165" t="s">
        <v>23</v>
      </c>
      <c r="J165" t="s">
        <v>988</v>
      </c>
      <c r="K165">
        <v>8</v>
      </c>
      <c r="L165" t="s">
        <v>5</v>
      </c>
      <c r="N165">
        <v>0</v>
      </c>
      <c r="O165" t="s">
        <v>26965</v>
      </c>
      <c r="P165" t="s">
        <v>26965</v>
      </c>
      <c r="Q165" t="s">
        <v>26965</v>
      </c>
      <c r="R165" t="s">
        <v>26965</v>
      </c>
      <c r="S165">
        <v>23.140600204467798</v>
      </c>
      <c r="U165" t="s">
        <v>367</v>
      </c>
    </row>
    <row r="166" spans="1:22" x14ac:dyDescent="0.25">
      <c r="A166" t="s">
        <v>981</v>
      </c>
      <c r="B166">
        <v>2001</v>
      </c>
      <c r="C166" t="s">
        <v>981</v>
      </c>
      <c r="E166" t="s">
        <v>982</v>
      </c>
      <c r="F166">
        <v>1</v>
      </c>
      <c r="G166" t="s">
        <v>4</v>
      </c>
      <c r="H166" t="s">
        <v>989</v>
      </c>
      <c r="I166" t="s">
        <v>84</v>
      </c>
      <c r="J166" t="s">
        <v>990</v>
      </c>
      <c r="K166">
        <v>20</v>
      </c>
      <c r="L166" t="s">
        <v>5</v>
      </c>
      <c r="N166">
        <v>9.0324151425035998E-2</v>
      </c>
      <c r="O166">
        <v>9.1886520385742201E-2</v>
      </c>
      <c r="P166">
        <v>26.001550674438501</v>
      </c>
      <c r="Q166">
        <v>26.3113803863525</v>
      </c>
      <c r="R166">
        <v>26.367080688476602</v>
      </c>
      <c r="S166">
        <v>25.762077331543001</v>
      </c>
      <c r="U166" t="s">
        <v>367</v>
      </c>
    </row>
    <row r="167" spans="1:22" x14ac:dyDescent="0.25">
      <c r="A167" t="s">
        <v>981</v>
      </c>
      <c r="B167">
        <v>237</v>
      </c>
      <c r="C167" t="s">
        <v>981</v>
      </c>
      <c r="E167" t="s">
        <v>982</v>
      </c>
      <c r="F167">
        <v>0.911022</v>
      </c>
      <c r="G167" t="s">
        <v>4</v>
      </c>
      <c r="H167" t="s">
        <v>991</v>
      </c>
      <c r="I167" t="s">
        <v>23</v>
      </c>
      <c r="J167" t="s">
        <v>992</v>
      </c>
      <c r="K167">
        <v>3</v>
      </c>
      <c r="L167" t="s">
        <v>5</v>
      </c>
      <c r="N167">
        <v>0</v>
      </c>
      <c r="O167">
        <v>-2.2591905593872101</v>
      </c>
      <c r="P167">
        <v>21.033958435058601</v>
      </c>
      <c r="Q167">
        <v>20.6923427581787</v>
      </c>
      <c r="R167">
        <v>23.122341156005898</v>
      </c>
      <c r="S167" t="s">
        <v>26965</v>
      </c>
      <c r="U167" t="s">
        <v>367</v>
      </c>
    </row>
    <row r="168" spans="1:22" x14ac:dyDescent="0.25">
      <c r="A168" t="s">
        <v>981</v>
      </c>
      <c r="B168">
        <v>795</v>
      </c>
      <c r="C168" t="s">
        <v>981</v>
      </c>
      <c r="E168" t="s">
        <v>982</v>
      </c>
      <c r="F168">
        <v>1</v>
      </c>
      <c r="G168" t="s">
        <v>4</v>
      </c>
      <c r="H168" t="s">
        <v>995</v>
      </c>
      <c r="I168" t="s">
        <v>23</v>
      </c>
      <c r="J168" t="s">
        <v>996</v>
      </c>
      <c r="K168">
        <v>3</v>
      </c>
      <c r="L168" t="s">
        <v>5</v>
      </c>
      <c r="N168">
        <v>0.36341195110378499</v>
      </c>
      <c r="O168">
        <v>0.734890937805176</v>
      </c>
      <c r="P168">
        <v>23.529100418090799</v>
      </c>
      <c r="Q168">
        <v>24.085941314697301</v>
      </c>
      <c r="R168">
        <v>22.370712280273398</v>
      </c>
      <c r="S168">
        <v>23.7745475769043</v>
      </c>
      <c r="U168" t="s">
        <v>367</v>
      </c>
    </row>
    <row r="169" spans="1:22" x14ac:dyDescent="0.25">
      <c r="A169" t="s">
        <v>981</v>
      </c>
      <c r="B169">
        <v>656</v>
      </c>
      <c r="C169" t="s">
        <v>981</v>
      </c>
      <c r="E169" t="s">
        <v>982</v>
      </c>
      <c r="F169">
        <v>0.835094</v>
      </c>
      <c r="G169" t="s">
        <v>4</v>
      </c>
      <c r="H169" t="s">
        <v>997</v>
      </c>
      <c r="I169" t="s">
        <v>23</v>
      </c>
      <c r="J169" t="s">
        <v>998</v>
      </c>
      <c r="K169">
        <v>3</v>
      </c>
      <c r="L169" t="s">
        <v>5</v>
      </c>
      <c r="N169">
        <v>1.11981883620628</v>
      </c>
      <c r="O169">
        <v>0.61796855926513705</v>
      </c>
      <c r="P169">
        <v>23.539075851440401</v>
      </c>
      <c r="Q169">
        <v>23.214275360107401</v>
      </c>
      <c r="R169">
        <v>22.679492950439499</v>
      </c>
      <c r="S169">
        <v>22.8379211425781</v>
      </c>
      <c r="U169" t="s">
        <v>367</v>
      </c>
    </row>
    <row r="170" spans="1:22" x14ac:dyDescent="0.25">
      <c r="A170" t="s">
        <v>981</v>
      </c>
      <c r="B170">
        <v>480</v>
      </c>
      <c r="C170" t="s">
        <v>981</v>
      </c>
      <c r="E170" t="s">
        <v>982</v>
      </c>
      <c r="F170">
        <v>0.88591299999999995</v>
      </c>
      <c r="G170" t="s">
        <v>4</v>
      </c>
      <c r="H170" t="s">
        <v>999</v>
      </c>
      <c r="I170" t="s">
        <v>23</v>
      </c>
      <c r="J170" t="s">
        <v>1000</v>
      </c>
      <c r="K170">
        <v>3</v>
      </c>
      <c r="L170" t="s">
        <v>5</v>
      </c>
      <c r="N170">
        <v>0</v>
      </c>
      <c r="O170">
        <v>-0.90583801269531306</v>
      </c>
      <c r="P170" t="s">
        <v>26965</v>
      </c>
      <c r="Q170">
        <v>20.064868927001999</v>
      </c>
      <c r="R170">
        <v>20.970706939697301</v>
      </c>
      <c r="S170" t="s">
        <v>26965</v>
      </c>
      <c r="U170" t="s">
        <v>367</v>
      </c>
    </row>
    <row r="171" spans="1:22" x14ac:dyDescent="0.25">
      <c r="A171" t="s">
        <v>1001</v>
      </c>
      <c r="B171">
        <v>242</v>
      </c>
      <c r="C171" t="s">
        <v>1001</v>
      </c>
      <c r="E171" t="s">
        <v>1002</v>
      </c>
      <c r="F171">
        <v>1</v>
      </c>
      <c r="G171" t="s">
        <v>4</v>
      </c>
      <c r="H171" t="s">
        <v>1003</v>
      </c>
      <c r="I171" t="s">
        <v>23</v>
      </c>
      <c r="J171" t="s">
        <v>1004</v>
      </c>
      <c r="K171">
        <v>7</v>
      </c>
      <c r="L171" t="s">
        <v>5</v>
      </c>
      <c r="N171">
        <v>1.0786888715999301</v>
      </c>
      <c r="O171">
        <v>-0.64758968353271495</v>
      </c>
      <c r="P171">
        <v>24.529577255248999</v>
      </c>
      <c r="Q171">
        <v>24.805282592773398</v>
      </c>
      <c r="R171">
        <v>25.459608078002901</v>
      </c>
      <c r="S171">
        <v>25.170431137085</v>
      </c>
      <c r="U171" t="s">
        <v>75</v>
      </c>
    </row>
    <row r="172" spans="1:22" x14ac:dyDescent="0.25">
      <c r="A172" t="s">
        <v>1001</v>
      </c>
      <c r="B172">
        <v>198</v>
      </c>
      <c r="C172" t="s">
        <v>1001</v>
      </c>
      <c r="E172" t="s">
        <v>1002</v>
      </c>
      <c r="F172">
        <v>1</v>
      </c>
      <c r="G172" t="s">
        <v>4</v>
      </c>
      <c r="H172" t="s">
        <v>1009</v>
      </c>
      <c r="I172" t="s">
        <v>23</v>
      </c>
      <c r="J172" t="s">
        <v>1010</v>
      </c>
      <c r="K172">
        <v>3</v>
      </c>
      <c r="L172" t="s">
        <v>5</v>
      </c>
      <c r="N172">
        <v>0.37087550641159001</v>
      </c>
      <c r="O172">
        <v>0.121410369873047</v>
      </c>
      <c r="P172">
        <v>25.0261840820313</v>
      </c>
      <c r="Q172">
        <v>25.265600204467798</v>
      </c>
      <c r="R172">
        <v>25.049928665161101</v>
      </c>
      <c r="S172">
        <v>24.9990348815918</v>
      </c>
      <c r="U172" t="s">
        <v>75</v>
      </c>
    </row>
    <row r="173" spans="1:22" x14ac:dyDescent="0.25">
      <c r="A173" t="s">
        <v>1001</v>
      </c>
      <c r="B173">
        <v>1069</v>
      </c>
      <c r="C173" t="s">
        <v>1001</v>
      </c>
      <c r="E173" t="s">
        <v>1002</v>
      </c>
      <c r="F173">
        <v>1</v>
      </c>
      <c r="G173" t="s">
        <v>4</v>
      </c>
      <c r="H173" t="s">
        <v>1011</v>
      </c>
      <c r="I173" t="s">
        <v>23</v>
      </c>
      <c r="J173" t="s">
        <v>1012</v>
      </c>
      <c r="K173">
        <v>13</v>
      </c>
      <c r="L173" t="s">
        <v>5</v>
      </c>
      <c r="N173">
        <v>1.66493507546768E-2</v>
      </c>
      <c r="O173">
        <v>-7.9183578491210903E-3</v>
      </c>
      <c r="P173">
        <v>25.5347194671631</v>
      </c>
      <c r="Q173">
        <v>25.332721710205099</v>
      </c>
      <c r="R173">
        <v>25.5508632659912</v>
      </c>
      <c r="S173">
        <v>25.332414627075199</v>
      </c>
      <c r="U173" t="s">
        <v>75</v>
      </c>
    </row>
    <row r="174" spans="1:22" x14ac:dyDescent="0.25">
      <c r="A174" t="s">
        <v>1001</v>
      </c>
      <c r="B174">
        <v>265</v>
      </c>
      <c r="C174" t="s">
        <v>1001</v>
      </c>
      <c r="E174" t="s">
        <v>1002</v>
      </c>
      <c r="F174">
        <v>1</v>
      </c>
      <c r="G174" t="s">
        <v>4</v>
      </c>
      <c r="H174" t="s">
        <v>1013</v>
      </c>
      <c r="I174" t="s">
        <v>1015</v>
      </c>
      <c r="J174" t="s">
        <v>1014</v>
      </c>
      <c r="K174">
        <v>3</v>
      </c>
      <c r="L174" t="s">
        <v>5</v>
      </c>
      <c r="N174">
        <v>1.0668387671247499</v>
      </c>
      <c r="O174">
        <v>-0.73602867126464799</v>
      </c>
      <c r="P174">
        <v>20.653072357177699</v>
      </c>
      <c r="Q174">
        <v>21.01535987854</v>
      </c>
      <c r="R174">
        <v>21.712970733642599</v>
      </c>
      <c r="S174">
        <v>21.427518844604499</v>
      </c>
      <c r="U174" t="s">
        <v>75</v>
      </c>
    </row>
    <row r="175" spans="1:22" x14ac:dyDescent="0.25">
      <c r="A175" t="s">
        <v>1001</v>
      </c>
      <c r="B175">
        <v>1273</v>
      </c>
      <c r="C175" t="s">
        <v>1001</v>
      </c>
      <c r="E175" t="s">
        <v>1002</v>
      </c>
      <c r="F175">
        <v>0.99568000000000001</v>
      </c>
      <c r="G175" t="s">
        <v>4</v>
      </c>
      <c r="H175" t="s">
        <v>1016</v>
      </c>
      <c r="I175" t="s">
        <v>23</v>
      </c>
      <c r="J175" t="s">
        <v>1017</v>
      </c>
      <c r="K175">
        <v>3</v>
      </c>
      <c r="L175" t="s">
        <v>5</v>
      </c>
      <c r="N175">
        <v>0.39403337719112802</v>
      </c>
      <c r="O175">
        <v>-0.24760627746582001</v>
      </c>
      <c r="P175">
        <v>24.01051902771</v>
      </c>
      <c r="Q175">
        <v>23.578422546386701</v>
      </c>
      <c r="R175">
        <v>24.1361789703369</v>
      </c>
      <c r="S175">
        <v>23.947975158691399</v>
      </c>
      <c r="U175" t="s">
        <v>75</v>
      </c>
    </row>
    <row r="176" spans="1:22" x14ac:dyDescent="0.25">
      <c r="A176" t="s">
        <v>1001</v>
      </c>
      <c r="B176">
        <v>110</v>
      </c>
      <c r="C176" t="s">
        <v>1001</v>
      </c>
      <c r="E176" t="s">
        <v>1002</v>
      </c>
      <c r="F176">
        <v>0.97728599999999999</v>
      </c>
      <c r="G176" t="s">
        <v>4</v>
      </c>
      <c r="H176" t="s">
        <v>1022</v>
      </c>
      <c r="I176" t="s">
        <v>23</v>
      </c>
      <c r="J176" t="s">
        <v>1023</v>
      </c>
      <c r="K176">
        <v>7</v>
      </c>
      <c r="L176" t="s">
        <v>5</v>
      </c>
      <c r="N176">
        <v>1.26413535372074</v>
      </c>
      <c r="O176">
        <v>-0.21711540222167999</v>
      </c>
      <c r="P176">
        <v>26.614704132080099</v>
      </c>
      <c r="Q176">
        <v>26.540599822998001</v>
      </c>
      <c r="R176">
        <v>26.7570991516113</v>
      </c>
      <c r="S176">
        <v>26.832435607910199</v>
      </c>
      <c r="U176" t="s">
        <v>75</v>
      </c>
    </row>
    <row r="177" spans="1:22" x14ac:dyDescent="0.25">
      <c r="A177" t="s">
        <v>1001</v>
      </c>
      <c r="B177">
        <v>77</v>
      </c>
      <c r="C177" t="s">
        <v>1001</v>
      </c>
      <c r="E177" t="s">
        <v>1002</v>
      </c>
      <c r="F177">
        <v>0.99895800000000001</v>
      </c>
      <c r="G177" t="s">
        <v>4</v>
      </c>
      <c r="H177" t="s">
        <v>1024</v>
      </c>
      <c r="I177" t="s">
        <v>23</v>
      </c>
      <c r="J177" t="s">
        <v>1025</v>
      </c>
      <c r="K177">
        <v>2</v>
      </c>
      <c r="L177" t="s">
        <v>5</v>
      </c>
      <c r="N177">
        <v>0.21958864504489201</v>
      </c>
      <c r="O177">
        <v>-0.46283149719238298</v>
      </c>
      <c r="P177">
        <v>24.523727416992202</v>
      </c>
      <c r="Q177">
        <v>23.245903015136701</v>
      </c>
      <c r="R177">
        <v>24.753482818603501</v>
      </c>
      <c r="S177">
        <v>23.941810607910199</v>
      </c>
      <c r="U177" t="s">
        <v>75</v>
      </c>
    </row>
    <row r="178" spans="1:22" x14ac:dyDescent="0.25">
      <c r="A178" t="s">
        <v>1001</v>
      </c>
      <c r="B178">
        <v>953</v>
      </c>
      <c r="C178" t="s">
        <v>1001</v>
      </c>
      <c r="E178" t="s">
        <v>1002</v>
      </c>
      <c r="F178">
        <v>0.99855400000000005</v>
      </c>
      <c r="G178" t="s">
        <v>4</v>
      </c>
      <c r="H178" t="s">
        <v>1026</v>
      </c>
      <c r="I178" t="s">
        <v>23</v>
      </c>
      <c r="J178" t="s">
        <v>1027</v>
      </c>
      <c r="K178">
        <v>3</v>
      </c>
      <c r="L178" t="s">
        <v>5</v>
      </c>
      <c r="N178">
        <v>0.15342712458938901</v>
      </c>
      <c r="O178">
        <v>-6.7767143249511705E-2</v>
      </c>
      <c r="P178">
        <v>27.7332439422607</v>
      </c>
      <c r="Q178">
        <v>27.6973686218262</v>
      </c>
      <c r="R178">
        <v>27.935733795166001</v>
      </c>
      <c r="S178">
        <v>27.630413055419901</v>
      </c>
      <c r="U178" t="s">
        <v>75</v>
      </c>
    </row>
    <row r="179" spans="1:22" x14ac:dyDescent="0.25">
      <c r="A179" t="s">
        <v>1032</v>
      </c>
      <c r="B179">
        <v>953</v>
      </c>
      <c r="C179" t="s">
        <v>1032</v>
      </c>
      <c r="E179" t="s">
        <v>1033</v>
      </c>
      <c r="F179">
        <v>0.996166</v>
      </c>
      <c r="G179" t="s">
        <v>4</v>
      </c>
      <c r="H179" t="s">
        <v>1034</v>
      </c>
      <c r="I179" t="s">
        <v>23</v>
      </c>
      <c r="J179" t="s">
        <v>1035</v>
      </c>
      <c r="K179">
        <v>16</v>
      </c>
      <c r="L179" t="s">
        <v>5</v>
      </c>
      <c r="N179">
        <v>3.0479199382983001E-2</v>
      </c>
      <c r="O179">
        <v>-8.0693244934082003E-2</v>
      </c>
      <c r="P179">
        <v>22.942724227905298</v>
      </c>
      <c r="Q179">
        <v>23.347732543945298</v>
      </c>
      <c r="R179">
        <v>24.041095733642599</v>
      </c>
      <c r="S179">
        <v>22.4107475280762</v>
      </c>
      <c r="T179" t="s">
        <v>1030</v>
      </c>
      <c r="U179" t="s">
        <v>191</v>
      </c>
      <c r="V179" t="s">
        <v>1031</v>
      </c>
    </row>
    <row r="180" spans="1:22" x14ac:dyDescent="0.25">
      <c r="A180" t="s">
        <v>1032</v>
      </c>
      <c r="B180">
        <v>169</v>
      </c>
      <c r="C180" t="s">
        <v>1032</v>
      </c>
      <c r="E180" t="s">
        <v>1033</v>
      </c>
      <c r="F180">
        <v>0.76311200000000001</v>
      </c>
      <c r="G180" t="s">
        <v>4</v>
      </c>
      <c r="H180" t="s">
        <v>1036</v>
      </c>
      <c r="I180" t="s">
        <v>23</v>
      </c>
      <c r="J180" t="s">
        <v>1037</v>
      </c>
      <c r="K180">
        <v>8</v>
      </c>
      <c r="L180" t="s">
        <v>5</v>
      </c>
      <c r="N180">
        <v>0</v>
      </c>
      <c r="O180">
        <v>0.63810729980468806</v>
      </c>
      <c r="P180">
        <v>20.660142898559599</v>
      </c>
      <c r="Q180">
        <v>20.228818893432599</v>
      </c>
      <c r="R180" t="s">
        <v>26965</v>
      </c>
      <c r="S180">
        <v>19.806373596191399</v>
      </c>
      <c r="T180" t="s">
        <v>1030</v>
      </c>
      <c r="U180" t="s">
        <v>191</v>
      </c>
      <c r="V180" t="s">
        <v>1031</v>
      </c>
    </row>
    <row r="181" spans="1:22" x14ac:dyDescent="0.25">
      <c r="A181" t="s">
        <v>1032</v>
      </c>
      <c r="B181">
        <v>1109</v>
      </c>
      <c r="C181" t="s">
        <v>1032</v>
      </c>
      <c r="E181" t="s">
        <v>1033</v>
      </c>
      <c r="F181">
        <v>0.84194800000000003</v>
      </c>
      <c r="G181" t="s">
        <v>4</v>
      </c>
      <c r="H181" t="s">
        <v>1038</v>
      </c>
      <c r="I181" t="s">
        <v>23</v>
      </c>
      <c r="J181" t="s">
        <v>1039</v>
      </c>
      <c r="K181">
        <v>11</v>
      </c>
      <c r="L181" t="s">
        <v>5</v>
      </c>
      <c r="N181">
        <v>0</v>
      </c>
      <c r="O181">
        <v>-3.5356407165527299</v>
      </c>
      <c r="P181" t="s">
        <v>26965</v>
      </c>
      <c r="Q181">
        <v>20.969303131103501</v>
      </c>
      <c r="R181">
        <v>24.5049438476563</v>
      </c>
      <c r="S181" t="s">
        <v>26965</v>
      </c>
      <c r="T181" t="s">
        <v>1030</v>
      </c>
      <c r="U181" t="s">
        <v>191</v>
      </c>
      <c r="V181" t="s">
        <v>1031</v>
      </c>
    </row>
    <row r="182" spans="1:22" x14ac:dyDescent="0.25">
      <c r="A182" t="s">
        <v>1045</v>
      </c>
      <c r="B182">
        <v>631</v>
      </c>
      <c r="C182" t="s">
        <v>1045</v>
      </c>
      <c r="E182" t="s">
        <v>1046</v>
      </c>
      <c r="F182">
        <v>0.81372699999999998</v>
      </c>
      <c r="G182" t="s">
        <v>4</v>
      </c>
      <c r="H182" t="s">
        <v>1047</v>
      </c>
      <c r="I182" t="s">
        <v>23</v>
      </c>
      <c r="J182" t="s">
        <v>1048</v>
      </c>
      <c r="K182">
        <v>8</v>
      </c>
      <c r="L182" t="s">
        <v>5</v>
      </c>
      <c r="N182">
        <v>0</v>
      </c>
      <c r="O182" t="s">
        <v>26965</v>
      </c>
      <c r="P182" t="s">
        <v>26965</v>
      </c>
      <c r="Q182">
        <v>21.914880752563501</v>
      </c>
      <c r="R182" t="s">
        <v>26965</v>
      </c>
      <c r="S182" t="s">
        <v>26965</v>
      </c>
      <c r="T182" t="s">
        <v>1042</v>
      </c>
      <c r="U182" t="s">
        <v>1043</v>
      </c>
      <c r="V182" t="s">
        <v>1044</v>
      </c>
    </row>
    <row r="183" spans="1:22" x14ac:dyDescent="0.25">
      <c r="A183" t="s">
        <v>1051</v>
      </c>
      <c r="B183">
        <v>1835</v>
      </c>
      <c r="C183" t="s">
        <v>1051</v>
      </c>
      <c r="E183" t="s">
        <v>1052</v>
      </c>
      <c r="F183">
        <v>0.87881900000000002</v>
      </c>
      <c r="G183" t="s">
        <v>4</v>
      </c>
      <c r="H183" t="s">
        <v>1056</v>
      </c>
      <c r="I183" t="s">
        <v>51</v>
      </c>
      <c r="J183" t="s">
        <v>1057</v>
      </c>
      <c r="K183">
        <v>4</v>
      </c>
      <c r="L183" t="s">
        <v>5</v>
      </c>
      <c r="N183">
        <v>0.25262537296668502</v>
      </c>
      <c r="O183">
        <v>-0.88974380493164096</v>
      </c>
      <c r="P183">
        <v>23.807447433471701</v>
      </c>
      <c r="Q183">
        <v>23.529933929443398</v>
      </c>
      <c r="R183">
        <v>25.831130981445298</v>
      </c>
      <c r="S183">
        <v>23.285737991333001</v>
      </c>
      <c r="T183" t="s">
        <v>1049</v>
      </c>
      <c r="V183" t="s">
        <v>1050</v>
      </c>
    </row>
    <row r="184" spans="1:22" x14ac:dyDescent="0.25">
      <c r="A184" t="s">
        <v>1051</v>
      </c>
      <c r="B184">
        <v>1221</v>
      </c>
      <c r="C184" t="s">
        <v>1051</v>
      </c>
      <c r="E184" t="s">
        <v>1052</v>
      </c>
      <c r="F184">
        <v>0.99174799999999996</v>
      </c>
      <c r="G184" t="s">
        <v>4</v>
      </c>
      <c r="H184" t="s">
        <v>1060</v>
      </c>
      <c r="I184" t="s">
        <v>23</v>
      </c>
      <c r="J184" t="s">
        <v>1061</v>
      </c>
      <c r="K184">
        <v>3</v>
      </c>
      <c r="L184" t="s">
        <v>5</v>
      </c>
      <c r="N184">
        <v>0</v>
      </c>
      <c r="O184">
        <v>-1.13435935974121</v>
      </c>
      <c r="P184">
        <v>22.051290512085</v>
      </c>
      <c r="Q184">
        <v>22.062005996704102</v>
      </c>
      <c r="R184">
        <v>23.1910076141357</v>
      </c>
      <c r="S184" t="s">
        <v>26965</v>
      </c>
      <c r="T184" t="s">
        <v>1049</v>
      </c>
      <c r="V184" t="s">
        <v>1050</v>
      </c>
    </row>
    <row r="185" spans="1:22" x14ac:dyDescent="0.25">
      <c r="A185" t="s">
        <v>1051</v>
      </c>
      <c r="B185">
        <v>1844</v>
      </c>
      <c r="C185" t="s">
        <v>1051</v>
      </c>
      <c r="E185" t="s">
        <v>1052</v>
      </c>
      <c r="F185">
        <v>1</v>
      </c>
      <c r="G185" t="s">
        <v>4</v>
      </c>
      <c r="H185" t="s">
        <v>1062</v>
      </c>
      <c r="I185" t="s">
        <v>1064</v>
      </c>
      <c r="J185" t="s">
        <v>1063</v>
      </c>
      <c r="K185">
        <v>3</v>
      </c>
      <c r="L185" t="s">
        <v>5</v>
      </c>
      <c r="N185">
        <v>1.79622392361547</v>
      </c>
      <c r="O185">
        <v>-1.05584049224854</v>
      </c>
      <c r="P185">
        <v>24.908206939697301</v>
      </c>
      <c r="Q185">
        <v>25.121353149414102</v>
      </c>
      <c r="R185">
        <v>26.1536960601807</v>
      </c>
      <c r="S185">
        <v>25.987545013427699</v>
      </c>
      <c r="T185" t="s">
        <v>1049</v>
      </c>
      <c r="V185" t="s">
        <v>1050</v>
      </c>
    </row>
    <row r="186" spans="1:22" x14ac:dyDescent="0.25">
      <c r="A186" t="s">
        <v>1051</v>
      </c>
      <c r="B186">
        <v>1751</v>
      </c>
      <c r="C186" t="s">
        <v>1051</v>
      </c>
      <c r="E186" t="s">
        <v>1052</v>
      </c>
      <c r="F186">
        <v>0.79795899999999997</v>
      </c>
      <c r="G186" t="s">
        <v>4</v>
      </c>
      <c r="H186" t="s">
        <v>1065</v>
      </c>
      <c r="I186" t="s">
        <v>1067</v>
      </c>
      <c r="J186" t="s">
        <v>1066</v>
      </c>
      <c r="K186">
        <v>7</v>
      </c>
      <c r="L186" t="s">
        <v>5</v>
      </c>
      <c r="N186">
        <v>0</v>
      </c>
      <c r="O186">
        <v>0.75648880004882801</v>
      </c>
      <c r="P186">
        <v>21.8032932281494</v>
      </c>
      <c r="Q186" t="s">
        <v>26965</v>
      </c>
      <c r="R186">
        <v>21.4616889953613</v>
      </c>
      <c r="S186">
        <v>20.631919860839801</v>
      </c>
      <c r="T186" t="s">
        <v>1049</v>
      </c>
      <c r="V186" t="s">
        <v>1050</v>
      </c>
    </row>
    <row r="187" spans="1:22" x14ac:dyDescent="0.25">
      <c r="A187" t="s">
        <v>1051</v>
      </c>
      <c r="B187">
        <v>398</v>
      </c>
      <c r="C187" t="s">
        <v>1051</v>
      </c>
      <c r="E187" t="s">
        <v>1052</v>
      </c>
      <c r="F187">
        <v>1</v>
      </c>
      <c r="G187" t="s">
        <v>4</v>
      </c>
      <c r="H187" t="s">
        <v>1068</v>
      </c>
      <c r="I187" t="s">
        <v>23</v>
      </c>
      <c r="J187" t="s">
        <v>1069</v>
      </c>
      <c r="K187">
        <v>4</v>
      </c>
      <c r="L187" t="s">
        <v>5</v>
      </c>
      <c r="N187">
        <v>0.66721388425708195</v>
      </c>
      <c r="O187">
        <v>-0.38293838500976601</v>
      </c>
      <c r="P187">
        <v>26.554395675659201</v>
      </c>
      <c r="Q187">
        <v>26.209348678588899</v>
      </c>
      <c r="R187">
        <v>26.891107559204102</v>
      </c>
      <c r="S187">
        <v>26.638513565063501</v>
      </c>
      <c r="T187" t="s">
        <v>1049</v>
      </c>
      <c r="V187" t="s">
        <v>1050</v>
      </c>
    </row>
    <row r="188" spans="1:22" x14ac:dyDescent="0.25">
      <c r="A188" t="s">
        <v>1051</v>
      </c>
      <c r="B188">
        <v>270</v>
      </c>
      <c r="C188" t="s">
        <v>1051</v>
      </c>
      <c r="E188" t="s">
        <v>1052</v>
      </c>
      <c r="F188">
        <v>0.90499099999999999</v>
      </c>
      <c r="G188" t="s">
        <v>4</v>
      </c>
      <c r="H188" t="s">
        <v>1070</v>
      </c>
      <c r="I188" t="s">
        <v>23</v>
      </c>
      <c r="J188" t="s">
        <v>1071</v>
      </c>
      <c r="K188">
        <v>5</v>
      </c>
      <c r="L188" t="s">
        <v>5</v>
      </c>
      <c r="N188">
        <v>0</v>
      </c>
      <c r="O188">
        <v>-0.28443050384521501</v>
      </c>
      <c r="P188">
        <v>22.765693664550799</v>
      </c>
      <c r="Q188">
        <v>22.5482082366943</v>
      </c>
      <c r="R188">
        <v>22.941381454467798</v>
      </c>
      <c r="S188" t="s">
        <v>26965</v>
      </c>
      <c r="T188" t="s">
        <v>1049</v>
      </c>
      <c r="V188" t="s">
        <v>1050</v>
      </c>
    </row>
    <row r="189" spans="1:22" x14ac:dyDescent="0.25">
      <c r="A189" t="s">
        <v>1051</v>
      </c>
      <c r="B189">
        <v>1974</v>
      </c>
      <c r="C189" t="s">
        <v>1051</v>
      </c>
      <c r="E189" t="s">
        <v>1052</v>
      </c>
      <c r="F189">
        <v>0.95589999999999997</v>
      </c>
      <c r="G189" t="s">
        <v>4</v>
      </c>
      <c r="H189" t="s">
        <v>1074</v>
      </c>
      <c r="I189" t="s">
        <v>23</v>
      </c>
      <c r="J189" t="s">
        <v>1075</v>
      </c>
      <c r="K189">
        <v>3</v>
      </c>
      <c r="L189" t="s">
        <v>5</v>
      </c>
      <c r="N189">
        <v>2.2702422980639101</v>
      </c>
      <c r="O189">
        <v>3.3072938919067401</v>
      </c>
      <c r="P189">
        <v>24.773189544677699</v>
      </c>
      <c r="Q189">
        <v>24.509300231933601</v>
      </c>
      <c r="R189">
        <v>21.5383415222168</v>
      </c>
      <c r="S189">
        <v>21.129560470581101</v>
      </c>
      <c r="T189" t="s">
        <v>1049</v>
      </c>
      <c r="V189" t="s">
        <v>1050</v>
      </c>
    </row>
    <row r="190" spans="1:22" x14ac:dyDescent="0.25">
      <c r="A190" t="s">
        <v>1051</v>
      </c>
      <c r="B190">
        <v>1739</v>
      </c>
      <c r="C190" t="s">
        <v>1051</v>
      </c>
      <c r="E190" t="s">
        <v>1052</v>
      </c>
      <c r="F190">
        <v>0.98141699999999998</v>
      </c>
      <c r="G190" t="s">
        <v>4</v>
      </c>
      <c r="H190" t="s">
        <v>1076</v>
      </c>
      <c r="I190" t="s">
        <v>1078</v>
      </c>
      <c r="J190" t="s">
        <v>1077</v>
      </c>
      <c r="K190">
        <v>14</v>
      </c>
      <c r="L190" t="s">
        <v>5</v>
      </c>
      <c r="N190">
        <v>2.0980561416275898</v>
      </c>
      <c r="O190">
        <v>-0.60470771789550803</v>
      </c>
      <c r="P190">
        <v>27.933708190918001</v>
      </c>
      <c r="Q190">
        <v>28.018182754516602</v>
      </c>
      <c r="R190">
        <v>28.614843368530298</v>
      </c>
      <c r="S190">
        <v>28.546463012695298</v>
      </c>
      <c r="T190" t="s">
        <v>1049</v>
      </c>
      <c r="V190" t="s">
        <v>1050</v>
      </c>
    </row>
    <row r="191" spans="1:22" x14ac:dyDescent="0.25">
      <c r="A191" t="s">
        <v>1051</v>
      </c>
      <c r="B191">
        <v>167</v>
      </c>
      <c r="C191" t="s">
        <v>1051</v>
      </c>
      <c r="E191" t="s">
        <v>1052</v>
      </c>
      <c r="F191">
        <v>0.99953000000000003</v>
      </c>
      <c r="G191" t="s">
        <v>4</v>
      </c>
      <c r="H191" t="s">
        <v>1079</v>
      </c>
      <c r="I191" t="s">
        <v>23</v>
      </c>
      <c r="J191" t="s">
        <v>1080</v>
      </c>
      <c r="K191">
        <v>14</v>
      </c>
      <c r="L191" t="s">
        <v>5</v>
      </c>
      <c r="N191">
        <v>3.0307201899947098E-3</v>
      </c>
      <c r="O191">
        <v>-5.8450698852539097E-3</v>
      </c>
      <c r="P191">
        <v>26.422731399536101</v>
      </c>
      <c r="Q191">
        <v>26.610908508300799</v>
      </c>
      <c r="R191">
        <v>27.1094856262207</v>
      </c>
      <c r="S191">
        <v>25.935844421386701</v>
      </c>
      <c r="T191" t="s">
        <v>1049</v>
      </c>
      <c r="V191" t="s">
        <v>1050</v>
      </c>
    </row>
    <row r="192" spans="1:22" x14ac:dyDescent="0.25">
      <c r="A192" t="s">
        <v>1081</v>
      </c>
      <c r="B192">
        <v>283</v>
      </c>
      <c r="C192" t="s">
        <v>1081</v>
      </c>
      <c r="E192" t="s">
        <v>1082</v>
      </c>
      <c r="F192">
        <v>1</v>
      </c>
      <c r="G192" t="s">
        <v>4</v>
      </c>
      <c r="H192" t="s">
        <v>1083</v>
      </c>
      <c r="I192" t="s">
        <v>23</v>
      </c>
      <c r="J192" t="s">
        <v>1084</v>
      </c>
      <c r="K192">
        <v>9</v>
      </c>
      <c r="L192" t="s">
        <v>5</v>
      </c>
      <c r="N192">
        <v>0.55484242088320401</v>
      </c>
      <c r="O192">
        <v>-0.48639774322509799</v>
      </c>
      <c r="P192">
        <v>23.562322616577099</v>
      </c>
      <c r="Q192">
        <v>22.975805282592798</v>
      </c>
      <c r="R192">
        <v>23.603540420532202</v>
      </c>
      <c r="S192">
        <v>23.907382965087901</v>
      </c>
      <c r="U192" t="s">
        <v>75</v>
      </c>
    </row>
    <row r="193" spans="1:23" x14ac:dyDescent="0.25">
      <c r="A193" t="s">
        <v>1087</v>
      </c>
      <c r="B193">
        <v>132</v>
      </c>
      <c r="C193" t="s">
        <v>1087</v>
      </c>
      <c r="E193" t="s">
        <v>1088</v>
      </c>
      <c r="F193">
        <v>0.94383600000000001</v>
      </c>
      <c r="G193" t="s">
        <v>4</v>
      </c>
      <c r="H193" t="s">
        <v>1089</v>
      </c>
      <c r="I193" t="s">
        <v>23</v>
      </c>
      <c r="J193" t="s">
        <v>1090</v>
      </c>
      <c r="K193">
        <v>3</v>
      </c>
      <c r="L193" t="s">
        <v>5</v>
      </c>
      <c r="N193">
        <v>0</v>
      </c>
      <c r="O193">
        <v>4.9846649169921903E-2</v>
      </c>
      <c r="P193">
        <v>22.639093399047901</v>
      </c>
      <c r="Q193" t="s">
        <v>26965</v>
      </c>
      <c r="R193">
        <v>22.186012268066399</v>
      </c>
      <c r="S193">
        <v>22.992481231689499</v>
      </c>
      <c r="T193" t="s">
        <v>1085</v>
      </c>
      <c r="V193" t="s">
        <v>1086</v>
      </c>
    </row>
    <row r="194" spans="1:23" x14ac:dyDescent="0.25">
      <c r="A194" t="s">
        <v>1093</v>
      </c>
      <c r="B194">
        <v>1342</v>
      </c>
      <c r="C194" t="s">
        <v>1093</v>
      </c>
      <c r="E194" t="s">
        <v>1094</v>
      </c>
      <c r="F194">
        <v>0.999977</v>
      </c>
      <c r="G194" t="s">
        <v>4</v>
      </c>
      <c r="H194" t="s">
        <v>1097</v>
      </c>
      <c r="I194" t="s">
        <v>23</v>
      </c>
      <c r="J194" t="s">
        <v>1098</v>
      </c>
      <c r="K194">
        <v>4</v>
      </c>
      <c r="L194" t="s">
        <v>5</v>
      </c>
      <c r="N194">
        <v>0.92070935153548505</v>
      </c>
      <c r="O194">
        <v>-0.42357063293456998</v>
      </c>
      <c r="P194">
        <v>27.856500625610401</v>
      </c>
      <c r="Q194">
        <v>27.657241821289102</v>
      </c>
      <c r="R194">
        <v>28.307781219482401</v>
      </c>
      <c r="S194">
        <v>28.053102493286101</v>
      </c>
      <c r="T194" t="s">
        <v>1091</v>
      </c>
      <c r="V194" t="s">
        <v>1092</v>
      </c>
    </row>
    <row r="195" spans="1:23" x14ac:dyDescent="0.25">
      <c r="A195" t="s">
        <v>1093</v>
      </c>
      <c r="B195">
        <v>1028</v>
      </c>
      <c r="C195" t="s">
        <v>1093</v>
      </c>
      <c r="E195" t="s">
        <v>1094</v>
      </c>
      <c r="F195">
        <v>0.84110700000000005</v>
      </c>
      <c r="G195" t="s">
        <v>4</v>
      </c>
      <c r="H195" t="s">
        <v>1099</v>
      </c>
      <c r="I195" t="s">
        <v>1101</v>
      </c>
      <c r="J195" t="s">
        <v>1100</v>
      </c>
      <c r="K195">
        <v>3</v>
      </c>
      <c r="L195" t="s">
        <v>5</v>
      </c>
      <c r="N195">
        <v>0.12874496855399001</v>
      </c>
      <c r="O195">
        <v>-0.10371971130371101</v>
      </c>
      <c r="P195">
        <v>24.771678924560501</v>
      </c>
      <c r="Q195">
        <v>24.360916137695298</v>
      </c>
      <c r="R195">
        <v>24.485174179077099</v>
      </c>
      <c r="S195">
        <v>24.854860305786101</v>
      </c>
      <c r="T195" t="s">
        <v>1091</v>
      </c>
      <c r="V195" t="s">
        <v>1092</v>
      </c>
    </row>
    <row r="196" spans="1:23" x14ac:dyDescent="0.25">
      <c r="A196" t="s">
        <v>1093</v>
      </c>
      <c r="B196">
        <v>2053</v>
      </c>
      <c r="C196" t="s">
        <v>1093</v>
      </c>
      <c r="E196" t="s">
        <v>1094</v>
      </c>
      <c r="F196">
        <v>0.99530200000000002</v>
      </c>
      <c r="G196" t="s">
        <v>4</v>
      </c>
      <c r="H196" t="s">
        <v>1102</v>
      </c>
      <c r="I196" t="s">
        <v>23</v>
      </c>
      <c r="J196" t="s">
        <v>1103</v>
      </c>
      <c r="K196">
        <v>11</v>
      </c>
      <c r="L196" t="s">
        <v>5</v>
      </c>
      <c r="N196">
        <v>0</v>
      </c>
      <c r="O196">
        <v>0.199467658996582</v>
      </c>
      <c r="P196" t="s">
        <v>26965</v>
      </c>
      <c r="Q196">
        <v>21.236780166626001</v>
      </c>
      <c r="R196">
        <v>21.299554824829102</v>
      </c>
      <c r="S196">
        <v>20.775070190429702</v>
      </c>
      <c r="T196" t="s">
        <v>1091</v>
      </c>
      <c r="V196" t="s">
        <v>1092</v>
      </c>
    </row>
    <row r="197" spans="1:23" x14ac:dyDescent="0.25">
      <c r="A197" t="s">
        <v>1093</v>
      </c>
      <c r="B197">
        <v>554</v>
      </c>
      <c r="C197" t="s">
        <v>1093</v>
      </c>
      <c r="E197" t="s">
        <v>1094</v>
      </c>
      <c r="F197">
        <v>0.99273599999999995</v>
      </c>
      <c r="G197" t="s">
        <v>4</v>
      </c>
      <c r="H197" t="s">
        <v>1104</v>
      </c>
      <c r="I197" t="s">
        <v>23</v>
      </c>
      <c r="J197" t="s">
        <v>1105</v>
      </c>
      <c r="K197">
        <v>1</v>
      </c>
      <c r="L197" t="s">
        <v>5</v>
      </c>
      <c r="N197">
        <v>0.17774254539871601</v>
      </c>
      <c r="O197">
        <v>-0.30609798431396501</v>
      </c>
      <c r="P197">
        <v>22.704067230224599</v>
      </c>
      <c r="Q197">
        <v>23.617059707641602</v>
      </c>
      <c r="R197">
        <v>23.066577911376999</v>
      </c>
      <c r="S197">
        <v>23.866744995117202</v>
      </c>
      <c r="T197" t="s">
        <v>1091</v>
      </c>
      <c r="V197" t="s">
        <v>1092</v>
      </c>
    </row>
    <row r="198" spans="1:23" x14ac:dyDescent="0.25">
      <c r="A198" t="s">
        <v>1110</v>
      </c>
      <c r="B198">
        <v>453</v>
      </c>
      <c r="C198" t="s">
        <v>1110</v>
      </c>
      <c r="D198" t="s">
        <v>1111</v>
      </c>
      <c r="E198" t="s">
        <v>1112</v>
      </c>
      <c r="F198">
        <v>0.82018000000000002</v>
      </c>
      <c r="G198" t="s">
        <v>4</v>
      </c>
      <c r="H198" t="s">
        <v>1113</v>
      </c>
      <c r="I198" t="s">
        <v>84</v>
      </c>
      <c r="J198" t="s">
        <v>1114</v>
      </c>
      <c r="K198">
        <v>13</v>
      </c>
      <c r="L198" t="s">
        <v>5</v>
      </c>
      <c r="N198">
        <v>0</v>
      </c>
      <c r="O198" t="s">
        <v>26965</v>
      </c>
      <c r="P198" t="s">
        <v>26965</v>
      </c>
      <c r="Q198">
        <v>22.291933059692401</v>
      </c>
      <c r="R198" t="s">
        <v>26965</v>
      </c>
      <c r="S198" t="s">
        <v>26965</v>
      </c>
      <c r="T198" t="s">
        <v>1106</v>
      </c>
      <c r="U198" t="s">
        <v>1107</v>
      </c>
      <c r="V198" t="s">
        <v>1108</v>
      </c>
      <c r="W198" t="s">
        <v>1109</v>
      </c>
    </row>
    <row r="199" spans="1:23" x14ac:dyDescent="0.25">
      <c r="A199" t="s">
        <v>1110</v>
      </c>
      <c r="B199">
        <v>2141</v>
      </c>
      <c r="C199" t="s">
        <v>1110</v>
      </c>
      <c r="D199" t="s">
        <v>1111</v>
      </c>
      <c r="E199" t="s">
        <v>1112</v>
      </c>
      <c r="F199">
        <v>0.99994499999999997</v>
      </c>
      <c r="G199" t="s">
        <v>4</v>
      </c>
      <c r="H199" t="s">
        <v>1117</v>
      </c>
      <c r="I199" t="s">
        <v>23</v>
      </c>
      <c r="J199" t="s">
        <v>1118</v>
      </c>
      <c r="K199">
        <v>8</v>
      </c>
      <c r="L199" t="s">
        <v>5</v>
      </c>
      <c r="N199">
        <v>0.42019027598702402</v>
      </c>
      <c r="O199">
        <v>1.1109809875488299</v>
      </c>
      <c r="P199">
        <v>27.572608947753899</v>
      </c>
      <c r="Q199">
        <v>26.747144699096701</v>
      </c>
      <c r="R199">
        <v>26.9533805847168</v>
      </c>
      <c r="S199">
        <v>25.144411087036101</v>
      </c>
      <c r="T199" t="s">
        <v>1106</v>
      </c>
      <c r="U199" t="s">
        <v>1107</v>
      </c>
      <c r="V199" t="s">
        <v>1108</v>
      </c>
      <c r="W199" t="s">
        <v>1109</v>
      </c>
    </row>
    <row r="200" spans="1:23" x14ac:dyDescent="0.25">
      <c r="A200" t="s">
        <v>1110</v>
      </c>
      <c r="B200">
        <v>2223</v>
      </c>
      <c r="C200" t="s">
        <v>1110</v>
      </c>
      <c r="D200" t="s">
        <v>1111</v>
      </c>
      <c r="E200" t="s">
        <v>1112</v>
      </c>
      <c r="F200">
        <v>1</v>
      </c>
      <c r="G200" t="s">
        <v>4</v>
      </c>
      <c r="H200" t="s">
        <v>1119</v>
      </c>
      <c r="I200" t="s">
        <v>23</v>
      </c>
      <c r="J200" t="s">
        <v>1120</v>
      </c>
      <c r="K200">
        <v>10</v>
      </c>
      <c r="L200" t="s">
        <v>5</v>
      </c>
      <c r="N200">
        <v>1.6105394090193601</v>
      </c>
      <c r="O200">
        <v>0.66504669189453103</v>
      </c>
      <c r="P200">
        <v>28.053827285766602</v>
      </c>
      <c r="Q200">
        <v>27.959308624267599</v>
      </c>
      <c r="R200">
        <v>27.436506271362301</v>
      </c>
      <c r="S200">
        <v>27.246536254882798</v>
      </c>
      <c r="T200" t="s">
        <v>1106</v>
      </c>
      <c r="U200" t="s">
        <v>1107</v>
      </c>
      <c r="V200" t="s">
        <v>1108</v>
      </c>
      <c r="W200" t="s">
        <v>1109</v>
      </c>
    </row>
    <row r="201" spans="1:23" x14ac:dyDescent="0.25">
      <c r="A201" t="s">
        <v>1134</v>
      </c>
      <c r="B201">
        <v>427</v>
      </c>
      <c r="C201" t="s">
        <v>1134</v>
      </c>
      <c r="D201" t="s">
        <v>1135</v>
      </c>
      <c r="E201" t="s">
        <v>1136</v>
      </c>
      <c r="F201">
        <v>1</v>
      </c>
      <c r="G201" t="s">
        <v>4</v>
      </c>
      <c r="H201" t="s">
        <v>1137</v>
      </c>
      <c r="I201" t="s">
        <v>23</v>
      </c>
      <c r="J201" t="s">
        <v>1138</v>
      </c>
      <c r="K201">
        <v>11</v>
      </c>
      <c r="L201" t="s">
        <v>5</v>
      </c>
      <c r="N201">
        <v>1.0028103994003701</v>
      </c>
      <c r="O201">
        <v>0.194575309753418</v>
      </c>
      <c r="P201">
        <v>26.748680114746101</v>
      </c>
      <c r="Q201">
        <v>26.636163711547901</v>
      </c>
      <c r="R201">
        <v>26.533086776733398</v>
      </c>
      <c r="S201">
        <v>26.4626064300537</v>
      </c>
      <c r="T201" t="s">
        <v>1131</v>
      </c>
      <c r="U201" t="s">
        <v>1132</v>
      </c>
      <c r="V201" t="s">
        <v>1133</v>
      </c>
    </row>
    <row r="202" spans="1:23" x14ac:dyDescent="0.25">
      <c r="A202" t="s">
        <v>1134</v>
      </c>
      <c r="B202">
        <v>373</v>
      </c>
      <c r="C202" t="s">
        <v>1134</v>
      </c>
      <c r="D202" t="s">
        <v>1135</v>
      </c>
      <c r="E202" t="s">
        <v>1136</v>
      </c>
      <c r="F202">
        <v>0.999888</v>
      </c>
      <c r="G202" t="s">
        <v>4</v>
      </c>
      <c r="H202" t="s">
        <v>1142</v>
      </c>
      <c r="I202" t="s">
        <v>23</v>
      </c>
      <c r="J202" t="s">
        <v>1143</v>
      </c>
      <c r="K202">
        <v>1</v>
      </c>
      <c r="L202" t="s">
        <v>5</v>
      </c>
      <c r="N202">
        <v>1.78420282917621</v>
      </c>
      <c r="O202">
        <v>-0.51434421539306596</v>
      </c>
      <c r="P202">
        <v>27.324144363403299</v>
      </c>
      <c r="Q202">
        <v>27.192346572876001</v>
      </c>
      <c r="R202">
        <v>27.7618618011475</v>
      </c>
      <c r="S202">
        <v>27.783317565918001</v>
      </c>
      <c r="T202" t="s">
        <v>1131</v>
      </c>
      <c r="U202" t="s">
        <v>1132</v>
      </c>
      <c r="V202" t="s">
        <v>1133</v>
      </c>
    </row>
    <row r="203" spans="1:23" x14ac:dyDescent="0.25">
      <c r="A203" t="s">
        <v>1134</v>
      </c>
      <c r="B203">
        <v>516</v>
      </c>
      <c r="C203" t="s">
        <v>1134</v>
      </c>
      <c r="D203" t="s">
        <v>1135</v>
      </c>
      <c r="E203" t="s">
        <v>1136</v>
      </c>
      <c r="F203">
        <v>0.99886699999999995</v>
      </c>
      <c r="G203" t="s">
        <v>4</v>
      </c>
      <c r="H203" t="s">
        <v>1146</v>
      </c>
      <c r="I203" t="s">
        <v>23</v>
      </c>
      <c r="J203" t="s">
        <v>1147</v>
      </c>
      <c r="K203">
        <v>7</v>
      </c>
      <c r="L203" t="s">
        <v>5</v>
      </c>
      <c r="N203">
        <v>0</v>
      </c>
      <c r="O203" t="s">
        <v>26965</v>
      </c>
      <c r="P203">
        <v>22.186313629150401</v>
      </c>
      <c r="Q203" t="s">
        <v>26965</v>
      </c>
      <c r="R203" t="s">
        <v>26965</v>
      </c>
      <c r="S203" t="s">
        <v>26965</v>
      </c>
      <c r="T203" t="s">
        <v>1131</v>
      </c>
      <c r="U203" t="s">
        <v>1132</v>
      </c>
      <c r="V203" t="s">
        <v>1133</v>
      </c>
    </row>
    <row r="204" spans="1:23" x14ac:dyDescent="0.25">
      <c r="A204" t="s">
        <v>1134</v>
      </c>
      <c r="B204">
        <v>892</v>
      </c>
      <c r="C204" t="s">
        <v>1134</v>
      </c>
      <c r="D204" t="s">
        <v>1135</v>
      </c>
      <c r="E204" t="s">
        <v>1136</v>
      </c>
      <c r="F204">
        <v>0.99998299999999996</v>
      </c>
      <c r="G204" t="s">
        <v>4</v>
      </c>
      <c r="H204" t="s">
        <v>1148</v>
      </c>
      <c r="I204" t="s">
        <v>23</v>
      </c>
      <c r="J204" t="s">
        <v>1149</v>
      </c>
      <c r="K204">
        <v>12</v>
      </c>
      <c r="L204" t="s">
        <v>5</v>
      </c>
      <c r="N204">
        <v>0.80289437309967204</v>
      </c>
      <c r="O204">
        <v>-2.2217435836792001</v>
      </c>
      <c r="P204">
        <v>24.7945652008057</v>
      </c>
      <c r="Q204">
        <v>22.9323616027832</v>
      </c>
      <c r="R204">
        <v>26.461452484130898</v>
      </c>
      <c r="S204">
        <v>25.708961486816399</v>
      </c>
      <c r="T204" t="s">
        <v>1131</v>
      </c>
      <c r="U204" t="s">
        <v>1132</v>
      </c>
      <c r="V204" t="s">
        <v>1133</v>
      </c>
    </row>
    <row r="205" spans="1:23" x14ac:dyDescent="0.25">
      <c r="A205" t="s">
        <v>1150</v>
      </c>
      <c r="B205">
        <v>1427</v>
      </c>
      <c r="C205" t="s">
        <v>1150</v>
      </c>
      <c r="E205" t="s">
        <v>1151</v>
      </c>
      <c r="F205">
        <v>0.996089</v>
      </c>
      <c r="G205" t="s">
        <v>4</v>
      </c>
      <c r="H205" t="s">
        <v>1152</v>
      </c>
      <c r="I205" t="s">
        <v>23</v>
      </c>
      <c r="J205" t="s">
        <v>1153</v>
      </c>
      <c r="K205">
        <v>4</v>
      </c>
      <c r="L205" t="s">
        <v>5</v>
      </c>
      <c r="N205">
        <v>6.8023405626749106E-2</v>
      </c>
      <c r="O205">
        <v>-6.5005302429199205E-2</v>
      </c>
      <c r="P205">
        <v>25.524055480956999</v>
      </c>
      <c r="Q205">
        <v>24.9010410308838</v>
      </c>
      <c r="R205">
        <v>25.314580917358398</v>
      </c>
      <c r="S205">
        <v>25.240526199340799</v>
      </c>
    </row>
    <row r="206" spans="1:23" x14ac:dyDescent="0.25">
      <c r="A206" t="s">
        <v>1156</v>
      </c>
      <c r="B206">
        <v>94</v>
      </c>
      <c r="C206" t="s">
        <v>1156</v>
      </c>
      <c r="E206" t="s">
        <v>1157</v>
      </c>
      <c r="F206">
        <v>0.90758899999999998</v>
      </c>
      <c r="G206" t="s">
        <v>4</v>
      </c>
      <c r="H206" t="s">
        <v>1158</v>
      </c>
      <c r="I206" t="s">
        <v>23</v>
      </c>
      <c r="J206" t="s">
        <v>1159</v>
      </c>
      <c r="K206">
        <v>6</v>
      </c>
      <c r="L206" t="s">
        <v>5</v>
      </c>
      <c r="N206">
        <v>0</v>
      </c>
      <c r="O206">
        <v>-0.38374233245849598</v>
      </c>
      <c r="P206">
        <v>22.832521438598601</v>
      </c>
      <c r="Q206">
        <v>22.435985565185501</v>
      </c>
      <c r="R206" t="s">
        <v>26965</v>
      </c>
      <c r="S206">
        <v>23.0179958343506</v>
      </c>
      <c r="T206" t="s">
        <v>1154</v>
      </c>
      <c r="U206" t="s">
        <v>1155</v>
      </c>
    </row>
    <row r="207" spans="1:23" x14ac:dyDescent="0.25">
      <c r="A207" t="s">
        <v>1156</v>
      </c>
      <c r="B207">
        <v>1129</v>
      </c>
      <c r="C207" t="s">
        <v>1156</v>
      </c>
      <c r="E207" t="s">
        <v>1157</v>
      </c>
      <c r="F207">
        <v>0.91970700000000005</v>
      </c>
      <c r="G207" t="s">
        <v>4</v>
      </c>
      <c r="H207" t="s">
        <v>1160</v>
      </c>
      <c r="I207" t="s">
        <v>23</v>
      </c>
      <c r="J207" t="s">
        <v>1161</v>
      </c>
      <c r="K207">
        <v>4</v>
      </c>
      <c r="L207" t="s">
        <v>5</v>
      </c>
      <c r="N207">
        <v>0</v>
      </c>
      <c r="O207">
        <v>0.17974281311035201</v>
      </c>
      <c r="P207">
        <v>22.674976348876999</v>
      </c>
      <c r="Q207">
        <v>22.089420318603501</v>
      </c>
      <c r="R207" t="s">
        <v>26965</v>
      </c>
      <c r="S207">
        <v>22.202455520629901</v>
      </c>
      <c r="T207" t="s">
        <v>1154</v>
      </c>
      <c r="U207" t="s">
        <v>1155</v>
      </c>
    </row>
    <row r="208" spans="1:23" x14ac:dyDescent="0.25">
      <c r="A208" t="s">
        <v>1156</v>
      </c>
      <c r="B208">
        <v>1538</v>
      </c>
      <c r="C208" t="s">
        <v>1156</v>
      </c>
      <c r="E208" t="s">
        <v>1157</v>
      </c>
      <c r="F208">
        <v>0.99914099999999995</v>
      </c>
      <c r="G208" t="s">
        <v>4</v>
      </c>
      <c r="H208" t="s">
        <v>1162</v>
      </c>
      <c r="I208" t="s">
        <v>23</v>
      </c>
      <c r="J208" t="s">
        <v>1163</v>
      </c>
      <c r="K208">
        <v>3</v>
      </c>
      <c r="L208" t="s">
        <v>5</v>
      </c>
      <c r="N208">
        <v>1.71720988720771</v>
      </c>
      <c r="O208">
        <v>-0.80677127838134799</v>
      </c>
      <c r="P208">
        <v>23.951091766357401</v>
      </c>
      <c r="Q208">
        <v>24.170049667358398</v>
      </c>
      <c r="R208">
        <v>24.8379306793213</v>
      </c>
      <c r="S208">
        <v>24.896753311157202</v>
      </c>
      <c r="T208" t="s">
        <v>1154</v>
      </c>
      <c r="U208" t="s">
        <v>1155</v>
      </c>
    </row>
    <row r="209" spans="1:23" x14ac:dyDescent="0.25">
      <c r="A209" t="s">
        <v>1167</v>
      </c>
      <c r="B209">
        <v>1566</v>
      </c>
      <c r="C209" t="s">
        <v>1167</v>
      </c>
      <c r="D209" t="s">
        <v>1168</v>
      </c>
      <c r="E209" t="s">
        <v>1169</v>
      </c>
      <c r="F209">
        <v>1</v>
      </c>
      <c r="G209" t="s">
        <v>4</v>
      </c>
      <c r="H209" t="s">
        <v>1170</v>
      </c>
      <c r="I209" t="s">
        <v>23</v>
      </c>
      <c r="J209" t="s">
        <v>1171</v>
      </c>
      <c r="K209">
        <v>1</v>
      </c>
      <c r="L209" t="s">
        <v>5</v>
      </c>
      <c r="N209">
        <v>0.68637206868872702</v>
      </c>
      <c r="O209">
        <v>-0.82743835449218806</v>
      </c>
      <c r="P209">
        <v>25.217746734619102</v>
      </c>
      <c r="Q209">
        <v>24.323541641235401</v>
      </c>
      <c r="R209">
        <v>25.5732307434082</v>
      </c>
      <c r="S209">
        <v>25.6229343414307</v>
      </c>
      <c r="T209" t="s">
        <v>1164</v>
      </c>
      <c r="U209" t="s">
        <v>1165</v>
      </c>
      <c r="V209" t="s">
        <v>1166</v>
      </c>
    </row>
    <row r="210" spans="1:23" x14ac:dyDescent="0.25">
      <c r="A210" t="s">
        <v>1176</v>
      </c>
      <c r="B210">
        <v>1155</v>
      </c>
      <c r="C210" t="s">
        <v>1176</v>
      </c>
      <c r="D210" t="s">
        <v>1177</v>
      </c>
      <c r="E210" t="s">
        <v>1178</v>
      </c>
      <c r="F210">
        <v>1</v>
      </c>
      <c r="G210" t="s">
        <v>4</v>
      </c>
      <c r="H210" t="s">
        <v>1179</v>
      </c>
      <c r="I210" t="s">
        <v>1055</v>
      </c>
      <c r="J210" t="s">
        <v>1180</v>
      </c>
      <c r="K210">
        <v>4</v>
      </c>
      <c r="L210" t="s">
        <v>5</v>
      </c>
      <c r="N210">
        <v>0.28543376489575301</v>
      </c>
      <c r="O210">
        <v>0.196505546569824</v>
      </c>
      <c r="P210">
        <v>27.9075317382813</v>
      </c>
      <c r="Q210">
        <v>27.832798004150401</v>
      </c>
      <c r="R210">
        <v>27.923656463623001</v>
      </c>
      <c r="S210">
        <v>27.423662185668899</v>
      </c>
      <c r="T210" t="s">
        <v>1172</v>
      </c>
      <c r="U210" t="s">
        <v>1173</v>
      </c>
      <c r="V210" t="s">
        <v>1174</v>
      </c>
      <c r="W210" t="s">
        <v>1175</v>
      </c>
    </row>
    <row r="211" spans="1:23" x14ac:dyDescent="0.25">
      <c r="A211" t="s">
        <v>1176</v>
      </c>
      <c r="B211">
        <v>17</v>
      </c>
      <c r="C211" t="s">
        <v>1176</v>
      </c>
      <c r="D211" t="s">
        <v>1177</v>
      </c>
      <c r="E211" t="s">
        <v>1178</v>
      </c>
      <c r="F211">
        <v>1</v>
      </c>
      <c r="G211" t="s">
        <v>4</v>
      </c>
      <c r="H211" t="s">
        <v>1181</v>
      </c>
      <c r="I211" t="s">
        <v>23</v>
      </c>
      <c r="J211" t="s">
        <v>1182</v>
      </c>
      <c r="K211">
        <v>2</v>
      </c>
      <c r="L211" t="s">
        <v>5</v>
      </c>
      <c r="N211">
        <v>0.58216677532890704</v>
      </c>
      <c r="O211">
        <v>-1.10343360900879</v>
      </c>
      <c r="P211">
        <v>24.431095123291001</v>
      </c>
      <c r="Q211">
        <v>23.012788772583001</v>
      </c>
      <c r="R211">
        <v>24.753074645996101</v>
      </c>
      <c r="S211">
        <v>24.897676467895501</v>
      </c>
      <c r="T211" t="s">
        <v>1172</v>
      </c>
      <c r="U211" t="s">
        <v>1173</v>
      </c>
      <c r="V211" t="s">
        <v>1174</v>
      </c>
      <c r="W211" t="s">
        <v>1175</v>
      </c>
    </row>
    <row r="212" spans="1:23" x14ac:dyDescent="0.25">
      <c r="A212" t="s">
        <v>1191</v>
      </c>
      <c r="B212">
        <v>1460</v>
      </c>
      <c r="C212" t="s">
        <v>1191</v>
      </c>
      <c r="D212" t="s">
        <v>1192</v>
      </c>
      <c r="E212" t="s">
        <v>1193</v>
      </c>
      <c r="F212">
        <v>0.831565</v>
      </c>
      <c r="G212" t="s">
        <v>4</v>
      </c>
      <c r="H212" t="s">
        <v>1194</v>
      </c>
      <c r="I212" t="s">
        <v>23</v>
      </c>
      <c r="J212" t="s">
        <v>1195</v>
      </c>
      <c r="K212">
        <v>9</v>
      </c>
      <c r="L212" t="s">
        <v>5</v>
      </c>
      <c r="N212">
        <v>0</v>
      </c>
      <c r="O212">
        <v>-0.417068481445313</v>
      </c>
      <c r="P212" t="s">
        <v>26965</v>
      </c>
      <c r="Q212">
        <v>22.0995693206787</v>
      </c>
      <c r="R212">
        <v>22.392284393310501</v>
      </c>
      <c r="S212">
        <v>22.6409912109375</v>
      </c>
      <c r="T212" t="s">
        <v>1187</v>
      </c>
      <c r="U212" t="s">
        <v>1188</v>
      </c>
      <c r="V212" t="s">
        <v>1189</v>
      </c>
      <c r="W212" t="s">
        <v>1190</v>
      </c>
    </row>
    <row r="213" spans="1:23" x14ac:dyDescent="0.25">
      <c r="A213" t="s">
        <v>1191</v>
      </c>
      <c r="B213">
        <v>312</v>
      </c>
      <c r="C213" t="s">
        <v>1191</v>
      </c>
      <c r="D213" t="s">
        <v>1192</v>
      </c>
      <c r="E213" t="s">
        <v>1193</v>
      </c>
      <c r="F213">
        <v>0.99578900000000004</v>
      </c>
      <c r="G213" t="s">
        <v>4</v>
      </c>
      <c r="H213" t="s">
        <v>1198</v>
      </c>
      <c r="I213" t="s">
        <v>23</v>
      </c>
      <c r="J213" t="s">
        <v>1199</v>
      </c>
      <c r="K213">
        <v>3</v>
      </c>
      <c r="L213" t="s">
        <v>5</v>
      </c>
      <c r="N213">
        <v>1.51050468889495</v>
      </c>
      <c r="O213">
        <v>0.34354114532470698</v>
      </c>
      <c r="P213">
        <v>24.9593410491943</v>
      </c>
      <c r="Q213">
        <v>24.966224670410199</v>
      </c>
      <c r="R213">
        <v>24.557540893554702</v>
      </c>
      <c r="S213">
        <v>24.680942535400401</v>
      </c>
      <c r="T213" t="s">
        <v>1187</v>
      </c>
      <c r="U213" t="s">
        <v>1188</v>
      </c>
      <c r="V213" t="s">
        <v>1189</v>
      </c>
      <c r="W213" t="s">
        <v>1190</v>
      </c>
    </row>
    <row r="214" spans="1:23" x14ac:dyDescent="0.25">
      <c r="A214" t="s">
        <v>1191</v>
      </c>
      <c r="B214">
        <v>1409</v>
      </c>
      <c r="C214" t="s">
        <v>1191</v>
      </c>
      <c r="D214" t="s">
        <v>1192</v>
      </c>
      <c r="E214" t="s">
        <v>1193</v>
      </c>
      <c r="F214">
        <v>0.84149099999999999</v>
      </c>
      <c r="G214" t="s">
        <v>4</v>
      </c>
      <c r="H214" t="s">
        <v>1200</v>
      </c>
      <c r="I214" t="s">
        <v>23</v>
      </c>
      <c r="J214" t="s">
        <v>1201</v>
      </c>
      <c r="K214">
        <v>12</v>
      </c>
      <c r="L214" t="s">
        <v>5</v>
      </c>
      <c r="N214">
        <v>1.4231970739786599</v>
      </c>
      <c r="O214">
        <v>0.80474758148193404</v>
      </c>
      <c r="P214">
        <v>24.54079246521</v>
      </c>
      <c r="Q214">
        <v>24.651847839355501</v>
      </c>
      <c r="R214">
        <v>23.9426174163818</v>
      </c>
      <c r="S214">
        <v>23.640527725219702</v>
      </c>
      <c r="T214" t="s">
        <v>1187</v>
      </c>
      <c r="U214" t="s">
        <v>1188</v>
      </c>
      <c r="V214" t="s">
        <v>1189</v>
      </c>
      <c r="W214" t="s">
        <v>1190</v>
      </c>
    </row>
    <row r="215" spans="1:23" x14ac:dyDescent="0.25">
      <c r="A215" t="s">
        <v>1219</v>
      </c>
      <c r="B215">
        <v>351</v>
      </c>
      <c r="C215" t="s">
        <v>1219</v>
      </c>
      <c r="D215" t="s">
        <v>1220</v>
      </c>
      <c r="E215" t="s">
        <v>1221</v>
      </c>
      <c r="F215">
        <v>1</v>
      </c>
      <c r="G215" t="s">
        <v>4</v>
      </c>
      <c r="H215" t="s">
        <v>1222</v>
      </c>
      <c r="I215" t="s">
        <v>23</v>
      </c>
      <c r="J215" t="s">
        <v>1223</v>
      </c>
      <c r="K215">
        <v>10</v>
      </c>
      <c r="L215" t="s">
        <v>5</v>
      </c>
      <c r="N215">
        <v>0</v>
      </c>
      <c r="O215" t="s">
        <v>26965</v>
      </c>
      <c r="P215" t="s">
        <v>26965</v>
      </c>
      <c r="Q215" t="s">
        <v>26965</v>
      </c>
      <c r="R215">
        <v>22.098413467407202</v>
      </c>
      <c r="S215" t="s">
        <v>26965</v>
      </c>
      <c r="T215" t="s">
        <v>1215</v>
      </c>
      <c r="U215" t="s">
        <v>1216</v>
      </c>
      <c r="V215" t="s">
        <v>1217</v>
      </c>
      <c r="W215" t="s">
        <v>1218</v>
      </c>
    </row>
    <row r="216" spans="1:23" x14ac:dyDescent="0.25">
      <c r="A216" t="s">
        <v>1226</v>
      </c>
      <c r="B216">
        <v>296</v>
      </c>
      <c r="C216" t="s">
        <v>1226</v>
      </c>
      <c r="D216" t="s">
        <v>1227</v>
      </c>
      <c r="E216" t="s">
        <v>1228</v>
      </c>
      <c r="F216">
        <v>0.99996700000000005</v>
      </c>
      <c r="G216" t="s">
        <v>4</v>
      </c>
      <c r="H216" t="s">
        <v>1232</v>
      </c>
      <c r="I216" t="s">
        <v>1234</v>
      </c>
      <c r="J216" t="s">
        <v>1233</v>
      </c>
      <c r="K216">
        <v>4</v>
      </c>
      <c r="L216" t="s">
        <v>5</v>
      </c>
      <c r="N216">
        <v>0</v>
      </c>
      <c r="O216">
        <v>-0.13859462738037101</v>
      </c>
      <c r="P216">
        <v>23.755420684814499</v>
      </c>
      <c r="Q216">
        <v>23.338376998901399</v>
      </c>
      <c r="R216" t="s">
        <v>26965</v>
      </c>
      <c r="S216">
        <v>23.685493469238299</v>
      </c>
      <c r="T216" t="s">
        <v>1224</v>
      </c>
      <c r="V216" t="s">
        <v>1225</v>
      </c>
    </row>
    <row r="217" spans="1:23" x14ac:dyDescent="0.25">
      <c r="A217" t="s">
        <v>1226</v>
      </c>
      <c r="B217">
        <v>298</v>
      </c>
      <c r="C217" t="s">
        <v>1226</v>
      </c>
      <c r="D217" t="s">
        <v>1227</v>
      </c>
      <c r="E217" t="s">
        <v>1228</v>
      </c>
      <c r="F217">
        <v>0.99998500000000001</v>
      </c>
      <c r="G217" t="s">
        <v>4</v>
      </c>
      <c r="H217" t="s">
        <v>1235</v>
      </c>
      <c r="I217" t="s">
        <v>1236</v>
      </c>
      <c r="J217" t="s">
        <v>1233</v>
      </c>
      <c r="K217">
        <v>6</v>
      </c>
      <c r="L217" t="s">
        <v>5</v>
      </c>
      <c r="N217">
        <v>0.38354641411656198</v>
      </c>
      <c r="O217">
        <v>-0.337844848632813</v>
      </c>
      <c r="P217">
        <v>25.332891464233398</v>
      </c>
      <c r="Q217">
        <v>25.5460720062256</v>
      </c>
      <c r="R217">
        <v>26.089521408081101</v>
      </c>
      <c r="S217">
        <v>25.465131759643601</v>
      </c>
      <c r="T217" t="s">
        <v>1224</v>
      </c>
      <c r="V217" t="s">
        <v>1225</v>
      </c>
    </row>
    <row r="218" spans="1:23" x14ac:dyDescent="0.25">
      <c r="A218" t="s">
        <v>1226</v>
      </c>
      <c r="B218">
        <v>304</v>
      </c>
      <c r="C218" t="s">
        <v>1226</v>
      </c>
      <c r="D218" t="s">
        <v>1227</v>
      </c>
      <c r="E218" t="s">
        <v>1228</v>
      </c>
      <c r="F218">
        <v>0.99982400000000005</v>
      </c>
      <c r="G218" t="s">
        <v>4</v>
      </c>
      <c r="H218" t="s">
        <v>1237</v>
      </c>
      <c r="I218" t="s">
        <v>1239</v>
      </c>
      <c r="J218" t="s">
        <v>1238</v>
      </c>
      <c r="K218">
        <v>9</v>
      </c>
      <c r="L218" t="s">
        <v>5</v>
      </c>
      <c r="N218">
        <v>1.4846413288153499</v>
      </c>
      <c r="O218">
        <v>-0.498217582702637</v>
      </c>
      <c r="P218">
        <v>26.0988063812256</v>
      </c>
      <c r="Q218">
        <v>25.926328659057599</v>
      </c>
      <c r="R218">
        <v>26.4774284362793</v>
      </c>
      <c r="S218">
        <v>26.544141769409201</v>
      </c>
      <c r="T218" t="s">
        <v>1224</v>
      </c>
      <c r="V218" t="s">
        <v>1225</v>
      </c>
    </row>
    <row r="219" spans="1:23" x14ac:dyDescent="0.25">
      <c r="A219" t="s">
        <v>1226</v>
      </c>
      <c r="B219">
        <v>321</v>
      </c>
      <c r="C219" t="s">
        <v>1226</v>
      </c>
      <c r="D219" t="s">
        <v>1227</v>
      </c>
      <c r="E219" t="s">
        <v>1228</v>
      </c>
      <c r="F219">
        <v>0.78473099999999996</v>
      </c>
      <c r="G219" t="s">
        <v>4</v>
      </c>
      <c r="H219" t="s">
        <v>1240</v>
      </c>
      <c r="I219" t="s">
        <v>23</v>
      </c>
      <c r="J219" t="s">
        <v>1241</v>
      </c>
      <c r="K219">
        <v>9</v>
      </c>
      <c r="L219" t="s">
        <v>5</v>
      </c>
      <c r="N219">
        <v>0</v>
      </c>
      <c r="O219">
        <v>1.21918392181396</v>
      </c>
      <c r="P219" t="s">
        <v>26965</v>
      </c>
      <c r="Q219">
        <v>24.832290649414102</v>
      </c>
      <c r="R219">
        <v>22.5779838562012</v>
      </c>
      <c r="S219">
        <v>24.648229598998999</v>
      </c>
      <c r="T219" t="s">
        <v>1224</v>
      </c>
      <c r="V219" t="s">
        <v>1225</v>
      </c>
    </row>
    <row r="220" spans="1:23" x14ac:dyDescent="0.25">
      <c r="A220" t="s">
        <v>1226</v>
      </c>
      <c r="B220">
        <v>324</v>
      </c>
      <c r="C220" t="s">
        <v>1226</v>
      </c>
      <c r="D220" t="s">
        <v>1227</v>
      </c>
      <c r="E220" t="s">
        <v>1228</v>
      </c>
      <c r="F220">
        <v>0.95266399999999996</v>
      </c>
      <c r="G220" t="s">
        <v>4</v>
      </c>
      <c r="H220" t="s">
        <v>1242</v>
      </c>
      <c r="I220" t="s">
        <v>23</v>
      </c>
      <c r="J220" t="s">
        <v>1243</v>
      </c>
      <c r="K220">
        <v>12</v>
      </c>
      <c r="L220" t="s">
        <v>5</v>
      </c>
      <c r="N220">
        <v>4.2221328932986798E-3</v>
      </c>
      <c r="O220">
        <v>1.0290145874023399E-2</v>
      </c>
      <c r="P220">
        <v>26.867853164672901</v>
      </c>
      <c r="Q220">
        <v>27.529100418090799</v>
      </c>
      <c r="R220">
        <v>26.512708663940401</v>
      </c>
      <c r="S220">
        <v>27.863664627075199</v>
      </c>
      <c r="T220" t="s">
        <v>1224</v>
      </c>
      <c r="V220" t="s">
        <v>1225</v>
      </c>
    </row>
    <row r="221" spans="1:23" x14ac:dyDescent="0.25">
      <c r="A221" t="s">
        <v>1226</v>
      </c>
      <c r="B221">
        <v>332</v>
      </c>
      <c r="C221" t="s">
        <v>1226</v>
      </c>
      <c r="D221" t="s">
        <v>1227</v>
      </c>
      <c r="E221" t="s">
        <v>1228</v>
      </c>
      <c r="F221">
        <v>0.87193299999999996</v>
      </c>
      <c r="G221" t="s">
        <v>4</v>
      </c>
      <c r="H221" t="s">
        <v>1244</v>
      </c>
      <c r="I221" t="s">
        <v>1246</v>
      </c>
      <c r="J221" t="s">
        <v>1245</v>
      </c>
      <c r="K221">
        <v>20</v>
      </c>
      <c r="L221" t="s">
        <v>5</v>
      </c>
      <c r="N221">
        <v>2.0093359320711199</v>
      </c>
      <c r="O221">
        <v>0.47724246978759799</v>
      </c>
      <c r="P221">
        <v>25.225122451782202</v>
      </c>
      <c r="Q221">
        <v>25.151084899902301</v>
      </c>
      <c r="R221">
        <v>24.740726470947301</v>
      </c>
      <c r="S221">
        <v>24.680995941162099</v>
      </c>
      <c r="T221" t="s">
        <v>1224</v>
      </c>
      <c r="V221" t="s">
        <v>1225</v>
      </c>
    </row>
    <row r="222" spans="1:23" x14ac:dyDescent="0.25">
      <c r="A222" t="s">
        <v>1250</v>
      </c>
      <c r="B222">
        <v>137</v>
      </c>
      <c r="C222" t="s">
        <v>1250</v>
      </c>
      <c r="D222" t="s">
        <v>1251</v>
      </c>
      <c r="E222" t="s">
        <v>1252</v>
      </c>
      <c r="F222">
        <v>1</v>
      </c>
      <c r="G222" t="s">
        <v>4</v>
      </c>
      <c r="H222" t="s">
        <v>1253</v>
      </c>
      <c r="I222" t="s">
        <v>23</v>
      </c>
      <c r="J222" t="s">
        <v>1254</v>
      </c>
      <c r="K222">
        <v>4</v>
      </c>
      <c r="L222" t="s">
        <v>5</v>
      </c>
      <c r="N222">
        <v>1.4613607255813501</v>
      </c>
      <c r="O222">
        <v>-1.1343479156494101</v>
      </c>
      <c r="P222">
        <v>26.844457626342798</v>
      </c>
      <c r="Q222">
        <v>26.415576934814499</v>
      </c>
      <c r="R222">
        <v>27.7945156097412</v>
      </c>
      <c r="S222">
        <v>27.734214782714801</v>
      </c>
      <c r="T222" t="s">
        <v>1247</v>
      </c>
      <c r="V222" t="s">
        <v>1248</v>
      </c>
      <c r="W222" t="s">
        <v>1249</v>
      </c>
    </row>
    <row r="223" spans="1:23" x14ac:dyDescent="0.25">
      <c r="A223" t="s">
        <v>1258</v>
      </c>
      <c r="B223">
        <v>542</v>
      </c>
      <c r="C223" t="s">
        <v>1258</v>
      </c>
      <c r="D223" t="s">
        <v>1259</v>
      </c>
      <c r="E223" t="s">
        <v>1260</v>
      </c>
      <c r="F223">
        <v>0.89858000000000005</v>
      </c>
      <c r="G223" t="s">
        <v>4</v>
      </c>
      <c r="H223" t="s">
        <v>1263</v>
      </c>
      <c r="I223" t="s">
        <v>23</v>
      </c>
      <c r="J223" t="s">
        <v>1264</v>
      </c>
      <c r="K223">
        <v>10</v>
      </c>
      <c r="L223" t="s">
        <v>5</v>
      </c>
      <c r="N223">
        <v>0.64574756728071403</v>
      </c>
      <c r="O223">
        <v>1.4879016876220701</v>
      </c>
      <c r="P223">
        <v>24.154373168945298</v>
      </c>
      <c r="Q223">
        <v>22.5003547668457</v>
      </c>
      <c r="R223">
        <v>22.078647613525401</v>
      </c>
      <c r="S223">
        <v>21.600276947021499</v>
      </c>
      <c r="T223" t="s">
        <v>1255</v>
      </c>
      <c r="U223" t="s">
        <v>1256</v>
      </c>
      <c r="V223" t="s">
        <v>1257</v>
      </c>
      <c r="W223" t="s">
        <v>634</v>
      </c>
    </row>
    <row r="224" spans="1:23" x14ac:dyDescent="0.25">
      <c r="A224" t="s">
        <v>1268</v>
      </c>
      <c r="B224">
        <v>141</v>
      </c>
      <c r="C224" t="s">
        <v>1268</v>
      </c>
      <c r="D224" t="s">
        <v>1269</v>
      </c>
      <c r="E224" t="s">
        <v>1270</v>
      </c>
      <c r="F224">
        <v>0.87678599999999995</v>
      </c>
      <c r="G224" t="s">
        <v>4</v>
      </c>
      <c r="H224" t="s">
        <v>1271</v>
      </c>
      <c r="I224" t="s">
        <v>23</v>
      </c>
      <c r="J224" t="s">
        <v>1272</v>
      </c>
      <c r="K224">
        <v>5</v>
      </c>
      <c r="L224" t="s">
        <v>5</v>
      </c>
      <c r="N224">
        <v>0</v>
      </c>
      <c r="O224">
        <v>0.483108520507813</v>
      </c>
      <c r="P224">
        <v>22.806188583373999</v>
      </c>
      <c r="Q224">
        <v>21.166131973266602</v>
      </c>
      <c r="R224">
        <v>21.5030517578125</v>
      </c>
      <c r="S224" t="s">
        <v>26965</v>
      </c>
      <c r="T224" t="s">
        <v>1265</v>
      </c>
      <c r="V224" t="s">
        <v>1266</v>
      </c>
      <c r="W224" t="s">
        <v>1267</v>
      </c>
    </row>
    <row r="225" spans="1:23" x14ac:dyDescent="0.25">
      <c r="A225" t="s">
        <v>1276</v>
      </c>
      <c r="B225">
        <v>8</v>
      </c>
      <c r="C225" t="s">
        <v>1276</v>
      </c>
      <c r="D225" t="s">
        <v>1277</v>
      </c>
      <c r="E225" t="s">
        <v>1278</v>
      </c>
      <c r="F225">
        <v>0.77144999999999997</v>
      </c>
      <c r="G225" t="s">
        <v>4</v>
      </c>
      <c r="H225" t="s">
        <v>1283</v>
      </c>
      <c r="I225" t="s">
        <v>23</v>
      </c>
      <c r="J225" t="s">
        <v>1284</v>
      </c>
      <c r="K225">
        <v>3</v>
      </c>
      <c r="L225" t="s">
        <v>5</v>
      </c>
      <c r="N225">
        <v>0</v>
      </c>
      <c r="O225">
        <v>-0.91953468322753895</v>
      </c>
      <c r="P225" t="s">
        <v>26965</v>
      </c>
      <c r="Q225">
        <v>23.413255691528299</v>
      </c>
      <c r="R225" t="s">
        <v>26965</v>
      </c>
      <c r="S225">
        <v>24.332790374755898</v>
      </c>
      <c r="T225" t="s">
        <v>1273</v>
      </c>
      <c r="U225" t="s">
        <v>1274</v>
      </c>
      <c r="V225" t="s">
        <v>1275</v>
      </c>
    </row>
    <row r="226" spans="1:23" x14ac:dyDescent="0.25">
      <c r="A226" t="s">
        <v>1276</v>
      </c>
      <c r="B226">
        <v>25</v>
      </c>
      <c r="C226" t="s">
        <v>1276</v>
      </c>
      <c r="D226" t="s">
        <v>1277</v>
      </c>
      <c r="E226" t="s">
        <v>1278</v>
      </c>
      <c r="F226">
        <v>0.93672999999999995</v>
      </c>
      <c r="G226" t="s">
        <v>4</v>
      </c>
      <c r="H226" t="s">
        <v>1286</v>
      </c>
      <c r="I226" t="s">
        <v>23</v>
      </c>
      <c r="J226" t="s">
        <v>1287</v>
      </c>
      <c r="K226">
        <v>18</v>
      </c>
      <c r="L226" t="s">
        <v>5</v>
      </c>
      <c r="N226">
        <v>0</v>
      </c>
      <c r="O226" t="s">
        <v>26965</v>
      </c>
      <c r="P226" t="s">
        <v>26965</v>
      </c>
      <c r="Q226" t="s">
        <v>26965</v>
      </c>
      <c r="R226" t="s">
        <v>26965</v>
      </c>
      <c r="S226">
        <v>22.0583095550537</v>
      </c>
      <c r="T226" t="s">
        <v>1273</v>
      </c>
      <c r="U226" t="s">
        <v>1274</v>
      </c>
      <c r="V226" t="s">
        <v>1275</v>
      </c>
    </row>
    <row r="227" spans="1:23" x14ac:dyDescent="0.25">
      <c r="A227" t="s">
        <v>1295</v>
      </c>
      <c r="B227">
        <v>1241</v>
      </c>
      <c r="C227" t="s">
        <v>1295</v>
      </c>
      <c r="D227" t="s">
        <v>1296</v>
      </c>
      <c r="E227" t="s">
        <v>1297</v>
      </c>
      <c r="F227">
        <v>0.94167900000000004</v>
      </c>
      <c r="G227" t="s">
        <v>4</v>
      </c>
      <c r="H227" t="s">
        <v>1298</v>
      </c>
      <c r="I227" t="s">
        <v>23</v>
      </c>
      <c r="J227" t="s">
        <v>1299</v>
      </c>
      <c r="K227">
        <v>3</v>
      </c>
      <c r="L227" t="s">
        <v>5</v>
      </c>
      <c r="N227">
        <v>4.8282670820687497E-2</v>
      </c>
      <c r="O227">
        <v>-6.6591262817382799E-2</v>
      </c>
      <c r="P227">
        <v>24.595424652099599</v>
      </c>
      <c r="Q227">
        <v>23.884647369384801</v>
      </c>
      <c r="R227">
        <v>24.574501037597699</v>
      </c>
      <c r="S227">
        <v>24.038753509521499</v>
      </c>
      <c r="T227" t="s">
        <v>1291</v>
      </c>
      <c r="U227" t="s">
        <v>1292</v>
      </c>
      <c r="V227" t="s">
        <v>1293</v>
      </c>
      <c r="W227" t="s">
        <v>1294</v>
      </c>
    </row>
    <row r="228" spans="1:23" x14ac:dyDescent="0.25">
      <c r="A228" t="s">
        <v>1295</v>
      </c>
      <c r="B228">
        <v>492</v>
      </c>
      <c r="C228" t="s">
        <v>1295</v>
      </c>
      <c r="D228" t="s">
        <v>1296</v>
      </c>
      <c r="E228" t="s">
        <v>1297</v>
      </c>
      <c r="F228">
        <v>1</v>
      </c>
      <c r="G228" t="s">
        <v>4</v>
      </c>
      <c r="H228" t="s">
        <v>1300</v>
      </c>
      <c r="I228" t="s">
        <v>23</v>
      </c>
      <c r="J228" t="s">
        <v>1301</v>
      </c>
      <c r="K228">
        <v>3</v>
      </c>
      <c r="L228" t="s">
        <v>5</v>
      </c>
      <c r="N228">
        <v>0.26668685704376999</v>
      </c>
      <c r="O228">
        <v>-0.34677886962890597</v>
      </c>
      <c r="P228">
        <v>24.3901481628418</v>
      </c>
      <c r="Q228">
        <v>23.6843166351318</v>
      </c>
      <c r="R228">
        <v>24.701658248901399</v>
      </c>
      <c r="S228">
        <v>24.066364288330099</v>
      </c>
      <c r="T228" t="s">
        <v>1291</v>
      </c>
      <c r="U228" t="s">
        <v>1292</v>
      </c>
      <c r="V228" t="s">
        <v>1293</v>
      </c>
      <c r="W228" t="s">
        <v>1294</v>
      </c>
    </row>
    <row r="229" spans="1:23" x14ac:dyDescent="0.25">
      <c r="A229" t="s">
        <v>1295</v>
      </c>
      <c r="B229">
        <v>424</v>
      </c>
      <c r="C229" t="s">
        <v>1295</v>
      </c>
      <c r="D229" t="s">
        <v>1296</v>
      </c>
      <c r="E229" t="s">
        <v>1297</v>
      </c>
      <c r="F229">
        <v>0.96422399999999997</v>
      </c>
      <c r="G229" t="s">
        <v>4</v>
      </c>
      <c r="H229" t="s">
        <v>1302</v>
      </c>
      <c r="I229" t="s">
        <v>23</v>
      </c>
      <c r="J229" t="s">
        <v>1303</v>
      </c>
      <c r="K229">
        <v>14</v>
      </c>
      <c r="L229" t="s">
        <v>5</v>
      </c>
      <c r="N229">
        <v>0.11702035723590901</v>
      </c>
      <c r="O229">
        <v>-0.106270790100098</v>
      </c>
      <c r="P229">
        <v>23.1570739746094</v>
      </c>
      <c r="Q229">
        <v>22.9165954589844</v>
      </c>
      <c r="R229">
        <v>23.427902221679702</v>
      </c>
      <c r="S229">
        <v>22.8583087921143</v>
      </c>
      <c r="T229" t="s">
        <v>1291</v>
      </c>
      <c r="U229" t="s">
        <v>1292</v>
      </c>
      <c r="V229" t="s">
        <v>1293</v>
      </c>
      <c r="W229" t="s">
        <v>1294</v>
      </c>
    </row>
    <row r="230" spans="1:23" x14ac:dyDescent="0.25">
      <c r="A230" t="s">
        <v>1314</v>
      </c>
      <c r="B230">
        <v>55</v>
      </c>
      <c r="C230" t="s">
        <v>1314</v>
      </c>
      <c r="D230" t="s">
        <v>1315</v>
      </c>
      <c r="E230" t="s">
        <v>1316</v>
      </c>
      <c r="F230">
        <v>1</v>
      </c>
      <c r="G230" t="s">
        <v>4</v>
      </c>
      <c r="H230" t="s">
        <v>1319</v>
      </c>
      <c r="I230" t="s">
        <v>23</v>
      </c>
      <c r="J230" t="s">
        <v>1320</v>
      </c>
      <c r="K230">
        <v>3</v>
      </c>
      <c r="L230" t="s">
        <v>5</v>
      </c>
      <c r="N230">
        <v>0.420899838852825</v>
      </c>
      <c r="O230">
        <v>-0.38373374938964799</v>
      </c>
      <c r="P230">
        <v>27.180635452270501</v>
      </c>
      <c r="Q230">
        <v>26.519218444824201</v>
      </c>
      <c r="R230">
        <v>27.143262863159201</v>
      </c>
      <c r="S230">
        <v>27.324058532714801</v>
      </c>
      <c r="U230" t="s">
        <v>527</v>
      </c>
      <c r="V230" t="s">
        <v>1313</v>
      </c>
    </row>
    <row r="231" spans="1:23" x14ac:dyDescent="0.25">
      <c r="A231" t="s">
        <v>1314</v>
      </c>
      <c r="B231">
        <v>101</v>
      </c>
      <c r="C231" t="s">
        <v>1314</v>
      </c>
      <c r="D231" t="s">
        <v>1315</v>
      </c>
      <c r="E231" t="s">
        <v>1316</v>
      </c>
      <c r="F231">
        <v>0.99637399999999998</v>
      </c>
      <c r="G231" t="s">
        <v>4</v>
      </c>
      <c r="H231" t="s">
        <v>1321</v>
      </c>
      <c r="I231" t="s">
        <v>23</v>
      </c>
      <c r="J231" t="s">
        <v>1322</v>
      </c>
      <c r="K231">
        <v>3</v>
      </c>
      <c r="L231" t="s">
        <v>5</v>
      </c>
      <c r="N231">
        <v>0.27030018422091701</v>
      </c>
      <c r="O231">
        <v>-0.635528564453125</v>
      </c>
      <c r="P231">
        <v>22.7682800292969</v>
      </c>
      <c r="Q231">
        <v>24.388505935668899</v>
      </c>
      <c r="R231">
        <v>24.501060485839801</v>
      </c>
      <c r="S231">
        <v>23.926782608032202</v>
      </c>
      <c r="U231" t="s">
        <v>527</v>
      </c>
      <c r="V231" t="s">
        <v>1313</v>
      </c>
    </row>
    <row r="232" spans="1:23" x14ac:dyDescent="0.25">
      <c r="A232" t="s">
        <v>1314</v>
      </c>
      <c r="B232">
        <v>103</v>
      </c>
      <c r="C232" t="s">
        <v>1314</v>
      </c>
      <c r="D232" t="s">
        <v>1315</v>
      </c>
      <c r="E232" t="s">
        <v>1316</v>
      </c>
      <c r="F232">
        <v>0.97508700000000004</v>
      </c>
      <c r="G232" t="s">
        <v>4</v>
      </c>
      <c r="H232" t="s">
        <v>1323</v>
      </c>
      <c r="I232" t="s">
        <v>23</v>
      </c>
      <c r="J232" t="s">
        <v>1324</v>
      </c>
      <c r="K232">
        <v>3</v>
      </c>
      <c r="L232" t="s">
        <v>5</v>
      </c>
      <c r="N232">
        <v>0.167486382792882</v>
      </c>
      <c r="O232">
        <v>-0.226142883300781</v>
      </c>
      <c r="P232">
        <v>24.444553375244102</v>
      </c>
      <c r="Q232">
        <v>23.581989288330099</v>
      </c>
      <c r="R232">
        <v>24.434726715087901</v>
      </c>
      <c r="S232">
        <v>24.044101715087901</v>
      </c>
      <c r="U232" t="s">
        <v>527</v>
      </c>
      <c r="V232" t="s">
        <v>1313</v>
      </c>
    </row>
    <row r="233" spans="1:23" x14ac:dyDescent="0.25">
      <c r="A233" t="s">
        <v>1331</v>
      </c>
      <c r="B233">
        <v>104</v>
      </c>
      <c r="C233" t="s">
        <v>1331</v>
      </c>
      <c r="D233" t="s">
        <v>1332</v>
      </c>
      <c r="E233" t="s">
        <v>1333</v>
      </c>
      <c r="F233">
        <v>0.95966700000000005</v>
      </c>
      <c r="G233" t="s">
        <v>4</v>
      </c>
      <c r="H233" t="s">
        <v>1335</v>
      </c>
      <c r="I233" t="s">
        <v>1337</v>
      </c>
      <c r="J233" t="s">
        <v>1336</v>
      </c>
      <c r="K233">
        <v>6</v>
      </c>
      <c r="L233" t="s">
        <v>5</v>
      </c>
      <c r="N233">
        <v>0</v>
      </c>
      <c r="O233">
        <v>-0.73993015289306596</v>
      </c>
      <c r="P233" t="s">
        <v>26965</v>
      </c>
      <c r="Q233">
        <v>23.700706481933601</v>
      </c>
      <c r="R233">
        <v>23.8162651062012</v>
      </c>
      <c r="S233">
        <v>25.065008163452099</v>
      </c>
      <c r="T233" t="s">
        <v>1327</v>
      </c>
      <c r="U233" t="s">
        <v>1328</v>
      </c>
      <c r="V233" t="s">
        <v>1329</v>
      </c>
      <c r="W233" t="s">
        <v>1330</v>
      </c>
    </row>
    <row r="234" spans="1:23" x14ac:dyDescent="0.25">
      <c r="A234" t="s">
        <v>1331</v>
      </c>
      <c r="B234">
        <v>85</v>
      </c>
      <c r="C234" t="s">
        <v>1331</v>
      </c>
      <c r="D234" t="s">
        <v>1332</v>
      </c>
      <c r="E234" t="s">
        <v>1333</v>
      </c>
      <c r="F234">
        <v>0.99672000000000005</v>
      </c>
      <c r="G234" t="s">
        <v>4</v>
      </c>
      <c r="H234" t="s">
        <v>1338</v>
      </c>
      <c r="I234" t="s">
        <v>23</v>
      </c>
      <c r="J234" t="s">
        <v>1339</v>
      </c>
      <c r="K234">
        <v>14</v>
      </c>
      <c r="L234" t="s">
        <v>5</v>
      </c>
      <c r="N234">
        <v>0</v>
      </c>
      <c r="O234">
        <v>-1.62462711334229</v>
      </c>
      <c r="P234">
        <v>24.505487442016602</v>
      </c>
      <c r="Q234">
        <v>23.165287017822301</v>
      </c>
      <c r="R234">
        <v>25.460014343261701</v>
      </c>
      <c r="S234" t="s">
        <v>26965</v>
      </c>
      <c r="T234" t="s">
        <v>1327</v>
      </c>
      <c r="U234" t="s">
        <v>1328</v>
      </c>
      <c r="V234" t="s">
        <v>1329</v>
      </c>
      <c r="W234" t="s">
        <v>1330</v>
      </c>
    </row>
    <row r="235" spans="1:23" x14ac:dyDescent="0.25">
      <c r="A235" t="s">
        <v>1331</v>
      </c>
      <c r="B235">
        <v>89</v>
      </c>
      <c r="C235" t="s">
        <v>1331</v>
      </c>
      <c r="D235" t="s">
        <v>1332</v>
      </c>
      <c r="E235" t="s">
        <v>1333</v>
      </c>
      <c r="F235">
        <v>0.97830899999999998</v>
      </c>
      <c r="G235" t="s">
        <v>4</v>
      </c>
      <c r="H235" t="s">
        <v>1340</v>
      </c>
      <c r="I235" t="s">
        <v>1342</v>
      </c>
      <c r="J235" t="s">
        <v>1341</v>
      </c>
      <c r="K235">
        <v>18</v>
      </c>
      <c r="L235" t="s">
        <v>5</v>
      </c>
      <c r="N235">
        <v>7.8943014295842898E-2</v>
      </c>
      <c r="O235">
        <v>-0.15340518951415999</v>
      </c>
      <c r="P235">
        <v>23.2674236297607</v>
      </c>
      <c r="Q235">
        <v>24.3509731292725</v>
      </c>
      <c r="R235">
        <v>23.6152648925781</v>
      </c>
      <c r="S235">
        <v>24.309942245483398</v>
      </c>
      <c r="T235" t="s">
        <v>1327</v>
      </c>
      <c r="U235" t="s">
        <v>1328</v>
      </c>
      <c r="V235" t="s">
        <v>1329</v>
      </c>
      <c r="W235" t="s">
        <v>1330</v>
      </c>
    </row>
    <row r="236" spans="1:23" x14ac:dyDescent="0.25">
      <c r="A236" t="s">
        <v>1346</v>
      </c>
      <c r="B236">
        <v>62</v>
      </c>
      <c r="C236" t="s">
        <v>1346</v>
      </c>
      <c r="D236" t="s">
        <v>1347</v>
      </c>
      <c r="E236" t="s">
        <v>1348</v>
      </c>
      <c r="F236">
        <v>1</v>
      </c>
      <c r="G236" t="s">
        <v>4</v>
      </c>
      <c r="H236" t="s">
        <v>1349</v>
      </c>
      <c r="I236" t="s">
        <v>23</v>
      </c>
      <c r="J236" t="s">
        <v>1350</v>
      </c>
      <c r="K236">
        <v>3</v>
      </c>
      <c r="L236" t="s">
        <v>5</v>
      </c>
      <c r="N236">
        <v>0.278307851304059</v>
      </c>
      <c r="O236">
        <v>0.24825859069824199</v>
      </c>
      <c r="P236">
        <v>21.0495300292969</v>
      </c>
      <c r="Q236">
        <v>21.5283603668213</v>
      </c>
      <c r="R236">
        <v>20.818157196044901</v>
      </c>
      <c r="S236">
        <v>21.2632160186768</v>
      </c>
      <c r="T236" t="s">
        <v>1343</v>
      </c>
      <c r="U236" t="s">
        <v>1328</v>
      </c>
      <c r="V236" t="s">
        <v>1344</v>
      </c>
      <c r="W236" t="s">
        <v>1345</v>
      </c>
    </row>
    <row r="237" spans="1:23" x14ac:dyDescent="0.25">
      <c r="A237" t="s">
        <v>1354</v>
      </c>
      <c r="B237">
        <v>85</v>
      </c>
      <c r="C237" t="s">
        <v>1354</v>
      </c>
      <c r="D237" t="s">
        <v>1355</v>
      </c>
      <c r="E237" t="s">
        <v>1356</v>
      </c>
      <c r="F237">
        <v>0.99176699999999995</v>
      </c>
      <c r="G237" t="s">
        <v>4</v>
      </c>
      <c r="H237" t="s">
        <v>1358</v>
      </c>
      <c r="I237" t="s">
        <v>573</v>
      </c>
      <c r="J237" t="s">
        <v>1359</v>
      </c>
      <c r="K237">
        <v>3</v>
      </c>
      <c r="L237" t="s">
        <v>5</v>
      </c>
      <c r="N237">
        <v>1.5519652679948901</v>
      </c>
      <c r="O237">
        <v>-0.54040145874023404</v>
      </c>
      <c r="P237">
        <v>26.798477172851602</v>
      </c>
      <c r="Q237">
        <v>26.618629455566399</v>
      </c>
      <c r="R237">
        <v>27.227382659912099</v>
      </c>
      <c r="S237">
        <v>27.2705268859863</v>
      </c>
      <c r="T237" t="s">
        <v>1351</v>
      </c>
      <c r="U237" t="s">
        <v>1352</v>
      </c>
      <c r="W237" t="s">
        <v>1353</v>
      </c>
    </row>
    <row r="238" spans="1:23" x14ac:dyDescent="0.25">
      <c r="A238" t="s">
        <v>1362</v>
      </c>
      <c r="B238">
        <v>301</v>
      </c>
      <c r="C238" t="s">
        <v>1362</v>
      </c>
      <c r="D238" t="s">
        <v>1363</v>
      </c>
      <c r="E238" t="s">
        <v>1364</v>
      </c>
      <c r="F238">
        <v>1</v>
      </c>
      <c r="G238" t="s">
        <v>4</v>
      </c>
      <c r="H238" t="s">
        <v>1365</v>
      </c>
      <c r="I238" t="s">
        <v>23</v>
      </c>
      <c r="J238" t="s">
        <v>1366</v>
      </c>
      <c r="K238">
        <v>5</v>
      </c>
      <c r="L238" t="s">
        <v>5</v>
      </c>
      <c r="N238">
        <v>0.26273641725361302</v>
      </c>
      <c r="O238">
        <v>-0.28979873657226601</v>
      </c>
      <c r="P238">
        <v>23.508815765380898</v>
      </c>
      <c r="Q238">
        <v>24.214378356933601</v>
      </c>
      <c r="R238">
        <v>23.958103179931602</v>
      </c>
      <c r="S238">
        <v>24.344688415527301</v>
      </c>
      <c r="T238" t="s">
        <v>1360</v>
      </c>
      <c r="U238" t="s">
        <v>1361</v>
      </c>
      <c r="V238" t="s">
        <v>236</v>
      </c>
    </row>
    <row r="239" spans="1:23" x14ac:dyDescent="0.25">
      <c r="A239" t="s">
        <v>1370</v>
      </c>
      <c r="B239">
        <v>8</v>
      </c>
      <c r="C239" t="s">
        <v>1370</v>
      </c>
      <c r="D239" t="s">
        <v>1371</v>
      </c>
      <c r="E239" t="s">
        <v>1372</v>
      </c>
      <c r="F239">
        <v>0.99999899999999997</v>
      </c>
      <c r="G239" t="s">
        <v>4</v>
      </c>
      <c r="H239" t="s">
        <v>1373</v>
      </c>
      <c r="I239" t="s">
        <v>23</v>
      </c>
      <c r="J239" t="s">
        <v>1374</v>
      </c>
      <c r="K239">
        <v>1</v>
      </c>
      <c r="L239" t="s">
        <v>5</v>
      </c>
      <c r="N239">
        <v>0.56659399322105497</v>
      </c>
      <c r="O239">
        <v>-0.20204734802246099</v>
      </c>
      <c r="P239">
        <v>23.1388053894043</v>
      </c>
      <c r="Q239">
        <v>23.278100967407202</v>
      </c>
      <c r="R239">
        <v>23.295721054077099</v>
      </c>
      <c r="S239">
        <v>23.5252799987793</v>
      </c>
      <c r="T239" t="s">
        <v>1367</v>
      </c>
      <c r="U239" t="s">
        <v>1368</v>
      </c>
      <c r="V239" t="s">
        <v>1369</v>
      </c>
    </row>
    <row r="240" spans="1:23" x14ac:dyDescent="0.25">
      <c r="A240" t="s">
        <v>1377</v>
      </c>
      <c r="B240">
        <v>794</v>
      </c>
      <c r="C240" t="s">
        <v>1377</v>
      </c>
      <c r="D240" t="s">
        <v>1378</v>
      </c>
      <c r="E240" t="s">
        <v>1379</v>
      </c>
      <c r="F240">
        <v>1</v>
      </c>
      <c r="G240" t="s">
        <v>4</v>
      </c>
      <c r="H240" t="s">
        <v>1380</v>
      </c>
      <c r="I240" t="s">
        <v>23</v>
      </c>
      <c r="J240" t="s">
        <v>1381</v>
      </c>
      <c r="K240">
        <v>9</v>
      </c>
      <c r="L240" t="s">
        <v>5</v>
      </c>
      <c r="N240">
        <v>1.33987565819337</v>
      </c>
      <c r="O240">
        <v>3.3558368682861301</v>
      </c>
      <c r="P240">
        <v>22.624217987060501</v>
      </c>
      <c r="Q240">
        <v>22.006656646728501</v>
      </c>
      <c r="R240">
        <v>19.6357326507568</v>
      </c>
      <c r="S240">
        <v>18.28346824646</v>
      </c>
      <c r="T240" t="s">
        <v>1375</v>
      </c>
      <c r="V240" t="s">
        <v>726</v>
      </c>
      <c r="W240" t="s">
        <v>1376</v>
      </c>
    </row>
    <row r="241" spans="1:23" x14ac:dyDescent="0.25">
      <c r="A241" t="s">
        <v>1377</v>
      </c>
      <c r="B241">
        <v>1216</v>
      </c>
      <c r="C241" t="s">
        <v>1377</v>
      </c>
      <c r="D241" t="s">
        <v>1378</v>
      </c>
      <c r="E241" t="s">
        <v>1379</v>
      </c>
      <c r="F241">
        <v>0.99987999999999999</v>
      </c>
      <c r="G241" t="s">
        <v>4</v>
      </c>
      <c r="H241" t="s">
        <v>1382</v>
      </c>
      <c r="I241" t="s">
        <v>961</v>
      </c>
      <c r="J241" t="s">
        <v>1383</v>
      </c>
      <c r="K241">
        <v>5</v>
      </c>
      <c r="L241" t="s">
        <v>5</v>
      </c>
      <c r="N241">
        <v>0.12373111823032699</v>
      </c>
      <c r="O241">
        <v>-0.12079811096191399</v>
      </c>
      <c r="P241">
        <v>26.1428337097168</v>
      </c>
      <c r="Q241">
        <v>25.622962951660199</v>
      </c>
      <c r="R241">
        <v>25.7942924499512</v>
      </c>
      <c r="S241">
        <v>26.213100433349599</v>
      </c>
      <c r="T241" t="s">
        <v>1375</v>
      </c>
      <c r="V241" t="s">
        <v>726</v>
      </c>
      <c r="W241" t="s">
        <v>1376</v>
      </c>
    </row>
    <row r="242" spans="1:23" x14ac:dyDescent="0.25">
      <c r="A242" t="s">
        <v>1377</v>
      </c>
      <c r="B242">
        <v>1303</v>
      </c>
      <c r="C242" t="s">
        <v>1377</v>
      </c>
      <c r="D242" t="s">
        <v>1378</v>
      </c>
      <c r="E242" t="s">
        <v>1379</v>
      </c>
      <c r="F242">
        <v>0.99884200000000001</v>
      </c>
      <c r="G242" t="s">
        <v>4</v>
      </c>
      <c r="H242" t="s">
        <v>1384</v>
      </c>
      <c r="I242" t="s">
        <v>23</v>
      </c>
      <c r="J242" t="s">
        <v>1385</v>
      </c>
      <c r="K242">
        <v>4</v>
      </c>
      <c r="L242" t="s">
        <v>5</v>
      </c>
      <c r="N242">
        <v>0</v>
      </c>
      <c r="O242">
        <v>-0.34562492370605502</v>
      </c>
      <c r="P242">
        <v>26.036115646362301</v>
      </c>
      <c r="Q242" t="s">
        <v>26965</v>
      </c>
      <c r="R242">
        <v>26.381740570068398</v>
      </c>
      <c r="S242" t="s">
        <v>26965</v>
      </c>
      <c r="T242" t="s">
        <v>1375</v>
      </c>
      <c r="V242" t="s">
        <v>726</v>
      </c>
      <c r="W242" t="s">
        <v>1376</v>
      </c>
    </row>
    <row r="243" spans="1:23" x14ac:dyDescent="0.25">
      <c r="A243" t="s">
        <v>1377</v>
      </c>
      <c r="B243">
        <v>1191</v>
      </c>
      <c r="C243" t="s">
        <v>1377</v>
      </c>
      <c r="D243" t="s">
        <v>1378</v>
      </c>
      <c r="E243" t="s">
        <v>1379</v>
      </c>
      <c r="F243">
        <v>1</v>
      </c>
      <c r="G243" t="s">
        <v>4</v>
      </c>
      <c r="H243" t="s">
        <v>1386</v>
      </c>
      <c r="I243" t="s">
        <v>23</v>
      </c>
      <c r="J243" t="s">
        <v>1387</v>
      </c>
      <c r="K243">
        <v>4</v>
      </c>
      <c r="L243" t="s">
        <v>5</v>
      </c>
      <c r="N243">
        <v>9.9628299107941298E-2</v>
      </c>
      <c r="O243">
        <v>-2.76899337768555E-2</v>
      </c>
      <c r="P243">
        <v>28.8629264831543</v>
      </c>
      <c r="Q243">
        <v>28.7122402191162</v>
      </c>
      <c r="R243">
        <v>28.870618820190401</v>
      </c>
      <c r="S243">
        <v>28.7599277496338</v>
      </c>
      <c r="T243" t="s">
        <v>1375</v>
      </c>
      <c r="V243" t="s">
        <v>726</v>
      </c>
      <c r="W243" t="s">
        <v>1376</v>
      </c>
    </row>
    <row r="244" spans="1:23" x14ac:dyDescent="0.25">
      <c r="A244" t="s">
        <v>1377</v>
      </c>
      <c r="B244">
        <v>169</v>
      </c>
      <c r="C244" t="s">
        <v>1377</v>
      </c>
      <c r="D244" t="s">
        <v>1378</v>
      </c>
      <c r="E244" t="s">
        <v>1379</v>
      </c>
      <c r="F244">
        <v>0.99999400000000005</v>
      </c>
      <c r="G244" t="s">
        <v>4</v>
      </c>
      <c r="H244" t="s">
        <v>1391</v>
      </c>
      <c r="I244" t="s">
        <v>1393</v>
      </c>
      <c r="J244" t="s">
        <v>1392</v>
      </c>
      <c r="K244">
        <v>13</v>
      </c>
      <c r="L244" t="s">
        <v>5</v>
      </c>
      <c r="N244">
        <v>0.99323887575479297</v>
      </c>
      <c r="O244">
        <v>-0.37607860565185502</v>
      </c>
      <c r="P244">
        <v>29.247442245483398</v>
      </c>
      <c r="Q244">
        <v>29.336347579956101</v>
      </c>
      <c r="R244">
        <v>29.7901096343994</v>
      </c>
      <c r="S244">
        <v>29.5458374023438</v>
      </c>
      <c r="T244" t="s">
        <v>1375</v>
      </c>
      <c r="V244" t="s">
        <v>726</v>
      </c>
      <c r="W244" t="s">
        <v>1376</v>
      </c>
    </row>
    <row r="245" spans="1:23" x14ac:dyDescent="0.25">
      <c r="A245" t="s">
        <v>1377</v>
      </c>
      <c r="B245">
        <v>154</v>
      </c>
      <c r="C245" t="s">
        <v>1377</v>
      </c>
      <c r="D245" t="s">
        <v>1378</v>
      </c>
      <c r="E245" t="s">
        <v>1379</v>
      </c>
      <c r="F245">
        <v>0.89044800000000002</v>
      </c>
      <c r="G245" t="s">
        <v>4</v>
      </c>
      <c r="H245" t="s">
        <v>1397</v>
      </c>
      <c r="I245" t="s">
        <v>1399</v>
      </c>
      <c r="J245" t="s">
        <v>1398</v>
      </c>
      <c r="K245">
        <v>10</v>
      </c>
      <c r="L245" t="s">
        <v>5</v>
      </c>
      <c r="N245">
        <v>1.41497559354876</v>
      </c>
      <c r="O245">
        <v>-1.7935867309570299</v>
      </c>
      <c r="P245">
        <v>21.880355834960898</v>
      </c>
      <c r="Q245">
        <v>22.102422714233398</v>
      </c>
      <c r="R245">
        <v>24.129827499389599</v>
      </c>
      <c r="S245">
        <v>23.4401245117188</v>
      </c>
      <c r="T245" t="s">
        <v>1375</v>
      </c>
      <c r="V245" t="s">
        <v>726</v>
      </c>
      <c r="W245" t="s">
        <v>1376</v>
      </c>
    </row>
    <row r="246" spans="1:23" x14ac:dyDescent="0.25">
      <c r="A246" t="s">
        <v>1402</v>
      </c>
      <c r="B246">
        <v>444</v>
      </c>
      <c r="C246" t="s">
        <v>1402</v>
      </c>
      <c r="D246" t="s">
        <v>1403</v>
      </c>
      <c r="E246" t="s">
        <v>1404</v>
      </c>
      <c r="F246">
        <v>0.80080200000000001</v>
      </c>
      <c r="G246" t="s">
        <v>4</v>
      </c>
      <c r="H246" t="s">
        <v>1405</v>
      </c>
      <c r="I246" t="s">
        <v>23</v>
      </c>
      <c r="J246" t="s">
        <v>1406</v>
      </c>
      <c r="K246">
        <v>12</v>
      </c>
      <c r="L246" t="s">
        <v>5</v>
      </c>
      <c r="N246">
        <v>2.2582393120209199</v>
      </c>
      <c r="O246">
        <v>-3.0930805206298801</v>
      </c>
      <c r="P246">
        <v>21.742588043212901</v>
      </c>
      <c r="Q246">
        <v>21.849878311157202</v>
      </c>
      <c r="R246">
        <v>25.113704681396499</v>
      </c>
      <c r="S246">
        <v>24.664922714233398</v>
      </c>
      <c r="T246" t="s">
        <v>1400</v>
      </c>
      <c r="U246" t="s">
        <v>1401</v>
      </c>
    </row>
    <row r="247" spans="1:23" x14ac:dyDescent="0.25">
      <c r="A247" t="s">
        <v>1413</v>
      </c>
      <c r="B247">
        <v>300</v>
      </c>
      <c r="C247" t="s">
        <v>1413</v>
      </c>
      <c r="D247" t="s">
        <v>1414</v>
      </c>
      <c r="E247" t="s">
        <v>1415</v>
      </c>
      <c r="F247">
        <v>0.82136699999999996</v>
      </c>
      <c r="G247" t="s">
        <v>4</v>
      </c>
      <c r="H247" t="s">
        <v>1416</v>
      </c>
      <c r="I247" t="s">
        <v>23</v>
      </c>
      <c r="J247" t="s">
        <v>1417</v>
      </c>
      <c r="K247">
        <v>13</v>
      </c>
      <c r="L247" t="s">
        <v>5</v>
      </c>
      <c r="N247">
        <v>0</v>
      </c>
      <c r="O247">
        <v>-1.65971183776855</v>
      </c>
      <c r="P247" t="s">
        <v>26965</v>
      </c>
      <c r="Q247">
        <v>21.195024490356399</v>
      </c>
      <c r="R247">
        <v>22.854736328125</v>
      </c>
      <c r="S247" t="s">
        <v>26965</v>
      </c>
      <c r="T247" t="s">
        <v>1410</v>
      </c>
      <c r="U247" t="s">
        <v>1411</v>
      </c>
      <c r="V247" t="s">
        <v>1412</v>
      </c>
    </row>
    <row r="248" spans="1:23" x14ac:dyDescent="0.25">
      <c r="A248" t="s">
        <v>1421</v>
      </c>
      <c r="B248">
        <v>6</v>
      </c>
      <c r="C248" t="s">
        <v>1421</v>
      </c>
      <c r="D248" t="s">
        <v>1422</v>
      </c>
      <c r="E248" t="s">
        <v>1423</v>
      </c>
      <c r="F248">
        <v>0.87720399999999998</v>
      </c>
      <c r="G248" t="s">
        <v>4</v>
      </c>
      <c r="H248" t="s">
        <v>1424</v>
      </c>
      <c r="I248" t="s">
        <v>23</v>
      </c>
      <c r="J248" t="s">
        <v>1425</v>
      </c>
      <c r="K248">
        <v>5</v>
      </c>
      <c r="L248" t="s">
        <v>5</v>
      </c>
      <c r="N248">
        <v>0.24772541719590199</v>
      </c>
      <c r="O248">
        <v>-0.82026004791259799</v>
      </c>
      <c r="P248">
        <v>23.682497024536101</v>
      </c>
      <c r="Q248">
        <v>21.439235687255898</v>
      </c>
      <c r="R248">
        <v>23.812156677246101</v>
      </c>
      <c r="S248">
        <v>22.950096130371101</v>
      </c>
      <c r="T248" t="s">
        <v>1418</v>
      </c>
      <c r="U248" t="s">
        <v>1419</v>
      </c>
      <c r="V248" t="s">
        <v>1420</v>
      </c>
    </row>
    <row r="249" spans="1:23" x14ac:dyDescent="0.25">
      <c r="A249" t="s">
        <v>1435</v>
      </c>
      <c r="B249">
        <v>847</v>
      </c>
      <c r="C249" t="s">
        <v>1435</v>
      </c>
      <c r="D249" t="s">
        <v>1436</v>
      </c>
      <c r="E249" t="s">
        <v>1437</v>
      </c>
      <c r="F249">
        <v>1</v>
      </c>
      <c r="G249" t="s">
        <v>4</v>
      </c>
      <c r="H249" t="s">
        <v>1438</v>
      </c>
      <c r="I249" t="s">
        <v>23</v>
      </c>
      <c r="J249" t="s">
        <v>1439</v>
      </c>
      <c r="K249">
        <v>3</v>
      </c>
      <c r="L249" t="s">
        <v>5</v>
      </c>
      <c r="N249">
        <v>1.6062035031186599</v>
      </c>
      <c r="O249">
        <v>-0.37971401214599598</v>
      </c>
      <c r="P249">
        <v>26.966093063354499</v>
      </c>
      <c r="Q249">
        <v>26.845535278320298</v>
      </c>
      <c r="R249">
        <v>27.276929855346701</v>
      </c>
      <c r="S249">
        <v>27.294126510620099</v>
      </c>
      <c r="T249" t="s">
        <v>1433</v>
      </c>
      <c r="U249" t="s">
        <v>1434</v>
      </c>
      <c r="V249" t="s">
        <v>1189</v>
      </c>
    </row>
    <row r="250" spans="1:23" x14ac:dyDescent="0.25">
      <c r="A250" t="s">
        <v>1435</v>
      </c>
      <c r="B250">
        <v>215</v>
      </c>
      <c r="C250" t="s">
        <v>1435</v>
      </c>
      <c r="D250" t="s">
        <v>1436</v>
      </c>
      <c r="E250" t="s">
        <v>1437</v>
      </c>
      <c r="F250">
        <v>0.99730399999999997</v>
      </c>
      <c r="G250" t="s">
        <v>4</v>
      </c>
      <c r="H250" t="s">
        <v>1440</v>
      </c>
      <c r="I250" t="s">
        <v>23</v>
      </c>
      <c r="J250" t="s">
        <v>1441</v>
      </c>
      <c r="K250">
        <v>11</v>
      </c>
      <c r="L250" t="s">
        <v>5</v>
      </c>
      <c r="N250">
        <v>0</v>
      </c>
      <c r="O250">
        <v>-2.0520191192627002</v>
      </c>
      <c r="P250" t="s">
        <v>26965</v>
      </c>
      <c r="Q250">
        <v>21.2381801605225</v>
      </c>
      <c r="R250">
        <v>23.887161254882798</v>
      </c>
      <c r="S250">
        <v>22.6932373046875</v>
      </c>
      <c r="T250" t="s">
        <v>1433</v>
      </c>
      <c r="U250" t="s">
        <v>1434</v>
      </c>
      <c r="V250" t="s">
        <v>1189</v>
      </c>
    </row>
    <row r="251" spans="1:23" x14ac:dyDescent="0.25">
      <c r="A251" t="s">
        <v>1445</v>
      </c>
      <c r="B251">
        <v>110</v>
      </c>
      <c r="C251" t="s">
        <v>1445</v>
      </c>
      <c r="D251" t="s">
        <v>1446</v>
      </c>
      <c r="E251" t="s">
        <v>1447</v>
      </c>
      <c r="F251">
        <v>0.98941699999999999</v>
      </c>
      <c r="G251" t="s">
        <v>4</v>
      </c>
      <c r="H251" t="s">
        <v>1448</v>
      </c>
      <c r="I251" t="s">
        <v>23</v>
      </c>
      <c r="J251" t="s">
        <v>1449</v>
      </c>
      <c r="K251">
        <v>10</v>
      </c>
      <c r="L251" t="s">
        <v>5</v>
      </c>
      <c r="N251">
        <v>0.19346905943784601</v>
      </c>
      <c r="O251">
        <v>0.55941677093505904</v>
      </c>
      <c r="P251">
        <v>26.564243316650401</v>
      </c>
      <c r="Q251">
        <v>25.923316955566399</v>
      </c>
      <c r="R251">
        <v>24.7088298797607</v>
      </c>
      <c r="S251">
        <v>26.659896850585898</v>
      </c>
      <c r="T251" t="s">
        <v>1442</v>
      </c>
      <c r="V251" t="s">
        <v>1443</v>
      </c>
      <c r="W251" t="s">
        <v>1444</v>
      </c>
    </row>
    <row r="252" spans="1:23" x14ac:dyDescent="0.25">
      <c r="A252" t="s">
        <v>1454</v>
      </c>
      <c r="B252">
        <v>393</v>
      </c>
      <c r="C252" t="s">
        <v>1454</v>
      </c>
      <c r="D252" t="s">
        <v>1455</v>
      </c>
      <c r="E252" t="s">
        <v>1456</v>
      </c>
      <c r="F252">
        <v>1</v>
      </c>
      <c r="G252" t="s">
        <v>4</v>
      </c>
      <c r="H252" t="s">
        <v>1457</v>
      </c>
      <c r="I252" t="s">
        <v>1459</v>
      </c>
      <c r="J252" t="s">
        <v>1458</v>
      </c>
      <c r="K252">
        <v>22</v>
      </c>
      <c r="L252" t="s">
        <v>5</v>
      </c>
      <c r="N252">
        <v>0.196628266497441</v>
      </c>
      <c r="O252">
        <v>-9.1718673706054701E-2</v>
      </c>
      <c r="P252">
        <v>27.553180694580099</v>
      </c>
      <c r="Q252">
        <v>27.507410049438501</v>
      </c>
      <c r="R252">
        <v>27.457715988159201</v>
      </c>
      <c r="S252">
        <v>27.786312103271499</v>
      </c>
      <c r="T252" t="s">
        <v>1450</v>
      </c>
      <c r="U252" t="s">
        <v>1451</v>
      </c>
      <c r="V252" t="s">
        <v>1452</v>
      </c>
      <c r="W252" t="s">
        <v>1453</v>
      </c>
    </row>
    <row r="253" spans="1:23" x14ac:dyDescent="0.25">
      <c r="A253" t="s">
        <v>1464</v>
      </c>
      <c r="B253" t="s">
        <v>1465</v>
      </c>
      <c r="C253" t="s">
        <v>1466</v>
      </c>
      <c r="D253" t="s">
        <v>1467</v>
      </c>
      <c r="E253" t="s">
        <v>1468</v>
      </c>
      <c r="F253">
        <v>0.99990900000000005</v>
      </c>
      <c r="G253" t="s">
        <v>4</v>
      </c>
      <c r="H253" t="s">
        <v>1469</v>
      </c>
      <c r="I253" t="s">
        <v>1459</v>
      </c>
      <c r="J253" t="s">
        <v>1470</v>
      </c>
      <c r="K253">
        <v>13</v>
      </c>
      <c r="L253" t="s">
        <v>5</v>
      </c>
      <c r="N253">
        <v>8.3397636143068499E-2</v>
      </c>
      <c r="O253">
        <v>0.17172908782959001</v>
      </c>
      <c r="P253">
        <v>23.9182529449463</v>
      </c>
      <c r="Q253">
        <v>22.840612411498999</v>
      </c>
      <c r="R253">
        <v>22.785842895507798</v>
      </c>
      <c r="S253">
        <v>23.629564285278299</v>
      </c>
      <c r="T253" t="s">
        <v>1460</v>
      </c>
      <c r="U253" t="s">
        <v>1461</v>
      </c>
      <c r="V253" t="s">
        <v>1462</v>
      </c>
      <c r="W253" t="s">
        <v>1463</v>
      </c>
    </row>
    <row r="254" spans="1:23" x14ac:dyDescent="0.25">
      <c r="A254" t="s">
        <v>1474</v>
      </c>
      <c r="B254">
        <v>1040</v>
      </c>
      <c r="C254" t="s">
        <v>1474</v>
      </c>
      <c r="D254" t="s">
        <v>1475</v>
      </c>
      <c r="E254" t="s">
        <v>1476</v>
      </c>
      <c r="F254">
        <v>0.99927200000000005</v>
      </c>
      <c r="G254" t="s">
        <v>4</v>
      </c>
      <c r="H254" t="s">
        <v>1477</v>
      </c>
      <c r="I254" t="s">
        <v>23</v>
      </c>
      <c r="J254" t="s">
        <v>1478</v>
      </c>
      <c r="K254">
        <v>19</v>
      </c>
      <c r="L254" t="s">
        <v>5</v>
      </c>
      <c r="N254">
        <v>0</v>
      </c>
      <c r="O254" t="s">
        <v>26965</v>
      </c>
      <c r="P254" t="s">
        <v>26965</v>
      </c>
      <c r="Q254" t="s">
        <v>26965</v>
      </c>
      <c r="R254" t="s">
        <v>26965</v>
      </c>
      <c r="S254">
        <v>22.539976119995099</v>
      </c>
      <c r="T254" t="s">
        <v>1471</v>
      </c>
      <c r="U254" t="s">
        <v>1472</v>
      </c>
      <c r="V254" t="s">
        <v>1329</v>
      </c>
      <c r="W254" t="s">
        <v>1473</v>
      </c>
    </row>
    <row r="255" spans="1:23" x14ac:dyDescent="0.25">
      <c r="A255" t="s">
        <v>1482</v>
      </c>
      <c r="B255">
        <v>34</v>
      </c>
      <c r="C255" t="s">
        <v>1482</v>
      </c>
      <c r="D255" t="s">
        <v>1483</v>
      </c>
      <c r="E255" t="s">
        <v>1484</v>
      </c>
      <c r="F255">
        <v>0.99686200000000003</v>
      </c>
      <c r="G255" t="s">
        <v>4</v>
      </c>
      <c r="H255" t="s">
        <v>1485</v>
      </c>
      <c r="I255" t="s">
        <v>23</v>
      </c>
      <c r="J255" t="s">
        <v>1486</v>
      </c>
      <c r="K255">
        <v>4</v>
      </c>
      <c r="L255" t="s">
        <v>5</v>
      </c>
      <c r="N255">
        <v>8.6773726292574696E-2</v>
      </c>
      <c r="O255">
        <v>-0.36914634704589799</v>
      </c>
      <c r="P255">
        <v>19.073106765747099</v>
      </c>
      <c r="Q255">
        <v>19.650901794433601</v>
      </c>
      <c r="R255">
        <v>21.118829727172901</v>
      </c>
      <c r="S255">
        <v>18.343471527099599</v>
      </c>
      <c r="T255" t="s">
        <v>1479</v>
      </c>
      <c r="U255" t="s">
        <v>1480</v>
      </c>
      <c r="V255" t="s">
        <v>1481</v>
      </c>
    </row>
    <row r="256" spans="1:23" x14ac:dyDescent="0.25">
      <c r="A256" t="s">
        <v>1482</v>
      </c>
      <c r="B256">
        <v>630</v>
      </c>
      <c r="C256" t="s">
        <v>1482</v>
      </c>
      <c r="D256" t="s">
        <v>1483</v>
      </c>
      <c r="E256" t="s">
        <v>1484</v>
      </c>
      <c r="F256">
        <v>0.99929100000000004</v>
      </c>
      <c r="G256" t="s">
        <v>4</v>
      </c>
      <c r="H256" t="s">
        <v>1487</v>
      </c>
      <c r="I256" t="s">
        <v>23</v>
      </c>
      <c r="J256" t="s">
        <v>1488</v>
      </c>
      <c r="K256">
        <v>4</v>
      </c>
      <c r="L256" t="s">
        <v>5</v>
      </c>
      <c r="N256">
        <v>0</v>
      </c>
      <c r="O256">
        <v>0.47664451599121099</v>
      </c>
      <c r="P256">
        <v>22.593978881835898</v>
      </c>
      <c r="Q256" t="s">
        <v>26965</v>
      </c>
      <c r="R256">
        <v>22.809606552123999</v>
      </c>
      <c r="S256">
        <v>21.425062179565401</v>
      </c>
      <c r="T256" t="s">
        <v>1479</v>
      </c>
      <c r="U256" t="s">
        <v>1480</v>
      </c>
      <c r="V256" t="s">
        <v>1481</v>
      </c>
    </row>
    <row r="257" spans="1:23" x14ac:dyDescent="0.25">
      <c r="A257" t="s">
        <v>1482</v>
      </c>
      <c r="B257">
        <v>633</v>
      </c>
      <c r="C257" t="s">
        <v>1482</v>
      </c>
      <c r="D257" t="s">
        <v>1483</v>
      </c>
      <c r="E257" t="s">
        <v>1484</v>
      </c>
      <c r="F257">
        <v>0.84814500000000004</v>
      </c>
      <c r="G257" t="s">
        <v>4</v>
      </c>
      <c r="H257" t="s">
        <v>1489</v>
      </c>
      <c r="I257" t="s">
        <v>23</v>
      </c>
      <c r="J257" t="s">
        <v>1490</v>
      </c>
      <c r="K257">
        <v>7</v>
      </c>
      <c r="L257" t="s">
        <v>5</v>
      </c>
      <c r="N257">
        <v>0</v>
      </c>
      <c r="O257" t="s">
        <v>26965</v>
      </c>
      <c r="P257" t="s">
        <v>26965</v>
      </c>
      <c r="Q257" t="s">
        <v>26965</v>
      </c>
      <c r="R257" t="s">
        <v>26965</v>
      </c>
      <c r="S257">
        <v>21.587835311889599</v>
      </c>
      <c r="T257" t="s">
        <v>1479</v>
      </c>
      <c r="U257" t="s">
        <v>1480</v>
      </c>
      <c r="V257" t="s">
        <v>1481</v>
      </c>
    </row>
    <row r="258" spans="1:23" x14ac:dyDescent="0.25">
      <c r="A258" t="s">
        <v>1496</v>
      </c>
      <c r="B258">
        <v>16</v>
      </c>
      <c r="C258" t="s">
        <v>1496</v>
      </c>
      <c r="D258" t="s">
        <v>1497</v>
      </c>
      <c r="E258" t="s">
        <v>1498</v>
      </c>
      <c r="F258">
        <v>1</v>
      </c>
      <c r="G258" t="s">
        <v>4</v>
      </c>
      <c r="H258" t="s">
        <v>1499</v>
      </c>
      <c r="I258" t="s">
        <v>1501</v>
      </c>
      <c r="J258" t="s">
        <v>1500</v>
      </c>
      <c r="K258">
        <v>3</v>
      </c>
      <c r="L258" t="s">
        <v>5</v>
      </c>
      <c r="N258">
        <v>0.95089306762270998</v>
      </c>
      <c r="O258">
        <v>0.33560371398925798</v>
      </c>
      <c r="P258">
        <v>26.165016174316399</v>
      </c>
      <c r="Q258">
        <v>26.1864833831787</v>
      </c>
      <c r="R258">
        <v>25.9625453948975</v>
      </c>
      <c r="S258">
        <v>25.717746734619102</v>
      </c>
      <c r="U258" t="s">
        <v>1495</v>
      </c>
      <c r="V258" t="s">
        <v>726</v>
      </c>
      <c r="W258" t="s">
        <v>1376</v>
      </c>
    </row>
    <row r="259" spans="1:23" x14ac:dyDescent="0.25">
      <c r="A259" t="s">
        <v>1505</v>
      </c>
      <c r="B259">
        <v>367</v>
      </c>
      <c r="C259" t="s">
        <v>1505</v>
      </c>
      <c r="D259" t="s">
        <v>1506</v>
      </c>
      <c r="E259" t="s">
        <v>1507</v>
      </c>
      <c r="F259">
        <v>0.94949499999999998</v>
      </c>
      <c r="G259" t="s">
        <v>4</v>
      </c>
      <c r="H259" t="s">
        <v>1508</v>
      </c>
      <c r="I259" t="s">
        <v>23</v>
      </c>
      <c r="J259" t="s">
        <v>1509</v>
      </c>
      <c r="K259">
        <v>12</v>
      </c>
      <c r="L259" t="s">
        <v>5</v>
      </c>
      <c r="N259">
        <v>0.35564333057280201</v>
      </c>
      <c r="O259">
        <v>-1.18720054626465</v>
      </c>
      <c r="P259">
        <v>21.769874572753899</v>
      </c>
      <c r="Q259">
        <v>23.836244583129901</v>
      </c>
      <c r="R259">
        <v>23.295721054077099</v>
      </c>
      <c r="S259">
        <v>24.684799194335898</v>
      </c>
      <c r="T259" t="s">
        <v>1502</v>
      </c>
      <c r="U259" t="s">
        <v>1503</v>
      </c>
      <c r="V259" t="s">
        <v>1504</v>
      </c>
    </row>
    <row r="260" spans="1:23" x14ac:dyDescent="0.25">
      <c r="A260" t="s">
        <v>1514</v>
      </c>
      <c r="B260">
        <v>262</v>
      </c>
      <c r="C260" t="s">
        <v>1514</v>
      </c>
      <c r="D260" t="s">
        <v>1515</v>
      </c>
      <c r="E260" t="s">
        <v>1516</v>
      </c>
      <c r="F260">
        <v>0.99998200000000004</v>
      </c>
      <c r="G260" t="s">
        <v>4</v>
      </c>
      <c r="H260" t="s">
        <v>1519</v>
      </c>
      <c r="I260" t="s">
        <v>23</v>
      </c>
      <c r="J260" t="s">
        <v>1520</v>
      </c>
      <c r="K260">
        <v>4</v>
      </c>
      <c r="L260" t="s">
        <v>5</v>
      </c>
      <c r="N260">
        <v>0.79526016993162096</v>
      </c>
      <c r="O260">
        <v>-0.32883644104003901</v>
      </c>
      <c r="P260">
        <v>24.920116424560501</v>
      </c>
      <c r="Q260">
        <v>24.622041702270501</v>
      </c>
      <c r="R260">
        <v>25.080217361450199</v>
      </c>
      <c r="S260">
        <v>25.119613647460898</v>
      </c>
      <c r="T260" t="s">
        <v>1510</v>
      </c>
      <c r="U260" t="s">
        <v>1511</v>
      </c>
      <c r="V260" t="s">
        <v>1512</v>
      </c>
      <c r="W260" t="s">
        <v>1513</v>
      </c>
    </row>
    <row r="261" spans="1:23" x14ac:dyDescent="0.25">
      <c r="A261" t="s">
        <v>1523</v>
      </c>
      <c r="B261">
        <v>256</v>
      </c>
      <c r="C261" t="s">
        <v>1523</v>
      </c>
      <c r="D261" t="s">
        <v>1524</v>
      </c>
      <c r="E261" t="s">
        <v>1525</v>
      </c>
      <c r="F261">
        <v>0.96182599999999996</v>
      </c>
      <c r="G261" t="s">
        <v>4</v>
      </c>
      <c r="H261" t="s">
        <v>1526</v>
      </c>
      <c r="I261" t="s">
        <v>23</v>
      </c>
      <c r="J261" t="s">
        <v>1527</v>
      </c>
      <c r="K261">
        <v>19</v>
      </c>
      <c r="L261" t="s">
        <v>5</v>
      </c>
      <c r="N261">
        <v>0.68964925418083101</v>
      </c>
      <c r="O261">
        <v>0.6563720703125</v>
      </c>
      <c r="P261">
        <v>23.601728439331101</v>
      </c>
      <c r="Q261">
        <v>23.266994476318398</v>
      </c>
      <c r="R261">
        <v>23.089178085327099</v>
      </c>
      <c r="S261">
        <v>22.466800689697301</v>
      </c>
      <c r="T261" t="s">
        <v>511</v>
      </c>
      <c r="V261" t="s">
        <v>1521</v>
      </c>
      <c r="W261" t="s">
        <v>1522</v>
      </c>
    </row>
    <row r="262" spans="1:23" x14ac:dyDescent="0.25">
      <c r="A262" t="s">
        <v>1531</v>
      </c>
      <c r="B262">
        <v>86</v>
      </c>
      <c r="C262" t="s">
        <v>1531</v>
      </c>
      <c r="D262" t="s">
        <v>1532</v>
      </c>
      <c r="E262" t="s">
        <v>1533</v>
      </c>
      <c r="F262">
        <v>1</v>
      </c>
      <c r="G262" t="s">
        <v>4</v>
      </c>
      <c r="H262" t="s">
        <v>1534</v>
      </c>
      <c r="I262" t="s">
        <v>23</v>
      </c>
      <c r="J262" t="s">
        <v>1535</v>
      </c>
      <c r="K262">
        <v>3</v>
      </c>
      <c r="L262" t="s">
        <v>5</v>
      </c>
      <c r="N262">
        <v>0</v>
      </c>
      <c r="O262">
        <v>-0.60810565948486295</v>
      </c>
      <c r="P262" t="s">
        <v>26965</v>
      </c>
      <c r="Q262">
        <v>22.420494079589801</v>
      </c>
      <c r="R262">
        <v>22.989538192748999</v>
      </c>
      <c r="S262">
        <v>23.067661285400401</v>
      </c>
      <c r="T262" t="s">
        <v>1528</v>
      </c>
      <c r="U262" t="s">
        <v>1529</v>
      </c>
      <c r="V262" t="s">
        <v>1530</v>
      </c>
    </row>
    <row r="263" spans="1:23" x14ac:dyDescent="0.25">
      <c r="A263" t="s">
        <v>1539</v>
      </c>
      <c r="B263">
        <v>72</v>
      </c>
      <c r="C263" t="s">
        <v>1539</v>
      </c>
      <c r="D263" t="s">
        <v>1540</v>
      </c>
      <c r="E263" t="s">
        <v>1541</v>
      </c>
      <c r="F263">
        <v>0.96326000000000001</v>
      </c>
      <c r="G263" t="s">
        <v>4</v>
      </c>
      <c r="H263" t="s">
        <v>1544</v>
      </c>
      <c r="I263" t="s">
        <v>23</v>
      </c>
      <c r="J263" t="s">
        <v>1545</v>
      </c>
      <c r="K263">
        <v>11</v>
      </c>
      <c r="L263" t="s">
        <v>5</v>
      </c>
      <c r="N263">
        <v>0</v>
      </c>
      <c r="O263">
        <v>-0.47739696502685502</v>
      </c>
      <c r="P263">
        <v>22.4171752929688</v>
      </c>
      <c r="Q263" t="s">
        <v>26965</v>
      </c>
      <c r="R263">
        <v>23.0846767425537</v>
      </c>
      <c r="S263">
        <v>22.7044677734375</v>
      </c>
      <c r="T263" t="s">
        <v>1536</v>
      </c>
      <c r="U263" t="s">
        <v>1537</v>
      </c>
      <c r="V263" t="s">
        <v>1538</v>
      </c>
    </row>
    <row r="264" spans="1:23" x14ac:dyDescent="0.25">
      <c r="A264" t="s">
        <v>1539</v>
      </c>
      <c r="B264">
        <v>827</v>
      </c>
      <c r="C264" t="s">
        <v>1539</v>
      </c>
      <c r="D264" t="s">
        <v>1540</v>
      </c>
      <c r="E264" t="s">
        <v>1541</v>
      </c>
      <c r="F264">
        <v>0.99974600000000002</v>
      </c>
      <c r="G264" t="s">
        <v>4</v>
      </c>
      <c r="H264" t="s">
        <v>1548</v>
      </c>
      <c r="I264" t="s">
        <v>23</v>
      </c>
      <c r="J264" t="s">
        <v>1549</v>
      </c>
      <c r="K264">
        <v>3</v>
      </c>
      <c r="L264" t="s">
        <v>5</v>
      </c>
      <c r="N264">
        <v>0.27697483959397801</v>
      </c>
      <c r="O264">
        <v>0.118762969970703</v>
      </c>
      <c r="P264">
        <v>25.2926349639893</v>
      </c>
      <c r="Q264">
        <v>25.0706691741943</v>
      </c>
      <c r="R264">
        <v>25.174018859863299</v>
      </c>
      <c r="S264">
        <v>24.951759338378899</v>
      </c>
      <c r="T264" t="s">
        <v>1536</v>
      </c>
      <c r="U264" t="s">
        <v>1537</v>
      </c>
      <c r="V264" t="s">
        <v>1538</v>
      </c>
    </row>
    <row r="265" spans="1:23" x14ac:dyDescent="0.25">
      <c r="A265" t="s">
        <v>1553</v>
      </c>
      <c r="B265">
        <v>158</v>
      </c>
      <c r="C265" t="s">
        <v>1553</v>
      </c>
      <c r="D265" t="s">
        <v>1554</v>
      </c>
      <c r="E265" t="s">
        <v>1555</v>
      </c>
      <c r="F265">
        <v>0.99798699999999996</v>
      </c>
      <c r="G265" t="s">
        <v>4</v>
      </c>
      <c r="H265" t="s">
        <v>1556</v>
      </c>
      <c r="I265" t="s">
        <v>23</v>
      </c>
      <c r="J265" t="s">
        <v>1557</v>
      </c>
      <c r="K265">
        <v>8</v>
      </c>
      <c r="L265" t="s">
        <v>5</v>
      </c>
      <c r="N265">
        <v>0</v>
      </c>
      <c r="O265">
        <v>-0.23984432220459001</v>
      </c>
      <c r="P265">
        <v>24.586175918579102</v>
      </c>
      <c r="Q265" t="s">
        <v>26965</v>
      </c>
      <c r="R265">
        <v>24.783267974853501</v>
      </c>
      <c r="S265">
        <v>24.868772506713899</v>
      </c>
      <c r="T265" t="s">
        <v>1550</v>
      </c>
      <c r="U265" t="s">
        <v>1551</v>
      </c>
      <c r="V265" t="s">
        <v>1044</v>
      </c>
      <c r="W265" t="s">
        <v>1552</v>
      </c>
    </row>
    <row r="266" spans="1:23" x14ac:dyDescent="0.25">
      <c r="A266" t="s">
        <v>1561</v>
      </c>
      <c r="B266">
        <v>6</v>
      </c>
      <c r="C266" t="s">
        <v>1561</v>
      </c>
      <c r="D266" t="s">
        <v>1562</v>
      </c>
      <c r="E266" t="s">
        <v>1563</v>
      </c>
      <c r="F266">
        <v>1</v>
      </c>
      <c r="G266" t="s">
        <v>4</v>
      </c>
      <c r="H266" t="s">
        <v>1564</v>
      </c>
      <c r="I266" t="s">
        <v>332</v>
      </c>
      <c r="J266" t="s">
        <v>1565</v>
      </c>
      <c r="K266">
        <v>5</v>
      </c>
      <c r="L266" t="s">
        <v>5</v>
      </c>
      <c r="N266">
        <v>0.41070367124078999</v>
      </c>
      <c r="O266">
        <v>-0.22807502746582001</v>
      </c>
      <c r="P266">
        <v>27.957262039184599</v>
      </c>
      <c r="Q266">
        <v>28.3364963531494</v>
      </c>
      <c r="R266">
        <v>28.4619750976563</v>
      </c>
      <c r="S266">
        <v>28.2879333496094</v>
      </c>
      <c r="T266" t="s">
        <v>1558</v>
      </c>
      <c r="U266" t="s">
        <v>1559</v>
      </c>
      <c r="V266" t="s">
        <v>1560</v>
      </c>
    </row>
    <row r="267" spans="1:23" x14ac:dyDescent="0.25">
      <c r="A267" t="s">
        <v>1561</v>
      </c>
      <c r="B267">
        <v>8</v>
      </c>
      <c r="C267" t="s">
        <v>1561</v>
      </c>
      <c r="D267" t="s">
        <v>1562</v>
      </c>
      <c r="E267" t="s">
        <v>1563</v>
      </c>
      <c r="F267">
        <v>1</v>
      </c>
      <c r="G267" t="s">
        <v>4</v>
      </c>
      <c r="H267" t="s">
        <v>1566</v>
      </c>
      <c r="I267" t="s">
        <v>1015</v>
      </c>
      <c r="J267" t="s">
        <v>1565</v>
      </c>
      <c r="K267">
        <v>7</v>
      </c>
      <c r="L267" t="s">
        <v>5</v>
      </c>
      <c r="N267">
        <v>0</v>
      </c>
      <c r="O267" t="s">
        <v>26965</v>
      </c>
      <c r="P267" t="s">
        <v>26965</v>
      </c>
      <c r="Q267" t="s">
        <v>26965</v>
      </c>
      <c r="R267">
        <v>27.9777641296387</v>
      </c>
      <c r="S267" t="s">
        <v>26965</v>
      </c>
      <c r="T267" t="s">
        <v>1558</v>
      </c>
      <c r="U267" t="s">
        <v>1559</v>
      </c>
      <c r="V267" t="s">
        <v>1560</v>
      </c>
    </row>
    <row r="268" spans="1:23" x14ac:dyDescent="0.25">
      <c r="A268" t="s">
        <v>1561</v>
      </c>
      <c r="B268">
        <v>112</v>
      </c>
      <c r="C268" t="s">
        <v>1561</v>
      </c>
      <c r="D268" t="s">
        <v>1562</v>
      </c>
      <c r="E268" t="s">
        <v>1563</v>
      </c>
      <c r="F268">
        <v>0.82289800000000002</v>
      </c>
      <c r="G268" t="s">
        <v>4</v>
      </c>
      <c r="H268" t="s">
        <v>1567</v>
      </c>
      <c r="I268" t="s">
        <v>23</v>
      </c>
      <c r="J268" t="s">
        <v>1568</v>
      </c>
      <c r="K268">
        <v>16</v>
      </c>
      <c r="L268" t="s">
        <v>5</v>
      </c>
      <c r="N268">
        <v>0.65216182955590096</v>
      </c>
      <c r="O268">
        <v>-1.4007825851440401</v>
      </c>
      <c r="P268">
        <v>21.6656608581543</v>
      </c>
      <c r="Q268">
        <v>21.8681964874268</v>
      </c>
      <c r="R268">
        <v>23.963140487670898</v>
      </c>
      <c r="S268">
        <v>22.3722820281982</v>
      </c>
      <c r="T268" t="s">
        <v>1558</v>
      </c>
      <c r="U268" t="s">
        <v>1559</v>
      </c>
      <c r="V268" t="s">
        <v>1560</v>
      </c>
    </row>
    <row r="269" spans="1:23" x14ac:dyDescent="0.25">
      <c r="A269" t="s">
        <v>1561</v>
      </c>
      <c r="B269">
        <v>113</v>
      </c>
      <c r="C269" t="s">
        <v>1561</v>
      </c>
      <c r="D269" t="s">
        <v>1562</v>
      </c>
      <c r="E269" t="s">
        <v>1563</v>
      </c>
      <c r="F269">
        <v>0.99453599999999998</v>
      </c>
      <c r="G269" t="s">
        <v>4</v>
      </c>
      <c r="H269" t="s">
        <v>1569</v>
      </c>
      <c r="I269" t="s">
        <v>23</v>
      </c>
      <c r="J269" t="s">
        <v>1570</v>
      </c>
      <c r="K269">
        <v>17</v>
      </c>
      <c r="L269" t="s">
        <v>5</v>
      </c>
      <c r="N269">
        <v>0.38694458118719</v>
      </c>
      <c r="O269">
        <v>-0.57974147796630904</v>
      </c>
      <c r="P269">
        <v>27.883377075195298</v>
      </c>
      <c r="Q269">
        <v>26.7626857757568</v>
      </c>
      <c r="R269">
        <v>27.868913650512699</v>
      </c>
      <c r="S269">
        <v>27.936632156372099</v>
      </c>
      <c r="T269" t="s">
        <v>1558</v>
      </c>
      <c r="U269" t="s">
        <v>1559</v>
      </c>
      <c r="V269" t="s">
        <v>1560</v>
      </c>
    </row>
    <row r="270" spans="1:23" x14ac:dyDescent="0.25">
      <c r="A270" t="s">
        <v>1586</v>
      </c>
      <c r="B270">
        <v>60</v>
      </c>
      <c r="C270" t="s">
        <v>1586</v>
      </c>
      <c r="D270" t="s">
        <v>1587</v>
      </c>
      <c r="E270" t="s">
        <v>1588</v>
      </c>
      <c r="F270">
        <v>1</v>
      </c>
      <c r="G270" t="s">
        <v>4</v>
      </c>
      <c r="H270" t="s">
        <v>1589</v>
      </c>
      <c r="I270" t="s">
        <v>23</v>
      </c>
      <c r="J270" t="s">
        <v>1590</v>
      </c>
      <c r="K270">
        <v>11</v>
      </c>
      <c r="L270" t="s">
        <v>5</v>
      </c>
      <c r="N270">
        <v>0.85176279502711005</v>
      </c>
      <c r="O270">
        <v>-0.38194847106933599</v>
      </c>
      <c r="P270">
        <v>25.460546493530298</v>
      </c>
      <c r="Q270">
        <v>25.146354675293001</v>
      </c>
      <c r="R270">
        <v>25.651353836059599</v>
      </c>
      <c r="S270">
        <v>25.719444274902301</v>
      </c>
      <c r="T270" t="s">
        <v>1584</v>
      </c>
      <c r="U270" t="s">
        <v>1585</v>
      </c>
      <c r="V270" t="s">
        <v>483</v>
      </c>
    </row>
    <row r="271" spans="1:23" x14ac:dyDescent="0.25">
      <c r="A271" t="s">
        <v>1591</v>
      </c>
      <c r="B271">
        <v>60</v>
      </c>
      <c r="C271" t="s">
        <v>1591</v>
      </c>
      <c r="D271" t="s">
        <v>1592</v>
      </c>
      <c r="E271" t="s">
        <v>1593</v>
      </c>
      <c r="F271">
        <v>1</v>
      </c>
      <c r="G271" t="s">
        <v>4</v>
      </c>
      <c r="H271" t="s">
        <v>1596</v>
      </c>
      <c r="I271" t="s">
        <v>23</v>
      </c>
      <c r="J271" t="s">
        <v>1597</v>
      </c>
      <c r="K271">
        <v>11</v>
      </c>
      <c r="L271" t="s">
        <v>5</v>
      </c>
      <c r="N271">
        <v>0.88764376960268798</v>
      </c>
      <c r="O271">
        <v>-0.33899784088134799</v>
      </c>
      <c r="P271">
        <v>28.3970947265625</v>
      </c>
      <c r="Q271">
        <v>28.2106227874756</v>
      </c>
      <c r="R271">
        <v>28.741239547729499</v>
      </c>
      <c r="S271">
        <v>28.5444736480713</v>
      </c>
      <c r="T271" t="s">
        <v>1584</v>
      </c>
      <c r="U271" t="s">
        <v>1585</v>
      </c>
      <c r="V271" t="s">
        <v>483</v>
      </c>
    </row>
    <row r="272" spans="1:23" x14ac:dyDescent="0.25">
      <c r="A272" t="s">
        <v>1599</v>
      </c>
      <c r="B272">
        <v>6</v>
      </c>
      <c r="C272" t="s">
        <v>1599</v>
      </c>
      <c r="D272" t="s">
        <v>1600</v>
      </c>
      <c r="E272" t="s">
        <v>1601</v>
      </c>
      <c r="F272">
        <v>0.99989799999999995</v>
      </c>
      <c r="G272" t="s">
        <v>4</v>
      </c>
      <c r="H272" t="s">
        <v>1602</v>
      </c>
      <c r="I272" t="s">
        <v>23</v>
      </c>
      <c r="J272" t="s">
        <v>1603</v>
      </c>
      <c r="K272">
        <v>6</v>
      </c>
      <c r="L272" t="s">
        <v>5</v>
      </c>
      <c r="N272">
        <v>0.25812801427776799</v>
      </c>
      <c r="O272">
        <v>-1.2993078231811499</v>
      </c>
      <c r="P272">
        <v>19.676780700683601</v>
      </c>
      <c r="Q272">
        <v>22.668022155761701</v>
      </c>
      <c r="R272">
        <v>23.531480789184599</v>
      </c>
      <c r="S272">
        <v>21.411937713623001</v>
      </c>
      <c r="T272" t="s">
        <v>1598</v>
      </c>
      <c r="U272" t="s">
        <v>1585</v>
      </c>
      <c r="V272" t="s">
        <v>483</v>
      </c>
    </row>
    <row r="273" spans="1:23" x14ac:dyDescent="0.25">
      <c r="A273" t="s">
        <v>716</v>
      </c>
      <c r="B273">
        <v>403</v>
      </c>
      <c r="C273" t="s">
        <v>716</v>
      </c>
      <c r="D273" t="s">
        <v>1605</v>
      </c>
      <c r="E273" t="s">
        <v>1606</v>
      </c>
      <c r="F273">
        <v>0.99998699999999996</v>
      </c>
      <c r="G273" t="s">
        <v>4</v>
      </c>
      <c r="H273" t="s">
        <v>1607</v>
      </c>
      <c r="I273" t="s">
        <v>23</v>
      </c>
      <c r="J273" t="s">
        <v>1608</v>
      </c>
      <c r="K273">
        <v>3</v>
      </c>
      <c r="L273" t="s">
        <v>5</v>
      </c>
      <c r="N273">
        <v>5.8201889120936101E-2</v>
      </c>
      <c r="O273">
        <v>0.10236644744873</v>
      </c>
      <c r="P273">
        <v>24.291721343994102</v>
      </c>
      <c r="Q273">
        <v>23.330055236816399</v>
      </c>
      <c r="R273">
        <v>23.3976726531982</v>
      </c>
      <c r="S273">
        <v>24.019371032714801</v>
      </c>
      <c r="T273" t="s">
        <v>1604</v>
      </c>
      <c r="V273" t="s">
        <v>236</v>
      </c>
    </row>
    <row r="274" spans="1:23" x14ac:dyDescent="0.25">
      <c r="A274" t="s">
        <v>1621</v>
      </c>
      <c r="B274">
        <v>882</v>
      </c>
      <c r="C274" t="s">
        <v>1621</v>
      </c>
      <c r="D274" t="s">
        <v>1622</v>
      </c>
      <c r="E274" t="s">
        <v>1623</v>
      </c>
      <c r="F274">
        <v>0.95035599999999998</v>
      </c>
      <c r="G274" t="s">
        <v>4</v>
      </c>
      <c r="H274" t="s">
        <v>1628</v>
      </c>
      <c r="I274" t="s">
        <v>23</v>
      </c>
      <c r="J274" t="s">
        <v>1629</v>
      </c>
      <c r="K274">
        <v>15</v>
      </c>
      <c r="L274" t="s">
        <v>5</v>
      </c>
      <c r="N274">
        <v>0</v>
      </c>
      <c r="O274">
        <v>0.44997310638427701</v>
      </c>
      <c r="P274" t="s">
        <v>26965</v>
      </c>
      <c r="Q274">
        <v>22.112352371215799</v>
      </c>
      <c r="R274">
        <v>22.939014434814499</v>
      </c>
      <c r="S274">
        <v>20.385744094848601</v>
      </c>
      <c r="U274" t="s">
        <v>1618</v>
      </c>
      <c r="V274" t="s">
        <v>1619</v>
      </c>
      <c r="W274" t="s">
        <v>1620</v>
      </c>
    </row>
    <row r="275" spans="1:23" x14ac:dyDescent="0.25">
      <c r="A275" t="s">
        <v>1633</v>
      </c>
      <c r="B275">
        <v>32</v>
      </c>
      <c r="C275" t="s">
        <v>1633</v>
      </c>
      <c r="D275" t="s">
        <v>1634</v>
      </c>
      <c r="E275" t="s">
        <v>1635</v>
      </c>
      <c r="F275">
        <v>0.94167100000000004</v>
      </c>
      <c r="G275" t="s">
        <v>4</v>
      </c>
      <c r="H275" t="s">
        <v>1636</v>
      </c>
      <c r="I275" t="s">
        <v>23</v>
      </c>
      <c r="J275" t="s">
        <v>1637</v>
      </c>
      <c r="K275">
        <v>3</v>
      </c>
      <c r="L275" t="s">
        <v>5</v>
      </c>
      <c r="N275">
        <v>0.66481960539835705</v>
      </c>
      <c r="O275">
        <v>-0.33149623870849598</v>
      </c>
      <c r="P275">
        <v>22.105718612670898</v>
      </c>
      <c r="Q275">
        <v>22.476770401001001</v>
      </c>
      <c r="R275">
        <v>22.633184432983398</v>
      </c>
      <c r="S275">
        <v>22.612297058105501</v>
      </c>
      <c r="T275" t="s">
        <v>1630</v>
      </c>
      <c r="V275" t="s">
        <v>1631</v>
      </c>
      <c r="W275" t="s">
        <v>1632</v>
      </c>
    </row>
    <row r="276" spans="1:23" x14ac:dyDescent="0.25">
      <c r="A276" t="s">
        <v>1641</v>
      </c>
      <c r="B276">
        <v>141</v>
      </c>
      <c r="C276" t="s">
        <v>1641</v>
      </c>
      <c r="D276" t="s">
        <v>1642</v>
      </c>
      <c r="E276" t="s">
        <v>1643</v>
      </c>
      <c r="F276">
        <v>0.98906099999999997</v>
      </c>
      <c r="G276" t="s">
        <v>4</v>
      </c>
      <c r="H276" t="s">
        <v>1644</v>
      </c>
      <c r="I276" t="s">
        <v>23</v>
      </c>
      <c r="J276" t="s">
        <v>1645</v>
      </c>
      <c r="K276">
        <v>3</v>
      </c>
      <c r="L276" t="s">
        <v>5</v>
      </c>
      <c r="N276">
        <v>0.23122000102234799</v>
      </c>
      <c r="O276">
        <v>0.98835754394531306</v>
      </c>
      <c r="P276">
        <v>23.001270294189499</v>
      </c>
      <c r="Q276">
        <v>23.7582702636719</v>
      </c>
      <c r="R276">
        <v>23.88623046875</v>
      </c>
      <c r="S276">
        <v>20.8965950012207</v>
      </c>
      <c r="T276" t="s">
        <v>1638</v>
      </c>
      <c r="U276" t="s">
        <v>1639</v>
      </c>
      <c r="V276" t="s">
        <v>1640</v>
      </c>
    </row>
    <row r="277" spans="1:23" x14ac:dyDescent="0.25">
      <c r="A277" t="s">
        <v>1648</v>
      </c>
      <c r="B277">
        <v>157</v>
      </c>
      <c r="C277" t="s">
        <v>1648</v>
      </c>
      <c r="D277" t="s">
        <v>1649</v>
      </c>
      <c r="E277" t="s">
        <v>1650</v>
      </c>
      <c r="F277">
        <v>0.99999899999999997</v>
      </c>
      <c r="G277" t="s">
        <v>4</v>
      </c>
      <c r="H277" t="s">
        <v>1651</v>
      </c>
      <c r="I277" t="s">
        <v>23</v>
      </c>
      <c r="J277" t="s">
        <v>1652</v>
      </c>
      <c r="K277">
        <v>3</v>
      </c>
      <c r="L277" t="s">
        <v>5</v>
      </c>
      <c r="N277">
        <v>2.96265070167504E-2</v>
      </c>
      <c r="O277">
        <v>-7.6810836791992201E-2</v>
      </c>
      <c r="P277">
        <v>23.9576606750488</v>
      </c>
      <c r="Q277">
        <v>23.6971035003662</v>
      </c>
      <c r="R277">
        <v>24.715654373168899</v>
      </c>
      <c r="S277">
        <v>23.092731475830099</v>
      </c>
      <c r="T277" t="s">
        <v>1646</v>
      </c>
      <c r="U277" t="s">
        <v>1639</v>
      </c>
      <c r="V277" t="s">
        <v>1647</v>
      </c>
    </row>
    <row r="278" spans="1:23" x14ac:dyDescent="0.25">
      <c r="A278" t="s">
        <v>1653</v>
      </c>
      <c r="B278">
        <v>138</v>
      </c>
      <c r="C278" t="s">
        <v>1653</v>
      </c>
      <c r="D278" t="s">
        <v>1654</v>
      </c>
      <c r="E278" t="s">
        <v>1655</v>
      </c>
      <c r="F278">
        <v>0.99998799999999999</v>
      </c>
      <c r="G278" t="s">
        <v>4</v>
      </c>
      <c r="H278" t="s">
        <v>1656</v>
      </c>
      <c r="I278" t="s">
        <v>23</v>
      </c>
      <c r="J278" t="s">
        <v>1657</v>
      </c>
      <c r="K278">
        <v>1</v>
      </c>
      <c r="L278" t="s">
        <v>5</v>
      </c>
      <c r="N278">
        <v>0</v>
      </c>
      <c r="O278" t="s">
        <v>26965</v>
      </c>
      <c r="P278" t="s">
        <v>26965</v>
      </c>
      <c r="Q278" t="s">
        <v>26965</v>
      </c>
      <c r="R278">
        <v>22.435298919677699</v>
      </c>
      <c r="S278" t="s">
        <v>26965</v>
      </c>
      <c r="T278" t="s">
        <v>1646</v>
      </c>
      <c r="U278" t="s">
        <v>1639</v>
      </c>
      <c r="V278" t="s">
        <v>236</v>
      </c>
    </row>
    <row r="279" spans="1:23" x14ac:dyDescent="0.25">
      <c r="A279" t="s">
        <v>1659</v>
      </c>
      <c r="B279" t="s">
        <v>1660</v>
      </c>
      <c r="C279" t="s">
        <v>1653</v>
      </c>
      <c r="D279" t="s">
        <v>1661</v>
      </c>
      <c r="E279" t="s">
        <v>1662</v>
      </c>
      <c r="F279">
        <v>0.87010900000000002</v>
      </c>
      <c r="G279" t="s">
        <v>4</v>
      </c>
      <c r="H279" t="s">
        <v>1663</v>
      </c>
      <c r="I279" t="s">
        <v>23</v>
      </c>
      <c r="J279" t="s">
        <v>1664</v>
      </c>
      <c r="K279">
        <v>19</v>
      </c>
      <c r="L279" t="s">
        <v>5</v>
      </c>
      <c r="N279">
        <v>0.19136839747293999</v>
      </c>
      <c r="O279">
        <v>-0.31615829467773399</v>
      </c>
      <c r="P279">
        <v>24.210147857666001</v>
      </c>
      <c r="Q279">
        <v>24.135553359985401</v>
      </c>
      <c r="R279">
        <v>23.904077529907202</v>
      </c>
      <c r="S279">
        <v>25.073940277099599</v>
      </c>
      <c r="T279" t="s">
        <v>1658</v>
      </c>
      <c r="U279" t="s">
        <v>1639</v>
      </c>
      <c r="V279" t="s">
        <v>483</v>
      </c>
    </row>
    <row r="280" spans="1:23" x14ac:dyDescent="0.25">
      <c r="A280" t="s">
        <v>1668</v>
      </c>
      <c r="B280">
        <v>95</v>
      </c>
      <c r="C280" t="s">
        <v>1668</v>
      </c>
      <c r="D280" t="s">
        <v>1669</v>
      </c>
      <c r="E280" t="s">
        <v>1670</v>
      </c>
      <c r="F280">
        <v>1</v>
      </c>
      <c r="G280" t="s">
        <v>4</v>
      </c>
      <c r="H280" t="s">
        <v>1671</v>
      </c>
      <c r="I280" t="s">
        <v>23</v>
      </c>
      <c r="J280" t="s">
        <v>1672</v>
      </c>
      <c r="K280">
        <v>3</v>
      </c>
      <c r="L280" t="s">
        <v>5</v>
      </c>
      <c r="N280">
        <v>0</v>
      </c>
      <c r="O280">
        <v>-1.7797317504882799</v>
      </c>
      <c r="P280" t="s">
        <v>26965</v>
      </c>
      <c r="Q280">
        <v>21.5043125152588</v>
      </c>
      <c r="R280">
        <v>23.284044265747099</v>
      </c>
      <c r="S280" t="s">
        <v>26965</v>
      </c>
      <c r="T280" t="s">
        <v>1665</v>
      </c>
      <c r="U280" t="s">
        <v>1666</v>
      </c>
      <c r="V280" t="s">
        <v>1667</v>
      </c>
    </row>
    <row r="281" spans="1:23" x14ac:dyDescent="0.25">
      <c r="A281" t="s">
        <v>1676</v>
      </c>
      <c r="B281">
        <v>1780</v>
      </c>
      <c r="C281" t="s">
        <v>1676</v>
      </c>
      <c r="D281" t="s">
        <v>1677</v>
      </c>
      <c r="E281" t="s">
        <v>1678</v>
      </c>
      <c r="F281">
        <v>1</v>
      </c>
      <c r="G281" t="s">
        <v>4</v>
      </c>
      <c r="H281" t="s">
        <v>1679</v>
      </c>
      <c r="I281" t="s">
        <v>23</v>
      </c>
      <c r="J281" t="s">
        <v>1680</v>
      </c>
      <c r="K281">
        <v>8</v>
      </c>
      <c r="L281" t="s">
        <v>5</v>
      </c>
      <c r="N281">
        <v>0</v>
      </c>
      <c r="O281">
        <v>-9.5284461975097698E-2</v>
      </c>
      <c r="P281">
        <v>21.894598007202099</v>
      </c>
      <c r="Q281" t="s">
        <v>26965</v>
      </c>
      <c r="R281">
        <v>21.886695861816399</v>
      </c>
      <c r="S281">
        <v>22.0930690765381</v>
      </c>
      <c r="T281" t="s">
        <v>1673</v>
      </c>
      <c r="U281" t="s">
        <v>773</v>
      </c>
      <c r="V281" t="s">
        <v>1674</v>
      </c>
      <c r="W281" t="s">
        <v>1675</v>
      </c>
    </row>
    <row r="282" spans="1:23" x14ac:dyDescent="0.25">
      <c r="A282" t="s">
        <v>1686</v>
      </c>
      <c r="B282">
        <v>407</v>
      </c>
      <c r="C282" t="s">
        <v>1686</v>
      </c>
      <c r="D282" t="s">
        <v>1687</v>
      </c>
      <c r="E282" t="s">
        <v>1688</v>
      </c>
      <c r="F282">
        <v>0.99939800000000001</v>
      </c>
      <c r="G282" t="s">
        <v>4</v>
      </c>
      <c r="H282" t="s">
        <v>1689</v>
      </c>
      <c r="I282" t="s">
        <v>23</v>
      </c>
      <c r="J282" t="s">
        <v>1690</v>
      </c>
      <c r="K282">
        <v>3</v>
      </c>
      <c r="L282" t="s">
        <v>5</v>
      </c>
      <c r="N282">
        <v>2.55210862234583</v>
      </c>
      <c r="O282">
        <v>-0.49370193481445301</v>
      </c>
      <c r="P282">
        <v>24.907152175903299</v>
      </c>
      <c r="Q282">
        <v>24.875349044799801</v>
      </c>
      <c r="R282">
        <v>25.364128112793001</v>
      </c>
      <c r="S282">
        <v>25.405776977539102</v>
      </c>
      <c r="T282" t="s">
        <v>1683</v>
      </c>
      <c r="U282" t="s">
        <v>1155</v>
      </c>
      <c r="V282" t="s">
        <v>1684</v>
      </c>
      <c r="W282" t="s">
        <v>1685</v>
      </c>
    </row>
    <row r="283" spans="1:23" x14ac:dyDescent="0.25">
      <c r="A283" t="s">
        <v>1693</v>
      </c>
      <c r="B283">
        <v>78</v>
      </c>
      <c r="C283" t="s">
        <v>1693</v>
      </c>
      <c r="D283" t="s">
        <v>1694</v>
      </c>
      <c r="E283" t="s">
        <v>1695</v>
      </c>
      <c r="F283">
        <v>0.999753</v>
      </c>
      <c r="G283" t="s">
        <v>4</v>
      </c>
      <c r="H283" t="s">
        <v>1696</v>
      </c>
      <c r="I283" t="s">
        <v>23</v>
      </c>
      <c r="J283" t="s">
        <v>1697</v>
      </c>
      <c r="K283">
        <v>3</v>
      </c>
      <c r="L283" t="s">
        <v>5</v>
      </c>
      <c r="N283">
        <v>0.285037796078768</v>
      </c>
      <c r="O283">
        <v>0.36743354797363298</v>
      </c>
      <c r="P283">
        <v>26.2183017730713</v>
      </c>
      <c r="Q283">
        <v>26.051174163818398</v>
      </c>
      <c r="R283">
        <v>25.301488876342798</v>
      </c>
      <c r="S283">
        <v>26.233119964599599</v>
      </c>
      <c r="T283" t="s">
        <v>1691</v>
      </c>
      <c r="V283" t="s">
        <v>1692</v>
      </c>
    </row>
    <row r="284" spans="1:23" x14ac:dyDescent="0.25">
      <c r="A284" t="s">
        <v>1700</v>
      </c>
      <c r="B284">
        <v>50</v>
      </c>
      <c r="C284" t="s">
        <v>1700</v>
      </c>
      <c r="D284" t="s">
        <v>1701</v>
      </c>
      <c r="E284" t="s">
        <v>1702</v>
      </c>
      <c r="F284">
        <v>0.99833000000000005</v>
      </c>
      <c r="G284" t="s">
        <v>4</v>
      </c>
      <c r="H284" t="s">
        <v>1703</v>
      </c>
      <c r="I284" t="s">
        <v>23</v>
      </c>
      <c r="J284" t="s">
        <v>1704</v>
      </c>
      <c r="K284">
        <v>3</v>
      </c>
      <c r="L284" t="s">
        <v>5</v>
      </c>
      <c r="N284">
        <v>1.30610845566198</v>
      </c>
      <c r="O284">
        <v>-0.50529098510742199</v>
      </c>
      <c r="P284">
        <v>26.801193237304702</v>
      </c>
      <c r="Q284">
        <v>26.7354412078857</v>
      </c>
      <c r="R284">
        <v>27.3855800628662</v>
      </c>
      <c r="S284">
        <v>27.161636352539102</v>
      </c>
      <c r="T284" t="s">
        <v>1698</v>
      </c>
      <c r="V284" t="s">
        <v>1699</v>
      </c>
      <c r="W284" t="s">
        <v>1444</v>
      </c>
    </row>
    <row r="285" spans="1:23" x14ac:dyDescent="0.25">
      <c r="A285" t="s">
        <v>1709</v>
      </c>
      <c r="B285">
        <v>75</v>
      </c>
      <c r="C285" t="s">
        <v>1709</v>
      </c>
      <c r="D285" t="s">
        <v>1710</v>
      </c>
      <c r="E285" t="s">
        <v>1711</v>
      </c>
      <c r="F285">
        <v>0.75101799999999996</v>
      </c>
      <c r="G285" t="s">
        <v>4</v>
      </c>
      <c r="H285" t="s">
        <v>1712</v>
      </c>
      <c r="I285" t="s">
        <v>23</v>
      </c>
      <c r="J285" t="s">
        <v>1713</v>
      </c>
      <c r="K285">
        <v>13</v>
      </c>
      <c r="L285" t="s">
        <v>5</v>
      </c>
      <c r="N285">
        <v>0</v>
      </c>
      <c r="O285" t="s">
        <v>26965</v>
      </c>
      <c r="P285" t="s">
        <v>26965</v>
      </c>
      <c r="Q285" t="s">
        <v>26965</v>
      </c>
      <c r="R285">
        <v>22.947191238403299</v>
      </c>
      <c r="S285">
        <v>22.144760131835898</v>
      </c>
      <c r="T285" t="s">
        <v>1705</v>
      </c>
      <c r="U285" t="s">
        <v>1706</v>
      </c>
      <c r="V285" t="s">
        <v>1707</v>
      </c>
      <c r="W285" t="s">
        <v>1708</v>
      </c>
    </row>
    <row r="286" spans="1:23" x14ac:dyDescent="0.25">
      <c r="A286" t="s">
        <v>1717</v>
      </c>
      <c r="B286">
        <v>1161</v>
      </c>
      <c r="C286" t="s">
        <v>1717</v>
      </c>
      <c r="D286" t="s">
        <v>1718</v>
      </c>
      <c r="E286" t="s">
        <v>1719</v>
      </c>
      <c r="F286">
        <v>0.82762599999999997</v>
      </c>
      <c r="G286" t="s">
        <v>4</v>
      </c>
      <c r="H286" t="s">
        <v>1722</v>
      </c>
      <c r="I286" t="s">
        <v>23</v>
      </c>
      <c r="J286" t="s">
        <v>1723</v>
      </c>
      <c r="K286">
        <v>4</v>
      </c>
      <c r="L286" t="s">
        <v>5</v>
      </c>
      <c r="N286">
        <v>0</v>
      </c>
      <c r="O286">
        <v>-1.5152339935302701</v>
      </c>
      <c r="P286">
        <v>19.6036777496338</v>
      </c>
      <c r="Q286">
        <v>19.19313621521</v>
      </c>
      <c r="R286">
        <v>20.913640975952099</v>
      </c>
      <c r="S286" t="s">
        <v>26965</v>
      </c>
      <c r="T286" t="s">
        <v>1714</v>
      </c>
      <c r="V286" t="s">
        <v>1715</v>
      </c>
      <c r="W286" t="s">
        <v>1716</v>
      </c>
    </row>
    <row r="287" spans="1:23" x14ac:dyDescent="0.25">
      <c r="A287" t="s">
        <v>1736</v>
      </c>
      <c r="B287">
        <v>403</v>
      </c>
      <c r="C287" t="s">
        <v>1736</v>
      </c>
      <c r="D287" t="s">
        <v>1737</v>
      </c>
      <c r="E287" t="s">
        <v>1738</v>
      </c>
      <c r="F287">
        <v>0.99987300000000001</v>
      </c>
      <c r="G287" t="s">
        <v>4</v>
      </c>
      <c r="H287" t="s">
        <v>1739</v>
      </c>
      <c r="I287" t="s">
        <v>23</v>
      </c>
      <c r="J287" t="s">
        <v>1740</v>
      </c>
      <c r="K287">
        <v>3</v>
      </c>
      <c r="L287" t="s">
        <v>5</v>
      </c>
      <c r="N287">
        <v>0.111075062666024</v>
      </c>
      <c r="O287">
        <v>-0.24753379821777299</v>
      </c>
      <c r="P287">
        <v>22.883472442626999</v>
      </c>
      <c r="Q287">
        <v>21.604536056518601</v>
      </c>
      <c r="R287">
        <v>22.089033126831101</v>
      </c>
      <c r="S287">
        <v>22.89404296875</v>
      </c>
      <c r="T287" t="s">
        <v>1732</v>
      </c>
      <c r="U287" t="s">
        <v>1733</v>
      </c>
      <c r="V287" t="s">
        <v>1734</v>
      </c>
      <c r="W287" t="s">
        <v>1735</v>
      </c>
    </row>
    <row r="288" spans="1:23" x14ac:dyDescent="0.25">
      <c r="A288" t="s">
        <v>1736</v>
      </c>
      <c r="B288">
        <v>448</v>
      </c>
      <c r="C288" t="s">
        <v>1736</v>
      </c>
      <c r="D288" t="s">
        <v>1737</v>
      </c>
      <c r="E288" t="s">
        <v>1738</v>
      </c>
      <c r="F288">
        <v>0.97256600000000004</v>
      </c>
      <c r="G288" t="s">
        <v>4</v>
      </c>
      <c r="H288" t="s">
        <v>1741</v>
      </c>
      <c r="I288" t="s">
        <v>23</v>
      </c>
      <c r="J288" t="s">
        <v>1742</v>
      </c>
      <c r="K288">
        <v>12</v>
      </c>
      <c r="L288" t="s">
        <v>5</v>
      </c>
      <c r="N288">
        <v>0.117138536172351</v>
      </c>
      <c r="O288">
        <v>0.27582168579101601</v>
      </c>
      <c r="P288">
        <v>25.488979339599599</v>
      </c>
      <c r="Q288">
        <v>24.200901031494102</v>
      </c>
      <c r="R288">
        <v>24.091842651367202</v>
      </c>
      <c r="S288">
        <v>25.046394348144499</v>
      </c>
      <c r="T288" t="s">
        <v>1732</v>
      </c>
      <c r="U288" t="s">
        <v>1733</v>
      </c>
      <c r="V288" t="s">
        <v>1734</v>
      </c>
      <c r="W288" t="s">
        <v>1735</v>
      </c>
    </row>
    <row r="289" spans="1:23" x14ac:dyDescent="0.25">
      <c r="A289" t="s">
        <v>1743</v>
      </c>
      <c r="B289">
        <v>15</v>
      </c>
      <c r="C289" t="s">
        <v>1743</v>
      </c>
      <c r="D289" t="s">
        <v>1744</v>
      </c>
      <c r="E289" t="s">
        <v>1745</v>
      </c>
      <c r="F289">
        <v>0.80554499999999996</v>
      </c>
      <c r="G289" t="s">
        <v>4</v>
      </c>
      <c r="H289" t="s">
        <v>1746</v>
      </c>
      <c r="I289" t="s">
        <v>23</v>
      </c>
      <c r="J289" t="s">
        <v>1747</v>
      </c>
      <c r="K289">
        <v>8</v>
      </c>
      <c r="L289" t="s">
        <v>5</v>
      </c>
      <c r="N289">
        <v>0</v>
      </c>
      <c r="O289" t="s">
        <v>26965</v>
      </c>
      <c r="P289" t="s">
        <v>26965</v>
      </c>
      <c r="Q289" t="s">
        <v>26965</v>
      </c>
      <c r="R289" t="s">
        <v>26965</v>
      </c>
      <c r="S289">
        <v>22.250349044799801</v>
      </c>
      <c r="V289" t="s">
        <v>67</v>
      </c>
    </row>
    <row r="290" spans="1:23" x14ac:dyDescent="0.25">
      <c r="A290" t="s">
        <v>1753</v>
      </c>
      <c r="B290">
        <v>380</v>
      </c>
      <c r="C290" t="s">
        <v>1753</v>
      </c>
      <c r="D290" t="s">
        <v>1754</v>
      </c>
      <c r="E290" t="s">
        <v>1755</v>
      </c>
      <c r="F290">
        <v>1</v>
      </c>
      <c r="G290" t="s">
        <v>4</v>
      </c>
      <c r="H290" t="s">
        <v>1756</v>
      </c>
      <c r="I290" t="s">
        <v>1758</v>
      </c>
      <c r="J290" t="s">
        <v>1757</v>
      </c>
      <c r="K290">
        <v>4</v>
      </c>
      <c r="L290" t="s">
        <v>5</v>
      </c>
      <c r="N290">
        <v>9.3591419807256396E-2</v>
      </c>
      <c r="O290">
        <v>-5.6871414184570299E-2</v>
      </c>
      <c r="P290">
        <v>22.850030899047901</v>
      </c>
      <c r="Q290">
        <v>22.855915069580099</v>
      </c>
      <c r="R290">
        <v>23.113323211669901</v>
      </c>
      <c r="S290">
        <v>22.706365585327099</v>
      </c>
      <c r="T290" t="s">
        <v>1750</v>
      </c>
      <c r="U290" t="s">
        <v>367</v>
      </c>
      <c r="V290" t="s">
        <v>1751</v>
      </c>
      <c r="W290" t="s">
        <v>1752</v>
      </c>
    </row>
    <row r="291" spans="1:23" x14ac:dyDescent="0.25">
      <c r="A291" t="s">
        <v>1753</v>
      </c>
      <c r="B291">
        <v>66</v>
      </c>
      <c r="C291" t="s">
        <v>1753</v>
      </c>
      <c r="D291" t="s">
        <v>1754</v>
      </c>
      <c r="E291" t="s">
        <v>1755</v>
      </c>
      <c r="F291">
        <v>0.99650499999999997</v>
      </c>
      <c r="G291" t="s">
        <v>4</v>
      </c>
      <c r="H291" t="s">
        <v>1759</v>
      </c>
      <c r="I291" t="s">
        <v>23</v>
      </c>
      <c r="J291" t="s">
        <v>1760</v>
      </c>
      <c r="K291">
        <v>4</v>
      </c>
      <c r="L291" t="s">
        <v>5</v>
      </c>
      <c r="N291">
        <v>0.750680093708739</v>
      </c>
      <c r="O291">
        <v>-0.60264587402343806</v>
      </c>
      <c r="P291">
        <v>24.1424255371094</v>
      </c>
      <c r="Q291">
        <v>23.560459136962901</v>
      </c>
      <c r="R291">
        <v>24.500938415527301</v>
      </c>
      <c r="S291">
        <v>24.4072380065918</v>
      </c>
      <c r="T291" t="s">
        <v>1750</v>
      </c>
      <c r="U291" t="s">
        <v>367</v>
      </c>
      <c r="V291" t="s">
        <v>1751</v>
      </c>
      <c r="W291" t="s">
        <v>1752</v>
      </c>
    </row>
    <row r="292" spans="1:23" x14ac:dyDescent="0.25">
      <c r="A292" t="s">
        <v>1753</v>
      </c>
      <c r="B292">
        <v>100</v>
      </c>
      <c r="C292" t="s">
        <v>1753</v>
      </c>
      <c r="D292" t="s">
        <v>1754</v>
      </c>
      <c r="E292" t="s">
        <v>1755</v>
      </c>
      <c r="F292">
        <v>1</v>
      </c>
      <c r="G292" t="s">
        <v>4</v>
      </c>
      <c r="H292" t="s">
        <v>1761</v>
      </c>
      <c r="I292" t="s">
        <v>23</v>
      </c>
      <c r="J292" t="s">
        <v>1762</v>
      </c>
      <c r="K292">
        <v>3</v>
      </c>
      <c r="L292" t="s">
        <v>5</v>
      </c>
      <c r="N292">
        <v>1.6513225184970199</v>
      </c>
      <c r="O292">
        <v>-0.73018741607666005</v>
      </c>
      <c r="P292">
        <v>27.656082153320298</v>
      </c>
      <c r="Q292">
        <v>27.437379837036101</v>
      </c>
      <c r="R292">
        <v>28.295703887939499</v>
      </c>
      <c r="S292">
        <v>28.258132934570298</v>
      </c>
      <c r="T292" t="s">
        <v>1750</v>
      </c>
      <c r="U292" t="s">
        <v>367</v>
      </c>
      <c r="V292" t="s">
        <v>1751</v>
      </c>
      <c r="W292" t="s">
        <v>1752</v>
      </c>
    </row>
    <row r="293" spans="1:23" x14ac:dyDescent="0.25">
      <c r="A293" t="s">
        <v>1774</v>
      </c>
      <c r="B293" t="s">
        <v>1775</v>
      </c>
      <c r="C293" t="s">
        <v>1776</v>
      </c>
      <c r="D293" t="s">
        <v>1777</v>
      </c>
      <c r="E293" t="s">
        <v>1778</v>
      </c>
      <c r="F293">
        <v>1</v>
      </c>
      <c r="G293" t="s">
        <v>4</v>
      </c>
      <c r="H293" t="s">
        <v>1779</v>
      </c>
      <c r="I293" t="s">
        <v>23</v>
      </c>
      <c r="J293" t="s">
        <v>1780</v>
      </c>
      <c r="K293">
        <v>11</v>
      </c>
      <c r="L293" t="s">
        <v>5</v>
      </c>
      <c r="N293">
        <v>0.28571308886359698</v>
      </c>
      <c r="O293">
        <v>0.47927188873290999</v>
      </c>
      <c r="P293">
        <v>20.643152236938501</v>
      </c>
      <c r="Q293">
        <v>20.357242584228501</v>
      </c>
      <c r="R293">
        <v>20.620061874389599</v>
      </c>
      <c r="S293">
        <v>19.421789169311499</v>
      </c>
      <c r="T293" t="s">
        <v>1771</v>
      </c>
      <c r="U293" t="s">
        <v>1772</v>
      </c>
      <c r="V293" t="s">
        <v>1773</v>
      </c>
    </row>
    <row r="294" spans="1:23" x14ac:dyDescent="0.25">
      <c r="A294" t="s">
        <v>1781</v>
      </c>
      <c r="B294" t="s">
        <v>1782</v>
      </c>
      <c r="C294" t="s">
        <v>1776</v>
      </c>
      <c r="D294" t="s">
        <v>1783</v>
      </c>
      <c r="E294" t="s">
        <v>1784</v>
      </c>
      <c r="F294">
        <v>1</v>
      </c>
      <c r="G294" t="s">
        <v>4</v>
      </c>
      <c r="H294" t="s">
        <v>1785</v>
      </c>
      <c r="I294" t="s">
        <v>23</v>
      </c>
      <c r="J294" t="s">
        <v>1786</v>
      </c>
      <c r="K294">
        <v>14</v>
      </c>
      <c r="L294" t="s">
        <v>5</v>
      </c>
      <c r="N294">
        <v>2.1853825703826799</v>
      </c>
      <c r="O294">
        <v>-0.53756237030029297</v>
      </c>
      <c r="P294">
        <v>25.115650177001999</v>
      </c>
      <c r="Q294">
        <v>25.165111541748001</v>
      </c>
      <c r="R294">
        <v>25.6419887542725</v>
      </c>
      <c r="S294">
        <v>25.7138977050781</v>
      </c>
      <c r="T294" t="s">
        <v>1771</v>
      </c>
      <c r="U294" t="s">
        <v>1572</v>
      </c>
      <c r="V294" t="s">
        <v>1773</v>
      </c>
    </row>
    <row r="295" spans="1:23" x14ac:dyDescent="0.25">
      <c r="A295" t="s">
        <v>1781</v>
      </c>
      <c r="B295" t="s">
        <v>1787</v>
      </c>
      <c r="C295" t="s">
        <v>1776</v>
      </c>
      <c r="D295" t="s">
        <v>1783</v>
      </c>
      <c r="E295" t="s">
        <v>1784</v>
      </c>
      <c r="F295">
        <v>0.99999300000000002</v>
      </c>
      <c r="G295" t="s">
        <v>4</v>
      </c>
      <c r="H295" t="s">
        <v>1788</v>
      </c>
      <c r="I295" t="s">
        <v>23</v>
      </c>
      <c r="J295" t="s">
        <v>1789</v>
      </c>
      <c r="K295">
        <v>6</v>
      </c>
      <c r="L295" t="s">
        <v>5</v>
      </c>
      <c r="N295">
        <v>1.0805268249334601</v>
      </c>
      <c r="O295">
        <v>-0.25018882751464799</v>
      </c>
      <c r="P295">
        <v>29.404279708862301</v>
      </c>
      <c r="Q295">
        <v>29.3757133483887</v>
      </c>
      <c r="R295">
        <v>29.715843200683601</v>
      </c>
      <c r="S295">
        <v>29.564527511596701</v>
      </c>
      <c r="T295" t="s">
        <v>1771</v>
      </c>
      <c r="U295" t="s">
        <v>1572</v>
      </c>
      <c r="V295" t="s">
        <v>1773</v>
      </c>
    </row>
    <row r="296" spans="1:23" x14ac:dyDescent="0.25">
      <c r="A296" t="s">
        <v>1793</v>
      </c>
      <c r="B296">
        <v>464</v>
      </c>
      <c r="C296" t="s">
        <v>1793</v>
      </c>
      <c r="D296" t="s">
        <v>1794</v>
      </c>
      <c r="E296" t="s">
        <v>1795</v>
      </c>
      <c r="F296">
        <v>0.98014900000000005</v>
      </c>
      <c r="G296" t="s">
        <v>4</v>
      </c>
      <c r="H296" t="s">
        <v>1796</v>
      </c>
      <c r="I296" t="s">
        <v>23</v>
      </c>
      <c r="J296" t="s">
        <v>1797</v>
      </c>
      <c r="K296">
        <v>9</v>
      </c>
      <c r="L296" t="s">
        <v>5</v>
      </c>
      <c r="N296">
        <v>1.53413064890693</v>
      </c>
      <c r="O296">
        <v>-1.0502519607543901</v>
      </c>
      <c r="P296">
        <v>23.668281555175799</v>
      </c>
      <c r="Q296">
        <v>23.301174163818398</v>
      </c>
      <c r="R296">
        <v>24.5398464202881</v>
      </c>
      <c r="S296">
        <v>24.530113220214801</v>
      </c>
      <c r="T296" t="s">
        <v>1790</v>
      </c>
      <c r="U296" t="s">
        <v>1791</v>
      </c>
      <c r="V296" t="s">
        <v>1792</v>
      </c>
    </row>
    <row r="297" spans="1:23" x14ac:dyDescent="0.25">
      <c r="A297" t="s">
        <v>1799</v>
      </c>
      <c r="B297">
        <v>69</v>
      </c>
      <c r="C297" t="s">
        <v>1799</v>
      </c>
      <c r="D297" t="s">
        <v>1800</v>
      </c>
      <c r="E297" t="s">
        <v>1801</v>
      </c>
      <c r="F297">
        <v>0.99977199999999999</v>
      </c>
      <c r="G297" t="s">
        <v>4</v>
      </c>
      <c r="H297" t="s">
        <v>1802</v>
      </c>
      <c r="I297" t="s">
        <v>23</v>
      </c>
      <c r="J297" t="s">
        <v>1803</v>
      </c>
      <c r="K297">
        <v>10</v>
      </c>
      <c r="L297" t="s">
        <v>5</v>
      </c>
      <c r="N297">
        <v>0.47171312805915</v>
      </c>
      <c r="O297">
        <v>-0.93066215515136697</v>
      </c>
      <c r="P297">
        <v>22.6728630065918</v>
      </c>
      <c r="Q297">
        <v>22.761924743652301</v>
      </c>
      <c r="R297">
        <v>22.905307769775401</v>
      </c>
      <c r="S297">
        <v>24.390804290771499</v>
      </c>
      <c r="U297" t="s">
        <v>773</v>
      </c>
      <c r="V297" t="s">
        <v>1798</v>
      </c>
    </row>
    <row r="298" spans="1:23" x14ac:dyDescent="0.25">
      <c r="A298" t="s">
        <v>1806</v>
      </c>
      <c r="B298">
        <v>314</v>
      </c>
      <c r="C298" t="s">
        <v>1806</v>
      </c>
      <c r="D298" t="s">
        <v>1807</v>
      </c>
      <c r="E298" t="s">
        <v>1808</v>
      </c>
      <c r="F298">
        <v>0.98578600000000005</v>
      </c>
      <c r="G298" t="s">
        <v>4</v>
      </c>
      <c r="H298" t="s">
        <v>1809</v>
      </c>
      <c r="I298" t="s">
        <v>23</v>
      </c>
      <c r="J298" t="s">
        <v>1810</v>
      </c>
      <c r="K298">
        <v>7</v>
      </c>
      <c r="L298" t="s">
        <v>5</v>
      </c>
      <c r="N298">
        <v>0.20441893360545901</v>
      </c>
      <c r="O298">
        <v>-0.32579708099365201</v>
      </c>
      <c r="P298">
        <v>27.0066738128662</v>
      </c>
      <c r="Q298">
        <v>25.920549392700199</v>
      </c>
      <c r="R298">
        <v>26.958368301391602</v>
      </c>
      <c r="S298">
        <v>26.620449066162099</v>
      </c>
      <c r="T298" t="s">
        <v>1804</v>
      </c>
      <c r="U298" t="s">
        <v>367</v>
      </c>
      <c r="V298" t="s">
        <v>1805</v>
      </c>
    </row>
    <row r="299" spans="1:23" x14ac:dyDescent="0.25">
      <c r="A299" t="s">
        <v>1816</v>
      </c>
      <c r="B299">
        <v>621</v>
      </c>
      <c r="C299" t="s">
        <v>1816</v>
      </c>
      <c r="D299" t="s">
        <v>1817</v>
      </c>
      <c r="E299" t="s">
        <v>1818</v>
      </c>
      <c r="F299">
        <v>0.99986399999999998</v>
      </c>
      <c r="G299" t="s">
        <v>4</v>
      </c>
      <c r="H299" t="s">
        <v>1819</v>
      </c>
      <c r="I299" t="s">
        <v>23</v>
      </c>
      <c r="J299" t="s">
        <v>1820</v>
      </c>
      <c r="K299">
        <v>2</v>
      </c>
      <c r="L299" t="s">
        <v>5</v>
      </c>
      <c r="N299">
        <v>0.23065275139486099</v>
      </c>
      <c r="O299">
        <v>-0.123611450195313</v>
      </c>
      <c r="P299">
        <v>25.594058990478501</v>
      </c>
      <c r="Q299">
        <v>25.586748123168899</v>
      </c>
      <c r="R299">
        <v>25.5207633972168</v>
      </c>
      <c r="S299">
        <v>25.9072666168213</v>
      </c>
      <c r="T299" t="s">
        <v>1813</v>
      </c>
      <c r="U299" t="s">
        <v>1814</v>
      </c>
      <c r="V299" t="s">
        <v>1815</v>
      </c>
    </row>
    <row r="300" spans="1:23" x14ac:dyDescent="0.25">
      <c r="A300" t="s">
        <v>1816</v>
      </c>
      <c r="B300">
        <v>300</v>
      </c>
      <c r="C300" t="s">
        <v>1816</v>
      </c>
      <c r="D300" t="s">
        <v>1817</v>
      </c>
      <c r="E300" t="s">
        <v>1818</v>
      </c>
      <c r="F300">
        <v>0.94157400000000002</v>
      </c>
      <c r="G300" t="s">
        <v>4</v>
      </c>
      <c r="H300" t="s">
        <v>1821</v>
      </c>
      <c r="I300" t="s">
        <v>23</v>
      </c>
      <c r="J300" t="s">
        <v>1822</v>
      </c>
      <c r="K300">
        <v>27</v>
      </c>
      <c r="L300" t="s">
        <v>5</v>
      </c>
      <c r="N300">
        <v>0</v>
      </c>
      <c r="O300">
        <v>-1.07531070709229</v>
      </c>
      <c r="P300" t="s">
        <v>26965</v>
      </c>
      <c r="Q300">
        <v>21.7574348449707</v>
      </c>
      <c r="R300">
        <v>22.238355636596701</v>
      </c>
      <c r="S300">
        <v>23.4271354675293</v>
      </c>
      <c r="T300" t="s">
        <v>1813</v>
      </c>
      <c r="U300" t="s">
        <v>1814</v>
      </c>
      <c r="V300" t="s">
        <v>1815</v>
      </c>
    </row>
    <row r="301" spans="1:23" x14ac:dyDescent="0.25">
      <c r="A301" t="s">
        <v>1825</v>
      </c>
      <c r="B301">
        <v>146</v>
      </c>
      <c r="C301" t="s">
        <v>1825</v>
      </c>
      <c r="D301" t="s">
        <v>1826</v>
      </c>
      <c r="E301" t="s">
        <v>1827</v>
      </c>
      <c r="F301">
        <v>0.86710900000000002</v>
      </c>
      <c r="G301" t="s">
        <v>4</v>
      </c>
      <c r="H301" t="s">
        <v>1828</v>
      </c>
      <c r="I301" t="s">
        <v>23</v>
      </c>
      <c r="J301" t="s">
        <v>1829</v>
      </c>
      <c r="K301">
        <v>14</v>
      </c>
      <c r="L301" t="s">
        <v>5</v>
      </c>
      <c r="N301">
        <v>0</v>
      </c>
      <c r="O301" t="s">
        <v>26965</v>
      </c>
      <c r="P301" t="s">
        <v>26965</v>
      </c>
      <c r="Q301" t="s">
        <v>26965</v>
      </c>
      <c r="R301">
        <v>24.3470573425293</v>
      </c>
      <c r="S301" t="s">
        <v>26965</v>
      </c>
      <c r="T301" t="s">
        <v>1823</v>
      </c>
      <c r="U301" t="s">
        <v>1824</v>
      </c>
      <c r="V301" t="s">
        <v>1044</v>
      </c>
    </row>
    <row r="302" spans="1:23" x14ac:dyDescent="0.25">
      <c r="A302" t="s">
        <v>1834</v>
      </c>
      <c r="B302">
        <v>14</v>
      </c>
      <c r="C302" t="s">
        <v>1834</v>
      </c>
      <c r="D302" t="s">
        <v>1835</v>
      </c>
      <c r="E302" t="s">
        <v>1836</v>
      </c>
      <c r="F302">
        <v>0.84433000000000002</v>
      </c>
      <c r="G302" t="s">
        <v>4</v>
      </c>
      <c r="H302" t="s">
        <v>1839</v>
      </c>
      <c r="I302" t="s">
        <v>23</v>
      </c>
      <c r="J302" t="s">
        <v>1840</v>
      </c>
      <c r="K302">
        <v>13</v>
      </c>
      <c r="L302" t="s">
        <v>5</v>
      </c>
      <c r="N302">
        <v>0</v>
      </c>
      <c r="O302" t="s">
        <v>26965</v>
      </c>
      <c r="P302" t="s">
        <v>26965</v>
      </c>
      <c r="Q302" t="s">
        <v>26965</v>
      </c>
      <c r="R302">
        <v>23.5904655456543</v>
      </c>
      <c r="S302">
        <v>22.6916198730469</v>
      </c>
      <c r="T302" t="s">
        <v>1832</v>
      </c>
      <c r="V302" t="s">
        <v>1833</v>
      </c>
    </row>
    <row r="303" spans="1:23" x14ac:dyDescent="0.25">
      <c r="A303" t="s">
        <v>1834</v>
      </c>
      <c r="B303">
        <v>438</v>
      </c>
      <c r="C303" t="s">
        <v>1834</v>
      </c>
      <c r="D303" t="s">
        <v>1835</v>
      </c>
      <c r="E303" t="s">
        <v>1836</v>
      </c>
      <c r="F303">
        <v>1</v>
      </c>
      <c r="G303" t="s">
        <v>4</v>
      </c>
      <c r="H303" t="s">
        <v>1841</v>
      </c>
      <c r="I303" t="s">
        <v>23</v>
      </c>
      <c r="J303" t="s">
        <v>1842</v>
      </c>
      <c r="K303">
        <v>8</v>
      </c>
      <c r="L303" t="s">
        <v>5</v>
      </c>
      <c r="N303">
        <v>0.51457832817818905</v>
      </c>
      <c r="O303">
        <v>-0.28921031951904302</v>
      </c>
      <c r="P303">
        <v>24.582849502563501</v>
      </c>
      <c r="Q303">
        <v>24.347597122192401</v>
      </c>
      <c r="R303">
        <v>24.578020095825199</v>
      </c>
      <c r="S303">
        <v>24.9308471679688</v>
      </c>
      <c r="T303" t="s">
        <v>1832</v>
      </c>
      <c r="V303" t="s">
        <v>1833</v>
      </c>
    </row>
    <row r="304" spans="1:23" x14ac:dyDescent="0.25">
      <c r="A304" t="s">
        <v>1846</v>
      </c>
      <c r="B304">
        <v>38</v>
      </c>
      <c r="C304" t="s">
        <v>1846</v>
      </c>
      <c r="D304" t="s">
        <v>1847</v>
      </c>
      <c r="E304" t="s">
        <v>1848</v>
      </c>
      <c r="F304">
        <v>0.98932500000000001</v>
      </c>
      <c r="G304" t="s">
        <v>4</v>
      </c>
      <c r="H304" t="s">
        <v>1849</v>
      </c>
      <c r="I304" t="s">
        <v>1851</v>
      </c>
      <c r="J304" t="s">
        <v>1850</v>
      </c>
      <c r="K304">
        <v>6</v>
      </c>
      <c r="L304" t="s">
        <v>5</v>
      </c>
      <c r="N304">
        <v>0</v>
      </c>
      <c r="O304">
        <v>3.12118339538574</v>
      </c>
      <c r="P304" t="s">
        <v>26965</v>
      </c>
      <c r="Q304">
        <v>25.311120986938501</v>
      </c>
      <c r="R304">
        <v>22.189937591552699</v>
      </c>
      <c r="S304" t="s">
        <v>26965</v>
      </c>
      <c r="T304" t="s">
        <v>1843</v>
      </c>
      <c r="U304" t="s">
        <v>1844</v>
      </c>
      <c r="V304" t="s">
        <v>1845</v>
      </c>
    </row>
    <row r="305" spans="1:23" x14ac:dyDescent="0.25">
      <c r="A305" t="s">
        <v>1846</v>
      </c>
      <c r="B305">
        <v>42</v>
      </c>
      <c r="C305" t="s">
        <v>1846</v>
      </c>
      <c r="D305" t="s">
        <v>1847</v>
      </c>
      <c r="E305" t="s">
        <v>1848</v>
      </c>
      <c r="F305">
        <v>0.96813499999999997</v>
      </c>
      <c r="G305" t="s">
        <v>4</v>
      </c>
      <c r="H305" t="s">
        <v>1852</v>
      </c>
      <c r="I305" t="s">
        <v>612</v>
      </c>
      <c r="J305" t="s">
        <v>1853</v>
      </c>
      <c r="K305">
        <v>10</v>
      </c>
      <c r="L305" t="s">
        <v>5</v>
      </c>
      <c r="N305">
        <v>0.442251379214189</v>
      </c>
      <c r="O305">
        <v>-0.35965061187744102</v>
      </c>
      <c r="P305">
        <v>30.0261745452881</v>
      </c>
      <c r="Q305">
        <v>29.420934677123999</v>
      </c>
      <c r="R305">
        <v>30.035905838012699</v>
      </c>
      <c r="S305">
        <v>30.1305046081543</v>
      </c>
      <c r="T305" t="s">
        <v>1843</v>
      </c>
      <c r="U305" t="s">
        <v>1844</v>
      </c>
      <c r="V305" t="s">
        <v>1845</v>
      </c>
    </row>
    <row r="306" spans="1:23" x14ac:dyDescent="0.25">
      <c r="A306" t="s">
        <v>1846</v>
      </c>
      <c r="B306">
        <v>391</v>
      </c>
      <c r="C306" t="s">
        <v>1846</v>
      </c>
      <c r="D306" t="s">
        <v>1847</v>
      </c>
      <c r="E306" t="s">
        <v>1848</v>
      </c>
      <c r="F306">
        <v>0.96317600000000003</v>
      </c>
      <c r="G306" t="s">
        <v>4</v>
      </c>
      <c r="H306" t="s">
        <v>1859</v>
      </c>
      <c r="I306" t="s">
        <v>23</v>
      </c>
      <c r="J306" t="s">
        <v>1860</v>
      </c>
      <c r="K306">
        <v>26</v>
      </c>
      <c r="L306" t="s">
        <v>5</v>
      </c>
      <c r="N306">
        <v>0</v>
      </c>
      <c r="O306" t="s">
        <v>26965</v>
      </c>
      <c r="P306" t="s">
        <v>26965</v>
      </c>
      <c r="Q306" t="s">
        <v>26965</v>
      </c>
      <c r="R306">
        <v>24.145849227905298</v>
      </c>
      <c r="S306">
        <v>24.2822074890137</v>
      </c>
      <c r="T306" t="s">
        <v>1843</v>
      </c>
      <c r="U306" t="s">
        <v>1844</v>
      </c>
      <c r="V306" t="s">
        <v>1845</v>
      </c>
    </row>
    <row r="307" spans="1:23" x14ac:dyDescent="0.25">
      <c r="A307" t="s">
        <v>1846</v>
      </c>
      <c r="B307">
        <v>302</v>
      </c>
      <c r="C307" t="s">
        <v>1846</v>
      </c>
      <c r="D307" t="s">
        <v>1847</v>
      </c>
      <c r="E307" t="s">
        <v>1848</v>
      </c>
      <c r="F307">
        <v>0.97955099999999995</v>
      </c>
      <c r="G307" t="s">
        <v>4</v>
      </c>
      <c r="H307" t="s">
        <v>1861</v>
      </c>
      <c r="I307" t="s">
        <v>23</v>
      </c>
      <c r="J307" t="s">
        <v>1862</v>
      </c>
      <c r="K307">
        <v>1</v>
      </c>
      <c r="L307" t="s">
        <v>5</v>
      </c>
      <c r="N307">
        <v>0.86764129248417898</v>
      </c>
      <c r="O307">
        <v>-0.77964591979980502</v>
      </c>
      <c r="P307">
        <v>30.370672225952099</v>
      </c>
      <c r="Q307">
        <v>29.854078292846701</v>
      </c>
      <c r="R307">
        <v>31.082139968872099</v>
      </c>
      <c r="S307">
        <v>30.701902389526399</v>
      </c>
      <c r="T307" t="s">
        <v>1843</v>
      </c>
      <c r="U307" t="s">
        <v>1844</v>
      </c>
      <c r="V307" t="s">
        <v>1845</v>
      </c>
    </row>
    <row r="308" spans="1:23" x14ac:dyDescent="0.25">
      <c r="A308" t="s">
        <v>1846</v>
      </c>
      <c r="B308">
        <v>169</v>
      </c>
      <c r="C308" t="s">
        <v>1846</v>
      </c>
      <c r="D308" t="s">
        <v>1847</v>
      </c>
      <c r="E308" t="s">
        <v>1848</v>
      </c>
      <c r="F308">
        <v>0.98290599999999995</v>
      </c>
      <c r="G308" t="s">
        <v>4</v>
      </c>
      <c r="H308" t="s">
        <v>1863</v>
      </c>
      <c r="I308" t="s">
        <v>1865</v>
      </c>
      <c r="J308" t="s">
        <v>1864</v>
      </c>
      <c r="K308">
        <v>6</v>
      </c>
      <c r="L308" t="s">
        <v>5</v>
      </c>
      <c r="N308">
        <v>0.50408338009078402</v>
      </c>
      <c r="O308">
        <v>-0.22463130950927701</v>
      </c>
      <c r="P308">
        <v>29.114484786987301</v>
      </c>
      <c r="Q308">
        <v>28.8079319000244</v>
      </c>
      <c r="R308">
        <v>29.116741180419901</v>
      </c>
      <c r="S308">
        <v>29.254938125610401</v>
      </c>
      <c r="T308" t="s">
        <v>1843</v>
      </c>
      <c r="U308" t="s">
        <v>1844</v>
      </c>
      <c r="V308" t="s">
        <v>1845</v>
      </c>
    </row>
    <row r="309" spans="1:23" x14ac:dyDescent="0.25">
      <c r="A309" t="s">
        <v>1846</v>
      </c>
      <c r="B309">
        <v>171</v>
      </c>
      <c r="C309" t="s">
        <v>1846</v>
      </c>
      <c r="D309" t="s">
        <v>1847</v>
      </c>
      <c r="E309" t="s">
        <v>1848</v>
      </c>
      <c r="F309">
        <v>0.91950799999999999</v>
      </c>
      <c r="G309" t="s">
        <v>4</v>
      </c>
      <c r="H309" t="s">
        <v>1866</v>
      </c>
      <c r="I309" t="s">
        <v>1868</v>
      </c>
      <c r="J309" t="s">
        <v>1867</v>
      </c>
      <c r="K309">
        <v>17</v>
      </c>
      <c r="L309" t="s">
        <v>5</v>
      </c>
      <c r="N309">
        <v>0.36874508364026998</v>
      </c>
      <c r="O309">
        <v>-0.54729652404785201</v>
      </c>
      <c r="P309">
        <v>26.8617153167725</v>
      </c>
      <c r="Q309">
        <v>26.095811843872099</v>
      </c>
      <c r="R309">
        <v>27.427343368530298</v>
      </c>
      <c r="S309">
        <v>26.62477684021</v>
      </c>
      <c r="T309" t="s">
        <v>1843</v>
      </c>
      <c r="U309" t="s">
        <v>1844</v>
      </c>
      <c r="V309" t="s">
        <v>1845</v>
      </c>
    </row>
    <row r="310" spans="1:23" x14ac:dyDescent="0.25">
      <c r="A310" t="s">
        <v>1846</v>
      </c>
      <c r="B310">
        <v>14</v>
      </c>
      <c r="C310" t="s">
        <v>1846</v>
      </c>
      <c r="D310" t="s">
        <v>1847</v>
      </c>
      <c r="E310" t="s">
        <v>1848</v>
      </c>
      <c r="F310">
        <v>0.89779799999999998</v>
      </c>
      <c r="G310" t="s">
        <v>4</v>
      </c>
      <c r="H310" t="s">
        <v>1869</v>
      </c>
      <c r="I310" t="s">
        <v>1871</v>
      </c>
      <c r="J310" t="s">
        <v>1870</v>
      </c>
      <c r="K310">
        <v>14</v>
      </c>
      <c r="L310" t="s">
        <v>5</v>
      </c>
      <c r="N310">
        <v>1.3020876914042101</v>
      </c>
      <c r="O310">
        <v>1.3130083084106401</v>
      </c>
      <c r="P310">
        <v>24.311882019043001</v>
      </c>
      <c r="Q310">
        <v>23.7126140594482</v>
      </c>
      <c r="R310">
        <v>22.754909515380898</v>
      </c>
      <c r="S310">
        <v>22.643569946289102</v>
      </c>
      <c r="T310" t="s">
        <v>1843</v>
      </c>
      <c r="U310" t="s">
        <v>1844</v>
      </c>
      <c r="V310" t="s">
        <v>1845</v>
      </c>
    </row>
    <row r="311" spans="1:23" x14ac:dyDescent="0.25">
      <c r="A311" t="s">
        <v>1846</v>
      </c>
      <c r="B311">
        <v>20</v>
      </c>
      <c r="C311" t="s">
        <v>1846</v>
      </c>
      <c r="D311" t="s">
        <v>1847</v>
      </c>
      <c r="E311" t="s">
        <v>1848</v>
      </c>
      <c r="F311">
        <v>0.88172899999999998</v>
      </c>
      <c r="G311" t="s">
        <v>4</v>
      </c>
      <c r="H311" t="s">
        <v>1872</v>
      </c>
      <c r="I311" t="s">
        <v>1874</v>
      </c>
      <c r="J311" t="s">
        <v>1873</v>
      </c>
      <c r="K311">
        <v>20</v>
      </c>
      <c r="L311" t="s">
        <v>5</v>
      </c>
      <c r="N311">
        <v>0.28425397196094299</v>
      </c>
      <c r="O311">
        <v>-0.69054698944091797</v>
      </c>
      <c r="P311">
        <v>27.2496147155762</v>
      </c>
      <c r="Q311">
        <v>29.027809143066399</v>
      </c>
      <c r="R311">
        <v>28.761482238769499</v>
      </c>
      <c r="S311">
        <v>28.897035598754901</v>
      </c>
      <c r="T311" t="s">
        <v>1843</v>
      </c>
      <c r="U311" t="s">
        <v>1844</v>
      </c>
      <c r="V311" t="s">
        <v>1845</v>
      </c>
    </row>
    <row r="312" spans="1:23" x14ac:dyDescent="0.25">
      <c r="A312" t="s">
        <v>1846</v>
      </c>
      <c r="B312">
        <v>21</v>
      </c>
      <c r="C312" t="s">
        <v>1846</v>
      </c>
      <c r="D312" t="s">
        <v>1847</v>
      </c>
      <c r="E312" t="s">
        <v>1848</v>
      </c>
      <c r="F312">
        <v>0.99365599999999998</v>
      </c>
      <c r="G312" t="s">
        <v>4</v>
      </c>
      <c r="H312" t="s">
        <v>1875</v>
      </c>
      <c r="I312" t="s">
        <v>1877</v>
      </c>
      <c r="J312" t="s">
        <v>1876</v>
      </c>
      <c r="K312">
        <v>21</v>
      </c>
      <c r="L312" t="s">
        <v>5</v>
      </c>
      <c r="N312">
        <v>0.438837420989236</v>
      </c>
      <c r="O312">
        <v>0.17662239074707001</v>
      </c>
      <c r="P312">
        <v>30.119787216186499</v>
      </c>
      <c r="Q312">
        <v>29.9988689422607</v>
      </c>
      <c r="R312">
        <v>29.743730545043899</v>
      </c>
      <c r="S312">
        <v>30.021680831909201</v>
      </c>
      <c r="T312" t="s">
        <v>1843</v>
      </c>
      <c r="U312" t="s">
        <v>1844</v>
      </c>
      <c r="V312" t="s">
        <v>1845</v>
      </c>
    </row>
    <row r="313" spans="1:23" x14ac:dyDescent="0.25">
      <c r="A313" t="s">
        <v>1846</v>
      </c>
      <c r="B313">
        <v>173</v>
      </c>
      <c r="C313" t="s">
        <v>1846</v>
      </c>
      <c r="D313" t="s">
        <v>1847</v>
      </c>
      <c r="E313" t="s">
        <v>1848</v>
      </c>
      <c r="F313">
        <v>0.99582300000000001</v>
      </c>
      <c r="G313" t="s">
        <v>4</v>
      </c>
      <c r="H313" t="s">
        <v>1878</v>
      </c>
      <c r="I313" t="s">
        <v>612</v>
      </c>
      <c r="J313" t="s">
        <v>1879</v>
      </c>
      <c r="K313">
        <v>1</v>
      </c>
      <c r="L313" t="s">
        <v>5</v>
      </c>
      <c r="N313">
        <v>1.74355133958967</v>
      </c>
      <c r="O313">
        <v>-2.79431247711182</v>
      </c>
      <c r="P313">
        <v>20.681573867797901</v>
      </c>
      <c r="Q313">
        <v>20.295131683349599</v>
      </c>
      <c r="R313">
        <v>22.954788208007798</v>
      </c>
      <c r="S313">
        <v>23.610542297363299</v>
      </c>
      <c r="T313" t="s">
        <v>1843</v>
      </c>
      <c r="U313" t="s">
        <v>1844</v>
      </c>
      <c r="V313" t="s">
        <v>1845</v>
      </c>
    </row>
    <row r="314" spans="1:23" x14ac:dyDescent="0.25">
      <c r="A314" t="s">
        <v>1846</v>
      </c>
      <c r="B314">
        <v>129</v>
      </c>
      <c r="C314" t="s">
        <v>1846</v>
      </c>
      <c r="D314" t="s">
        <v>1847</v>
      </c>
      <c r="E314" t="s">
        <v>1848</v>
      </c>
      <c r="F314">
        <v>0.97611099999999995</v>
      </c>
      <c r="G314" t="s">
        <v>4</v>
      </c>
      <c r="H314" t="s">
        <v>1880</v>
      </c>
      <c r="I314" t="s">
        <v>23</v>
      </c>
      <c r="J314" t="s">
        <v>1881</v>
      </c>
      <c r="K314">
        <v>5</v>
      </c>
      <c r="L314" t="s">
        <v>5</v>
      </c>
      <c r="N314">
        <v>0.82479423419245002</v>
      </c>
      <c r="O314">
        <v>-0.43224334716796903</v>
      </c>
      <c r="P314">
        <v>19.818111419677699</v>
      </c>
      <c r="Q314">
        <v>19.6065349578857</v>
      </c>
      <c r="R314">
        <v>19.987735748291001</v>
      </c>
      <c r="S314">
        <v>20.301397323608398</v>
      </c>
      <c r="T314" t="s">
        <v>1843</v>
      </c>
      <c r="U314" t="s">
        <v>1844</v>
      </c>
      <c r="V314" t="s">
        <v>1845</v>
      </c>
    </row>
    <row r="315" spans="1:23" x14ac:dyDescent="0.25">
      <c r="A315" t="s">
        <v>1884</v>
      </c>
      <c r="B315">
        <v>760</v>
      </c>
      <c r="C315" t="s">
        <v>1884</v>
      </c>
      <c r="D315" t="s">
        <v>1885</v>
      </c>
      <c r="E315" t="s">
        <v>1886</v>
      </c>
      <c r="F315">
        <v>0.99999300000000002</v>
      </c>
      <c r="G315" t="s">
        <v>4</v>
      </c>
      <c r="H315" t="s">
        <v>1893</v>
      </c>
      <c r="I315" t="s">
        <v>1895</v>
      </c>
      <c r="J315" t="s">
        <v>1894</v>
      </c>
      <c r="K315">
        <v>8</v>
      </c>
      <c r="L315" t="s">
        <v>5</v>
      </c>
      <c r="N315">
        <v>0.200774506131845</v>
      </c>
      <c r="O315">
        <v>-0.23946475982665999</v>
      </c>
      <c r="P315">
        <v>27.891048431396499</v>
      </c>
      <c r="Q315">
        <v>27.868501663208001</v>
      </c>
      <c r="R315">
        <v>28.544031143188501</v>
      </c>
      <c r="S315">
        <v>27.6944484710693</v>
      </c>
      <c r="T315" t="s">
        <v>1882</v>
      </c>
      <c r="U315" t="s">
        <v>1585</v>
      </c>
      <c r="V315" t="s">
        <v>1883</v>
      </c>
      <c r="W315" t="s">
        <v>1726</v>
      </c>
    </row>
    <row r="316" spans="1:23" x14ac:dyDescent="0.25">
      <c r="A316" t="s">
        <v>1884</v>
      </c>
      <c r="B316">
        <v>9</v>
      </c>
      <c r="C316" t="s">
        <v>1884</v>
      </c>
      <c r="D316" t="s">
        <v>1885</v>
      </c>
      <c r="E316" t="s">
        <v>1886</v>
      </c>
      <c r="F316">
        <v>1</v>
      </c>
      <c r="G316" t="s">
        <v>4</v>
      </c>
      <c r="H316" t="s">
        <v>1896</v>
      </c>
      <c r="I316" t="s">
        <v>23</v>
      </c>
      <c r="J316" t="s">
        <v>1897</v>
      </c>
      <c r="K316">
        <v>5</v>
      </c>
      <c r="L316" t="s">
        <v>5</v>
      </c>
      <c r="N316">
        <v>0</v>
      </c>
      <c r="O316">
        <v>-1.76498603820801</v>
      </c>
      <c r="P316">
        <v>21.596733093261701</v>
      </c>
      <c r="Q316" t="s">
        <v>26965</v>
      </c>
      <c r="R316" t="s">
        <v>26965</v>
      </c>
      <c r="S316">
        <v>23.361719131469702</v>
      </c>
      <c r="T316" t="s">
        <v>1882</v>
      </c>
      <c r="U316" t="s">
        <v>1585</v>
      </c>
      <c r="V316" t="s">
        <v>1883</v>
      </c>
      <c r="W316" t="s">
        <v>1726</v>
      </c>
    </row>
    <row r="317" spans="1:23" x14ac:dyDescent="0.25">
      <c r="A317" t="s">
        <v>1884</v>
      </c>
      <c r="B317">
        <v>784</v>
      </c>
      <c r="C317" t="s">
        <v>1884</v>
      </c>
      <c r="D317" t="s">
        <v>1885</v>
      </c>
      <c r="E317" t="s">
        <v>1886</v>
      </c>
      <c r="F317">
        <v>1</v>
      </c>
      <c r="G317" t="s">
        <v>4</v>
      </c>
      <c r="H317" t="s">
        <v>1898</v>
      </c>
      <c r="I317" t="s">
        <v>1900</v>
      </c>
      <c r="J317" t="s">
        <v>1899</v>
      </c>
      <c r="K317">
        <v>15</v>
      </c>
      <c r="L317" t="s">
        <v>5</v>
      </c>
      <c r="N317">
        <v>1.0940467675910599</v>
      </c>
      <c r="O317">
        <v>-0.33490753173828097</v>
      </c>
      <c r="P317">
        <v>27.662412643432599</v>
      </c>
      <c r="Q317">
        <v>27.623172760009801</v>
      </c>
      <c r="R317">
        <v>27.878358840942401</v>
      </c>
      <c r="S317">
        <v>28.077041625976602</v>
      </c>
      <c r="T317" t="s">
        <v>1882</v>
      </c>
      <c r="U317" t="s">
        <v>1585</v>
      </c>
      <c r="V317" t="s">
        <v>1883</v>
      </c>
      <c r="W317" t="s">
        <v>1726</v>
      </c>
    </row>
    <row r="318" spans="1:23" x14ac:dyDescent="0.25">
      <c r="A318" t="s">
        <v>1917</v>
      </c>
      <c r="B318">
        <v>97</v>
      </c>
      <c r="C318" t="s">
        <v>1917</v>
      </c>
      <c r="D318" t="s">
        <v>1918</v>
      </c>
      <c r="E318" t="s">
        <v>1919</v>
      </c>
      <c r="F318">
        <v>1</v>
      </c>
      <c r="G318" t="s">
        <v>4</v>
      </c>
      <c r="H318" t="s">
        <v>1920</v>
      </c>
      <c r="I318" t="s">
        <v>23</v>
      </c>
      <c r="J318" t="s">
        <v>1921</v>
      </c>
      <c r="K318">
        <v>10</v>
      </c>
      <c r="L318" t="s">
        <v>5</v>
      </c>
      <c r="N318">
        <v>0.73752157922175599</v>
      </c>
      <c r="O318">
        <v>-0.30387687683105502</v>
      </c>
      <c r="P318">
        <v>27.9224662780762</v>
      </c>
      <c r="Q318">
        <v>27.871971130371101</v>
      </c>
      <c r="R318">
        <v>28.350643157958999</v>
      </c>
      <c r="S318">
        <v>28.051548004150401</v>
      </c>
      <c r="T318" t="s">
        <v>1915</v>
      </c>
      <c r="V318" t="s">
        <v>1916</v>
      </c>
    </row>
    <row r="319" spans="1:23" x14ac:dyDescent="0.25">
      <c r="A319" t="s">
        <v>1924</v>
      </c>
      <c r="B319">
        <v>470</v>
      </c>
      <c r="C319" t="s">
        <v>1924</v>
      </c>
      <c r="D319" t="s">
        <v>1925</v>
      </c>
      <c r="E319" t="s">
        <v>1926</v>
      </c>
      <c r="F319">
        <v>0.99967700000000004</v>
      </c>
      <c r="G319" t="s">
        <v>4</v>
      </c>
      <c r="H319" t="s">
        <v>1927</v>
      </c>
      <c r="I319" t="s">
        <v>23</v>
      </c>
      <c r="J319" t="s">
        <v>1928</v>
      </c>
      <c r="K319">
        <v>6</v>
      </c>
      <c r="L319" t="s">
        <v>5</v>
      </c>
      <c r="N319">
        <v>1.24315320938944</v>
      </c>
      <c r="O319">
        <v>-0.53440093994140603</v>
      </c>
      <c r="P319">
        <v>23.559759140014599</v>
      </c>
      <c r="Q319">
        <v>23.412351608276399</v>
      </c>
      <c r="R319">
        <v>24.131790161132798</v>
      </c>
      <c r="S319">
        <v>23.909122467041001</v>
      </c>
      <c r="U319" t="s">
        <v>1922</v>
      </c>
      <c r="V319" t="s">
        <v>1923</v>
      </c>
    </row>
    <row r="320" spans="1:23" x14ac:dyDescent="0.25">
      <c r="A320" t="s">
        <v>1931</v>
      </c>
      <c r="B320">
        <v>272</v>
      </c>
      <c r="C320" t="s">
        <v>1931</v>
      </c>
      <c r="D320" t="s">
        <v>1932</v>
      </c>
      <c r="E320" t="s">
        <v>1933</v>
      </c>
      <c r="F320">
        <v>0.83084899999999995</v>
      </c>
      <c r="G320" t="s">
        <v>4</v>
      </c>
      <c r="H320" t="s">
        <v>1934</v>
      </c>
      <c r="I320" t="s">
        <v>23</v>
      </c>
      <c r="J320" t="s">
        <v>1935</v>
      </c>
      <c r="K320">
        <v>3</v>
      </c>
      <c r="L320" t="s">
        <v>5</v>
      </c>
      <c r="N320">
        <v>0.59322454881345399</v>
      </c>
      <c r="O320">
        <v>-0.96468925476074197</v>
      </c>
      <c r="P320">
        <v>23.251707077026399</v>
      </c>
      <c r="Q320">
        <v>24.398653030395501</v>
      </c>
      <c r="R320">
        <v>25.000797271728501</v>
      </c>
      <c r="S320">
        <v>24.578941345214801</v>
      </c>
      <c r="T320" t="s">
        <v>1929</v>
      </c>
      <c r="U320" t="s">
        <v>773</v>
      </c>
      <c r="V320" t="s">
        <v>1930</v>
      </c>
    </row>
    <row r="321" spans="1:23" x14ac:dyDescent="0.25">
      <c r="A321" t="s">
        <v>1931</v>
      </c>
      <c r="B321">
        <v>735</v>
      </c>
      <c r="C321" t="s">
        <v>1931</v>
      </c>
      <c r="D321" t="s">
        <v>1932</v>
      </c>
      <c r="E321" t="s">
        <v>1933</v>
      </c>
      <c r="F321">
        <v>0.99399499999999996</v>
      </c>
      <c r="G321" t="s">
        <v>4</v>
      </c>
      <c r="H321" t="s">
        <v>1936</v>
      </c>
      <c r="I321" t="s">
        <v>23</v>
      </c>
      <c r="J321" t="s">
        <v>1937</v>
      </c>
      <c r="K321">
        <v>13</v>
      </c>
      <c r="L321" t="s">
        <v>5</v>
      </c>
      <c r="N321">
        <v>1.06639096020182</v>
      </c>
      <c r="O321">
        <v>-2.1692132949829102</v>
      </c>
      <c r="P321">
        <v>21.6403293609619</v>
      </c>
      <c r="Q321">
        <v>21.7585754394531</v>
      </c>
      <c r="R321">
        <v>24.546159744262699</v>
      </c>
      <c r="S321">
        <v>23.1911716461182</v>
      </c>
      <c r="T321" t="s">
        <v>1929</v>
      </c>
      <c r="U321" t="s">
        <v>773</v>
      </c>
      <c r="V321" t="s">
        <v>1930</v>
      </c>
    </row>
    <row r="322" spans="1:23" x14ac:dyDescent="0.25">
      <c r="A322" t="s">
        <v>1941</v>
      </c>
      <c r="B322">
        <v>73</v>
      </c>
      <c r="C322" t="s">
        <v>1941</v>
      </c>
      <c r="D322" t="s">
        <v>1942</v>
      </c>
      <c r="E322" t="s">
        <v>1943</v>
      </c>
      <c r="F322">
        <v>1</v>
      </c>
      <c r="G322" t="s">
        <v>4</v>
      </c>
      <c r="H322" t="s">
        <v>1944</v>
      </c>
      <c r="I322" t="s">
        <v>23</v>
      </c>
      <c r="J322" t="s">
        <v>1945</v>
      </c>
      <c r="K322">
        <v>1</v>
      </c>
      <c r="L322" t="s">
        <v>5</v>
      </c>
      <c r="N322">
        <v>0</v>
      </c>
      <c r="O322">
        <v>1.0322437286377</v>
      </c>
      <c r="P322">
        <v>22.8341255187988</v>
      </c>
      <c r="Q322">
        <v>21.1606636047363</v>
      </c>
      <c r="R322">
        <v>20.965150833129901</v>
      </c>
      <c r="S322" t="s">
        <v>26965</v>
      </c>
      <c r="T322" t="s">
        <v>1938</v>
      </c>
      <c r="U322" t="s">
        <v>1939</v>
      </c>
      <c r="V322" t="s">
        <v>1940</v>
      </c>
    </row>
    <row r="323" spans="1:23" x14ac:dyDescent="0.25">
      <c r="A323" t="s">
        <v>1946</v>
      </c>
      <c r="B323">
        <v>740</v>
      </c>
      <c r="C323" t="s">
        <v>1946</v>
      </c>
      <c r="D323" t="s">
        <v>1947</v>
      </c>
      <c r="E323" t="s">
        <v>1948</v>
      </c>
      <c r="F323">
        <v>0.99982000000000004</v>
      </c>
      <c r="G323" t="s">
        <v>4</v>
      </c>
      <c r="H323" t="s">
        <v>1951</v>
      </c>
      <c r="I323" t="s">
        <v>393</v>
      </c>
      <c r="J323" t="s">
        <v>1952</v>
      </c>
      <c r="K323">
        <v>3</v>
      </c>
      <c r="L323" t="s">
        <v>5</v>
      </c>
      <c r="N323">
        <v>1.2341914535999301</v>
      </c>
      <c r="O323">
        <v>0.37063980102539101</v>
      </c>
      <c r="P323">
        <v>26.1376838684082</v>
      </c>
      <c r="Q323">
        <v>25.9949855804443</v>
      </c>
      <c r="R323">
        <v>25.756361007690401</v>
      </c>
      <c r="S323">
        <v>25.6350288391113</v>
      </c>
    </row>
    <row r="324" spans="1:23" x14ac:dyDescent="0.25">
      <c r="A324" t="s">
        <v>1957</v>
      </c>
      <c r="B324">
        <v>114</v>
      </c>
      <c r="C324" t="s">
        <v>1957</v>
      </c>
      <c r="D324" t="s">
        <v>1958</v>
      </c>
      <c r="E324" t="s">
        <v>1959</v>
      </c>
      <c r="F324">
        <v>0.99900199999999995</v>
      </c>
      <c r="G324" t="s">
        <v>4</v>
      </c>
      <c r="H324" t="s">
        <v>1960</v>
      </c>
      <c r="I324" t="s">
        <v>23</v>
      </c>
      <c r="J324" t="s">
        <v>1961</v>
      </c>
      <c r="K324">
        <v>3</v>
      </c>
      <c r="L324" t="s">
        <v>5</v>
      </c>
      <c r="N324">
        <v>0.78503653383707706</v>
      </c>
      <c r="O324">
        <v>-0.23303031921386699</v>
      </c>
      <c r="P324">
        <v>26.978693008422901</v>
      </c>
      <c r="Q324">
        <v>26.784940719604499</v>
      </c>
      <c r="R324">
        <v>27.162981033325199</v>
      </c>
      <c r="S324">
        <v>27.066713333129901</v>
      </c>
      <c r="T324" t="s">
        <v>1955</v>
      </c>
      <c r="V324" t="s">
        <v>1956</v>
      </c>
    </row>
    <row r="325" spans="1:23" x14ac:dyDescent="0.25">
      <c r="A325" t="s">
        <v>1965</v>
      </c>
      <c r="B325">
        <v>772</v>
      </c>
      <c r="C325" t="s">
        <v>1965</v>
      </c>
      <c r="D325" t="s">
        <v>1966</v>
      </c>
      <c r="E325" t="s">
        <v>1967</v>
      </c>
      <c r="F325">
        <v>1</v>
      </c>
      <c r="G325" t="s">
        <v>4</v>
      </c>
      <c r="H325" t="s">
        <v>1968</v>
      </c>
      <c r="I325" t="s">
        <v>23</v>
      </c>
      <c r="J325" t="s">
        <v>1969</v>
      </c>
      <c r="K325">
        <v>4</v>
      </c>
      <c r="L325" t="s">
        <v>5</v>
      </c>
      <c r="N325">
        <v>0.54362246274468395</v>
      </c>
      <c r="O325">
        <v>-0.14281082153320299</v>
      </c>
      <c r="P325">
        <v>25.033891677856399</v>
      </c>
      <c r="Q325">
        <v>24.9561977386475</v>
      </c>
      <c r="R325">
        <v>25.2289428710938</v>
      </c>
      <c r="S325">
        <v>25.046768188476602</v>
      </c>
      <c r="T325" t="s">
        <v>1962</v>
      </c>
      <c r="U325" t="s">
        <v>1963</v>
      </c>
      <c r="V325" t="s">
        <v>1964</v>
      </c>
    </row>
    <row r="326" spans="1:23" x14ac:dyDescent="0.25">
      <c r="A326" t="s">
        <v>1973</v>
      </c>
      <c r="B326">
        <v>340</v>
      </c>
      <c r="C326" t="s">
        <v>1973</v>
      </c>
      <c r="D326" t="s">
        <v>1974</v>
      </c>
      <c r="E326" t="s">
        <v>1975</v>
      </c>
      <c r="F326">
        <v>0.75600000000000001</v>
      </c>
      <c r="G326" t="s">
        <v>4</v>
      </c>
      <c r="H326" t="s">
        <v>1976</v>
      </c>
      <c r="I326" t="s">
        <v>23</v>
      </c>
      <c r="J326" t="s">
        <v>1977</v>
      </c>
      <c r="K326">
        <v>3</v>
      </c>
      <c r="L326" t="s">
        <v>5</v>
      </c>
      <c r="N326">
        <v>0</v>
      </c>
      <c r="O326">
        <v>2.6194868087768599</v>
      </c>
      <c r="P326">
        <v>24.814994812011701</v>
      </c>
      <c r="Q326" t="s">
        <v>26965</v>
      </c>
      <c r="R326">
        <v>22.125308990478501</v>
      </c>
      <c r="S326">
        <v>22.2657070159912</v>
      </c>
      <c r="T326" t="s">
        <v>1970</v>
      </c>
      <c r="U326" t="s">
        <v>1971</v>
      </c>
      <c r="V326" t="s">
        <v>1031</v>
      </c>
      <c r="W326" t="s">
        <v>1972</v>
      </c>
    </row>
    <row r="327" spans="1:23" x14ac:dyDescent="0.25">
      <c r="A327" t="s">
        <v>1973</v>
      </c>
      <c r="B327">
        <v>647</v>
      </c>
      <c r="C327" t="s">
        <v>1973</v>
      </c>
      <c r="D327" t="s">
        <v>1974</v>
      </c>
      <c r="E327" t="s">
        <v>1975</v>
      </c>
      <c r="F327">
        <v>0.98388500000000001</v>
      </c>
      <c r="G327" t="s">
        <v>4</v>
      </c>
      <c r="H327" t="s">
        <v>1982</v>
      </c>
      <c r="I327" t="s">
        <v>272</v>
      </c>
      <c r="J327" t="s">
        <v>1983</v>
      </c>
      <c r="K327">
        <v>19</v>
      </c>
      <c r="L327" t="s">
        <v>5</v>
      </c>
      <c r="N327">
        <v>0.41156052759175998</v>
      </c>
      <c r="O327">
        <v>-0.55137729644775402</v>
      </c>
      <c r="P327">
        <v>25.302116394043001</v>
      </c>
      <c r="Q327">
        <v>24.382648468017599</v>
      </c>
      <c r="R327">
        <v>25.188768386840799</v>
      </c>
      <c r="S327">
        <v>25.598751068115199</v>
      </c>
      <c r="T327" t="s">
        <v>1970</v>
      </c>
      <c r="U327" t="s">
        <v>1971</v>
      </c>
      <c r="V327" t="s">
        <v>1031</v>
      </c>
      <c r="W327" t="s">
        <v>1972</v>
      </c>
    </row>
    <row r="328" spans="1:23" x14ac:dyDescent="0.25">
      <c r="A328" t="s">
        <v>1973</v>
      </c>
      <c r="B328">
        <v>189</v>
      </c>
      <c r="C328" t="s">
        <v>1973</v>
      </c>
      <c r="D328" t="s">
        <v>1974</v>
      </c>
      <c r="E328" t="s">
        <v>1975</v>
      </c>
      <c r="F328">
        <v>0.99927100000000002</v>
      </c>
      <c r="G328" t="s">
        <v>4</v>
      </c>
      <c r="H328" t="s">
        <v>1984</v>
      </c>
      <c r="I328" t="s">
        <v>1986</v>
      </c>
      <c r="J328" t="s">
        <v>1985</v>
      </c>
      <c r="K328">
        <v>3</v>
      </c>
      <c r="L328" t="s">
        <v>5</v>
      </c>
      <c r="N328">
        <v>0.17049409506886001</v>
      </c>
      <c r="O328">
        <v>-0.158427238464355</v>
      </c>
      <c r="P328">
        <v>25.816434860229499</v>
      </c>
      <c r="Q328">
        <v>25.5704536437988</v>
      </c>
      <c r="R328">
        <v>26.154140472412099</v>
      </c>
      <c r="S328">
        <v>25.549602508544901</v>
      </c>
      <c r="T328" t="s">
        <v>1970</v>
      </c>
      <c r="U328" t="s">
        <v>1971</v>
      </c>
      <c r="V328" t="s">
        <v>1031</v>
      </c>
      <c r="W328" t="s">
        <v>1972</v>
      </c>
    </row>
    <row r="329" spans="1:23" x14ac:dyDescent="0.25">
      <c r="A329" t="s">
        <v>1973</v>
      </c>
      <c r="B329">
        <v>543</v>
      </c>
      <c r="C329" t="s">
        <v>1973</v>
      </c>
      <c r="D329" t="s">
        <v>1974</v>
      </c>
      <c r="E329" t="s">
        <v>1975</v>
      </c>
      <c r="F329">
        <v>0.86349200000000004</v>
      </c>
      <c r="G329" t="s">
        <v>4</v>
      </c>
      <c r="H329" t="s">
        <v>1989</v>
      </c>
      <c r="I329" t="s">
        <v>23</v>
      </c>
      <c r="J329" t="s">
        <v>1990</v>
      </c>
      <c r="K329">
        <v>8</v>
      </c>
      <c r="L329" t="s">
        <v>5</v>
      </c>
      <c r="N329">
        <v>0</v>
      </c>
      <c r="O329" t="s">
        <v>26965</v>
      </c>
      <c r="P329" t="s">
        <v>26965</v>
      </c>
      <c r="Q329" t="s">
        <v>26965</v>
      </c>
      <c r="R329">
        <v>23.2871494293213</v>
      </c>
      <c r="S329">
        <v>22.2329216003418</v>
      </c>
      <c r="T329" t="s">
        <v>1970</v>
      </c>
      <c r="U329" t="s">
        <v>1971</v>
      </c>
      <c r="V329" t="s">
        <v>1031</v>
      </c>
      <c r="W329" t="s">
        <v>1972</v>
      </c>
    </row>
    <row r="330" spans="1:23" x14ac:dyDescent="0.25">
      <c r="A330" t="s">
        <v>1994</v>
      </c>
      <c r="B330">
        <v>85</v>
      </c>
      <c r="C330" t="s">
        <v>1994</v>
      </c>
      <c r="D330" t="s">
        <v>1995</v>
      </c>
      <c r="E330" t="s">
        <v>1996</v>
      </c>
      <c r="F330">
        <v>0.80242199999999997</v>
      </c>
      <c r="G330" t="s">
        <v>4</v>
      </c>
      <c r="H330" t="s">
        <v>1997</v>
      </c>
      <c r="I330" t="s">
        <v>590</v>
      </c>
      <c r="J330" t="s">
        <v>1998</v>
      </c>
      <c r="K330">
        <v>13</v>
      </c>
      <c r="L330" t="s">
        <v>5</v>
      </c>
      <c r="N330">
        <v>0</v>
      </c>
      <c r="O330" t="s">
        <v>26965</v>
      </c>
      <c r="P330" t="s">
        <v>26965</v>
      </c>
      <c r="Q330">
        <v>22.741579055786101</v>
      </c>
      <c r="R330" t="s">
        <v>26965</v>
      </c>
      <c r="S330" t="s">
        <v>26965</v>
      </c>
      <c r="T330" t="s">
        <v>1991</v>
      </c>
      <c r="U330" t="s">
        <v>1992</v>
      </c>
      <c r="V330" t="s">
        <v>1993</v>
      </c>
    </row>
    <row r="331" spans="1:23" x14ac:dyDescent="0.25">
      <c r="A331" t="s">
        <v>1994</v>
      </c>
      <c r="B331">
        <v>88</v>
      </c>
      <c r="C331" t="s">
        <v>1994</v>
      </c>
      <c r="D331" t="s">
        <v>1995</v>
      </c>
      <c r="E331" t="s">
        <v>1996</v>
      </c>
      <c r="F331">
        <v>0.98662700000000003</v>
      </c>
      <c r="G331" t="s">
        <v>4</v>
      </c>
      <c r="H331" t="s">
        <v>1999</v>
      </c>
      <c r="I331" t="s">
        <v>23</v>
      </c>
      <c r="J331" t="s">
        <v>2000</v>
      </c>
      <c r="K331">
        <v>5</v>
      </c>
      <c r="L331" t="s">
        <v>5</v>
      </c>
      <c r="N331">
        <v>0.49315576648792703</v>
      </c>
      <c r="O331">
        <v>-0.79472064971923795</v>
      </c>
      <c r="P331">
        <v>25.368495941162099</v>
      </c>
      <c r="Q331">
        <v>25.312158584594702</v>
      </c>
      <c r="R331">
        <v>25.5276985168457</v>
      </c>
      <c r="S331">
        <v>26.742397308349599</v>
      </c>
      <c r="T331" t="s">
        <v>1991</v>
      </c>
      <c r="U331" t="s">
        <v>1992</v>
      </c>
      <c r="V331" t="s">
        <v>1993</v>
      </c>
    </row>
    <row r="332" spans="1:23" x14ac:dyDescent="0.25">
      <c r="A332" t="s">
        <v>2004</v>
      </c>
      <c r="B332">
        <v>181</v>
      </c>
      <c r="C332" t="s">
        <v>2004</v>
      </c>
      <c r="D332" t="s">
        <v>2005</v>
      </c>
      <c r="E332" t="s">
        <v>2006</v>
      </c>
      <c r="F332">
        <v>1</v>
      </c>
      <c r="G332" t="s">
        <v>4</v>
      </c>
      <c r="H332" t="s">
        <v>2007</v>
      </c>
      <c r="I332" t="s">
        <v>23</v>
      </c>
      <c r="J332" t="s">
        <v>2008</v>
      </c>
      <c r="K332">
        <v>12</v>
      </c>
      <c r="L332" t="s">
        <v>5</v>
      </c>
      <c r="N332">
        <v>1.11164276839094</v>
      </c>
      <c r="O332">
        <v>-0.28417778015136702</v>
      </c>
      <c r="P332">
        <v>31.6875820159912</v>
      </c>
      <c r="Q332">
        <v>31.631834030151399</v>
      </c>
      <c r="R332">
        <v>32.023101806640597</v>
      </c>
      <c r="S332">
        <v>31.864669799804702</v>
      </c>
      <c r="T332" t="s">
        <v>2001</v>
      </c>
      <c r="U332" t="s">
        <v>2002</v>
      </c>
      <c r="V332" t="s">
        <v>2003</v>
      </c>
    </row>
    <row r="333" spans="1:23" x14ac:dyDescent="0.25">
      <c r="A333" t="s">
        <v>2012</v>
      </c>
      <c r="B333">
        <v>33</v>
      </c>
      <c r="C333" t="s">
        <v>2012</v>
      </c>
      <c r="D333" t="s">
        <v>2013</v>
      </c>
      <c r="E333" t="s">
        <v>2014</v>
      </c>
      <c r="F333">
        <v>0.88973400000000002</v>
      </c>
      <c r="G333" t="s">
        <v>4</v>
      </c>
      <c r="H333" t="s">
        <v>2015</v>
      </c>
      <c r="I333" t="s">
        <v>23</v>
      </c>
      <c r="J333" t="s">
        <v>2016</v>
      </c>
      <c r="K333">
        <v>3</v>
      </c>
      <c r="L333" t="s">
        <v>5</v>
      </c>
      <c r="N333">
        <v>0</v>
      </c>
      <c r="O333" t="s">
        <v>26965</v>
      </c>
      <c r="P333" t="s">
        <v>26965</v>
      </c>
      <c r="Q333" t="s">
        <v>26965</v>
      </c>
      <c r="R333" t="s">
        <v>26965</v>
      </c>
      <c r="S333">
        <v>26.53786277771</v>
      </c>
      <c r="T333" t="s">
        <v>2009</v>
      </c>
      <c r="U333" t="s">
        <v>2010</v>
      </c>
      <c r="V333" t="s">
        <v>2011</v>
      </c>
    </row>
    <row r="334" spans="1:23" x14ac:dyDescent="0.25">
      <c r="A334" t="s">
        <v>2020</v>
      </c>
      <c r="B334">
        <v>90</v>
      </c>
      <c r="C334" t="s">
        <v>2020</v>
      </c>
      <c r="D334" t="s">
        <v>2021</v>
      </c>
      <c r="E334" t="s">
        <v>2022</v>
      </c>
      <c r="F334">
        <v>0.98905299999999996</v>
      </c>
      <c r="G334" t="s">
        <v>4</v>
      </c>
      <c r="H334" t="s">
        <v>2023</v>
      </c>
      <c r="I334" t="s">
        <v>23</v>
      </c>
      <c r="J334" t="s">
        <v>2024</v>
      </c>
      <c r="K334">
        <v>3</v>
      </c>
      <c r="L334" t="s">
        <v>5</v>
      </c>
      <c r="N334">
        <v>1.1393987250172599</v>
      </c>
      <c r="O334">
        <v>-1.1175165176391599</v>
      </c>
      <c r="P334">
        <v>23.451488494873001</v>
      </c>
      <c r="Q334">
        <v>22.820068359375</v>
      </c>
      <c r="R334">
        <v>24.2105197906494</v>
      </c>
      <c r="S334">
        <v>24.296070098876999</v>
      </c>
      <c r="T334" t="s">
        <v>2017</v>
      </c>
      <c r="V334" t="s">
        <v>2018</v>
      </c>
      <c r="W334" t="s">
        <v>2019</v>
      </c>
    </row>
    <row r="335" spans="1:23" x14ac:dyDescent="0.25">
      <c r="A335" t="s">
        <v>2026</v>
      </c>
      <c r="B335">
        <v>137</v>
      </c>
      <c r="C335" t="s">
        <v>2026</v>
      </c>
      <c r="D335" t="s">
        <v>2027</v>
      </c>
      <c r="E335" t="s">
        <v>2028</v>
      </c>
      <c r="F335">
        <v>1</v>
      </c>
      <c r="G335" t="s">
        <v>4</v>
      </c>
      <c r="H335" t="s">
        <v>2029</v>
      </c>
      <c r="I335" t="s">
        <v>23</v>
      </c>
      <c r="J335" t="s">
        <v>2030</v>
      </c>
      <c r="K335">
        <v>8</v>
      </c>
      <c r="L335" t="s">
        <v>5</v>
      </c>
      <c r="N335">
        <v>1.2407260895744601</v>
      </c>
      <c r="O335">
        <v>-0.49634170532226601</v>
      </c>
      <c r="P335">
        <v>27.972295761108398</v>
      </c>
      <c r="Q335">
        <v>27.951492309570298</v>
      </c>
      <c r="R335">
        <v>28.582189559936499</v>
      </c>
      <c r="S335">
        <v>28.334281921386701</v>
      </c>
      <c r="T335" t="s">
        <v>2025</v>
      </c>
    </row>
    <row r="336" spans="1:23" x14ac:dyDescent="0.25">
      <c r="A336" t="s">
        <v>2032</v>
      </c>
      <c r="B336">
        <v>13</v>
      </c>
      <c r="C336" t="s">
        <v>2032</v>
      </c>
      <c r="D336" t="s">
        <v>2033</v>
      </c>
      <c r="E336" t="s">
        <v>2034</v>
      </c>
      <c r="F336">
        <v>0.96603499999999998</v>
      </c>
      <c r="G336" t="s">
        <v>4</v>
      </c>
      <c r="H336" t="s">
        <v>2035</v>
      </c>
      <c r="I336" t="s">
        <v>23</v>
      </c>
      <c r="J336" t="s">
        <v>2036</v>
      </c>
      <c r="K336">
        <v>5</v>
      </c>
      <c r="L336" t="s">
        <v>5</v>
      </c>
      <c r="N336">
        <v>0.114810433357935</v>
      </c>
      <c r="O336">
        <v>-0.18736648559570299</v>
      </c>
      <c r="P336">
        <v>24.978845596313501</v>
      </c>
      <c r="Q336">
        <v>23.907197952270501</v>
      </c>
      <c r="R336">
        <v>24.7739448547363</v>
      </c>
      <c r="S336">
        <v>24.486831665039102</v>
      </c>
      <c r="T336" t="s">
        <v>2031</v>
      </c>
      <c r="U336" t="s">
        <v>1971</v>
      </c>
      <c r="V336" t="s">
        <v>924</v>
      </c>
    </row>
    <row r="337" spans="1:23" x14ac:dyDescent="0.25">
      <c r="A337" t="s">
        <v>2032</v>
      </c>
      <c r="B337">
        <v>191</v>
      </c>
      <c r="C337" t="s">
        <v>2032</v>
      </c>
      <c r="D337" t="s">
        <v>2033</v>
      </c>
      <c r="E337" t="s">
        <v>2034</v>
      </c>
      <c r="F337">
        <v>0.99849399999999999</v>
      </c>
      <c r="G337" t="s">
        <v>4</v>
      </c>
      <c r="H337" t="s">
        <v>2037</v>
      </c>
      <c r="I337" t="s">
        <v>2039</v>
      </c>
      <c r="J337" t="s">
        <v>2038</v>
      </c>
      <c r="K337">
        <v>3</v>
      </c>
      <c r="L337" t="s">
        <v>5</v>
      </c>
      <c r="N337">
        <v>0.54233675820816696</v>
      </c>
      <c r="O337">
        <v>0.63768482208251998</v>
      </c>
      <c r="P337">
        <v>23.326768875122099</v>
      </c>
      <c r="Q337">
        <v>23.104824066162099</v>
      </c>
      <c r="R337">
        <v>22.148984909057599</v>
      </c>
      <c r="S337">
        <v>23.007238388061499</v>
      </c>
      <c r="T337" t="s">
        <v>2031</v>
      </c>
      <c r="U337" t="s">
        <v>1971</v>
      </c>
      <c r="V337" t="s">
        <v>924</v>
      </c>
    </row>
    <row r="338" spans="1:23" x14ac:dyDescent="0.25">
      <c r="A338" t="s">
        <v>2042</v>
      </c>
      <c r="B338">
        <v>580</v>
      </c>
      <c r="C338" t="s">
        <v>2042</v>
      </c>
      <c r="D338" t="s">
        <v>2043</v>
      </c>
      <c r="E338" t="s">
        <v>2044</v>
      </c>
      <c r="F338">
        <v>0.81780200000000003</v>
      </c>
      <c r="G338" t="s">
        <v>4</v>
      </c>
      <c r="H338" t="s">
        <v>2045</v>
      </c>
      <c r="I338" t="s">
        <v>23</v>
      </c>
      <c r="J338" t="s">
        <v>2046</v>
      </c>
      <c r="K338">
        <v>2</v>
      </c>
      <c r="L338" t="s">
        <v>5</v>
      </c>
      <c r="N338">
        <v>0</v>
      </c>
      <c r="O338" t="s">
        <v>26965</v>
      </c>
      <c r="P338" t="s">
        <v>26965</v>
      </c>
      <c r="Q338" t="s">
        <v>26965</v>
      </c>
      <c r="R338" t="s">
        <v>26965</v>
      </c>
      <c r="S338">
        <v>22.187160491943398</v>
      </c>
      <c r="T338" t="s">
        <v>2040</v>
      </c>
      <c r="U338" t="s">
        <v>2041</v>
      </c>
      <c r="V338" t="s">
        <v>275</v>
      </c>
    </row>
    <row r="339" spans="1:23" x14ac:dyDescent="0.25">
      <c r="A339" t="s">
        <v>2051</v>
      </c>
      <c r="B339" t="s">
        <v>705</v>
      </c>
      <c r="C339" t="s">
        <v>2052</v>
      </c>
      <c r="D339" t="s">
        <v>2053</v>
      </c>
      <c r="E339" t="s">
        <v>2054</v>
      </c>
      <c r="F339">
        <v>0.99998399999999998</v>
      </c>
      <c r="G339" t="s">
        <v>4</v>
      </c>
      <c r="H339" t="s">
        <v>2055</v>
      </c>
      <c r="I339" t="s">
        <v>23</v>
      </c>
      <c r="J339" t="s">
        <v>2056</v>
      </c>
      <c r="K339">
        <v>5</v>
      </c>
      <c r="L339" t="s">
        <v>5</v>
      </c>
      <c r="N339">
        <v>4.4219337688919301E-2</v>
      </c>
      <c r="O339">
        <v>0.17299747467040999</v>
      </c>
      <c r="P339">
        <v>28.381584167480501</v>
      </c>
      <c r="Q339">
        <v>27.735183715820298</v>
      </c>
      <c r="R339">
        <v>29.1008415222168</v>
      </c>
      <c r="S339">
        <v>26.6699314117432</v>
      </c>
      <c r="T339" t="s">
        <v>2047</v>
      </c>
      <c r="U339" t="s">
        <v>2048</v>
      </c>
      <c r="V339" t="s">
        <v>2049</v>
      </c>
      <c r="W339" t="s">
        <v>2050</v>
      </c>
    </row>
    <row r="340" spans="1:23" x14ac:dyDescent="0.25">
      <c r="A340" t="s">
        <v>2060</v>
      </c>
      <c r="B340">
        <v>423</v>
      </c>
      <c r="C340" t="s">
        <v>2060</v>
      </c>
      <c r="D340" t="s">
        <v>2061</v>
      </c>
      <c r="E340" s="1">
        <v>44081</v>
      </c>
      <c r="F340">
        <v>0.77719499999999997</v>
      </c>
      <c r="G340" t="s">
        <v>4</v>
      </c>
      <c r="H340" t="s">
        <v>2062</v>
      </c>
      <c r="I340" t="s">
        <v>23</v>
      </c>
      <c r="J340" t="s">
        <v>2063</v>
      </c>
      <c r="K340">
        <v>8</v>
      </c>
      <c r="L340" t="s">
        <v>5</v>
      </c>
      <c r="N340">
        <v>0</v>
      </c>
      <c r="O340" t="s">
        <v>26965</v>
      </c>
      <c r="P340" t="s">
        <v>26965</v>
      </c>
      <c r="Q340" t="s">
        <v>26965</v>
      </c>
      <c r="R340" t="s">
        <v>26965</v>
      </c>
      <c r="S340">
        <v>24.012823104858398</v>
      </c>
      <c r="T340" t="s">
        <v>2057</v>
      </c>
      <c r="U340" t="s">
        <v>2058</v>
      </c>
      <c r="V340" t="s">
        <v>2059</v>
      </c>
    </row>
    <row r="341" spans="1:23" x14ac:dyDescent="0.25">
      <c r="A341" t="s">
        <v>2060</v>
      </c>
      <c r="B341">
        <v>333</v>
      </c>
      <c r="C341" t="s">
        <v>2060</v>
      </c>
      <c r="D341" t="s">
        <v>2061</v>
      </c>
      <c r="E341" s="1">
        <v>44081</v>
      </c>
      <c r="F341">
        <v>1</v>
      </c>
      <c r="G341" t="s">
        <v>4</v>
      </c>
      <c r="H341" t="s">
        <v>2064</v>
      </c>
      <c r="I341" t="s">
        <v>23</v>
      </c>
      <c r="J341" t="s">
        <v>2065</v>
      </c>
      <c r="K341">
        <v>1</v>
      </c>
      <c r="L341" t="s">
        <v>5</v>
      </c>
      <c r="N341">
        <v>1.9726597510154101E-2</v>
      </c>
      <c r="O341">
        <v>-4.0630340576171903E-2</v>
      </c>
      <c r="P341">
        <v>24.2674236297607</v>
      </c>
      <c r="Q341">
        <v>23.1602172851563</v>
      </c>
      <c r="R341">
        <v>23.420854568481399</v>
      </c>
      <c r="S341">
        <v>24.088047027587901</v>
      </c>
      <c r="T341" t="s">
        <v>2057</v>
      </c>
      <c r="U341" t="s">
        <v>2058</v>
      </c>
      <c r="V341" t="s">
        <v>2059</v>
      </c>
    </row>
    <row r="342" spans="1:23" x14ac:dyDescent="0.25">
      <c r="A342" t="s">
        <v>2060</v>
      </c>
      <c r="B342">
        <v>76</v>
      </c>
      <c r="C342" t="s">
        <v>2060</v>
      </c>
      <c r="D342" t="s">
        <v>2061</v>
      </c>
      <c r="E342" s="1">
        <v>44081</v>
      </c>
      <c r="F342">
        <v>0.99928300000000003</v>
      </c>
      <c r="G342" t="s">
        <v>4</v>
      </c>
      <c r="H342" t="s">
        <v>2066</v>
      </c>
      <c r="I342" t="s">
        <v>23</v>
      </c>
      <c r="J342" t="s">
        <v>2067</v>
      </c>
      <c r="K342">
        <v>14</v>
      </c>
      <c r="L342" t="s">
        <v>5</v>
      </c>
      <c r="N342">
        <v>0</v>
      </c>
      <c r="O342">
        <v>7.5225830078125E-2</v>
      </c>
      <c r="P342" t="s">
        <v>26965</v>
      </c>
      <c r="Q342">
        <v>22.4549045562744</v>
      </c>
      <c r="R342">
        <v>22.778924942016602</v>
      </c>
      <c r="S342">
        <v>21.980432510376001</v>
      </c>
      <c r="T342" t="s">
        <v>2057</v>
      </c>
      <c r="U342" t="s">
        <v>2058</v>
      </c>
      <c r="V342" t="s">
        <v>2059</v>
      </c>
    </row>
    <row r="343" spans="1:23" x14ac:dyDescent="0.25">
      <c r="A343" t="s">
        <v>2080</v>
      </c>
      <c r="B343" t="s">
        <v>2081</v>
      </c>
      <c r="C343" t="s">
        <v>2082</v>
      </c>
      <c r="D343" t="s">
        <v>2083</v>
      </c>
      <c r="E343" t="s">
        <v>2084</v>
      </c>
      <c r="F343">
        <v>1</v>
      </c>
      <c r="G343" t="s">
        <v>4</v>
      </c>
      <c r="H343" t="s">
        <v>2085</v>
      </c>
      <c r="I343" t="s">
        <v>23</v>
      </c>
      <c r="J343" t="s">
        <v>2086</v>
      </c>
      <c r="K343">
        <v>3</v>
      </c>
      <c r="L343" t="s">
        <v>5</v>
      </c>
      <c r="N343">
        <v>2.0148780395303598</v>
      </c>
      <c r="O343">
        <v>-0.138453483581543</v>
      </c>
      <c r="P343">
        <v>26.121946334838899</v>
      </c>
      <c r="Q343">
        <v>26.119098663330099</v>
      </c>
      <c r="R343">
        <v>26.272611618041999</v>
      </c>
      <c r="S343">
        <v>26.24534034729</v>
      </c>
      <c r="T343" t="s">
        <v>2076</v>
      </c>
      <c r="U343" t="s">
        <v>2077</v>
      </c>
      <c r="V343" t="s">
        <v>2078</v>
      </c>
      <c r="W343" t="s">
        <v>2079</v>
      </c>
    </row>
    <row r="344" spans="1:23" x14ac:dyDescent="0.25">
      <c r="A344" t="s">
        <v>2082</v>
      </c>
      <c r="B344">
        <v>416</v>
      </c>
      <c r="C344" t="s">
        <v>2082</v>
      </c>
      <c r="D344" t="s">
        <v>2089</v>
      </c>
      <c r="E344" t="s">
        <v>2090</v>
      </c>
      <c r="F344">
        <v>0.99995299999999998</v>
      </c>
      <c r="G344" t="s">
        <v>4</v>
      </c>
      <c r="H344" t="s">
        <v>2091</v>
      </c>
      <c r="I344" t="s">
        <v>23</v>
      </c>
      <c r="J344" t="s">
        <v>2092</v>
      </c>
      <c r="K344">
        <v>10</v>
      </c>
      <c r="L344" t="s">
        <v>5</v>
      </c>
      <c r="N344">
        <v>0.30242066623157199</v>
      </c>
      <c r="O344">
        <v>-0.30346870422363298</v>
      </c>
      <c r="P344">
        <v>23.525041580200199</v>
      </c>
      <c r="Q344">
        <v>22.850641250610401</v>
      </c>
      <c r="R344">
        <v>23.643835067748999</v>
      </c>
      <c r="S344">
        <v>23.3387851715088</v>
      </c>
      <c r="T344" t="s">
        <v>2087</v>
      </c>
      <c r="U344" t="s">
        <v>2088</v>
      </c>
      <c r="V344" t="s">
        <v>199</v>
      </c>
      <c r="W344" t="s">
        <v>2079</v>
      </c>
    </row>
    <row r="345" spans="1:23" x14ac:dyDescent="0.25">
      <c r="A345" t="s">
        <v>2096</v>
      </c>
      <c r="B345">
        <v>663</v>
      </c>
      <c r="C345" t="s">
        <v>2096</v>
      </c>
      <c r="D345" t="s">
        <v>2097</v>
      </c>
      <c r="E345" t="s">
        <v>2098</v>
      </c>
      <c r="F345">
        <v>0.99994400000000006</v>
      </c>
      <c r="G345" t="s">
        <v>4</v>
      </c>
      <c r="H345" t="s">
        <v>2101</v>
      </c>
      <c r="I345" t="s">
        <v>23</v>
      </c>
      <c r="J345" t="s">
        <v>2102</v>
      </c>
      <c r="K345">
        <v>8</v>
      </c>
      <c r="L345" t="s">
        <v>5</v>
      </c>
      <c r="N345">
        <v>0.49256827874915998</v>
      </c>
      <c r="O345">
        <v>-0.26108551025390597</v>
      </c>
      <c r="P345">
        <v>25.65283203125</v>
      </c>
      <c r="Q345">
        <v>26.016801834106399</v>
      </c>
      <c r="R345">
        <v>26.012992858886701</v>
      </c>
      <c r="S345">
        <v>26.1788120269775</v>
      </c>
      <c r="T345" t="s">
        <v>2093</v>
      </c>
      <c r="U345" t="s">
        <v>1173</v>
      </c>
      <c r="V345" t="s">
        <v>2094</v>
      </c>
      <c r="W345" t="s">
        <v>2095</v>
      </c>
    </row>
    <row r="346" spans="1:23" x14ac:dyDescent="0.25">
      <c r="A346" t="s">
        <v>2106</v>
      </c>
      <c r="B346">
        <v>664</v>
      </c>
      <c r="C346" t="s">
        <v>2106</v>
      </c>
      <c r="D346" t="s">
        <v>2107</v>
      </c>
      <c r="E346" t="s">
        <v>2108</v>
      </c>
      <c r="F346">
        <v>0.99848599999999998</v>
      </c>
      <c r="G346" t="s">
        <v>4</v>
      </c>
      <c r="H346" t="s">
        <v>2109</v>
      </c>
      <c r="I346" t="s">
        <v>23</v>
      </c>
      <c r="J346" t="s">
        <v>2110</v>
      </c>
      <c r="K346">
        <v>14</v>
      </c>
      <c r="L346" t="s">
        <v>5</v>
      </c>
      <c r="N346">
        <v>0.39915298605606703</v>
      </c>
      <c r="O346">
        <v>-0.54433250427246105</v>
      </c>
      <c r="P346">
        <v>24.031621932983398</v>
      </c>
      <c r="Q346">
        <v>24.934541702270501</v>
      </c>
      <c r="R346">
        <v>24.786512374877901</v>
      </c>
      <c r="S346">
        <v>25.268316268920898</v>
      </c>
      <c r="T346" t="s">
        <v>2103</v>
      </c>
      <c r="U346" t="s">
        <v>2104</v>
      </c>
      <c r="V346" t="s">
        <v>2105</v>
      </c>
    </row>
    <row r="347" spans="1:23" x14ac:dyDescent="0.25">
      <c r="A347" t="s">
        <v>2114</v>
      </c>
      <c r="B347">
        <v>136</v>
      </c>
      <c r="C347" t="s">
        <v>2114</v>
      </c>
      <c r="D347" t="s">
        <v>2115</v>
      </c>
      <c r="E347" t="s">
        <v>2116</v>
      </c>
      <c r="F347">
        <v>0.99953800000000004</v>
      </c>
      <c r="G347" t="s">
        <v>4</v>
      </c>
      <c r="H347" t="s">
        <v>2117</v>
      </c>
      <c r="I347" t="s">
        <v>23</v>
      </c>
      <c r="J347" t="s">
        <v>2118</v>
      </c>
      <c r="K347">
        <v>15</v>
      </c>
      <c r="L347" t="s">
        <v>5</v>
      </c>
      <c r="N347">
        <v>1.1108461294741201</v>
      </c>
      <c r="O347">
        <v>-0.22139930725097701</v>
      </c>
      <c r="P347">
        <v>24.3093166351318</v>
      </c>
      <c r="Q347">
        <v>24.403406143188501</v>
      </c>
      <c r="R347">
        <v>24.623325347900401</v>
      </c>
      <c r="S347">
        <v>24.5321960449219</v>
      </c>
      <c r="T347" t="s">
        <v>2111</v>
      </c>
      <c r="U347" t="s">
        <v>2112</v>
      </c>
      <c r="V347" t="s">
        <v>2113</v>
      </c>
    </row>
    <row r="348" spans="1:23" x14ac:dyDescent="0.25">
      <c r="A348" t="s">
        <v>2121</v>
      </c>
      <c r="B348">
        <v>106</v>
      </c>
      <c r="C348" t="s">
        <v>2121</v>
      </c>
      <c r="D348" t="s">
        <v>2122</v>
      </c>
      <c r="E348" t="s">
        <v>2123</v>
      </c>
      <c r="F348">
        <v>1</v>
      </c>
      <c r="G348" t="s">
        <v>4</v>
      </c>
      <c r="H348" t="s">
        <v>2124</v>
      </c>
      <c r="I348" t="s">
        <v>23</v>
      </c>
      <c r="J348" t="s">
        <v>2125</v>
      </c>
      <c r="K348">
        <v>10</v>
      </c>
      <c r="L348" t="s">
        <v>5</v>
      </c>
      <c r="N348">
        <v>1.6921021079560801</v>
      </c>
      <c r="O348">
        <v>-0.50969982147216797</v>
      </c>
      <c r="P348">
        <v>24.920162200927699</v>
      </c>
      <c r="Q348">
        <v>24.800947189331101</v>
      </c>
      <c r="R348">
        <v>25.413740158081101</v>
      </c>
      <c r="S348">
        <v>25.326768875122099</v>
      </c>
      <c r="U348" t="s">
        <v>2119</v>
      </c>
      <c r="V348" t="s">
        <v>2120</v>
      </c>
    </row>
    <row r="349" spans="1:23" x14ac:dyDescent="0.25">
      <c r="A349" t="s">
        <v>2128</v>
      </c>
      <c r="B349">
        <v>295</v>
      </c>
      <c r="C349" t="s">
        <v>2128</v>
      </c>
      <c r="D349" t="s">
        <v>2129</v>
      </c>
      <c r="E349" t="s">
        <v>2130</v>
      </c>
      <c r="F349">
        <v>1</v>
      </c>
      <c r="G349" t="s">
        <v>4</v>
      </c>
      <c r="H349" t="s">
        <v>2131</v>
      </c>
      <c r="I349" t="s">
        <v>23</v>
      </c>
      <c r="J349" t="s">
        <v>2132</v>
      </c>
      <c r="K349">
        <v>7</v>
      </c>
      <c r="L349" t="s">
        <v>5</v>
      </c>
      <c r="N349">
        <v>0</v>
      </c>
      <c r="O349">
        <v>0.75535202026367199</v>
      </c>
      <c r="P349">
        <v>23.860223770141602</v>
      </c>
      <c r="Q349" t="s">
        <v>26965</v>
      </c>
      <c r="R349">
        <v>24.259326934814499</v>
      </c>
      <c r="S349">
        <v>21.950416564941399</v>
      </c>
      <c r="T349" t="s">
        <v>2126</v>
      </c>
      <c r="V349" t="s">
        <v>2127</v>
      </c>
    </row>
    <row r="350" spans="1:23" x14ac:dyDescent="0.25">
      <c r="A350" t="s">
        <v>2146</v>
      </c>
      <c r="B350">
        <v>697</v>
      </c>
      <c r="C350" t="s">
        <v>2146</v>
      </c>
      <c r="D350" t="s">
        <v>2147</v>
      </c>
      <c r="E350" t="s">
        <v>2148</v>
      </c>
      <c r="F350">
        <v>0.95242599999999999</v>
      </c>
      <c r="G350" t="s">
        <v>4</v>
      </c>
      <c r="H350" t="s">
        <v>2149</v>
      </c>
      <c r="I350" t="s">
        <v>2151</v>
      </c>
      <c r="J350" t="s">
        <v>2150</v>
      </c>
      <c r="K350">
        <v>34</v>
      </c>
      <c r="L350" t="s">
        <v>5</v>
      </c>
      <c r="N350">
        <v>0</v>
      </c>
      <c r="O350">
        <v>-0.47482681274414101</v>
      </c>
      <c r="P350">
        <v>22.089485168456999</v>
      </c>
      <c r="Q350" t="s">
        <v>26965</v>
      </c>
      <c r="R350">
        <v>22.944065093994102</v>
      </c>
      <c r="S350">
        <v>22.1845588684082</v>
      </c>
      <c r="T350" t="s">
        <v>2144</v>
      </c>
      <c r="V350" t="s">
        <v>2145</v>
      </c>
    </row>
    <row r="351" spans="1:23" x14ac:dyDescent="0.25">
      <c r="A351" t="s">
        <v>2146</v>
      </c>
      <c r="B351">
        <v>435</v>
      </c>
      <c r="C351" t="s">
        <v>2146</v>
      </c>
      <c r="D351" t="s">
        <v>2147</v>
      </c>
      <c r="E351" t="s">
        <v>2148</v>
      </c>
      <c r="F351">
        <v>0.99831899999999996</v>
      </c>
      <c r="G351" t="s">
        <v>4</v>
      </c>
      <c r="H351" t="s">
        <v>2152</v>
      </c>
      <c r="I351" t="s">
        <v>23</v>
      </c>
      <c r="J351" t="s">
        <v>2153</v>
      </c>
      <c r="K351">
        <v>9</v>
      </c>
      <c r="L351" t="s">
        <v>5</v>
      </c>
      <c r="N351">
        <v>0.44723643848442102</v>
      </c>
      <c r="O351">
        <v>-0.53596687316894498</v>
      </c>
      <c r="P351">
        <v>24.427902221679702</v>
      </c>
      <c r="Q351">
        <v>23.663078308105501</v>
      </c>
      <c r="R351">
        <v>24.821479797363299</v>
      </c>
      <c r="S351">
        <v>24.341434478759801</v>
      </c>
      <c r="T351" t="s">
        <v>2144</v>
      </c>
      <c r="V351" t="s">
        <v>2145</v>
      </c>
    </row>
    <row r="352" spans="1:23" x14ac:dyDescent="0.25">
      <c r="A352" t="s">
        <v>2157</v>
      </c>
      <c r="B352">
        <v>38</v>
      </c>
      <c r="C352" t="s">
        <v>2157</v>
      </c>
      <c r="D352" t="s">
        <v>2158</v>
      </c>
      <c r="E352" t="s">
        <v>2159</v>
      </c>
      <c r="F352">
        <v>1</v>
      </c>
      <c r="G352" t="s">
        <v>4</v>
      </c>
      <c r="H352" t="s">
        <v>2160</v>
      </c>
      <c r="I352" t="s">
        <v>23</v>
      </c>
      <c r="J352" t="s">
        <v>2161</v>
      </c>
      <c r="K352">
        <v>12</v>
      </c>
      <c r="L352" t="s">
        <v>5</v>
      </c>
      <c r="N352">
        <v>0.75032632566848101</v>
      </c>
      <c r="O352">
        <v>-0.38875007629394498</v>
      </c>
      <c r="P352">
        <v>27.047704696655298</v>
      </c>
      <c r="Q352">
        <v>27.284275054931602</v>
      </c>
      <c r="R352">
        <v>27.703718185424801</v>
      </c>
      <c r="S352">
        <v>27.40576171875</v>
      </c>
      <c r="T352" t="s">
        <v>2154</v>
      </c>
      <c r="U352" t="s">
        <v>2155</v>
      </c>
      <c r="V352" t="s">
        <v>2156</v>
      </c>
      <c r="W352" t="s">
        <v>1632</v>
      </c>
    </row>
    <row r="353" spans="1:23" x14ac:dyDescent="0.25">
      <c r="A353" t="s">
        <v>2157</v>
      </c>
      <c r="B353">
        <v>698</v>
      </c>
      <c r="C353" t="s">
        <v>2157</v>
      </c>
      <c r="D353" t="s">
        <v>2158</v>
      </c>
      <c r="E353" t="s">
        <v>2159</v>
      </c>
      <c r="F353">
        <v>0.99999899999999997</v>
      </c>
      <c r="G353" t="s">
        <v>4</v>
      </c>
      <c r="H353" t="s">
        <v>2162</v>
      </c>
      <c r="I353" t="s">
        <v>84</v>
      </c>
      <c r="J353" t="s">
        <v>2163</v>
      </c>
      <c r="K353">
        <v>3</v>
      </c>
      <c r="L353" t="s">
        <v>5</v>
      </c>
      <c r="N353">
        <v>0.64259766961922005</v>
      </c>
      <c r="O353">
        <v>-0.40614700317382801</v>
      </c>
      <c r="P353">
        <v>23.182470321655298</v>
      </c>
      <c r="Q353">
        <v>22.987613677978501</v>
      </c>
      <c r="R353">
        <v>23.2759704589844</v>
      </c>
      <c r="S353">
        <v>23.706407546997099</v>
      </c>
      <c r="T353" t="s">
        <v>2154</v>
      </c>
      <c r="U353" t="s">
        <v>2155</v>
      </c>
      <c r="V353" t="s">
        <v>2156</v>
      </c>
      <c r="W353" t="s">
        <v>1632</v>
      </c>
    </row>
    <row r="354" spans="1:23" x14ac:dyDescent="0.25">
      <c r="A354" t="s">
        <v>2157</v>
      </c>
      <c r="B354">
        <v>201</v>
      </c>
      <c r="C354" t="s">
        <v>2157</v>
      </c>
      <c r="D354" t="s">
        <v>2158</v>
      </c>
      <c r="E354" t="s">
        <v>2159</v>
      </c>
      <c r="F354">
        <v>1</v>
      </c>
      <c r="G354" t="s">
        <v>4</v>
      </c>
      <c r="H354" t="s">
        <v>2166</v>
      </c>
      <c r="I354" t="s">
        <v>23</v>
      </c>
      <c r="J354" t="s">
        <v>2167</v>
      </c>
      <c r="K354">
        <v>13</v>
      </c>
      <c r="L354" t="s">
        <v>5</v>
      </c>
      <c r="N354">
        <v>0.61703976420526196</v>
      </c>
      <c r="O354">
        <v>-0.38273715972900402</v>
      </c>
      <c r="P354">
        <v>24.474073410034201</v>
      </c>
      <c r="Q354">
        <v>24.927911758422901</v>
      </c>
      <c r="R354">
        <v>25.032924652099599</v>
      </c>
      <c r="S354">
        <v>25.134534835815401</v>
      </c>
      <c r="T354" t="s">
        <v>2154</v>
      </c>
      <c r="U354" t="s">
        <v>2155</v>
      </c>
      <c r="V354" t="s">
        <v>2156</v>
      </c>
      <c r="W354" t="s">
        <v>1632</v>
      </c>
    </row>
    <row r="355" spans="1:23" x14ac:dyDescent="0.25">
      <c r="A355" t="s">
        <v>2157</v>
      </c>
      <c r="B355">
        <v>630</v>
      </c>
      <c r="C355" t="s">
        <v>2157</v>
      </c>
      <c r="D355" t="s">
        <v>2158</v>
      </c>
      <c r="E355" t="s">
        <v>2159</v>
      </c>
      <c r="F355">
        <v>0.99148999999999998</v>
      </c>
      <c r="G355" t="s">
        <v>4</v>
      </c>
      <c r="H355" t="s">
        <v>2168</v>
      </c>
      <c r="I355" t="s">
        <v>23</v>
      </c>
      <c r="J355" t="s">
        <v>2169</v>
      </c>
      <c r="K355">
        <v>4</v>
      </c>
      <c r="L355" t="s">
        <v>5</v>
      </c>
      <c r="N355">
        <v>0.66058114815806601</v>
      </c>
      <c r="O355">
        <v>-0.37570095062255898</v>
      </c>
      <c r="P355">
        <v>23.8401889801025</v>
      </c>
      <c r="Q355">
        <v>23.466377258300799</v>
      </c>
      <c r="R355">
        <v>24.129198074340799</v>
      </c>
      <c r="S355">
        <v>23.928770065307599</v>
      </c>
      <c r="T355" t="s">
        <v>2154</v>
      </c>
      <c r="U355" t="s">
        <v>2155</v>
      </c>
      <c r="V355" t="s">
        <v>2156</v>
      </c>
      <c r="W355" t="s">
        <v>1632</v>
      </c>
    </row>
    <row r="356" spans="1:23" x14ac:dyDescent="0.25">
      <c r="A356" t="s">
        <v>2157</v>
      </c>
      <c r="B356">
        <v>86</v>
      </c>
      <c r="C356" t="s">
        <v>2157</v>
      </c>
      <c r="D356" t="s">
        <v>2158</v>
      </c>
      <c r="E356" t="s">
        <v>2159</v>
      </c>
      <c r="F356">
        <v>0.99999700000000002</v>
      </c>
      <c r="G356" t="s">
        <v>4</v>
      </c>
      <c r="H356" t="s">
        <v>2170</v>
      </c>
      <c r="I356" t="s">
        <v>23</v>
      </c>
      <c r="J356" t="s">
        <v>2171</v>
      </c>
      <c r="K356">
        <v>1</v>
      </c>
      <c r="L356" t="s">
        <v>5</v>
      </c>
      <c r="N356">
        <v>0.59181522134402997</v>
      </c>
      <c r="O356">
        <v>-0.74371337890625</v>
      </c>
      <c r="P356">
        <v>23.054323196411101</v>
      </c>
      <c r="Q356">
        <v>23.717851638793899</v>
      </c>
      <c r="R356">
        <v>24.465879440307599</v>
      </c>
      <c r="S356">
        <v>23.79372215271</v>
      </c>
      <c r="T356" t="s">
        <v>2154</v>
      </c>
      <c r="U356" t="s">
        <v>2155</v>
      </c>
      <c r="V356" t="s">
        <v>2156</v>
      </c>
      <c r="W356" t="s">
        <v>1632</v>
      </c>
    </row>
    <row r="357" spans="1:23" x14ac:dyDescent="0.25">
      <c r="A357" t="s">
        <v>2157</v>
      </c>
      <c r="B357">
        <v>543</v>
      </c>
      <c r="C357" t="s">
        <v>2157</v>
      </c>
      <c r="D357" t="s">
        <v>2158</v>
      </c>
      <c r="E357" t="s">
        <v>2159</v>
      </c>
      <c r="F357">
        <v>0.99929000000000001</v>
      </c>
      <c r="G357" t="s">
        <v>4</v>
      </c>
      <c r="H357" t="s">
        <v>2172</v>
      </c>
      <c r="I357" t="s">
        <v>23</v>
      </c>
      <c r="J357" t="s">
        <v>2173</v>
      </c>
      <c r="K357">
        <v>1</v>
      </c>
      <c r="L357" t="s">
        <v>5</v>
      </c>
      <c r="N357">
        <v>0</v>
      </c>
      <c r="O357" t="s">
        <v>26965</v>
      </c>
      <c r="P357" t="s">
        <v>26965</v>
      </c>
      <c r="Q357" t="s">
        <v>26965</v>
      </c>
      <c r="R357">
        <v>21.692470550537099</v>
      </c>
      <c r="S357" t="s">
        <v>26965</v>
      </c>
      <c r="T357" t="s">
        <v>2154</v>
      </c>
      <c r="U357" t="s">
        <v>2155</v>
      </c>
      <c r="V357" t="s">
        <v>2156</v>
      </c>
      <c r="W357" t="s">
        <v>1632</v>
      </c>
    </row>
    <row r="358" spans="1:23" x14ac:dyDescent="0.25">
      <c r="A358" t="s">
        <v>2157</v>
      </c>
      <c r="B358">
        <v>665</v>
      </c>
      <c r="C358" t="s">
        <v>2157</v>
      </c>
      <c r="D358" t="s">
        <v>2158</v>
      </c>
      <c r="E358" t="s">
        <v>2159</v>
      </c>
      <c r="F358">
        <v>0.80004600000000003</v>
      </c>
      <c r="G358" t="s">
        <v>4</v>
      </c>
      <c r="H358" t="s">
        <v>2176</v>
      </c>
      <c r="I358" t="s">
        <v>23</v>
      </c>
      <c r="J358" t="s">
        <v>2177</v>
      </c>
      <c r="K358">
        <v>11</v>
      </c>
      <c r="L358" t="s">
        <v>5</v>
      </c>
      <c r="N358">
        <v>0</v>
      </c>
      <c r="O358">
        <v>-1.1963310241699201</v>
      </c>
      <c r="P358" t="s">
        <v>26965</v>
      </c>
      <c r="Q358">
        <v>21.8169860839844</v>
      </c>
      <c r="R358" t="s">
        <v>26965</v>
      </c>
      <c r="S358">
        <v>23.0133171081543</v>
      </c>
      <c r="T358" t="s">
        <v>2154</v>
      </c>
      <c r="U358" t="s">
        <v>2155</v>
      </c>
      <c r="V358" t="s">
        <v>2156</v>
      </c>
      <c r="W358" t="s">
        <v>1632</v>
      </c>
    </row>
    <row r="359" spans="1:23" x14ac:dyDescent="0.25">
      <c r="A359" t="s">
        <v>2157</v>
      </c>
      <c r="B359">
        <v>666</v>
      </c>
      <c r="C359" t="s">
        <v>2157</v>
      </c>
      <c r="D359" t="s">
        <v>2158</v>
      </c>
      <c r="E359" t="s">
        <v>2159</v>
      </c>
      <c r="F359">
        <v>0.96047899999999997</v>
      </c>
      <c r="G359" t="s">
        <v>4</v>
      </c>
      <c r="H359" t="s">
        <v>2178</v>
      </c>
      <c r="I359" t="s">
        <v>23</v>
      </c>
      <c r="J359" t="s">
        <v>2179</v>
      </c>
      <c r="K359">
        <v>12</v>
      </c>
      <c r="L359" t="s">
        <v>5</v>
      </c>
      <c r="N359">
        <v>0.82914454874069499</v>
      </c>
      <c r="O359">
        <v>-0.76334190368652299</v>
      </c>
      <c r="P359">
        <v>23.578191757202099</v>
      </c>
      <c r="Q359">
        <v>23.946458816528299</v>
      </c>
      <c r="R359">
        <v>24.801883697509801</v>
      </c>
      <c r="S359">
        <v>24.2494506835938</v>
      </c>
      <c r="T359" t="s">
        <v>2154</v>
      </c>
      <c r="U359" t="s">
        <v>2155</v>
      </c>
      <c r="V359" t="s">
        <v>2156</v>
      </c>
      <c r="W359" t="s">
        <v>1632</v>
      </c>
    </row>
    <row r="360" spans="1:23" x14ac:dyDescent="0.25">
      <c r="A360" t="s">
        <v>2183</v>
      </c>
      <c r="B360">
        <v>77</v>
      </c>
      <c r="C360" t="s">
        <v>2183</v>
      </c>
      <c r="D360" t="s">
        <v>2184</v>
      </c>
      <c r="E360" t="s">
        <v>2185</v>
      </c>
      <c r="F360">
        <v>0.97602299999999997</v>
      </c>
      <c r="G360" t="s">
        <v>4</v>
      </c>
      <c r="H360" t="s">
        <v>2188</v>
      </c>
      <c r="I360" t="s">
        <v>2190</v>
      </c>
      <c r="J360" t="s">
        <v>2189</v>
      </c>
      <c r="K360">
        <v>13</v>
      </c>
      <c r="L360" t="s">
        <v>5</v>
      </c>
      <c r="N360">
        <v>0.16200361152126899</v>
      </c>
      <c r="O360">
        <v>0.31556510925293002</v>
      </c>
      <c r="P360">
        <v>26.455381393432599</v>
      </c>
      <c r="Q360">
        <v>26.853885650634801</v>
      </c>
      <c r="R360">
        <v>26.990318298339801</v>
      </c>
      <c r="S360">
        <v>25.687818527221701</v>
      </c>
      <c r="T360" t="s">
        <v>2180</v>
      </c>
      <c r="U360" t="s">
        <v>2181</v>
      </c>
      <c r="V360" t="s">
        <v>2182</v>
      </c>
    </row>
    <row r="361" spans="1:23" x14ac:dyDescent="0.25">
      <c r="A361" t="s">
        <v>2193</v>
      </c>
      <c r="B361">
        <v>24</v>
      </c>
      <c r="C361" t="s">
        <v>2193</v>
      </c>
      <c r="D361" t="s">
        <v>2194</v>
      </c>
      <c r="E361" t="s">
        <v>2195</v>
      </c>
      <c r="F361">
        <v>1</v>
      </c>
      <c r="G361" t="s">
        <v>4</v>
      </c>
      <c r="H361" t="s">
        <v>2196</v>
      </c>
      <c r="I361" t="s">
        <v>23</v>
      </c>
      <c r="J361" t="s">
        <v>2197</v>
      </c>
      <c r="K361">
        <v>8</v>
      </c>
      <c r="L361" t="s">
        <v>5</v>
      </c>
      <c r="N361">
        <v>0</v>
      </c>
      <c r="O361">
        <v>-1.0998172760009799</v>
      </c>
      <c r="P361" t="s">
        <v>26965</v>
      </c>
      <c r="Q361">
        <v>20.3111896514893</v>
      </c>
      <c r="R361" t="s">
        <v>26965</v>
      </c>
      <c r="S361">
        <v>21.411006927490199</v>
      </c>
      <c r="T361" t="s">
        <v>2191</v>
      </c>
      <c r="U361" t="s">
        <v>2192</v>
      </c>
      <c r="V361" t="s">
        <v>236</v>
      </c>
    </row>
    <row r="362" spans="1:23" x14ac:dyDescent="0.25">
      <c r="A362" t="s">
        <v>2193</v>
      </c>
      <c r="B362">
        <v>255</v>
      </c>
      <c r="C362" t="s">
        <v>2193</v>
      </c>
      <c r="D362" t="s">
        <v>2194</v>
      </c>
      <c r="E362" t="s">
        <v>2195</v>
      </c>
      <c r="F362">
        <v>0.98938499999999996</v>
      </c>
      <c r="G362" t="s">
        <v>4</v>
      </c>
      <c r="H362" t="s">
        <v>2198</v>
      </c>
      <c r="I362" t="s">
        <v>23</v>
      </c>
      <c r="J362" t="s">
        <v>2199</v>
      </c>
      <c r="K362">
        <v>5</v>
      </c>
      <c r="L362" t="s">
        <v>5</v>
      </c>
      <c r="N362">
        <v>0</v>
      </c>
      <c r="O362" t="s">
        <v>26965</v>
      </c>
      <c r="P362">
        <v>22.073034286498999</v>
      </c>
      <c r="Q362" t="s">
        <v>26965</v>
      </c>
      <c r="R362" t="s">
        <v>26965</v>
      </c>
      <c r="S362" t="s">
        <v>26965</v>
      </c>
      <c r="T362" t="s">
        <v>2191</v>
      </c>
      <c r="U362" t="s">
        <v>2192</v>
      </c>
      <c r="V362" t="s">
        <v>236</v>
      </c>
    </row>
    <row r="363" spans="1:23" x14ac:dyDescent="0.25">
      <c r="A363" t="s">
        <v>2204</v>
      </c>
      <c r="B363">
        <v>637</v>
      </c>
      <c r="C363" t="s">
        <v>2204</v>
      </c>
      <c r="D363" t="s">
        <v>2205</v>
      </c>
      <c r="E363" t="s">
        <v>2206</v>
      </c>
      <c r="F363">
        <v>0.98656900000000003</v>
      </c>
      <c r="G363" t="s">
        <v>4</v>
      </c>
      <c r="H363" t="s">
        <v>2207</v>
      </c>
      <c r="I363" t="s">
        <v>1337</v>
      </c>
      <c r="J363" t="s">
        <v>2208</v>
      </c>
      <c r="K363">
        <v>3</v>
      </c>
      <c r="L363" t="s">
        <v>5</v>
      </c>
      <c r="N363">
        <v>1.7256171377917</v>
      </c>
      <c r="O363">
        <v>-0.65461063385009799</v>
      </c>
      <c r="P363">
        <v>23.6393146514893</v>
      </c>
      <c r="Q363">
        <v>23.726087570190401</v>
      </c>
      <c r="R363">
        <v>24.417381286621101</v>
      </c>
      <c r="S363">
        <v>24.2572422027588</v>
      </c>
      <c r="T363" t="s">
        <v>2200</v>
      </c>
      <c r="U363" t="s">
        <v>2201</v>
      </c>
      <c r="V363" t="s">
        <v>2202</v>
      </c>
      <c r="W363" t="s">
        <v>2203</v>
      </c>
    </row>
    <row r="364" spans="1:23" x14ac:dyDescent="0.25">
      <c r="A364" t="s">
        <v>2204</v>
      </c>
      <c r="B364">
        <v>450</v>
      </c>
      <c r="C364" t="s">
        <v>2204</v>
      </c>
      <c r="D364" t="s">
        <v>2205</v>
      </c>
      <c r="E364" t="s">
        <v>2206</v>
      </c>
      <c r="F364">
        <v>0.98178799999999999</v>
      </c>
      <c r="G364" t="s">
        <v>4</v>
      </c>
      <c r="H364" t="s">
        <v>2209</v>
      </c>
      <c r="I364" t="s">
        <v>23</v>
      </c>
      <c r="J364" t="s">
        <v>2210</v>
      </c>
      <c r="K364">
        <v>7</v>
      </c>
      <c r="L364" t="s">
        <v>5</v>
      </c>
      <c r="N364">
        <v>1.5294235456001199</v>
      </c>
      <c r="O364">
        <v>0.66908073425293002</v>
      </c>
      <c r="P364">
        <v>23.347328186035199</v>
      </c>
      <c r="Q364">
        <v>23.162662506103501</v>
      </c>
      <c r="R364">
        <v>22.6588134765625</v>
      </c>
      <c r="S364">
        <v>22.513015747070298</v>
      </c>
      <c r="T364" t="s">
        <v>2200</v>
      </c>
      <c r="U364" t="s">
        <v>2201</v>
      </c>
      <c r="V364" t="s">
        <v>2202</v>
      </c>
      <c r="W364" t="s">
        <v>2203</v>
      </c>
    </row>
    <row r="365" spans="1:23" x14ac:dyDescent="0.25">
      <c r="A365" t="s">
        <v>2204</v>
      </c>
      <c r="B365">
        <v>622</v>
      </c>
      <c r="C365" t="s">
        <v>2204</v>
      </c>
      <c r="D365" t="s">
        <v>2205</v>
      </c>
      <c r="E365" t="s">
        <v>2206</v>
      </c>
      <c r="F365">
        <v>0.93233500000000002</v>
      </c>
      <c r="G365" t="s">
        <v>4</v>
      </c>
      <c r="H365" t="s">
        <v>2211</v>
      </c>
      <c r="I365" t="s">
        <v>2213</v>
      </c>
      <c r="J365" t="s">
        <v>2212</v>
      </c>
      <c r="K365">
        <v>9</v>
      </c>
      <c r="L365" t="s">
        <v>5</v>
      </c>
      <c r="N365">
        <v>1.2322692742849399</v>
      </c>
      <c r="O365">
        <v>-0.50657367706298795</v>
      </c>
      <c r="P365">
        <v>24.628953933715799</v>
      </c>
      <c r="Q365">
        <v>24.373847961425799</v>
      </c>
      <c r="R365">
        <v>24.994035720825199</v>
      </c>
      <c r="S365">
        <v>25.021913528442401</v>
      </c>
      <c r="T365" t="s">
        <v>2200</v>
      </c>
      <c r="U365" t="s">
        <v>2201</v>
      </c>
      <c r="V365" t="s">
        <v>2202</v>
      </c>
      <c r="W365" t="s">
        <v>2203</v>
      </c>
    </row>
    <row r="366" spans="1:23" x14ac:dyDescent="0.25">
      <c r="A366" t="s">
        <v>2216</v>
      </c>
      <c r="B366">
        <v>250</v>
      </c>
      <c r="C366" t="s">
        <v>2216</v>
      </c>
      <c r="D366" t="s">
        <v>2217</v>
      </c>
      <c r="E366" t="s">
        <v>2218</v>
      </c>
      <c r="F366">
        <v>0.99957200000000002</v>
      </c>
      <c r="G366" t="s">
        <v>4</v>
      </c>
      <c r="H366" t="s">
        <v>2219</v>
      </c>
      <c r="I366" t="s">
        <v>23</v>
      </c>
      <c r="J366" t="s">
        <v>2220</v>
      </c>
      <c r="K366">
        <v>9</v>
      </c>
      <c r="L366" t="s">
        <v>5</v>
      </c>
      <c r="N366">
        <v>0</v>
      </c>
      <c r="O366">
        <v>-0.23365974426269501</v>
      </c>
      <c r="P366">
        <v>29.0454406738281</v>
      </c>
      <c r="Q366" t="s">
        <v>26965</v>
      </c>
      <c r="R366">
        <v>29.279100418090799</v>
      </c>
      <c r="S366" t="s">
        <v>26965</v>
      </c>
      <c r="T366" t="s">
        <v>511</v>
      </c>
      <c r="U366" t="s">
        <v>2214</v>
      </c>
      <c r="V366" t="s">
        <v>2215</v>
      </c>
      <c r="W366" t="s">
        <v>1522</v>
      </c>
    </row>
    <row r="367" spans="1:23" x14ac:dyDescent="0.25">
      <c r="A367" t="s">
        <v>2224</v>
      </c>
      <c r="B367">
        <v>129</v>
      </c>
      <c r="C367" t="s">
        <v>2224</v>
      </c>
      <c r="D367" t="s">
        <v>2225</v>
      </c>
      <c r="E367" t="s">
        <v>2226</v>
      </c>
      <c r="F367">
        <v>0.93957299999999999</v>
      </c>
      <c r="G367" t="s">
        <v>4</v>
      </c>
      <c r="H367" t="s">
        <v>2227</v>
      </c>
      <c r="I367" t="s">
        <v>23</v>
      </c>
      <c r="J367" t="s">
        <v>2228</v>
      </c>
      <c r="K367">
        <v>6</v>
      </c>
      <c r="L367" t="s">
        <v>5</v>
      </c>
      <c r="N367">
        <v>0.11040733889302699</v>
      </c>
      <c r="O367">
        <v>0.20085620880127</v>
      </c>
      <c r="P367">
        <v>22.847682952880898</v>
      </c>
      <c r="Q367">
        <v>23.366796493530298</v>
      </c>
      <c r="R367">
        <v>23.465629577636701</v>
      </c>
      <c r="S367">
        <v>22.3471374511719</v>
      </c>
      <c r="T367" t="s">
        <v>2221</v>
      </c>
      <c r="U367" t="s">
        <v>2222</v>
      </c>
      <c r="V367" t="s">
        <v>2223</v>
      </c>
    </row>
    <row r="368" spans="1:23" x14ac:dyDescent="0.25">
      <c r="A368" t="s">
        <v>2231</v>
      </c>
      <c r="B368">
        <v>1153</v>
      </c>
      <c r="C368" t="s">
        <v>2231</v>
      </c>
      <c r="D368" t="s">
        <v>2232</v>
      </c>
      <c r="E368" t="s">
        <v>2233</v>
      </c>
      <c r="F368">
        <v>0.99917999999999996</v>
      </c>
      <c r="G368" t="s">
        <v>4</v>
      </c>
      <c r="H368" t="s">
        <v>2234</v>
      </c>
      <c r="I368" t="s">
        <v>23</v>
      </c>
      <c r="J368" t="s">
        <v>2235</v>
      </c>
      <c r="K368">
        <v>3</v>
      </c>
      <c r="L368" t="s">
        <v>5</v>
      </c>
      <c r="N368">
        <v>0.159886320028787</v>
      </c>
      <c r="O368">
        <v>-0.26643943786621099</v>
      </c>
      <c r="P368">
        <v>23.5894374847412</v>
      </c>
      <c r="Q368">
        <v>24.595539093017599</v>
      </c>
      <c r="R368">
        <v>24.066282272338899</v>
      </c>
      <c r="S368">
        <v>24.651573181152301</v>
      </c>
      <c r="V368" t="s">
        <v>67</v>
      </c>
    </row>
    <row r="369" spans="1:23" x14ac:dyDescent="0.25">
      <c r="A369" t="s">
        <v>2238</v>
      </c>
      <c r="B369">
        <v>30</v>
      </c>
      <c r="C369" t="s">
        <v>2238</v>
      </c>
      <c r="D369" t="s">
        <v>2239</v>
      </c>
      <c r="E369" t="s">
        <v>2240</v>
      </c>
      <c r="F369">
        <v>1</v>
      </c>
      <c r="G369" t="s">
        <v>4</v>
      </c>
      <c r="H369" t="s">
        <v>2241</v>
      </c>
      <c r="I369" t="s">
        <v>23</v>
      </c>
      <c r="J369" t="s">
        <v>2242</v>
      </c>
      <c r="K369">
        <v>8</v>
      </c>
      <c r="L369" t="s">
        <v>5</v>
      </c>
      <c r="N369">
        <v>2.3761062916822801E-2</v>
      </c>
      <c r="O369">
        <v>-3.3483505249023398E-3</v>
      </c>
      <c r="P369">
        <v>24.036157608032202</v>
      </c>
      <c r="Q369">
        <v>23.947708129882798</v>
      </c>
      <c r="R369">
        <v>23.999292373657202</v>
      </c>
      <c r="S369">
        <v>23.991270065307599</v>
      </c>
      <c r="T369" t="s">
        <v>2236</v>
      </c>
      <c r="V369" t="s">
        <v>2237</v>
      </c>
    </row>
    <row r="370" spans="1:23" x14ac:dyDescent="0.25">
      <c r="A370" t="s">
        <v>2246</v>
      </c>
      <c r="B370">
        <v>72</v>
      </c>
      <c r="C370" t="s">
        <v>2246</v>
      </c>
      <c r="D370" t="s">
        <v>2247</v>
      </c>
      <c r="E370" t="s">
        <v>2248</v>
      </c>
      <c r="F370">
        <v>0.99997899999999995</v>
      </c>
      <c r="G370" t="s">
        <v>4</v>
      </c>
      <c r="H370" t="s">
        <v>2249</v>
      </c>
      <c r="I370" t="s">
        <v>23</v>
      </c>
      <c r="J370" t="s">
        <v>2250</v>
      </c>
      <c r="K370">
        <v>3</v>
      </c>
      <c r="L370" t="s">
        <v>5</v>
      </c>
      <c r="N370">
        <v>0</v>
      </c>
      <c r="O370">
        <v>1.34882736206055</v>
      </c>
      <c r="P370">
        <v>22.250955581665</v>
      </c>
      <c r="Q370" t="s">
        <v>26965</v>
      </c>
      <c r="R370" t="s">
        <v>26965</v>
      </c>
      <c r="S370">
        <v>20.902128219604499</v>
      </c>
      <c r="T370" t="s">
        <v>2243</v>
      </c>
      <c r="U370" t="s">
        <v>2244</v>
      </c>
      <c r="V370" t="s">
        <v>2245</v>
      </c>
    </row>
    <row r="371" spans="1:23" x14ac:dyDescent="0.25">
      <c r="A371" t="s">
        <v>2253</v>
      </c>
      <c r="B371">
        <v>73</v>
      </c>
      <c r="C371" t="s">
        <v>2253</v>
      </c>
      <c r="D371" t="s">
        <v>2254</v>
      </c>
      <c r="E371" t="s">
        <v>2255</v>
      </c>
      <c r="F371">
        <v>0.99914099999999995</v>
      </c>
      <c r="G371" t="s">
        <v>4</v>
      </c>
      <c r="H371" t="s">
        <v>2256</v>
      </c>
      <c r="I371" t="s">
        <v>23</v>
      </c>
      <c r="J371" t="s">
        <v>2257</v>
      </c>
      <c r="K371">
        <v>3</v>
      </c>
      <c r="L371" t="s">
        <v>5</v>
      </c>
      <c r="N371">
        <v>0</v>
      </c>
      <c r="O371">
        <v>-6.6127777099609401E-3</v>
      </c>
      <c r="P371" t="s">
        <v>26965</v>
      </c>
      <c r="Q371">
        <v>20.559549331665</v>
      </c>
      <c r="R371" t="s">
        <v>26965</v>
      </c>
      <c r="S371">
        <v>20.566162109375</v>
      </c>
      <c r="T371" t="s">
        <v>2243</v>
      </c>
      <c r="U371" t="s">
        <v>2251</v>
      </c>
      <c r="V371" t="s">
        <v>2252</v>
      </c>
    </row>
    <row r="372" spans="1:23" x14ac:dyDescent="0.25">
      <c r="A372" t="s">
        <v>2261</v>
      </c>
      <c r="B372">
        <v>72</v>
      </c>
      <c r="C372" t="s">
        <v>2261</v>
      </c>
      <c r="D372" t="s">
        <v>2262</v>
      </c>
      <c r="E372" t="s">
        <v>2263</v>
      </c>
      <c r="F372">
        <v>1</v>
      </c>
      <c r="G372" t="s">
        <v>4</v>
      </c>
      <c r="H372" t="s">
        <v>2264</v>
      </c>
      <c r="I372" t="s">
        <v>23</v>
      </c>
      <c r="J372" t="s">
        <v>2265</v>
      </c>
      <c r="K372">
        <v>5</v>
      </c>
      <c r="L372" t="s">
        <v>5</v>
      </c>
      <c r="N372">
        <v>0.563744533924187</v>
      </c>
      <c r="O372">
        <v>-0.70546245574951205</v>
      </c>
      <c r="P372">
        <v>26.085475921630898</v>
      </c>
      <c r="Q372">
        <v>25.147325515747099</v>
      </c>
      <c r="R372">
        <v>26.366796493530298</v>
      </c>
      <c r="S372">
        <v>26.276929855346701</v>
      </c>
      <c r="T372" t="s">
        <v>2258</v>
      </c>
      <c r="U372" t="s">
        <v>2259</v>
      </c>
      <c r="V372" t="s">
        <v>2260</v>
      </c>
    </row>
    <row r="373" spans="1:23" x14ac:dyDescent="0.25">
      <c r="A373" t="s">
        <v>2280</v>
      </c>
      <c r="B373">
        <v>69</v>
      </c>
      <c r="C373" t="s">
        <v>2280</v>
      </c>
      <c r="D373" t="s">
        <v>2281</v>
      </c>
      <c r="E373" t="s">
        <v>2282</v>
      </c>
      <c r="F373">
        <v>0.98324599999999995</v>
      </c>
      <c r="G373" t="s">
        <v>4</v>
      </c>
      <c r="H373" t="s">
        <v>2283</v>
      </c>
      <c r="I373" t="s">
        <v>23</v>
      </c>
      <c r="J373" t="s">
        <v>2284</v>
      </c>
      <c r="K373">
        <v>8</v>
      </c>
      <c r="L373" t="s">
        <v>5</v>
      </c>
      <c r="N373">
        <v>0</v>
      </c>
      <c r="O373">
        <v>-0.45127010345459001</v>
      </c>
      <c r="P373" t="s">
        <v>26965</v>
      </c>
      <c r="Q373">
        <v>24.8398532867432</v>
      </c>
      <c r="R373">
        <v>25.450260162353501</v>
      </c>
      <c r="S373">
        <v>25.131986618041999</v>
      </c>
      <c r="T373" t="s">
        <v>2278</v>
      </c>
      <c r="U373" t="s">
        <v>2279</v>
      </c>
    </row>
    <row r="374" spans="1:23" x14ac:dyDescent="0.25">
      <c r="A374" t="s">
        <v>2287</v>
      </c>
      <c r="B374">
        <v>203</v>
      </c>
      <c r="C374" t="s">
        <v>2287</v>
      </c>
      <c r="D374" t="s">
        <v>2288</v>
      </c>
      <c r="E374" t="s">
        <v>2289</v>
      </c>
      <c r="F374">
        <v>0.96992400000000001</v>
      </c>
      <c r="G374" t="s">
        <v>4</v>
      </c>
      <c r="H374" t="s">
        <v>2290</v>
      </c>
      <c r="I374" t="s">
        <v>23</v>
      </c>
      <c r="J374" t="s">
        <v>2291</v>
      </c>
      <c r="K374">
        <v>9</v>
      </c>
      <c r="L374" t="s">
        <v>5</v>
      </c>
      <c r="N374">
        <v>0.57884776163173202</v>
      </c>
      <c r="O374">
        <v>0.92584609985351596</v>
      </c>
      <c r="P374">
        <v>23.531600952148398</v>
      </c>
      <c r="Q374">
        <v>23.325944900512699</v>
      </c>
      <c r="R374">
        <v>23.095760345458999</v>
      </c>
      <c r="S374">
        <v>21.910093307495099</v>
      </c>
      <c r="T374" t="s">
        <v>2285</v>
      </c>
      <c r="V374" t="s">
        <v>2286</v>
      </c>
    </row>
    <row r="375" spans="1:23" x14ac:dyDescent="0.25">
      <c r="A375" t="s">
        <v>2287</v>
      </c>
      <c r="B375">
        <v>246</v>
      </c>
      <c r="C375" t="s">
        <v>2287</v>
      </c>
      <c r="D375" t="s">
        <v>2288</v>
      </c>
      <c r="E375" t="s">
        <v>2289</v>
      </c>
      <c r="F375">
        <v>1</v>
      </c>
      <c r="G375" t="s">
        <v>4</v>
      </c>
      <c r="H375" t="s">
        <v>2292</v>
      </c>
      <c r="I375" t="s">
        <v>23</v>
      </c>
      <c r="J375" t="s">
        <v>2293</v>
      </c>
      <c r="K375">
        <v>5</v>
      </c>
      <c r="L375" t="s">
        <v>5</v>
      </c>
      <c r="N375">
        <v>0.330642679406838</v>
      </c>
      <c r="O375">
        <v>-3.3071517944335903E-2</v>
      </c>
      <c r="P375">
        <v>25.8476867675781</v>
      </c>
      <c r="Q375">
        <v>25.837617874145501</v>
      </c>
      <c r="R375">
        <v>25.9125080108643</v>
      </c>
      <c r="S375">
        <v>25.838939666748001</v>
      </c>
      <c r="T375" t="s">
        <v>2285</v>
      </c>
      <c r="V375" t="s">
        <v>2286</v>
      </c>
    </row>
    <row r="376" spans="1:23" x14ac:dyDescent="0.25">
      <c r="A376" t="s">
        <v>2294</v>
      </c>
      <c r="B376">
        <v>1550</v>
      </c>
      <c r="C376" t="s">
        <v>2294</v>
      </c>
      <c r="D376" t="s">
        <v>2295</v>
      </c>
      <c r="E376" t="s">
        <v>2296</v>
      </c>
      <c r="F376">
        <v>0.80880700000000005</v>
      </c>
      <c r="G376" t="s">
        <v>4</v>
      </c>
      <c r="H376" t="s">
        <v>2297</v>
      </c>
      <c r="I376" t="s">
        <v>23</v>
      </c>
      <c r="J376" t="s">
        <v>2298</v>
      </c>
      <c r="K376">
        <v>12</v>
      </c>
      <c r="L376" t="s">
        <v>5</v>
      </c>
      <c r="N376">
        <v>0</v>
      </c>
      <c r="O376">
        <v>-1.2233304977417001</v>
      </c>
      <c r="P376">
        <v>23.145460128784201</v>
      </c>
      <c r="Q376" t="s">
        <v>26965</v>
      </c>
      <c r="R376">
        <v>24.859748840331999</v>
      </c>
      <c r="S376">
        <v>23.877832412719702</v>
      </c>
      <c r="U376" t="s">
        <v>105</v>
      </c>
      <c r="V376" t="s">
        <v>236</v>
      </c>
    </row>
    <row r="377" spans="1:23" x14ac:dyDescent="0.25">
      <c r="A377" t="s">
        <v>2294</v>
      </c>
      <c r="B377">
        <v>1029</v>
      </c>
      <c r="C377" t="s">
        <v>2294</v>
      </c>
      <c r="D377" t="s">
        <v>2295</v>
      </c>
      <c r="E377" t="s">
        <v>2296</v>
      </c>
      <c r="F377">
        <v>0.97686200000000001</v>
      </c>
      <c r="G377" t="s">
        <v>4</v>
      </c>
      <c r="H377" t="s">
        <v>2299</v>
      </c>
      <c r="I377" t="s">
        <v>2301</v>
      </c>
      <c r="J377" t="s">
        <v>2300</v>
      </c>
      <c r="K377">
        <v>9</v>
      </c>
      <c r="L377" t="s">
        <v>5</v>
      </c>
      <c r="N377">
        <v>0.51193361590853304</v>
      </c>
      <c r="O377">
        <v>-0.521090507507324</v>
      </c>
      <c r="P377">
        <v>21.266536712646499</v>
      </c>
      <c r="Q377">
        <v>20.640947341918899</v>
      </c>
      <c r="R377">
        <v>21.6976127624512</v>
      </c>
      <c r="S377">
        <v>21.252052307128899</v>
      </c>
      <c r="U377" t="s">
        <v>105</v>
      </c>
      <c r="V377" t="s">
        <v>236</v>
      </c>
    </row>
    <row r="378" spans="1:23" x14ac:dyDescent="0.25">
      <c r="A378" t="s">
        <v>2294</v>
      </c>
      <c r="B378">
        <v>1370</v>
      </c>
      <c r="C378" t="s">
        <v>2294</v>
      </c>
      <c r="D378" t="s">
        <v>2295</v>
      </c>
      <c r="E378" t="s">
        <v>2296</v>
      </c>
      <c r="F378">
        <v>0.77839499999999995</v>
      </c>
      <c r="G378" t="s">
        <v>4</v>
      </c>
      <c r="H378" t="s">
        <v>2304</v>
      </c>
      <c r="I378" t="s">
        <v>23</v>
      </c>
      <c r="J378" t="s">
        <v>2305</v>
      </c>
      <c r="K378">
        <v>5</v>
      </c>
      <c r="L378" t="s">
        <v>5</v>
      </c>
      <c r="N378">
        <v>0</v>
      </c>
      <c r="O378" t="s">
        <v>26965</v>
      </c>
      <c r="P378" t="s">
        <v>26965</v>
      </c>
      <c r="Q378" t="s">
        <v>26965</v>
      </c>
      <c r="R378">
        <v>23.051256179809599</v>
      </c>
      <c r="S378">
        <v>22.6353549957275</v>
      </c>
      <c r="U378" t="s">
        <v>105</v>
      </c>
      <c r="V378" t="s">
        <v>236</v>
      </c>
    </row>
    <row r="379" spans="1:23" x14ac:dyDescent="0.25">
      <c r="A379" t="s">
        <v>2294</v>
      </c>
      <c r="B379">
        <v>1015</v>
      </c>
      <c r="C379" t="s">
        <v>2294</v>
      </c>
      <c r="D379" t="s">
        <v>2295</v>
      </c>
      <c r="E379" t="s">
        <v>2296</v>
      </c>
      <c r="F379">
        <v>0.81122300000000003</v>
      </c>
      <c r="G379" t="s">
        <v>4</v>
      </c>
      <c r="H379" t="s">
        <v>2306</v>
      </c>
      <c r="I379" t="s">
        <v>62</v>
      </c>
      <c r="J379" t="s">
        <v>2307</v>
      </c>
      <c r="K379">
        <v>7</v>
      </c>
      <c r="L379" t="s">
        <v>5</v>
      </c>
      <c r="N379">
        <v>0</v>
      </c>
      <c r="O379">
        <v>1.07364082336426</v>
      </c>
      <c r="P379" t="s">
        <v>26965</v>
      </c>
      <c r="Q379">
        <v>25.4737339019775</v>
      </c>
      <c r="R379">
        <v>25.096837997436499</v>
      </c>
      <c r="S379">
        <v>23.70334815979</v>
      </c>
      <c r="U379" t="s">
        <v>105</v>
      </c>
      <c r="V379" t="s">
        <v>236</v>
      </c>
    </row>
    <row r="380" spans="1:23" x14ac:dyDescent="0.25">
      <c r="A380" t="s">
        <v>2294</v>
      </c>
      <c r="B380">
        <v>1016</v>
      </c>
      <c r="C380" t="s">
        <v>2294</v>
      </c>
      <c r="D380" t="s">
        <v>2295</v>
      </c>
      <c r="E380" t="s">
        <v>2296</v>
      </c>
      <c r="F380">
        <v>0.78764100000000004</v>
      </c>
      <c r="G380" t="s">
        <v>4</v>
      </c>
      <c r="H380" t="s">
        <v>2308</v>
      </c>
      <c r="I380" t="s">
        <v>2151</v>
      </c>
      <c r="J380" t="s">
        <v>2309</v>
      </c>
      <c r="K380">
        <v>8</v>
      </c>
      <c r="L380" t="s">
        <v>5</v>
      </c>
      <c r="N380">
        <v>0</v>
      </c>
      <c r="O380" t="s">
        <v>26965</v>
      </c>
      <c r="P380">
        <v>24.8494777679443</v>
      </c>
      <c r="Q380">
        <v>24.159925460815401</v>
      </c>
      <c r="R380" t="s">
        <v>26965</v>
      </c>
      <c r="S380" t="s">
        <v>26965</v>
      </c>
      <c r="U380" t="s">
        <v>105</v>
      </c>
      <c r="V380" t="s">
        <v>236</v>
      </c>
    </row>
    <row r="381" spans="1:23" x14ac:dyDescent="0.25">
      <c r="A381" t="s">
        <v>2294</v>
      </c>
      <c r="B381">
        <v>1179</v>
      </c>
      <c r="C381" t="s">
        <v>2294</v>
      </c>
      <c r="D381" t="s">
        <v>2295</v>
      </c>
      <c r="E381" t="s">
        <v>2296</v>
      </c>
      <c r="F381">
        <v>0.92365799999999998</v>
      </c>
      <c r="G381" t="s">
        <v>4</v>
      </c>
      <c r="H381" t="s">
        <v>2310</v>
      </c>
      <c r="I381" t="s">
        <v>23</v>
      </c>
      <c r="J381" t="s">
        <v>2311</v>
      </c>
      <c r="K381">
        <v>8</v>
      </c>
      <c r="L381" t="s">
        <v>5</v>
      </c>
      <c r="N381">
        <v>0</v>
      </c>
      <c r="O381" t="s">
        <v>26965</v>
      </c>
      <c r="P381" t="s">
        <v>26965</v>
      </c>
      <c r="Q381">
        <v>22.5979614257813</v>
      </c>
      <c r="R381" t="s">
        <v>26965</v>
      </c>
      <c r="S381" t="s">
        <v>26965</v>
      </c>
      <c r="U381" t="s">
        <v>105</v>
      </c>
      <c r="V381" t="s">
        <v>236</v>
      </c>
    </row>
    <row r="382" spans="1:23" x14ac:dyDescent="0.25">
      <c r="A382" t="s">
        <v>2294</v>
      </c>
      <c r="B382">
        <v>1050</v>
      </c>
      <c r="C382" t="s">
        <v>2294</v>
      </c>
      <c r="D382" t="s">
        <v>2295</v>
      </c>
      <c r="E382" t="s">
        <v>2296</v>
      </c>
      <c r="F382">
        <v>0.93662999999999996</v>
      </c>
      <c r="G382" t="s">
        <v>4</v>
      </c>
      <c r="H382" t="s">
        <v>2315</v>
      </c>
      <c r="I382" t="s">
        <v>1213</v>
      </c>
      <c r="J382" t="s">
        <v>2316</v>
      </c>
      <c r="K382">
        <v>17</v>
      </c>
      <c r="L382" t="s">
        <v>5</v>
      </c>
      <c r="N382">
        <v>0</v>
      </c>
      <c r="O382">
        <v>-1.3831596374511701</v>
      </c>
      <c r="P382" t="s">
        <v>26965</v>
      </c>
      <c r="Q382">
        <v>22.877250671386701</v>
      </c>
      <c r="R382">
        <v>23.846706390380898</v>
      </c>
      <c r="S382">
        <v>24.674114227294901</v>
      </c>
      <c r="U382" t="s">
        <v>105</v>
      </c>
      <c r="V382" t="s">
        <v>236</v>
      </c>
    </row>
    <row r="383" spans="1:23" x14ac:dyDescent="0.25">
      <c r="A383" t="s">
        <v>2321</v>
      </c>
      <c r="B383">
        <v>672</v>
      </c>
      <c r="C383" t="s">
        <v>2321</v>
      </c>
      <c r="D383" t="s">
        <v>2322</v>
      </c>
      <c r="E383" t="s">
        <v>2323</v>
      </c>
      <c r="F383">
        <v>0.98414500000000005</v>
      </c>
      <c r="G383" t="s">
        <v>4</v>
      </c>
      <c r="H383" t="s">
        <v>2324</v>
      </c>
      <c r="I383" t="s">
        <v>23</v>
      </c>
      <c r="J383" t="s">
        <v>2325</v>
      </c>
      <c r="K383">
        <v>6</v>
      </c>
      <c r="L383" t="s">
        <v>5</v>
      </c>
      <c r="N383">
        <v>0.26480269138612</v>
      </c>
      <c r="O383">
        <v>-0.28579139709472701</v>
      </c>
      <c r="P383">
        <v>22.399551391601602</v>
      </c>
      <c r="Q383">
        <v>21.960880279541001</v>
      </c>
      <c r="R383">
        <v>22.793146133422901</v>
      </c>
      <c r="S383">
        <v>22.138868331909201</v>
      </c>
      <c r="T383" t="s">
        <v>2317</v>
      </c>
      <c r="U383" t="s">
        <v>2318</v>
      </c>
      <c r="V383" t="s">
        <v>2319</v>
      </c>
      <c r="W383" t="s">
        <v>2320</v>
      </c>
    </row>
    <row r="384" spans="1:23" x14ac:dyDescent="0.25">
      <c r="A384" t="s">
        <v>2328</v>
      </c>
      <c r="B384">
        <v>138</v>
      </c>
      <c r="C384" t="s">
        <v>2328</v>
      </c>
      <c r="D384" t="s">
        <v>2329</v>
      </c>
      <c r="E384" t="s">
        <v>2330</v>
      </c>
      <c r="F384">
        <v>0.94834099999999999</v>
      </c>
      <c r="G384" t="s">
        <v>4</v>
      </c>
      <c r="H384" t="s">
        <v>2331</v>
      </c>
      <c r="I384" t="s">
        <v>23</v>
      </c>
      <c r="J384" t="s">
        <v>2332</v>
      </c>
      <c r="K384">
        <v>9</v>
      </c>
      <c r="L384" t="s">
        <v>5</v>
      </c>
      <c r="N384">
        <v>0.39827448593005799</v>
      </c>
      <c r="O384">
        <v>-0.83645248413085904</v>
      </c>
      <c r="P384">
        <v>21.262069702148398</v>
      </c>
      <c r="Q384">
        <v>20.9863471984863</v>
      </c>
      <c r="R384">
        <v>22.7364902496338</v>
      </c>
      <c r="S384">
        <v>21.184831619262699</v>
      </c>
      <c r="T384" t="s">
        <v>2326</v>
      </c>
      <c r="V384" t="s">
        <v>2327</v>
      </c>
    </row>
    <row r="385" spans="1:23" x14ac:dyDescent="0.25">
      <c r="A385" t="s">
        <v>2335</v>
      </c>
      <c r="B385">
        <v>65</v>
      </c>
      <c r="C385" t="s">
        <v>2335</v>
      </c>
      <c r="D385" t="s">
        <v>2336</v>
      </c>
      <c r="E385" t="s">
        <v>2337</v>
      </c>
      <c r="F385">
        <v>0.98429299999999997</v>
      </c>
      <c r="G385" t="s">
        <v>4</v>
      </c>
      <c r="H385" t="s">
        <v>2338</v>
      </c>
      <c r="I385" t="s">
        <v>23</v>
      </c>
      <c r="J385" t="s">
        <v>2339</v>
      </c>
      <c r="K385">
        <v>2</v>
      </c>
      <c r="L385" t="s">
        <v>5</v>
      </c>
      <c r="N385">
        <v>0</v>
      </c>
      <c r="O385">
        <v>8.5826873779296903E-2</v>
      </c>
      <c r="P385">
        <v>22.120792388916001</v>
      </c>
      <c r="Q385" t="s">
        <v>26965</v>
      </c>
      <c r="R385" t="s">
        <v>26965</v>
      </c>
      <c r="S385">
        <v>22.034965515136701</v>
      </c>
      <c r="T385" t="s">
        <v>2333</v>
      </c>
      <c r="U385" t="s">
        <v>2251</v>
      </c>
      <c r="V385" t="s">
        <v>2334</v>
      </c>
    </row>
    <row r="386" spans="1:23" x14ac:dyDescent="0.25">
      <c r="A386" t="s">
        <v>2342</v>
      </c>
      <c r="B386">
        <v>2</v>
      </c>
      <c r="C386" t="s">
        <v>2342</v>
      </c>
      <c r="D386" t="s">
        <v>2343</v>
      </c>
      <c r="E386" t="s">
        <v>2344</v>
      </c>
      <c r="F386">
        <v>1</v>
      </c>
      <c r="G386" t="s">
        <v>4</v>
      </c>
      <c r="H386" t="s">
        <v>2345</v>
      </c>
      <c r="I386" t="s">
        <v>23</v>
      </c>
      <c r="J386" t="s">
        <v>2346</v>
      </c>
      <c r="K386">
        <v>1</v>
      </c>
      <c r="L386" t="s">
        <v>5</v>
      </c>
      <c r="N386">
        <v>1.1416645387875299</v>
      </c>
      <c r="O386">
        <v>-1.2209882736206099</v>
      </c>
      <c r="P386">
        <v>22.461864471435501</v>
      </c>
      <c r="Q386">
        <v>21.769269943237301</v>
      </c>
      <c r="R386">
        <v>23.313266754150401</v>
      </c>
      <c r="S386">
        <v>23.3598442077637</v>
      </c>
      <c r="T386" t="s">
        <v>2340</v>
      </c>
      <c r="V386" t="s">
        <v>2341</v>
      </c>
    </row>
    <row r="387" spans="1:23" x14ac:dyDescent="0.25">
      <c r="A387" t="s">
        <v>2350</v>
      </c>
      <c r="B387">
        <v>520</v>
      </c>
      <c r="C387" t="s">
        <v>2350</v>
      </c>
      <c r="D387" t="s">
        <v>2351</v>
      </c>
      <c r="E387" t="s">
        <v>2352</v>
      </c>
      <c r="F387">
        <v>0.79907399999999995</v>
      </c>
      <c r="G387" t="s">
        <v>4</v>
      </c>
      <c r="H387" t="s">
        <v>2353</v>
      </c>
      <c r="I387" t="s">
        <v>23</v>
      </c>
      <c r="J387" t="s">
        <v>2354</v>
      </c>
      <c r="K387">
        <v>1</v>
      </c>
      <c r="L387" t="s">
        <v>5</v>
      </c>
      <c r="N387">
        <v>0</v>
      </c>
      <c r="O387">
        <v>2.8579854965210001</v>
      </c>
      <c r="P387">
        <v>25.6686611175537</v>
      </c>
      <c r="Q387" t="s">
        <v>26965</v>
      </c>
      <c r="R387">
        <v>23.015275955200199</v>
      </c>
      <c r="S387">
        <v>22.606075286865199</v>
      </c>
      <c r="T387" t="s">
        <v>2347</v>
      </c>
      <c r="U387" t="s">
        <v>2348</v>
      </c>
      <c r="V387" t="s">
        <v>2349</v>
      </c>
    </row>
    <row r="388" spans="1:23" x14ac:dyDescent="0.25">
      <c r="A388" t="s">
        <v>2350</v>
      </c>
      <c r="B388">
        <v>523</v>
      </c>
      <c r="C388" t="s">
        <v>2350</v>
      </c>
      <c r="D388" t="s">
        <v>2351</v>
      </c>
      <c r="E388" t="s">
        <v>2352</v>
      </c>
      <c r="F388">
        <v>0.83328899999999995</v>
      </c>
      <c r="G388" t="s">
        <v>4</v>
      </c>
      <c r="H388" t="s">
        <v>2355</v>
      </c>
      <c r="I388" t="s">
        <v>23</v>
      </c>
      <c r="J388" t="s">
        <v>2356</v>
      </c>
      <c r="K388">
        <v>4</v>
      </c>
      <c r="L388" t="s">
        <v>5</v>
      </c>
      <c r="N388">
        <v>0.65838897123796503</v>
      </c>
      <c r="O388">
        <v>-1.1850786209106401</v>
      </c>
      <c r="P388">
        <v>23.994209289550799</v>
      </c>
      <c r="Q388">
        <v>25.309871673583999</v>
      </c>
      <c r="R388">
        <v>25.9713649749756</v>
      </c>
      <c r="S388">
        <v>25.702873229980501</v>
      </c>
      <c r="T388" t="s">
        <v>2347</v>
      </c>
      <c r="U388" t="s">
        <v>2348</v>
      </c>
      <c r="V388" t="s">
        <v>2349</v>
      </c>
    </row>
    <row r="389" spans="1:23" x14ac:dyDescent="0.25">
      <c r="A389" t="s">
        <v>2360</v>
      </c>
      <c r="B389">
        <v>575</v>
      </c>
      <c r="C389" t="s">
        <v>2360</v>
      </c>
      <c r="D389" t="s">
        <v>2361</v>
      </c>
      <c r="E389" t="s">
        <v>2362</v>
      </c>
      <c r="F389">
        <v>0.927755</v>
      </c>
      <c r="G389" t="s">
        <v>4</v>
      </c>
      <c r="H389" t="s">
        <v>2365</v>
      </c>
      <c r="I389" t="s">
        <v>23</v>
      </c>
      <c r="J389" t="s">
        <v>2366</v>
      </c>
      <c r="K389">
        <v>3</v>
      </c>
      <c r="L389" t="s">
        <v>5</v>
      </c>
      <c r="N389">
        <v>9.8539051931019306E-2</v>
      </c>
      <c r="O389">
        <v>0.156959533691406</v>
      </c>
      <c r="P389">
        <v>25.5665683746338</v>
      </c>
      <c r="Q389">
        <v>26.5359210968018</v>
      </c>
      <c r="R389">
        <v>25.6669006347656</v>
      </c>
      <c r="S389">
        <v>26.121669769287099</v>
      </c>
      <c r="T389" t="s">
        <v>2358</v>
      </c>
      <c r="U389" t="s">
        <v>2348</v>
      </c>
      <c r="V389" t="s">
        <v>2359</v>
      </c>
    </row>
    <row r="390" spans="1:23" x14ac:dyDescent="0.25">
      <c r="A390" t="s">
        <v>2360</v>
      </c>
      <c r="B390">
        <v>505</v>
      </c>
      <c r="C390" t="s">
        <v>2360</v>
      </c>
      <c r="D390" t="s">
        <v>2361</v>
      </c>
      <c r="E390" t="s">
        <v>2362</v>
      </c>
      <c r="F390">
        <v>0.91023900000000002</v>
      </c>
      <c r="G390" t="s">
        <v>4</v>
      </c>
      <c r="H390" t="s">
        <v>2367</v>
      </c>
      <c r="I390" t="s">
        <v>23</v>
      </c>
      <c r="J390" t="s">
        <v>2368</v>
      </c>
      <c r="K390">
        <v>3</v>
      </c>
      <c r="L390" t="s">
        <v>5</v>
      </c>
      <c r="N390">
        <v>0</v>
      </c>
      <c r="O390" t="s">
        <v>26965</v>
      </c>
      <c r="P390" t="s">
        <v>26965</v>
      </c>
      <c r="Q390" t="s">
        <v>26965</v>
      </c>
      <c r="R390">
        <v>22.8456935882568</v>
      </c>
      <c r="S390" t="s">
        <v>26965</v>
      </c>
      <c r="T390" t="s">
        <v>2358</v>
      </c>
      <c r="U390" t="s">
        <v>2348</v>
      </c>
      <c r="V390" t="s">
        <v>2359</v>
      </c>
    </row>
    <row r="391" spans="1:23" x14ac:dyDescent="0.25">
      <c r="A391" t="s">
        <v>2372</v>
      </c>
      <c r="B391">
        <v>1381</v>
      </c>
      <c r="C391" t="s">
        <v>2372</v>
      </c>
      <c r="D391" t="s">
        <v>2373</v>
      </c>
      <c r="E391" t="s">
        <v>2374</v>
      </c>
      <c r="F391">
        <v>0.98675299999999999</v>
      </c>
      <c r="G391" t="s">
        <v>4</v>
      </c>
      <c r="H391" t="s">
        <v>2375</v>
      </c>
      <c r="I391" t="s">
        <v>332</v>
      </c>
      <c r="J391" t="s">
        <v>2376</v>
      </c>
      <c r="K391">
        <v>8</v>
      </c>
      <c r="L391" t="s">
        <v>5</v>
      </c>
      <c r="N391">
        <v>0.31464646506073801</v>
      </c>
      <c r="O391">
        <v>0.14973354339599601</v>
      </c>
      <c r="P391">
        <v>24.4018459320068</v>
      </c>
      <c r="Q391">
        <v>24.606819152831999</v>
      </c>
      <c r="R391">
        <v>24.4977130889893</v>
      </c>
      <c r="S391">
        <v>24.211484909057599</v>
      </c>
      <c r="T391" t="s">
        <v>2369</v>
      </c>
      <c r="U391" t="s">
        <v>2370</v>
      </c>
      <c r="V391" t="s">
        <v>2371</v>
      </c>
    </row>
    <row r="392" spans="1:23" x14ac:dyDescent="0.25">
      <c r="A392" t="s">
        <v>2372</v>
      </c>
      <c r="B392">
        <v>1339</v>
      </c>
      <c r="C392" t="s">
        <v>2372</v>
      </c>
      <c r="D392" t="s">
        <v>2373</v>
      </c>
      <c r="E392" t="s">
        <v>2374</v>
      </c>
      <c r="F392">
        <v>0.81884999999999997</v>
      </c>
      <c r="G392" t="s">
        <v>4</v>
      </c>
      <c r="H392" t="s">
        <v>2377</v>
      </c>
      <c r="I392" t="s">
        <v>23</v>
      </c>
      <c r="J392" t="s">
        <v>2378</v>
      </c>
      <c r="K392">
        <v>15</v>
      </c>
      <c r="L392" t="s">
        <v>5</v>
      </c>
      <c r="N392">
        <v>0</v>
      </c>
      <c r="O392" t="s">
        <v>26965</v>
      </c>
      <c r="P392" t="s">
        <v>26965</v>
      </c>
      <c r="Q392" t="s">
        <v>26965</v>
      </c>
      <c r="R392" t="s">
        <v>26965</v>
      </c>
      <c r="S392">
        <v>22.994035720825199</v>
      </c>
      <c r="T392" t="s">
        <v>2369</v>
      </c>
      <c r="U392" t="s">
        <v>2370</v>
      </c>
      <c r="V392" t="s">
        <v>2371</v>
      </c>
    </row>
    <row r="393" spans="1:23" x14ac:dyDescent="0.25">
      <c r="A393" t="s">
        <v>2372</v>
      </c>
      <c r="B393">
        <v>878</v>
      </c>
      <c r="C393" t="s">
        <v>2372</v>
      </c>
      <c r="D393" t="s">
        <v>2373</v>
      </c>
      <c r="E393" t="s">
        <v>2374</v>
      </c>
      <c r="F393">
        <v>0.99803799999999998</v>
      </c>
      <c r="G393" t="s">
        <v>4</v>
      </c>
      <c r="H393" t="s">
        <v>2379</v>
      </c>
      <c r="I393" t="s">
        <v>23</v>
      </c>
      <c r="J393" t="s">
        <v>2380</v>
      </c>
      <c r="K393">
        <v>3</v>
      </c>
      <c r="L393" t="s">
        <v>5</v>
      </c>
      <c r="N393">
        <v>0.79182009604061399</v>
      </c>
      <c r="O393">
        <v>-0.52354145050048795</v>
      </c>
      <c r="P393">
        <v>23.7680988311768</v>
      </c>
      <c r="Q393">
        <v>23.306747436523398</v>
      </c>
      <c r="R393">
        <v>23.992652893066399</v>
      </c>
      <c r="S393">
        <v>24.129276275634801</v>
      </c>
      <c r="T393" t="s">
        <v>2369</v>
      </c>
      <c r="U393" t="s">
        <v>2370</v>
      </c>
      <c r="V393" t="s">
        <v>2371</v>
      </c>
    </row>
    <row r="394" spans="1:23" x14ac:dyDescent="0.25">
      <c r="A394" t="s">
        <v>2384</v>
      </c>
      <c r="B394">
        <v>181</v>
      </c>
      <c r="C394" t="s">
        <v>2384</v>
      </c>
      <c r="D394" t="s">
        <v>2385</v>
      </c>
      <c r="E394" t="s">
        <v>2386</v>
      </c>
      <c r="F394">
        <v>1</v>
      </c>
      <c r="G394" t="s">
        <v>4</v>
      </c>
      <c r="H394" t="s">
        <v>2387</v>
      </c>
      <c r="I394" t="s">
        <v>23</v>
      </c>
      <c r="J394" t="s">
        <v>2388</v>
      </c>
      <c r="K394">
        <v>3</v>
      </c>
      <c r="L394" t="s">
        <v>5</v>
      </c>
      <c r="N394">
        <v>0.88300412480426704</v>
      </c>
      <c r="O394">
        <v>-0.29558277130126998</v>
      </c>
      <c r="P394">
        <v>28.133741378784201</v>
      </c>
      <c r="Q394">
        <v>27.939212799072301</v>
      </c>
      <c r="R394">
        <v>28.2635612487793</v>
      </c>
      <c r="S394">
        <v>28.400558471679702</v>
      </c>
      <c r="T394" t="s">
        <v>2381</v>
      </c>
      <c r="U394" t="s">
        <v>2382</v>
      </c>
      <c r="V394" t="s">
        <v>2383</v>
      </c>
    </row>
    <row r="395" spans="1:23" x14ac:dyDescent="0.25">
      <c r="A395" t="s">
        <v>2393</v>
      </c>
      <c r="B395">
        <v>51</v>
      </c>
      <c r="C395" t="s">
        <v>2393</v>
      </c>
      <c r="D395" t="s">
        <v>2394</v>
      </c>
      <c r="E395" t="s">
        <v>2395</v>
      </c>
      <c r="F395">
        <v>0.99997400000000003</v>
      </c>
      <c r="G395" t="s">
        <v>4</v>
      </c>
      <c r="H395" t="s">
        <v>2396</v>
      </c>
      <c r="I395" t="s">
        <v>23</v>
      </c>
      <c r="J395" t="s">
        <v>2397</v>
      </c>
      <c r="K395">
        <v>10</v>
      </c>
      <c r="L395" t="s">
        <v>5</v>
      </c>
      <c r="N395">
        <v>2.1754147900016001</v>
      </c>
      <c r="O395">
        <v>-0.40186405181884799</v>
      </c>
      <c r="P395">
        <v>23.087770462036101</v>
      </c>
      <c r="Q395">
        <v>23.036962509155298</v>
      </c>
      <c r="R395">
        <v>23.485298156738299</v>
      </c>
      <c r="S395">
        <v>23.443162918090799</v>
      </c>
      <c r="T395" t="s">
        <v>2389</v>
      </c>
      <c r="U395" t="s">
        <v>2390</v>
      </c>
      <c r="V395" t="s">
        <v>2391</v>
      </c>
      <c r="W395" t="s">
        <v>2392</v>
      </c>
    </row>
    <row r="396" spans="1:23" x14ac:dyDescent="0.25">
      <c r="A396" t="s">
        <v>2393</v>
      </c>
      <c r="B396">
        <v>81</v>
      </c>
      <c r="C396" t="s">
        <v>2393</v>
      </c>
      <c r="D396" t="s">
        <v>2394</v>
      </c>
      <c r="E396" t="s">
        <v>2395</v>
      </c>
      <c r="F396">
        <v>0.86342799999999997</v>
      </c>
      <c r="G396" t="s">
        <v>4</v>
      </c>
      <c r="H396" t="s">
        <v>2398</v>
      </c>
      <c r="I396" t="s">
        <v>2400</v>
      </c>
      <c r="J396" t="s">
        <v>2399</v>
      </c>
      <c r="K396">
        <v>23</v>
      </c>
      <c r="L396" t="s">
        <v>5</v>
      </c>
      <c r="N396">
        <v>0.45895127944143699</v>
      </c>
      <c r="O396">
        <v>0.50646400451660201</v>
      </c>
      <c r="P396">
        <v>27.321222305297901</v>
      </c>
      <c r="Q396">
        <v>27.339176177978501</v>
      </c>
      <c r="R396">
        <v>26.4078369140625</v>
      </c>
      <c r="S396">
        <v>27.2396335601807</v>
      </c>
      <c r="T396" t="s">
        <v>2389</v>
      </c>
      <c r="U396" t="s">
        <v>2390</v>
      </c>
      <c r="V396" t="s">
        <v>2391</v>
      </c>
      <c r="W396" t="s">
        <v>2392</v>
      </c>
    </row>
    <row r="397" spans="1:23" x14ac:dyDescent="0.25">
      <c r="A397" t="s">
        <v>2393</v>
      </c>
      <c r="B397">
        <v>91</v>
      </c>
      <c r="C397" t="s">
        <v>2393</v>
      </c>
      <c r="D397" t="s">
        <v>2394</v>
      </c>
      <c r="E397" t="s">
        <v>2395</v>
      </c>
      <c r="F397">
        <v>0.79869900000000005</v>
      </c>
      <c r="G397" t="s">
        <v>4</v>
      </c>
      <c r="H397" t="s">
        <v>2407</v>
      </c>
      <c r="I397" t="s">
        <v>2409</v>
      </c>
      <c r="J397" t="s">
        <v>2408</v>
      </c>
      <c r="K397">
        <v>6</v>
      </c>
      <c r="L397" t="s">
        <v>5</v>
      </c>
      <c r="N397">
        <v>0</v>
      </c>
      <c r="O397" t="s">
        <v>26965</v>
      </c>
      <c r="P397" t="s">
        <v>26965</v>
      </c>
      <c r="Q397">
        <v>20.569318771362301</v>
      </c>
      <c r="R397" t="s">
        <v>26965</v>
      </c>
      <c r="S397" t="s">
        <v>26965</v>
      </c>
      <c r="T397" t="s">
        <v>2389</v>
      </c>
      <c r="U397" t="s">
        <v>2390</v>
      </c>
      <c r="V397" t="s">
        <v>2391</v>
      </c>
      <c r="W397" t="s">
        <v>2392</v>
      </c>
    </row>
    <row r="398" spans="1:23" x14ac:dyDescent="0.25">
      <c r="A398" t="s">
        <v>2393</v>
      </c>
      <c r="B398">
        <v>95</v>
      </c>
      <c r="C398" t="s">
        <v>2393</v>
      </c>
      <c r="D398" t="s">
        <v>2394</v>
      </c>
      <c r="E398" t="s">
        <v>2395</v>
      </c>
      <c r="F398">
        <v>0.966781</v>
      </c>
      <c r="G398" t="s">
        <v>4</v>
      </c>
      <c r="H398" t="s">
        <v>2410</v>
      </c>
      <c r="I398" t="s">
        <v>2412</v>
      </c>
      <c r="J398" t="s">
        <v>2411</v>
      </c>
      <c r="K398">
        <v>10</v>
      </c>
      <c r="L398" t="s">
        <v>5</v>
      </c>
      <c r="N398">
        <v>0</v>
      </c>
      <c r="O398" t="s">
        <v>26965</v>
      </c>
      <c r="P398" t="s">
        <v>26965</v>
      </c>
      <c r="Q398" t="s">
        <v>26965</v>
      </c>
      <c r="R398">
        <v>21.532505035400401</v>
      </c>
      <c r="S398" t="s">
        <v>26965</v>
      </c>
      <c r="T398" t="s">
        <v>2389</v>
      </c>
      <c r="U398" t="s">
        <v>2390</v>
      </c>
      <c r="V398" t="s">
        <v>2391</v>
      </c>
      <c r="W398" t="s">
        <v>2392</v>
      </c>
    </row>
    <row r="399" spans="1:23" x14ac:dyDescent="0.25">
      <c r="A399" t="s">
        <v>2415</v>
      </c>
      <c r="B399">
        <v>380</v>
      </c>
      <c r="C399" t="s">
        <v>2415</v>
      </c>
      <c r="D399" t="s">
        <v>2416</v>
      </c>
      <c r="E399" t="s">
        <v>2417</v>
      </c>
      <c r="F399">
        <v>1</v>
      </c>
      <c r="G399" t="s">
        <v>4</v>
      </c>
      <c r="H399" t="s">
        <v>2418</v>
      </c>
      <c r="I399" t="s">
        <v>23</v>
      </c>
      <c r="J399" t="s">
        <v>2419</v>
      </c>
      <c r="K399">
        <v>1</v>
      </c>
      <c r="L399" t="s">
        <v>5</v>
      </c>
      <c r="N399">
        <v>9.1573981755120205E-3</v>
      </c>
      <c r="O399">
        <v>2.8319358825683601E-2</v>
      </c>
      <c r="P399">
        <v>23.0521850585938</v>
      </c>
      <c r="Q399">
        <v>23.144464492797901</v>
      </c>
      <c r="R399">
        <v>22.111589431762699</v>
      </c>
      <c r="S399">
        <v>24.0284214019775</v>
      </c>
      <c r="T399" t="s">
        <v>2413</v>
      </c>
      <c r="U399" t="s">
        <v>676</v>
      </c>
      <c r="V399" t="s">
        <v>483</v>
      </c>
      <c r="W399" t="s">
        <v>2414</v>
      </c>
    </row>
    <row r="400" spans="1:23" x14ac:dyDescent="0.25">
      <c r="A400" t="s">
        <v>2423</v>
      </c>
      <c r="B400">
        <v>1054</v>
      </c>
      <c r="C400" t="s">
        <v>2423</v>
      </c>
      <c r="D400" t="s">
        <v>2424</v>
      </c>
      <c r="E400" t="s">
        <v>2425</v>
      </c>
      <c r="F400">
        <v>1</v>
      </c>
      <c r="G400" t="s">
        <v>4</v>
      </c>
      <c r="H400" t="s">
        <v>2426</v>
      </c>
      <c r="I400" t="s">
        <v>23</v>
      </c>
      <c r="J400" t="s">
        <v>2427</v>
      </c>
      <c r="K400">
        <v>4</v>
      </c>
      <c r="L400" t="s">
        <v>5</v>
      </c>
      <c r="N400">
        <v>4.4789404679850903E-2</v>
      </c>
      <c r="O400">
        <v>3.0156135559082E-2</v>
      </c>
      <c r="P400">
        <v>26.846132278442401</v>
      </c>
      <c r="Q400">
        <v>26.692720413208001</v>
      </c>
      <c r="R400">
        <v>26.536750793456999</v>
      </c>
      <c r="S400">
        <v>26.941789627075199</v>
      </c>
      <c r="T400" t="s">
        <v>2420</v>
      </c>
      <c r="U400" t="s">
        <v>2421</v>
      </c>
      <c r="V400" t="s">
        <v>2422</v>
      </c>
    </row>
    <row r="401" spans="1:23" x14ac:dyDescent="0.25">
      <c r="A401" t="s">
        <v>2431</v>
      </c>
      <c r="B401">
        <v>544</v>
      </c>
      <c r="C401" t="s">
        <v>2431</v>
      </c>
      <c r="D401" t="s">
        <v>2432</v>
      </c>
      <c r="E401" t="s">
        <v>2433</v>
      </c>
      <c r="F401">
        <v>0.99992000000000003</v>
      </c>
      <c r="G401" t="s">
        <v>4</v>
      </c>
      <c r="H401" t="s">
        <v>2434</v>
      </c>
      <c r="I401" t="s">
        <v>23</v>
      </c>
      <c r="J401" t="s">
        <v>2435</v>
      </c>
      <c r="K401">
        <v>17</v>
      </c>
      <c r="L401" t="s">
        <v>5</v>
      </c>
      <c r="N401">
        <v>0</v>
      </c>
      <c r="O401">
        <v>0.430279731750488</v>
      </c>
      <c r="P401">
        <v>24.3167934417725</v>
      </c>
      <c r="Q401">
        <v>22.403041839599599</v>
      </c>
      <c r="R401" t="s">
        <v>26965</v>
      </c>
      <c r="S401">
        <v>22.929637908935501</v>
      </c>
      <c r="T401" t="s">
        <v>2428</v>
      </c>
      <c r="U401" t="s">
        <v>2429</v>
      </c>
      <c r="V401" t="s">
        <v>2430</v>
      </c>
    </row>
    <row r="402" spans="1:23" x14ac:dyDescent="0.25">
      <c r="A402" t="s">
        <v>2439</v>
      </c>
      <c r="B402">
        <v>259</v>
      </c>
      <c r="C402" t="s">
        <v>2439</v>
      </c>
      <c r="D402" t="s">
        <v>2440</v>
      </c>
      <c r="E402" t="s">
        <v>2441</v>
      </c>
      <c r="F402">
        <v>1</v>
      </c>
      <c r="G402" t="s">
        <v>4</v>
      </c>
      <c r="H402" t="s">
        <v>2442</v>
      </c>
      <c r="I402" t="s">
        <v>23</v>
      </c>
      <c r="J402" t="s">
        <v>2443</v>
      </c>
      <c r="K402">
        <v>21</v>
      </c>
      <c r="L402" t="s">
        <v>5</v>
      </c>
      <c r="N402">
        <v>0.72139071044757896</v>
      </c>
      <c r="O402">
        <v>-0.470797538757324</v>
      </c>
      <c r="P402">
        <v>25.315895080566399</v>
      </c>
      <c r="Q402">
        <v>25.512287139892599</v>
      </c>
      <c r="R402">
        <v>26.104936599731399</v>
      </c>
      <c r="S402">
        <v>25.664840698242202</v>
      </c>
      <c r="T402" t="s">
        <v>2436</v>
      </c>
      <c r="U402" t="s">
        <v>2437</v>
      </c>
      <c r="V402" t="s">
        <v>2438</v>
      </c>
    </row>
    <row r="403" spans="1:23" x14ac:dyDescent="0.25">
      <c r="A403" t="s">
        <v>2439</v>
      </c>
      <c r="B403">
        <v>85</v>
      </c>
      <c r="C403" t="s">
        <v>2439</v>
      </c>
      <c r="D403" t="s">
        <v>2440</v>
      </c>
      <c r="E403" t="s">
        <v>2441</v>
      </c>
      <c r="F403">
        <v>0.99998299999999996</v>
      </c>
      <c r="G403" t="s">
        <v>4</v>
      </c>
      <c r="H403" t="s">
        <v>2444</v>
      </c>
      <c r="I403" t="s">
        <v>23</v>
      </c>
      <c r="J403" t="s">
        <v>2445</v>
      </c>
      <c r="K403">
        <v>23</v>
      </c>
      <c r="L403" t="s">
        <v>5</v>
      </c>
      <c r="N403">
        <v>0</v>
      </c>
      <c r="O403">
        <v>0.23289680480957001</v>
      </c>
      <c r="P403">
        <v>20.020116806030298</v>
      </c>
      <c r="Q403">
        <v>20.163000106811499</v>
      </c>
      <c r="R403">
        <v>19.8586616516113</v>
      </c>
      <c r="S403" t="s">
        <v>26965</v>
      </c>
      <c r="T403" t="s">
        <v>2436</v>
      </c>
      <c r="U403" t="s">
        <v>2437</v>
      </c>
      <c r="V403" t="s">
        <v>2438</v>
      </c>
    </row>
    <row r="404" spans="1:23" x14ac:dyDescent="0.25">
      <c r="A404" t="s">
        <v>2450</v>
      </c>
      <c r="B404">
        <v>1490</v>
      </c>
      <c r="C404" t="s">
        <v>2450</v>
      </c>
      <c r="D404" t="s">
        <v>2451</v>
      </c>
      <c r="E404" t="s">
        <v>2452</v>
      </c>
      <c r="F404">
        <v>0.90971400000000002</v>
      </c>
      <c r="G404" t="s">
        <v>4</v>
      </c>
      <c r="H404" t="s">
        <v>2453</v>
      </c>
      <c r="I404" t="s">
        <v>23</v>
      </c>
      <c r="J404" t="s">
        <v>2454</v>
      </c>
      <c r="K404">
        <v>13</v>
      </c>
      <c r="L404" t="s">
        <v>5</v>
      </c>
      <c r="N404">
        <v>0</v>
      </c>
      <c r="O404" t="s">
        <v>26965</v>
      </c>
      <c r="P404">
        <v>21.563604354858398</v>
      </c>
      <c r="Q404" t="s">
        <v>26965</v>
      </c>
      <c r="R404" t="s">
        <v>26965</v>
      </c>
      <c r="S404" t="s">
        <v>26965</v>
      </c>
      <c r="T404" t="s">
        <v>2446</v>
      </c>
      <c r="U404" t="s">
        <v>2447</v>
      </c>
      <c r="V404" t="s">
        <v>2448</v>
      </c>
      <c r="W404" t="s">
        <v>2449</v>
      </c>
    </row>
    <row r="405" spans="1:23" x14ac:dyDescent="0.25">
      <c r="A405" t="s">
        <v>2459</v>
      </c>
      <c r="B405">
        <v>261</v>
      </c>
      <c r="C405" t="s">
        <v>2459</v>
      </c>
      <c r="D405" t="s">
        <v>2460</v>
      </c>
      <c r="E405" t="s">
        <v>2461</v>
      </c>
      <c r="F405">
        <v>0.927701</v>
      </c>
      <c r="G405" t="s">
        <v>4</v>
      </c>
      <c r="H405" t="s">
        <v>2462</v>
      </c>
      <c r="I405" t="s">
        <v>23</v>
      </c>
      <c r="J405" t="s">
        <v>2463</v>
      </c>
      <c r="K405">
        <v>9</v>
      </c>
      <c r="L405" t="s">
        <v>5</v>
      </c>
      <c r="N405">
        <v>1.2391241048619299</v>
      </c>
      <c r="O405">
        <v>-0.64260768890380904</v>
      </c>
      <c r="P405">
        <v>28.486463546752901</v>
      </c>
      <c r="Q405">
        <v>28.800544738769499</v>
      </c>
      <c r="R405">
        <v>29.3232421875</v>
      </c>
      <c r="S405">
        <v>29.248981475830099</v>
      </c>
      <c r="T405" t="s">
        <v>2455</v>
      </c>
      <c r="U405" t="s">
        <v>2456</v>
      </c>
      <c r="V405" t="s">
        <v>2457</v>
      </c>
      <c r="W405" t="s">
        <v>2458</v>
      </c>
    </row>
    <row r="406" spans="1:23" x14ac:dyDescent="0.25">
      <c r="A406" t="s">
        <v>2466</v>
      </c>
      <c r="B406">
        <v>135</v>
      </c>
      <c r="C406" t="s">
        <v>2466</v>
      </c>
      <c r="D406" t="s">
        <v>2467</v>
      </c>
      <c r="E406" t="s">
        <v>2468</v>
      </c>
      <c r="F406">
        <v>0.95810899999999999</v>
      </c>
      <c r="G406" t="s">
        <v>4</v>
      </c>
      <c r="H406" t="s">
        <v>2469</v>
      </c>
      <c r="I406" t="s">
        <v>23</v>
      </c>
      <c r="J406" t="s">
        <v>2470</v>
      </c>
      <c r="K406">
        <v>12</v>
      </c>
      <c r="L406" t="s">
        <v>5</v>
      </c>
      <c r="N406">
        <v>0.54292644524968303</v>
      </c>
      <c r="O406">
        <v>-0.95491218566894498</v>
      </c>
      <c r="P406">
        <v>22.817064285278299</v>
      </c>
      <c r="Q406">
        <v>22.381156921386701</v>
      </c>
      <c r="R406">
        <v>24.180179595947301</v>
      </c>
      <c r="S406">
        <v>22.9278659820557</v>
      </c>
      <c r="T406" t="s">
        <v>2464</v>
      </c>
      <c r="U406" t="s">
        <v>2465</v>
      </c>
      <c r="V406" t="s">
        <v>1344</v>
      </c>
    </row>
    <row r="407" spans="1:23" x14ac:dyDescent="0.25">
      <c r="A407" t="s">
        <v>2474</v>
      </c>
      <c r="B407">
        <v>115</v>
      </c>
      <c r="C407" t="s">
        <v>2474</v>
      </c>
      <c r="D407" t="s">
        <v>2475</v>
      </c>
      <c r="E407" t="s">
        <v>2476</v>
      </c>
      <c r="F407">
        <v>0.96450000000000002</v>
      </c>
      <c r="G407" t="s">
        <v>4</v>
      </c>
      <c r="H407" t="s">
        <v>2477</v>
      </c>
      <c r="I407" t="s">
        <v>23</v>
      </c>
      <c r="J407" t="s">
        <v>2478</v>
      </c>
      <c r="K407">
        <v>10</v>
      </c>
      <c r="L407" t="s">
        <v>5</v>
      </c>
      <c r="N407">
        <v>0</v>
      </c>
      <c r="O407">
        <v>-1.8176088333129901</v>
      </c>
      <c r="P407" t="s">
        <v>26965</v>
      </c>
      <c r="Q407">
        <v>20.360782623291001</v>
      </c>
      <c r="R407">
        <v>22.6822605133057</v>
      </c>
      <c r="S407">
        <v>21.674522399902301</v>
      </c>
      <c r="T407" t="s">
        <v>2471</v>
      </c>
      <c r="U407" t="s">
        <v>2472</v>
      </c>
      <c r="V407" t="s">
        <v>2473</v>
      </c>
    </row>
    <row r="408" spans="1:23" x14ac:dyDescent="0.25">
      <c r="A408" t="s">
        <v>2474</v>
      </c>
      <c r="B408">
        <v>204</v>
      </c>
      <c r="C408" t="s">
        <v>2474</v>
      </c>
      <c r="D408" t="s">
        <v>2475</v>
      </c>
      <c r="E408" t="s">
        <v>2476</v>
      </c>
      <c r="F408">
        <v>1</v>
      </c>
      <c r="G408" t="s">
        <v>4</v>
      </c>
      <c r="H408" t="s">
        <v>2479</v>
      </c>
      <c r="I408" t="s">
        <v>61</v>
      </c>
      <c r="J408" t="s">
        <v>2480</v>
      </c>
      <c r="K408">
        <v>1</v>
      </c>
      <c r="L408" t="s">
        <v>5</v>
      </c>
      <c r="N408">
        <v>0</v>
      </c>
      <c r="O408">
        <v>1.86750411987305</v>
      </c>
      <c r="P408">
        <v>23.4582633972168</v>
      </c>
      <c r="Q408">
        <v>23.006656646728501</v>
      </c>
      <c r="R408" t="s">
        <v>26965</v>
      </c>
      <c r="S408">
        <v>21.364955902099599</v>
      </c>
      <c r="T408" t="s">
        <v>2471</v>
      </c>
      <c r="U408" t="s">
        <v>2472</v>
      </c>
      <c r="V408" t="s">
        <v>2473</v>
      </c>
    </row>
    <row r="409" spans="1:23" x14ac:dyDescent="0.25">
      <c r="A409" t="s">
        <v>2474</v>
      </c>
      <c r="B409">
        <v>144</v>
      </c>
      <c r="C409" t="s">
        <v>2474</v>
      </c>
      <c r="D409" t="s">
        <v>2475</v>
      </c>
      <c r="E409" t="s">
        <v>2476</v>
      </c>
      <c r="F409">
        <v>0.99874499999999999</v>
      </c>
      <c r="G409" t="s">
        <v>4</v>
      </c>
      <c r="H409" t="s">
        <v>2481</v>
      </c>
      <c r="I409" t="s">
        <v>23</v>
      </c>
      <c r="J409" t="s">
        <v>2482</v>
      </c>
      <c r="K409">
        <v>3</v>
      </c>
      <c r="L409" t="s">
        <v>5</v>
      </c>
      <c r="N409">
        <v>6.13326665998127E-2</v>
      </c>
      <c r="O409">
        <v>-0.12437915802002</v>
      </c>
      <c r="P409">
        <v>25.630121231079102</v>
      </c>
      <c r="Q409">
        <v>24.4098930358887</v>
      </c>
      <c r="R409">
        <v>25.4011936187744</v>
      </c>
      <c r="S409">
        <v>24.887578964233398</v>
      </c>
      <c r="T409" t="s">
        <v>2471</v>
      </c>
      <c r="U409" t="s">
        <v>2472</v>
      </c>
      <c r="V409" t="s">
        <v>2473</v>
      </c>
    </row>
    <row r="410" spans="1:23" x14ac:dyDescent="0.25">
      <c r="A410" t="s">
        <v>2485</v>
      </c>
      <c r="B410">
        <v>279</v>
      </c>
      <c r="C410" t="s">
        <v>2485</v>
      </c>
      <c r="D410" t="s">
        <v>2486</v>
      </c>
      <c r="E410" t="s">
        <v>2487</v>
      </c>
      <c r="F410">
        <v>1</v>
      </c>
      <c r="G410" t="s">
        <v>4</v>
      </c>
      <c r="H410" t="s">
        <v>2488</v>
      </c>
      <c r="I410" t="s">
        <v>23</v>
      </c>
      <c r="J410" t="s">
        <v>2489</v>
      </c>
      <c r="K410">
        <v>5</v>
      </c>
      <c r="L410" t="s">
        <v>5</v>
      </c>
      <c r="N410">
        <v>0.600565086088374</v>
      </c>
      <c r="O410">
        <v>-0.13647556304931599</v>
      </c>
      <c r="P410">
        <v>23.975437164306602</v>
      </c>
      <c r="Q410">
        <v>24.0600261688232</v>
      </c>
      <c r="R410">
        <v>24.080095291137699</v>
      </c>
      <c r="S410">
        <v>24.228319168090799</v>
      </c>
      <c r="T410" t="s">
        <v>2483</v>
      </c>
      <c r="U410" t="s">
        <v>2484</v>
      </c>
      <c r="V410" t="s">
        <v>236</v>
      </c>
    </row>
    <row r="411" spans="1:23" x14ac:dyDescent="0.25">
      <c r="A411" t="s">
        <v>2490</v>
      </c>
      <c r="B411">
        <v>39</v>
      </c>
      <c r="C411" t="s">
        <v>2490</v>
      </c>
      <c r="D411" t="s">
        <v>2491</v>
      </c>
      <c r="E411" t="s">
        <v>2492</v>
      </c>
      <c r="F411">
        <v>0.99999300000000002</v>
      </c>
      <c r="G411" t="s">
        <v>4</v>
      </c>
      <c r="H411" t="s">
        <v>2493</v>
      </c>
      <c r="I411" t="s">
        <v>23</v>
      </c>
      <c r="J411" t="s">
        <v>2494</v>
      </c>
      <c r="K411">
        <v>1</v>
      </c>
      <c r="L411" t="s">
        <v>5</v>
      </c>
      <c r="N411">
        <v>4.51369753917642E-2</v>
      </c>
      <c r="O411">
        <v>7.0188522338867201E-2</v>
      </c>
      <c r="P411">
        <v>23.7315883636475</v>
      </c>
      <c r="Q411">
        <v>23.895412445068398</v>
      </c>
      <c r="R411">
        <v>24.236883163452099</v>
      </c>
      <c r="S411">
        <v>23.249740600585898</v>
      </c>
      <c r="T411" t="s">
        <v>190</v>
      </c>
      <c r="U411" t="s">
        <v>1274</v>
      </c>
      <c r="V411" t="s">
        <v>924</v>
      </c>
    </row>
    <row r="412" spans="1:23" x14ac:dyDescent="0.25">
      <c r="A412" t="s">
        <v>2498</v>
      </c>
      <c r="B412">
        <v>12</v>
      </c>
      <c r="C412" t="s">
        <v>2498</v>
      </c>
      <c r="D412" t="s">
        <v>2499</v>
      </c>
      <c r="E412" t="s">
        <v>2500</v>
      </c>
      <c r="F412">
        <v>0.97835399999999995</v>
      </c>
      <c r="G412" t="s">
        <v>4</v>
      </c>
      <c r="H412" t="s">
        <v>2501</v>
      </c>
      <c r="I412" t="s">
        <v>2503</v>
      </c>
      <c r="J412" t="s">
        <v>2502</v>
      </c>
      <c r="K412">
        <v>12</v>
      </c>
      <c r="L412" t="s">
        <v>5</v>
      </c>
      <c r="N412">
        <v>1.0303454470353901</v>
      </c>
      <c r="O412">
        <v>-0.93665885925293002</v>
      </c>
      <c r="P412">
        <v>25.3788166046143</v>
      </c>
      <c r="Q412">
        <v>25.049139022827099</v>
      </c>
      <c r="R412">
        <v>26.410816192626999</v>
      </c>
      <c r="S412">
        <v>25.890457153320298</v>
      </c>
      <c r="T412" t="s">
        <v>2495</v>
      </c>
      <c r="U412" t="s">
        <v>2496</v>
      </c>
      <c r="V412" t="s">
        <v>2497</v>
      </c>
      <c r="W412" t="s">
        <v>1522</v>
      </c>
    </row>
    <row r="413" spans="1:23" x14ac:dyDescent="0.25">
      <c r="A413" t="s">
        <v>2507</v>
      </c>
      <c r="B413">
        <v>483</v>
      </c>
      <c r="C413" t="s">
        <v>2507</v>
      </c>
      <c r="D413" t="s">
        <v>2508</v>
      </c>
      <c r="E413" t="s">
        <v>2509</v>
      </c>
      <c r="F413">
        <v>0.98567099999999996</v>
      </c>
      <c r="G413" t="s">
        <v>4</v>
      </c>
      <c r="H413" t="s">
        <v>2514</v>
      </c>
      <c r="I413" t="s">
        <v>23</v>
      </c>
      <c r="J413" t="s">
        <v>2515</v>
      </c>
      <c r="K413">
        <v>12</v>
      </c>
      <c r="L413" t="s">
        <v>5</v>
      </c>
      <c r="N413">
        <v>0.51561586020956596</v>
      </c>
      <c r="O413">
        <v>-0.43251609802246099</v>
      </c>
      <c r="P413">
        <v>24.120918273925799</v>
      </c>
      <c r="Q413">
        <v>23.5013027191162</v>
      </c>
      <c r="R413">
        <v>24.1791172027588</v>
      </c>
      <c r="S413">
        <v>24.3081359863281</v>
      </c>
      <c r="T413" t="s">
        <v>2504</v>
      </c>
      <c r="U413" t="s">
        <v>2505</v>
      </c>
      <c r="V413" t="s">
        <v>2506</v>
      </c>
      <c r="W413" t="s">
        <v>1190</v>
      </c>
    </row>
    <row r="414" spans="1:23" x14ac:dyDescent="0.25">
      <c r="A414" t="s">
        <v>2507</v>
      </c>
      <c r="B414">
        <v>2978</v>
      </c>
      <c r="C414" t="s">
        <v>2507</v>
      </c>
      <c r="D414" t="s">
        <v>2508</v>
      </c>
      <c r="E414" t="s">
        <v>2509</v>
      </c>
      <c r="F414">
        <v>0.96634500000000001</v>
      </c>
      <c r="G414" t="s">
        <v>4</v>
      </c>
      <c r="H414" t="s">
        <v>2516</v>
      </c>
      <c r="I414" t="s">
        <v>23</v>
      </c>
      <c r="J414" t="s">
        <v>2517</v>
      </c>
      <c r="K414">
        <v>12</v>
      </c>
      <c r="L414" t="s">
        <v>5</v>
      </c>
      <c r="N414">
        <v>0.55849311493663401</v>
      </c>
      <c r="O414">
        <v>-1.0152740478515601</v>
      </c>
      <c r="P414">
        <v>23.315895080566399</v>
      </c>
      <c r="Q414">
        <v>21.961269378662099</v>
      </c>
      <c r="R414">
        <v>23.754503250122099</v>
      </c>
      <c r="S414">
        <v>23.553209304809599</v>
      </c>
      <c r="T414" t="s">
        <v>2504</v>
      </c>
      <c r="U414" t="s">
        <v>2505</v>
      </c>
      <c r="V414" t="s">
        <v>2506</v>
      </c>
      <c r="W414" t="s">
        <v>1190</v>
      </c>
    </row>
    <row r="415" spans="1:23" x14ac:dyDescent="0.25">
      <c r="A415" t="s">
        <v>2520</v>
      </c>
      <c r="B415">
        <v>462</v>
      </c>
      <c r="C415" t="s">
        <v>2520</v>
      </c>
      <c r="D415" t="s">
        <v>2521</v>
      </c>
      <c r="E415" t="s">
        <v>2522</v>
      </c>
      <c r="F415">
        <v>0.99726700000000001</v>
      </c>
      <c r="G415" t="s">
        <v>4</v>
      </c>
      <c r="H415" t="s">
        <v>2523</v>
      </c>
      <c r="I415" t="s">
        <v>23</v>
      </c>
      <c r="J415" t="s">
        <v>2524</v>
      </c>
      <c r="K415">
        <v>10</v>
      </c>
      <c r="L415" t="s">
        <v>5</v>
      </c>
      <c r="N415">
        <v>0.543904656446486</v>
      </c>
      <c r="O415">
        <v>0.59146785736083995</v>
      </c>
      <c r="P415">
        <v>25.509994506835898</v>
      </c>
      <c r="Q415">
        <v>24.9930419921875</v>
      </c>
      <c r="R415">
        <v>24.978191375732401</v>
      </c>
      <c r="S415">
        <v>24.3419094085693</v>
      </c>
      <c r="T415" t="s">
        <v>2518</v>
      </c>
      <c r="V415" t="s">
        <v>2519</v>
      </c>
    </row>
    <row r="416" spans="1:23" x14ac:dyDescent="0.25">
      <c r="A416" t="s">
        <v>2530</v>
      </c>
      <c r="B416">
        <v>285</v>
      </c>
      <c r="C416" t="s">
        <v>2530</v>
      </c>
      <c r="D416" t="s">
        <v>2531</v>
      </c>
      <c r="E416" t="s">
        <v>2532</v>
      </c>
      <c r="F416">
        <v>0.86188399999999998</v>
      </c>
      <c r="G416" t="s">
        <v>4</v>
      </c>
      <c r="H416" t="s">
        <v>2533</v>
      </c>
      <c r="I416" t="s">
        <v>590</v>
      </c>
      <c r="J416" t="s">
        <v>2534</v>
      </c>
      <c r="K416">
        <v>7</v>
      </c>
      <c r="L416" t="s">
        <v>5</v>
      </c>
      <c r="N416">
        <v>0.70717243431221899</v>
      </c>
      <c r="O416">
        <v>-1.09229755401611</v>
      </c>
      <c r="P416">
        <v>24.099809646606399</v>
      </c>
      <c r="Q416">
        <v>23.067611694335898</v>
      </c>
      <c r="R416">
        <v>24.922069549560501</v>
      </c>
      <c r="S416">
        <v>24.429946899414102</v>
      </c>
      <c r="T416" t="s">
        <v>2527</v>
      </c>
      <c r="V416" t="s">
        <v>2528</v>
      </c>
      <c r="W416" t="s">
        <v>2529</v>
      </c>
    </row>
    <row r="417" spans="1:23" x14ac:dyDescent="0.25">
      <c r="A417" t="s">
        <v>2530</v>
      </c>
      <c r="B417">
        <v>288</v>
      </c>
      <c r="C417" t="s">
        <v>2530</v>
      </c>
      <c r="D417" t="s">
        <v>2531</v>
      </c>
      <c r="E417" t="s">
        <v>2532</v>
      </c>
      <c r="F417">
        <v>0.76468000000000003</v>
      </c>
      <c r="G417" t="s">
        <v>4</v>
      </c>
      <c r="H417" t="s">
        <v>2535</v>
      </c>
      <c r="I417" t="s">
        <v>2537</v>
      </c>
      <c r="J417" t="s">
        <v>2536</v>
      </c>
      <c r="K417">
        <v>10</v>
      </c>
      <c r="L417" t="s">
        <v>5</v>
      </c>
      <c r="N417">
        <v>0</v>
      </c>
      <c r="O417" t="s">
        <v>26965</v>
      </c>
      <c r="P417" t="s">
        <v>26965</v>
      </c>
      <c r="Q417" t="s">
        <v>26965</v>
      </c>
      <c r="R417">
        <v>23.298799514770501</v>
      </c>
      <c r="S417" t="s">
        <v>26965</v>
      </c>
      <c r="T417" t="s">
        <v>2527</v>
      </c>
      <c r="V417" t="s">
        <v>2528</v>
      </c>
      <c r="W417" t="s">
        <v>2529</v>
      </c>
    </row>
    <row r="418" spans="1:23" x14ac:dyDescent="0.25">
      <c r="A418" t="s">
        <v>2540</v>
      </c>
      <c r="B418">
        <v>51</v>
      </c>
      <c r="C418" t="s">
        <v>2540</v>
      </c>
      <c r="D418" t="s">
        <v>2541</v>
      </c>
      <c r="E418" t="s">
        <v>2542</v>
      </c>
      <c r="F418">
        <v>1</v>
      </c>
      <c r="G418" t="s">
        <v>4</v>
      </c>
      <c r="H418" t="s">
        <v>2543</v>
      </c>
      <c r="I418" t="s">
        <v>23</v>
      </c>
      <c r="J418" t="s">
        <v>2544</v>
      </c>
      <c r="K418">
        <v>6</v>
      </c>
      <c r="L418" t="s">
        <v>5</v>
      </c>
      <c r="N418">
        <v>0</v>
      </c>
      <c r="O418" t="s">
        <v>26965</v>
      </c>
      <c r="P418" t="s">
        <v>26965</v>
      </c>
      <c r="Q418" t="s">
        <v>26965</v>
      </c>
      <c r="R418" t="s">
        <v>26965</v>
      </c>
      <c r="S418">
        <v>21.0131130218506</v>
      </c>
      <c r="T418" t="s">
        <v>2538</v>
      </c>
      <c r="V418" t="s">
        <v>2539</v>
      </c>
    </row>
    <row r="419" spans="1:23" x14ac:dyDescent="0.25">
      <c r="A419" t="s">
        <v>2540</v>
      </c>
      <c r="B419">
        <v>2</v>
      </c>
      <c r="C419" t="s">
        <v>2540</v>
      </c>
      <c r="D419" t="s">
        <v>2541</v>
      </c>
      <c r="E419" t="s">
        <v>2542</v>
      </c>
      <c r="F419">
        <v>0.99972700000000003</v>
      </c>
      <c r="G419" t="s">
        <v>4</v>
      </c>
      <c r="H419" t="s">
        <v>2545</v>
      </c>
      <c r="I419" t="s">
        <v>590</v>
      </c>
      <c r="J419" t="s">
        <v>2546</v>
      </c>
      <c r="K419">
        <v>1</v>
      </c>
      <c r="L419" t="s">
        <v>5</v>
      </c>
      <c r="N419">
        <v>0</v>
      </c>
      <c r="O419">
        <v>-0.26438045501709001</v>
      </c>
      <c r="P419">
        <v>24.753482818603501</v>
      </c>
      <c r="Q419">
        <v>24.879655838012699</v>
      </c>
      <c r="R419" t="s">
        <v>26965</v>
      </c>
      <c r="S419">
        <v>25.080949783325199</v>
      </c>
      <c r="T419" t="s">
        <v>2538</v>
      </c>
      <c r="V419" t="s">
        <v>2539</v>
      </c>
    </row>
    <row r="420" spans="1:23" x14ac:dyDescent="0.25">
      <c r="A420" t="s">
        <v>2540</v>
      </c>
      <c r="B420">
        <v>3</v>
      </c>
      <c r="C420" t="s">
        <v>2540</v>
      </c>
      <c r="D420" t="s">
        <v>2541</v>
      </c>
      <c r="E420" t="s">
        <v>2542</v>
      </c>
      <c r="F420">
        <v>0.99972700000000003</v>
      </c>
      <c r="G420" t="s">
        <v>4</v>
      </c>
      <c r="H420" t="s">
        <v>2547</v>
      </c>
      <c r="I420" t="s">
        <v>592</v>
      </c>
      <c r="J420" t="s">
        <v>2546</v>
      </c>
      <c r="K420">
        <v>2</v>
      </c>
      <c r="L420" t="s">
        <v>5</v>
      </c>
      <c r="N420">
        <v>1.23637234722935</v>
      </c>
      <c r="O420">
        <v>-0.42337512969970698</v>
      </c>
      <c r="P420">
        <v>24.753482818603501</v>
      </c>
      <c r="Q420">
        <v>24.879655838012699</v>
      </c>
      <c r="R420">
        <v>25.3259792327881</v>
      </c>
      <c r="S420">
        <v>25.1539096832275</v>
      </c>
      <c r="T420" t="s">
        <v>2538</v>
      </c>
      <c r="V420" t="s">
        <v>2539</v>
      </c>
    </row>
    <row r="421" spans="1:23" x14ac:dyDescent="0.25">
      <c r="A421" t="s">
        <v>2550</v>
      </c>
      <c r="B421">
        <v>341</v>
      </c>
      <c r="C421" t="s">
        <v>2550</v>
      </c>
      <c r="D421" t="s">
        <v>2551</v>
      </c>
      <c r="E421" t="s">
        <v>2552</v>
      </c>
      <c r="F421">
        <v>1</v>
      </c>
      <c r="G421" t="s">
        <v>4</v>
      </c>
      <c r="H421" t="s">
        <v>2553</v>
      </c>
      <c r="I421" t="s">
        <v>1067</v>
      </c>
      <c r="J421" t="s">
        <v>2554</v>
      </c>
      <c r="K421">
        <v>5</v>
      </c>
      <c r="L421" t="s">
        <v>5</v>
      </c>
      <c r="N421">
        <v>0.240882543390422</v>
      </c>
      <c r="O421">
        <v>-0.121962547302246</v>
      </c>
      <c r="P421">
        <v>24.824979782104499</v>
      </c>
      <c r="Q421">
        <v>24.517131805419901</v>
      </c>
      <c r="R421">
        <v>24.6934928894043</v>
      </c>
      <c r="S421">
        <v>24.892543792724599</v>
      </c>
      <c r="T421" t="s">
        <v>2548</v>
      </c>
      <c r="U421" t="s">
        <v>2549</v>
      </c>
    </row>
    <row r="422" spans="1:23" x14ac:dyDescent="0.25">
      <c r="A422" t="s">
        <v>2550</v>
      </c>
      <c r="B422">
        <v>329</v>
      </c>
      <c r="C422" t="s">
        <v>2550</v>
      </c>
      <c r="D422" t="s">
        <v>2551</v>
      </c>
      <c r="E422" t="s">
        <v>2552</v>
      </c>
      <c r="F422">
        <v>1</v>
      </c>
      <c r="G422" t="s">
        <v>4</v>
      </c>
      <c r="H422" t="s">
        <v>2557</v>
      </c>
      <c r="I422" t="s">
        <v>2558</v>
      </c>
      <c r="J422" t="s">
        <v>2556</v>
      </c>
      <c r="K422">
        <v>7</v>
      </c>
      <c r="L422" t="s">
        <v>5</v>
      </c>
      <c r="N422">
        <v>0</v>
      </c>
      <c r="O422" t="s">
        <v>26965</v>
      </c>
      <c r="P422">
        <v>21.306968688964801</v>
      </c>
      <c r="Q422" t="s">
        <v>26965</v>
      </c>
      <c r="R422" t="s">
        <v>26965</v>
      </c>
      <c r="S422" t="s">
        <v>26965</v>
      </c>
      <c r="T422" t="s">
        <v>2548</v>
      </c>
      <c r="U422" t="s">
        <v>2549</v>
      </c>
    </row>
    <row r="423" spans="1:23" x14ac:dyDescent="0.25">
      <c r="A423" t="s">
        <v>2561</v>
      </c>
      <c r="B423">
        <v>48</v>
      </c>
      <c r="C423" t="s">
        <v>2561</v>
      </c>
      <c r="D423" t="s">
        <v>2562</v>
      </c>
      <c r="E423" t="s">
        <v>2563</v>
      </c>
      <c r="F423">
        <v>0.99993299999999996</v>
      </c>
      <c r="G423" t="s">
        <v>4</v>
      </c>
      <c r="H423" t="s">
        <v>2564</v>
      </c>
      <c r="I423" t="s">
        <v>2566</v>
      </c>
      <c r="J423" t="s">
        <v>2565</v>
      </c>
      <c r="K423">
        <v>2</v>
      </c>
      <c r="L423" t="s">
        <v>5</v>
      </c>
      <c r="N423">
        <v>1.0531025070608799</v>
      </c>
      <c r="O423">
        <v>-0.52219963073730502</v>
      </c>
      <c r="P423">
        <v>23.244218826293899</v>
      </c>
      <c r="Q423">
        <v>22.9267463684082</v>
      </c>
      <c r="R423">
        <v>23.658290863037099</v>
      </c>
      <c r="S423">
        <v>23.557073593139599</v>
      </c>
      <c r="T423" t="s">
        <v>2559</v>
      </c>
      <c r="U423" t="s">
        <v>2560</v>
      </c>
      <c r="V423" t="s">
        <v>318</v>
      </c>
    </row>
    <row r="424" spans="1:23" x14ac:dyDescent="0.25">
      <c r="A424" t="s">
        <v>2571</v>
      </c>
      <c r="B424">
        <v>497</v>
      </c>
      <c r="C424" t="s">
        <v>2571</v>
      </c>
      <c r="D424" t="s">
        <v>2572</v>
      </c>
      <c r="E424" t="s">
        <v>2573</v>
      </c>
      <c r="F424">
        <v>0.85551900000000003</v>
      </c>
      <c r="G424" t="s">
        <v>4</v>
      </c>
      <c r="H424" t="s">
        <v>2574</v>
      </c>
      <c r="I424" t="s">
        <v>23</v>
      </c>
      <c r="J424" t="s">
        <v>2575</v>
      </c>
      <c r="K424">
        <v>4</v>
      </c>
      <c r="L424" t="s">
        <v>5</v>
      </c>
      <c r="N424">
        <v>0</v>
      </c>
      <c r="O424" t="s">
        <v>26965</v>
      </c>
      <c r="P424" t="s">
        <v>26965</v>
      </c>
      <c r="Q424" t="s">
        <v>26965</v>
      </c>
      <c r="R424">
        <v>22.607948303222699</v>
      </c>
      <c r="S424" t="s">
        <v>26965</v>
      </c>
      <c r="T424" t="s">
        <v>2567</v>
      </c>
      <c r="U424" t="s">
        <v>2568</v>
      </c>
      <c r="V424" t="s">
        <v>2569</v>
      </c>
      <c r="W424" t="s">
        <v>2570</v>
      </c>
    </row>
    <row r="425" spans="1:23" x14ac:dyDescent="0.25">
      <c r="A425" t="s">
        <v>2571</v>
      </c>
      <c r="B425">
        <v>503</v>
      </c>
      <c r="C425" t="s">
        <v>2571</v>
      </c>
      <c r="D425" t="s">
        <v>2572</v>
      </c>
      <c r="E425" t="s">
        <v>2573</v>
      </c>
      <c r="F425">
        <v>0.99036400000000002</v>
      </c>
      <c r="G425" t="s">
        <v>4</v>
      </c>
      <c r="H425" t="s">
        <v>2576</v>
      </c>
      <c r="I425" t="s">
        <v>23</v>
      </c>
      <c r="J425" t="s">
        <v>2577</v>
      </c>
      <c r="K425">
        <v>10</v>
      </c>
      <c r="L425" t="s">
        <v>5</v>
      </c>
      <c r="N425">
        <v>0.54202858237721396</v>
      </c>
      <c r="O425">
        <v>-0.57748985290527299</v>
      </c>
      <c r="P425">
        <v>23.8353786468506</v>
      </c>
      <c r="Q425">
        <v>24.638650894165</v>
      </c>
      <c r="R425">
        <v>24.8145046234131</v>
      </c>
      <c r="S425">
        <v>24.8145046234131</v>
      </c>
      <c r="T425" t="s">
        <v>2567</v>
      </c>
      <c r="U425" t="s">
        <v>2568</v>
      </c>
      <c r="V425" t="s">
        <v>2569</v>
      </c>
      <c r="W425" t="s">
        <v>2570</v>
      </c>
    </row>
    <row r="426" spans="1:23" x14ac:dyDescent="0.25">
      <c r="A426" t="s">
        <v>2579</v>
      </c>
      <c r="B426">
        <v>331</v>
      </c>
      <c r="C426" t="s">
        <v>2579</v>
      </c>
      <c r="D426" t="s">
        <v>2580</v>
      </c>
      <c r="E426" t="s">
        <v>2581</v>
      </c>
      <c r="F426">
        <v>0.99811499999999997</v>
      </c>
      <c r="G426" t="s">
        <v>4</v>
      </c>
      <c r="H426" t="s">
        <v>2582</v>
      </c>
      <c r="I426" t="s">
        <v>23</v>
      </c>
      <c r="J426" t="s">
        <v>2583</v>
      </c>
      <c r="K426">
        <v>4</v>
      </c>
      <c r="L426" t="s">
        <v>5</v>
      </c>
      <c r="N426">
        <v>0</v>
      </c>
      <c r="O426">
        <v>7.2383880615234401E-3</v>
      </c>
      <c r="P426">
        <v>22.937057495117202</v>
      </c>
      <c r="Q426">
        <v>22.7798461914063</v>
      </c>
      <c r="R426" t="s">
        <v>26965</v>
      </c>
      <c r="S426">
        <v>22.851213455200199</v>
      </c>
      <c r="T426" t="s">
        <v>2578</v>
      </c>
      <c r="U426" t="s">
        <v>2560</v>
      </c>
      <c r="V426" t="s">
        <v>236</v>
      </c>
    </row>
    <row r="427" spans="1:23" x14ac:dyDescent="0.25">
      <c r="A427" t="s">
        <v>2588</v>
      </c>
      <c r="B427" t="s">
        <v>2589</v>
      </c>
      <c r="C427" t="s">
        <v>2590</v>
      </c>
      <c r="D427" t="s">
        <v>2591</v>
      </c>
      <c r="E427" t="s">
        <v>2592</v>
      </c>
      <c r="F427">
        <v>0.99986699999999995</v>
      </c>
      <c r="G427" t="s">
        <v>4</v>
      </c>
      <c r="H427" t="s">
        <v>2593</v>
      </c>
      <c r="I427" t="s">
        <v>23</v>
      </c>
      <c r="J427" t="s">
        <v>2594</v>
      </c>
      <c r="K427">
        <v>7</v>
      </c>
      <c r="L427" t="s">
        <v>5</v>
      </c>
      <c r="N427">
        <v>0.80944562091462302</v>
      </c>
      <c r="O427">
        <v>0.28720569610595698</v>
      </c>
      <c r="P427">
        <v>26.573085784912099</v>
      </c>
      <c r="Q427">
        <v>26.694847106933601</v>
      </c>
      <c r="R427">
        <v>26.233522415161101</v>
      </c>
      <c r="S427">
        <v>26.459999084472699</v>
      </c>
      <c r="T427" t="s">
        <v>2584</v>
      </c>
      <c r="U427" t="s">
        <v>2585</v>
      </c>
      <c r="V427" t="s">
        <v>2586</v>
      </c>
      <c r="W427" t="s">
        <v>2587</v>
      </c>
    </row>
    <row r="428" spans="1:23" x14ac:dyDescent="0.25">
      <c r="A428" t="s">
        <v>2596</v>
      </c>
      <c r="B428">
        <v>1029</v>
      </c>
      <c r="C428" t="s">
        <v>2596</v>
      </c>
      <c r="D428" t="s">
        <v>2597</v>
      </c>
      <c r="E428" t="s">
        <v>2598</v>
      </c>
      <c r="F428">
        <v>0.99999499999999997</v>
      </c>
      <c r="G428" t="s">
        <v>4</v>
      </c>
      <c r="H428" t="s">
        <v>2599</v>
      </c>
      <c r="I428" t="s">
        <v>23</v>
      </c>
      <c r="J428" t="s">
        <v>2600</v>
      </c>
      <c r="K428">
        <v>3</v>
      </c>
      <c r="L428" t="s">
        <v>5</v>
      </c>
      <c r="N428">
        <v>1.92780710452233</v>
      </c>
      <c r="O428">
        <v>-0.53044795989990201</v>
      </c>
      <c r="P428">
        <v>26.396629333496101</v>
      </c>
      <c r="Q428">
        <v>26.2805271148682</v>
      </c>
      <c r="R428">
        <v>26.872556686401399</v>
      </c>
      <c r="S428">
        <v>26.865495681762699</v>
      </c>
      <c r="T428" t="s">
        <v>2595</v>
      </c>
      <c r="U428" t="s">
        <v>2251</v>
      </c>
      <c r="V428" t="s">
        <v>168</v>
      </c>
    </row>
    <row r="429" spans="1:23" x14ac:dyDescent="0.25">
      <c r="A429" t="s">
        <v>2596</v>
      </c>
      <c r="B429">
        <v>420</v>
      </c>
      <c r="C429" t="s">
        <v>2596</v>
      </c>
      <c r="D429" t="s">
        <v>2597</v>
      </c>
      <c r="E429" t="s">
        <v>2598</v>
      </c>
      <c r="F429">
        <v>0.88408399999999998</v>
      </c>
      <c r="G429" t="s">
        <v>4</v>
      </c>
      <c r="H429" t="s">
        <v>2603</v>
      </c>
      <c r="I429" t="s">
        <v>23</v>
      </c>
      <c r="J429" t="s">
        <v>2604</v>
      </c>
      <c r="K429">
        <v>5</v>
      </c>
      <c r="L429" t="s">
        <v>5</v>
      </c>
      <c r="N429">
        <v>0.22270029642693601</v>
      </c>
      <c r="O429">
        <v>0.172389030456543</v>
      </c>
      <c r="P429">
        <v>24.0560626983643</v>
      </c>
      <c r="Q429">
        <v>23.810979843139599</v>
      </c>
      <c r="R429">
        <v>24.011032104492202</v>
      </c>
      <c r="S429">
        <v>23.511232376098601</v>
      </c>
      <c r="T429" t="s">
        <v>2595</v>
      </c>
      <c r="U429" t="s">
        <v>2251</v>
      </c>
      <c r="V429" t="s">
        <v>168</v>
      </c>
    </row>
    <row r="430" spans="1:23" x14ac:dyDescent="0.25">
      <c r="A430" t="s">
        <v>2596</v>
      </c>
      <c r="B430">
        <v>546</v>
      </c>
      <c r="C430" t="s">
        <v>2596</v>
      </c>
      <c r="D430" t="s">
        <v>2597</v>
      </c>
      <c r="E430" t="s">
        <v>2598</v>
      </c>
      <c r="F430">
        <v>0.99898600000000004</v>
      </c>
      <c r="G430" t="s">
        <v>4</v>
      </c>
      <c r="H430" t="s">
        <v>2605</v>
      </c>
      <c r="I430" t="s">
        <v>23</v>
      </c>
      <c r="J430" t="s">
        <v>2606</v>
      </c>
      <c r="K430">
        <v>15</v>
      </c>
      <c r="L430" t="s">
        <v>5</v>
      </c>
      <c r="N430">
        <v>0.167629119791567</v>
      </c>
      <c r="O430">
        <v>0.114529609680176</v>
      </c>
      <c r="P430">
        <v>26.016078948974599</v>
      </c>
      <c r="Q430">
        <v>25.748680114746101</v>
      </c>
      <c r="R430">
        <v>25.569034576416001</v>
      </c>
      <c r="S430">
        <v>25.9666652679443</v>
      </c>
      <c r="T430" t="s">
        <v>2595</v>
      </c>
      <c r="U430" t="s">
        <v>2251</v>
      </c>
      <c r="V430" t="s">
        <v>168</v>
      </c>
    </row>
    <row r="431" spans="1:23" x14ac:dyDescent="0.25">
      <c r="A431" t="s">
        <v>2596</v>
      </c>
      <c r="B431">
        <v>794</v>
      </c>
      <c r="C431" t="s">
        <v>2596</v>
      </c>
      <c r="D431" t="s">
        <v>2597</v>
      </c>
      <c r="E431" t="s">
        <v>2598</v>
      </c>
      <c r="F431">
        <v>0.79478400000000005</v>
      </c>
      <c r="G431" t="s">
        <v>4</v>
      </c>
      <c r="H431" t="s">
        <v>2609</v>
      </c>
      <c r="I431" t="s">
        <v>23</v>
      </c>
      <c r="J431" t="s">
        <v>2610</v>
      </c>
      <c r="K431">
        <v>4</v>
      </c>
      <c r="L431" t="s">
        <v>5</v>
      </c>
      <c r="N431">
        <v>0</v>
      </c>
      <c r="O431">
        <v>-1.1478214263916</v>
      </c>
      <c r="P431">
        <v>21.7345886230469</v>
      </c>
      <c r="Q431" t="s">
        <v>26965</v>
      </c>
      <c r="R431">
        <v>22.882410049438501</v>
      </c>
      <c r="S431" t="s">
        <v>26965</v>
      </c>
      <c r="T431" t="s">
        <v>2595</v>
      </c>
      <c r="U431" t="s">
        <v>2251</v>
      </c>
      <c r="V431" t="s">
        <v>168</v>
      </c>
    </row>
    <row r="432" spans="1:23" x14ac:dyDescent="0.25">
      <c r="A432" t="s">
        <v>2596</v>
      </c>
      <c r="B432">
        <v>993</v>
      </c>
      <c r="C432" t="s">
        <v>2596</v>
      </c>
      <c r="D432" t="s">
        <v>2597</v>
      </c>
      <c r="E432" t="s">
        <v>2598</v>
      </c>
      <c r="F432">
        <v>0.99796200000000002</v>
      </c>
      <c r="G432" t="s">
        <v>4</v>
      </c>
      <c r="H432" t="s">
        <v>2611</v>
      </c>
      <c r="I432" t="s">
        <v>1342</v>
      </c>
      <c r="J432" t="s">
        <v>2612</v>
      </c>
      <c r="K432">
        <v>4</v>
      </c>
      <c r="L432" t="s">
        <v>5</v>
      </c>
      <c r="N432">
        <v>0.86480241366495103</v>
      </c>
      <c r="O432">
        <v>-0.79179191589355502</v>
      </c>
      <c r="P432">
        <v>25.634281158447301</v>
      </c>
      <c r="Q432">
        <v>24.984115600585898</v>
      </c>
      <c r="R432">
        <v>26.136745452880898</v>
      </c>
      <c r="S432">
        <v>26.065235137939499</v>
      </c>
      <c r="T432" t="s">
        <v>2595</v>
      </c>
      <c r="U432" t="s">
        <v>2251</v>
      </c>
      <c r="V432" t="s">
        <v>168</v>
      </c>
    </row>
    <row r="433" spans="1:23" x14ac:dyDescent="0.25">
      <c r="A433" t="s">
        <v>2596</v>
      </c>
      <c r="B433">
        <v>812</v>
      </c>
      <c r="C433" t="s">
        <v>2596</v>
      </c>
      <c r="D433" t="s">
        <v>2597</v>
      </c>
      <c r="E433" t="s">
        <v>2598</v>
      </c>
      <c r="F433">
        <v>1</v>
      </c>
      <c r="G433" t="s">
        <v>4</v>
      </c>
      <c r="H433" t="s">
        <v>2613</v>
      </c>
      <c r="I433" t="s">
        <v>23</v>
      </c>
      <c r="J433" t="s">
        <v>2614</v>
      </c>
      <c r="K433">
        <v>3</v>
      </c>
      <c r="L433" t="s">
        <v>5</v>
      </c>
      <c r="N433">
        <v>0.98749602732660802</v>
      </c>
      <c r="O433">
        <v>-0.30212211608886702</v>
      </c>
      <c r="P433">
        <v>27.155858993530298</v>
      </c>
      <c r="Q433">
        <v>26.972681045532202</v>
      </c>
      <c r="R433">
        <v>27.4182033538818</v>
      </c>
      <c r="S433">
        <v>27.314580917358398</v>
      </c>
      <c r="T433" t="s">
        <v>2595</v>
      </c>
      <c r="U433" t="s">
        <v>2251</v>
      </c>
      <c r="V433" t="s">
        <v>168</v>
      </c>
    </row>
    <row r="434" spans="1:23" x14ac:dyDescent="0.25">
      <c r="A434" t="s">
        <v>2622</v>
      </c>
      <c r="B434">
        <v>10</v>
      </c>
      <c r="C434" t="s">
        <v>2622</v>
      </c>
      <c r="D434" t="s">
        <v>2623</v>
      </c>
      <c r="E434" t="s">
        <v>2624</v>
      </c>
      <c r="F434">
        <v>0.88955899999999999</v>
      </c>
      <c r="G434" t="s">
        <v>4</v>
      </c>
      <c r="H434" t="s">
        <v>2625</v>
      </c>
      <c r="I434" t="s">
        <v>23</v>
      </c>
      <c r="J434" t="s">
        <v>2626</v>
      </c>
      <c r="K434">
        <v>9</v>
      </c>
      <c r="L434" t="s">
        <v>5</v>
      </c>
      <c r="N434">
        <v>0</v>
      </c>
      <c r="O434">
        <v>-1.84445571899414</v>
      </c>
      <c r="P434">
        <v>22.161155700683601</v>
      </c>
      <c r="Q434" t="s">
        <v>26965</v>
      </c>
      <c r="R434">
        <v>23.312158584594702</v>
      </c>
      <c r="S434">
        <v>24.6990642547607</v>
      </c>
      <c r="T434" t="s">
        <v>2619</v>
      </c>
      <c r="U434" t="s">
        <v>2620</v>
      </c>
      <c r="V434" t="s">
        <v>2621</v>
      </c>
    </row>
    <row r="435" spans="1:23" x14ac:dyDescent="0.25">
      <c r="A435" t="s">
        <v>2622</v>
      </c>
      <c r="B435">
        <v>13</v>
      </c>
      <c r="C435" t="s">
        <v>2622</v>
      </c>
      <c r="D435" t="s">
        <v>2623</v>
      </c>
      <c r="E435" t="s">
        <v>2624</v>
      </c>
      <c r="F435">
        <v>0.96834100000000001</v>
      </c>
      <c r="G435" t="s">
        <v>4</v>
      </c>
      <c r="H435" t="s">
        <v>2627</v>
      </c>
      <c r="I435" t="s">
        <v>23</v>
      </c>
      <c r="J435" t="s">
        <v>2628</v>
      </c>
      <c r="K435">
        <v>12</v>
      </c>
      <c r="L435" t="s">
        <v>5</v>
      </c>
      <c r="N435">
        <v>0.35191907115856103</v>
      </c>
      <c r="O435">
        <v>1.02463722229004</v>
      </c>
      <c r="P435">
        <v>24.5541477203369</v>
      </c>
      <c r="Q435">
        <v>24.023267745971701</v>
      </c>
      <c r="R435">
        <v>24.316240310668899</v>
      </c>
      <c r="S435">
        <v>22.211900711059599</v>
      </c>
      <c r="T435" t="s">
        <v>2619</v>
      </c>
      <c r="U435" t="s">
        <v>2620</v>
      </c>
      <c r="V435" t="s">
        <v>2621</v>
      </c>
    </row>
    <row r="436" spans="1:23" x14ac:dyDescent="0.25">
      <c r="A436" t="s">
        <v>2631</v>
      </c>
      <c r="B436">
        <v>333</v>
      </c>
      <c r="C436" t="s">
        <v>2631</v>
      </c>
      <c r="D436" t="s">
        <v>2632</v>
      </c>
      <c r="E436" t="s">
        <v>2633</v>
      </c>
      <c r="F436">
        <v>0.95824500000000001</v>
      </c>
      <c r="G436" t="s">
        <v>4</v>
      </c>
      <c r="H436" t="s">
        <v>2634</v>
      </c>
      <c r="I436" t="s">
        <v>23</v>
      </c>
      <c r="J436" t="s">
        <v>2635</v>
      </c>
      <c r="K436">
        <v>6</v>
      </c>
      <c r="L436" t="s">
        <v>5</v>
      </c>
      <c r="N436">
        <v>0.32525260560845498</v>
      </c>
      <c r="O436">
        <v>-0.35627555847168002</v>
      </c>
      <c r="P436">
        <v>23.677881240844702</v>
      </c>
      <c r="Q436">
        <v>23.594343185424801</v>
      </c>
      <c r="R436">
        <v>24.396368026733398</v>
      </c>
      <c r="S436">
        <v>23.588407516479499</v>
      </c>
      <c r="T436" t="s">
        <v>2629</v>
      </c>
      <c r="U436" t="s">
        <v>2630</v>
      </c>
      <c r="V436" t="s">
        <v>1293</v>
      </c>
      <c r="W436" t="s">
        <v>1353</v>
      </c>
    </row>
    <row r="437" spans="1:23" x14ac:dyDescent="0.25">
      <c r="A437" t="s">
        <v>2631</v>
      </c>
      <c r="B437">
        <v>13</v>
      </c>
      <c r="C437" t="s">
        <v>2631</v>
      </c>
      <c r="D437" t="s">
        <v>2632</v>
      </c>
      <c r="E437" t="s">
        <v>2633</v>
      </c>
      <c r="F437">
        <v>0.99671600000000005</v>
      </c>
      <c r="G437" t="s">
        <v>4</v>
      </c>
      <c r="H437" t="s">
        <v>2638</v>
      </c>
      <c r="I437" t="s">
        <v>23</v>
      </c>
      <c r="J437" t="s">
        <v>2639</v>
      </c>
      <c r="K437">
        <v>3</v>
      </c>
      <c r="L437" t="s">
        <v>5</v>
      </c>
      <c r="N437">
        <v>0.278251378987314</v>
      </c>
      <c r="O437">
        <v>0.120708465576172</v>
      </c>
      <c r="P437">
        <v>23.8229885101318</v>
      </c>
      <c r="Q437">
        <v>23.583023071289102</v>
      </c>
      <c r="R437">
        <v>23.6865634918213</v>
      </c>
      <c r="S437">
        <v>23.478031158447301</v>
      </c>
      <c r="T437" t="s">
        <v>2629</v>
      </c>
      <c r="U437" t="s">
        <v>2630</v>
      </c>
      <c r="V437" t="s">
        <v>1293</v>
      </c>
      <c r="W437" t="s">
        <v>1353</v>
      </c>
    </row>
    <row r="438" spans="1:23" x14ac:dyDescent="0.25">
      <c r="A438" t="s">
        <v>2653</v>
      </c>
      <c r="B438">
        <v>2</v>
      </c>
      <c r="C438" t="s">
        <v>2653</v>
      </c>
      <c r="D438" t="s">
        <v>2654</v>
      </c>
      <c r="E438" t="s">
        <v>2655</v>
      </c>
      <c r="F438">
        <v>0.99785999999999997</v>
      </c>
      <c r="G438" t="s">
        <v>4</v>
      </c>
      <c r="H438" t="s">
        <v>2656</v>
      </c>
      <c r="I438" t="s">
        <v>961</v>
      </c>
      <c r="J438" t="s">
        <v>2657</v>
      </c>
      <c r="K438">
        <v>1</v>
      </c>
      <c r="L438" t="s">
        <v>5</v>
      </c>
      <c r="N438">
        <v>0.27981034450072201</v>
      </c>
      <c r="O438">
        <v>-0.33541774749755898</v>
      </c>
      <c r="P438">
        <v>24.628620147705099</v>
      </c>
      <c r="Q438">
        <v>24.190614700317401</v>
      </c>
      <c r="R438">
        <v>24.364059448242202</v>
      </c>
      <c r="S438">
        <v>25.126010894775401</v>
      </c>
      <c r="T438" t="s">
        <v>2649</v>
      </c>
      <c r="U438" t="s">
        <v>2650</v>
      </c>
      <c r="V438" t="s">
        <v>2651</v>
      </c>
      <c r="W438" t="s">
        <v>2652</v>
      </c>
    </row>
    <row r="439" spans="1:23" x14ac:dyDescent="0.25">
      <c r="A439" t="s">
        <v>2664</v>
      </c>
      <c r="B439">
        <v>188</v>
      </c>
      <c r="C439" t="s">
        <v>2664</v>
      </c>
      <c r="D439" t="s">
        <v>2665</v>
      </c>
      <c r="E439" t="s">
        <v>2666</v>
      </c>
      <c r="F439">
        <v>1</v>
      </c>
      <c r="G439" t="s">
        <v>4</v>
      </c>
      <c r="H439" t="s">
        <v>2667</v>
      </c>
      <c r="I439" t="s">
        <v>84</v>
      </c>
      <c r="J439" t="s">
        <v>2668</v>
      </c>
      <c r="K439">
        <v>3</v>
      </c>
      <c r="L439" t="s">
        <v>5</v>
      </c>
      <c r="N439">
        <v>0</v>
      </c>
      <c r="O439">
        <v>0.17574405670165999</v>
      </c>
      <c r="P439">
        <v>24.553268432617202</v>
      </c>
      <c r="Q439">
        <v>24.020219802856399</v>
      </c>
      <c r="R439" t="s">
        <v>26965</v>
      </c>
      <c r="S439">
        <v>24.111000061035199</v>
      </c>
      <c r="T439" t="s">
        <v>2660</v>
      </c>
      <c r="U439" t="s">
        <v>2661</v>
      </c>
      <c r="V439" t="s">
        <v>2662</v>
      </c>
      <c r="W439" t="s">
        <v>2663</v>
      </c>
    </row>
    <row r="440" spans="1:23" x14ac:dyDescent="0.25">
      <c r="A440" t="s">
        <v>2672</v>
      </c>
      <c r="B440" t="s">
        <v>2673</v>
      </c>
      <c r="C440" t="s">
        <v>2674</v>
      </c>
      <c r="D440" t="s">
        <v>2675</v>
      </c>
      <c r="E440" t="s">
        <v>2676</v>
      </c>
      <c r="F440">
        <v>0.95471799999999996</v>
      </c>
      <c r="G440" t="s">
        <v>4</v>
      </c>
      <c r="H440" t="s">
        <v>2677</v>
      </c>
      <c r="I440" t="s">
        <v>573</v>
      </c>
      <c r="J440" t="s">
        <v>2678</v>
      </c>
      <c r="K440">
        <v>10</v>
      </c>
      <c r="L440" t="s">
        <v>5</v>
      </c>
      <c r="N440">
        <v>0</v>
      </c>
      <c r="O440" t="s">
        <v>26965</v>
      </c>
      <c r="P440">
        <v>23.893192291259801</v>
      </c>
      <c r="Q440">
        <v>22.946798324585</v>
      </c>
      <c r="R440" t="s">
        <v>26965</v>
      </c>
      <c r="S440" t="s">
        <v>26965</v>
      </c>
      <c r="T440" t="s">
        <v>2669</v>
      </c>
      <c r="V440" t="s">
        <v>2670</v>
      </c>
      <c r="W440" t="s">
        <v>2671</v>
      </c>
    </row>
    <row r="441" spans="1:23" x14ac:dyDescent="0.25">
      <c r="A441" t="s">
        <v>2672</v>
      </c>
      <c r="B441" t="s">
        <v>2682</v>
      </c>
      <c r="C441" t="s">
        <v>2674</v>
      </c>
      <c r="D441" t="s">
        <v>2675</v>
      </c>
      <c r="E441" t="s">
        <v>2676</v>
      </c>
      <c r="F441">
        <v>0.78879200000000005</v>
      </c>
      <c r="G441" t="s">
        <v>4</v>
      </c>
      <c r="H441" t="s">
        <v>2683</v>
      </c>
      <c r="I441" t="s">
        <v>23</v>
      </c>
      <c r="J441" t="s">
        <v>2684</v>
      </c>
      <c r="K441">
        <v>16</v>
      </c>
      <c r="L441" t="s">
        <v>5</v>
      </c>
      <c r="N441">
        <v>1.4153738758868101E-3</v>
      </c>
      <c r="O441">
        <v>4.7674179077148403E-3</v>
      </c>
      <c r="P441">
        <v>25.668605804443398</v>
      </c>
      <c r="Q441">
        <v>24.012737274169901</v>
      </c>
      <c r="R441">
        <v>24.2130451202393</v>
      </c>
      <c r="S441">
        <v>25.458763122558601</v>
      </c>
      <c r="T441" t="s">
        <v>2669</v>
      </c>
      <c r="V441" t="s">
        <v>2670</v>
      </c>
      <c r="W441" t="s">
        <v>2671</v>
      </c>
    </row>
    <row r="442" spans="1:23" x14ac:dyDescent="0.25">
      <c r="A442" t="s">
        <v>2698</v>
      </c>
      <c r="B442" t="s">
        <v>2699</v>
      </c>
      <c r="C442" t="s">
        <v>2700</v>
      </c>
      <c r="D442" t="s">
        <v>2701</v>
      </c>
      <c r="E442" t="s">
        <v>2702</v>
      </c>
      <c r="F442">
        <v>0.98100600000000004</v>
      </c>
      <c r="G442" t="s">
        <v>4</v>
      </c>
      <c r="H442" t="s">
        <v>2703</v>
      </c>
      <c r="I442" t="s">
        <v>23</v>
      </c>
      <c r="J442" t="s">
        <v>2704</v>
      </c>
      <c r="K442">
        <v>3</v>
      </c>
      <c r="L442" t="s">
        <v>5</v>
      </c>
      <c r="N442">
        <v>0.84382532760912199</v>
      </c>
      <c r="O442">
        <v>-0.65421104431152299</v>
      </c>
      <c r="P442">
        <v>25.668092727661101</v>
      </c>
      <c r="Q442">
        <v>25.279056549072301</v>
      </c>
      <c r="R442">
        <v>25.9284763336182</v>
      </c>
      <c r="S442">
        <v>26.327095031738299</v>
      </c>
      <c r="T442" t="s">
        <v>2695</v>
      </c>
      <c r="U442" t="s">
        <v>1292</v>
      </c>
      <c r="V442" t="s">
        <v>2696</v>
      </c>
      <c r="W442" t="s">
        <v>2697</v>
      </c>
    </row>
    <row r="443" spans="1:23" x14ac:dyDescent="0.25">
      <c r="A443" t="s">
        <v>2715</v>
      </c>
      <c r="B443">
        <v>36</v>
      </c>
      <c r="C443" t="s">
        <v>2715</v>
      </c>
      <c r="D443" t="s">
        <v>2716</v>
      </c>
      <c r="E443" t="s">
        <v>2717</v>
      </c>
      <c r="F443">
        <v>0.86522100000000002</v>
      </c>
      <c r="G443" t="s">
        <v>4</v>
      </c>
      <c r="H443" t="s">
        <v>2718</v>
      </c>
      <c r="I443" t="s">
        <v>1055</v>
      </c>
      <c r="J443" t="s">
        <v>2719</v>
      </c>
      <c r="K443">
        <v>8</v>
      </c>
      <c r="L443" t="s">
        <v>5</v>
      </c>
      <c r="N443">
        <v>0</v>
      </c>
      <c r="O443">
        <v>-1.6020812988281301</v>
      </c>
      <c r="P443" t="s">
        <v>26965</v>
      </c>
      <c r="Q443">
        <v>22.158168792724599</v>
      </c>
      <c r="R443">
        <v>22.949062347412099</v>
      </c>
      <c r="S443">
        <v>24.571437835693398</v>
      </c>
      <c r="T443" t="s">
        <v>2711</v>
      </c>
      <c r="U443" t="s">
        <v>2712</v>
      </c>
      <c r="V443" t="s">
        <v>2713</v>
      </c>
      <c r="W443" t="s">
        <v>2714</v>
      </c>
    </row>
    <row r="444" spans="1:23" x14ac:dyDescent="0.25">
      <c r="A444" t="s">
        <v>2715</v>
      </c>
      <c r="B444">
        <v>39</v>
      </c>
      <c r="C444" t="s">
        <v>2715</v>
      </c>
      <c r="D444" t="s">
        <v>2716</v>
      </c>
      <c r="E444" t="s">
        <v>2717</v>
      </c>
      <c r="F444">
        <v>0.99284700000000004</v>
      </c>
      <c r="G444" t="s">
        <v>4</v>
      </c>
      <c r="H444" t="s">
        <v>2720</v>
      </c>
      <c r="I444" t="s">
        <v>2722</v>
      </c>
      <c r="J444" t="s">
        <v>2721</v>
      </c>
      <c r="K444">
        <v>11</v>
      </c>
      <c r="L444" t="s">
        <v>5</v>
      </c>
      <c r="N444">
        <v>0.48528659906717397</v>
      </c>
      <c r="O444">
        <v>0.23251914978027299</v>
      </c>
      <c r="P444">
        <v>24.3983268737793</v>
      </c>
      <c r="Q444">
        <v>24.160694122314499</v>
      </c>
      <c r="R444">
        <v>23.910770416259801</v>
      </c>
      <c r="S444">
        <v>24.183212280273398</v>
      </c>
      <c r="T444" t="s">
        <v>2711</v>
      </c>
      <c r="U444" t="s">
        <v>2712</v>
      </c>
      <c r="V444" t="s">
        <v>2713</v>
      </c>
      <c r="W444" t="s">
        <v>2714</v>
      </c>
    </row>
    <row r="445" spans="1:23" x14ac:dyDescent="0.25">
      <c r="A445" t="s">
        <v>2715</v>
      </c>
      <c r="B445">
        <v>46</v>
      </c>
      <c r="C445" t="s">
        <v>2715</v>
      </c>
      <c r="D445" t="s">
        <v>2716</v>
      </c>
      <c r="E445" t="s">
        <v>2717</v>
      </c>
      <c r="F445">
        <v>0.99995599999999996</v>
      </c>
      <c r="G445" t="s">
        <v>4</v>
      </c>
      <c r="H445" t="s">
        <v>2723</v>
      </c>
      <c r="I445" t="s">
        <v>2725</v>
      </c>
      <c r="J445" t="s">
        <v>2724</v>
      </c>
      <c r="K445">
        <v>3</v>
      </c>
      <c r="L445" t="s">
        <v>5</v>
      </c>
      <c r="N445">
        <v>0.20584519954078101</v>
      </c>
      <c r="O445">
        <v>-0.67138862609863303</v>
      </c>
      <c r="P445">
        <v>22.878973007202099</v>
      </c>
      <c r="Q445">
        <v>21.5420322418213</v>
      </c>
      <c r="R445">
        <v>23.8355712890625</v>
      </c>
      <c r="S445">
        <v>21.9282112121582</v>
      </c>
      <c r="T445" t="s">
        <v>2711</v>
      </c>
      <c r="U445" t="s">
        <v>2712</v>
      </c>
      <c r="V445" t="s">
        <v>2713</v>
      </c>
      <c r="W445" t="s">
        <v>2714</v>
      </c>
    </row>
    <row r="446" spans="1:23" x14ac:dyDescent="0.25">
      <c r="A446" t="s">
        <v>2730</v>
      </c>
      <c r="B446">
        <v>339</v>
      </c>
      <c r="C446" t="s">
        <v>2730</v>
      </c>
      <c r="D446" t="s">
        <v>2731</v>
      </c>
      <c r="E446" t="s">
        <v>2732</v>
      </c>
      <c r="F446">
        <v>1</v>
      </c>
      <c r="G446" t="s">
        <v>4</v>
      </c>
      <c r="H446" t="s">
        <v>2733</v>
      </c>
      <c r="I446" t="s">
        <v>23</v>
      </c>
      <c r="J446" t="s">
        <v>2734</v>
      </c>
      <c r="K446">
        <v>21</v>
      </c>
      <c r="L446" t="s">
        <v>5</v>
      </c>
      <c r="N446">
        <v>0.580222603049108</v>
      </c>
      <c r="O446">
        <v>-0.62479972839355502</v>
      </c>
      <c r="P446">
        <v>26.513145446777301</v>
      </c>
      <c r="Q446">
        <v>27.1505432128906</v>
      </c>
      <c r="R446">
        <v>27.706619262695298</v>
      </c>
      <c r="S446">
        <v>27.206668853759801</v>
      </c>
      <c r="T446" t="s">
        <v>2726</v>
      </c>
      <c r="U446" t="s">
        <v>2727</v>
      </c>
      <c r="V446" t="s">
        <v>2728</v>
      </c>
      <c r="W446" t="s">
        <v>2729</v>
      </c>
    </row>
    <row r="447" spans="1:23" x14ac:dyDescent="0.25">
      <c r="A447" t="s">
        <v>2739</v>
      </c>
      <c r="B447" t="s">
        <v>2740</v>
      </c>
      <c r="C447" t="s">
        <v>2742</v>
      </c>
      <c r="D447" t="s">
        <v>2743</v>
      </c>
      <c r="E447" t="s">
        <v>2744</v>
      </c>
      <c r="F447">
        <v>0.99997199999999997</v>
      </c>
      <c r="G447" t="s">
        <v>4</v>
      </c>
      <c r="H447" t="s">
        <v>2745</v>
      </c>
      <c r="I447" t="s">
        <v>23</v>
      </c>
      <c r="J447" t="s">
        <v>2746</v>
      </c>
      <c r="K447">
        <v>3</v>
      </c>
      <c r="L447" t="s">
        <v>5</v>
      </c>
      <c r="N447">
        <v>1.12199139919985</v>
      </c>
      <c r="O447">
        <v>-0.553314208984375</v>
      </c>
      <c r="P447">
        <v>21.195144653320298</v>
      </c>
      <c r="Q447">
        <v>21.496824264526399</v>
      </c>
      <c r="R447">
        <v>21.956525802612301</v>
      </c>
      <c r="S447">
        <v>21.8420715332031</v>
      </c>
      <c r="T447" t="s">
        <v>2735</v>
      </c>
      <c r="U447" t="s">
        <v>2736</v>
      </c>
      <c r="V447" t="s">
        <v>2737</v>
      </c>
      <c r="W447" t="s">
        <v>2738</v>
      </c>
    </row>
    <row r="448" spans="1:23" x14ac:dyDescent="0.25">
      <c r="A448" t="s">
        <v>2747</v>
      </c>
      <c r="B448" t="s">
        <v>2748</v>
      </c>
      <c r="C448" t="s">
        <v>2742</v>
      </c>
      <c r="D448" t="s">
        <v>2749</v>
      </c>
      <c r="E448" t="s">
        <v>2750</v>
      </c>
      <c r="F448">
        <v>1</v>
      </c>
      <c r="G448" t="s">
        <v>4</v>
      </c>
      <c r="H448" t="s">
        <v>2751</v>
      </c>
      <c r="I448" t="s">
        <v>23</v>
      </c>
      <c r="J448" t="s">
        <v>2752</v>
      </c>
      <c r="K448">
        <v>1</v>
      </c>
      <c r="L448" t="s">
        <v>5</v>
      </c>
      <c r="N448">
        <v>0.93571137532105397</v>
      </c>
      <c r="O448">
        <v>-0.46837997436523399</v>
      </c>
      <c r="P448">
        <v>24.143125534057599</v>
      </c>
      <c r="Q448">
        <v>24.2684936523438</v>
      </c>
      <c r="R448">
        <v>24.837690353393601</v>
      </c>
      <c r="S448">
        <v>24.510688781738299</v>
      </c>
      <c r="T448" t="s">
        <v>2735</v>
      </c>
      <c r="U448" t="s">
        <v>2736</v>
      </c>
      <c r="V448" t="s">
        <v>2737</v>
      </c>
      <c r="W448" t="s">
        <v>2738</v>
      </c>
    </row>
    <row r="449" spans="1:23" x14ac:dyDescent="0.25">
      <c r="A449" t="s">
        <v>2741</v>
      </c>
      <c r="B449" t="s">
        <v>2754</v>
      </c>
      <c r="C449" t="s">
        <v>2742</v>
      </c>
      <c r="D449" t="s">
        <v>2755</v>
      </c>
      <c r="E449" t="s">
        <v>2756</v>
      </c>
      <c r="F449">
        <v>0.999691</v>
      </c>
      <c r="G449" t="s">
        <v>4</v>
      </c>
      <c r="H449" t="s">
        <v>2757</v>
      </c>
      <c r="I449" t="s">
        <v>23</v>
      </c>
      <c r="J449" t="s">
        <v>2758</v>
      </c>
      <c r="K449">
        <v>8</v>
      </c>
      <c r="L449" t="s">
        <v>5</v>
      </c>
      <c r="N449">
        <v>1.80298403894223</v>
      </c>
      <c r="O449">
        <v>-0.586367607116699</v>
      </c>
      <c r="P449">
        <v>26.283533096313501</v>
      </c>
      <c r="Q449">
        <v>26.159347534179702</v>
      </c>
      <c r="R449">
        <v>26.7667350769043</v>
      </c>
      <c r="S449">
        <v>26.848880767822301</v>
      </c>
      <c r="T449" t="s">
        <v>2735</v>
      </c>
      <c r="U449" t="s">
        <v>2736</v>
      </c>
      <c r="V449" t="s">
        <v>2753</v>
      </c>
      <c r="W449" t="s">
        <v>2738</v>
      </c>
    </row>
    <row r="450" spans="1:23" x14ac:dyDescent="0.25">
      <c r="A450" t="s">
        <v>2763</v>
      </c>
      <c r="B450">
        <v>74</v>
      </c>
      <c r="C450" t="s">
        <v>2763</v>
      </c>
      <c r="D450" t="s">
        <v>2764</v>
      </c>
      <c r="E450" t="s">
        <v>2765</v>
      </c>
      <c r="F450">
        <v>0.82547099999999995</v>
      </c>
      <c r="G450" t="s">
        <v>4</v>
      </c>
      <c r="H450" t="s">
        <v>2766</v>
      </c>
      <c r="I450" t="s">
        <v>23</v>
      </c>
      <c r="J450" t="s">
        <v>2767</v>
      </c>
      <c r="K450">
        <v>13</v>
      </c>
      <c r="L450" t="s">
        <v>5</v>
      </c>
      <c r="N450">
        <v>0</v>
      </c>
      <c r="O450" t="s">
        <v>26965</v>
      </c>
      <c r="P450">
        <v>22.865613937377901</v>
      </c>
      <c r="Q450" t="s">
        <v>26965</v>
      </c>
      <c r="R450" t="s">
        <v>26965</v>
      </c>
      <c r="S450" t="s">
        <v>26965</v>
      </c>
      <c r="T450" t="s">
        <v>2759</v>
      </c>
      <c r="U450" t="s">
        <v>2760</v>
      </c>
      <c r="V450" t="s">
        <v>2761</v>
      </c>
      <c r="W450" t="s">
        <v>2762</v>
      </c>
    </row>
    <row r="451" spans="1:23" x14ac:dyDescent="0.25">
      <c r="A451" t="s">
        <v>2763</v>
      </c>
      <c r="B451">
        <v>17</v>
      </c>
      <c r="C451" t="s">
        <v>2763</v>
      </c>
      <c r="D451" t="s">
        <v>2764</v>
      </c>
      <c r="E451" t="s">
        <v>2765</v>
      </c>
      <c r="F451">
        <v>0.99995400000000001</v>
      </c>
      <c r="G451" t="s">
        <v>4</v>
      </c>
      <c r="H451" t="s">
        <v>2768</v>
      </c>
      <c r="I451" t="s">
        <v>23</v>
      </c>
      <c r="J451" t="s">
        <v>2769</v>
      </c>
      <c r="K451">
        <v>1</v>
      </c>
      <c r="L451" t="s">
        <v>5</v>
      </c>
      <c r="N451">
        <v>0.73215146530577102</v>
      </c>
      <c r="O451">
        <v>-0.36699867248535201</v>
      </c>
      <c r="P451">
        <v>28.1930046081543</v>
      </c>
      <c r="Q451">
        <v>27.828445434570298</v>
      </c>
      <c r="R451">
        <v>28.347902297973601</v>
      </c>
      <c r="S451">
        <v>28.407545089721701</v>
      </c>
      <c r="T451" t="s">
        <v>2759</v>
      </c>
      <c r="U451" t="s">
        <v>2760</v>
      </c>
      <c r="V451" t="s">
        <v>2761</v>
      </c>
      <c r="W451" t="s">
        <v>2762</v>
      </c>
    </row>
    <row r="452" spans="1:23" x14ac:dyDescent="0.25">
      <c r="A452" t="s">
        <v>2776</v>
      </c>
      <c r="B452">
        <v>996</v>
      </c>
      <c r="C452" t="s">
        <v>2776</v>
      </c>
      <c r="D452" t="s">
        <v>2777</v>
      </c>
      <c r="E452" t="s">
        <v>2778</v>
      </c>
      <c r="F452">
        <v>1</v>
      </c>
      <c r="G452" t="s">
        <v>4</v>
      </c>
      <c r="H452" t="s">
        <v>2779</v>
      </c>
      <c r="I452" t="s">
        <v>23</v>
      </c>
      <c r="J452" t="s">
        <v>2780</v>
      </c>
      <c r="K452">
        <v>6</v>
      </c>
      <c r="L452" t="s">
        <v>5</v>
      </c>
      <c r="N452">
        <v>0</v>
      </c>
      <c r="O452">
        <v>-0.12421703338623</v>
      </c>
      <c r="P452" t="s">
        <v>26965</v>
      </c>
      <c r="Q452">
        <v>22.2442626953125</v>
      </c>
      <c r="R452">
        <v>21.799505233764599</v>
      </c>
      <c r="S452">
        <v>22.937454223632798</v>
      </c>
      <c r="T452" t="s">
        <v>2772</v>
      </c>
      <c r="U452" t="s">
        <v>2773</v>
      </c>
      <c r="V452" t="s">
        <v>2774</v>
      </c>
      <c r="W452" t="s">
        <v>2775</v>
      </c>
    </row>
    <row r="453" spans="1:23" x14ac:dyDescent="0.25">
      <c r="A453" t="s">
        <v>2785</v>
      </c>
      <c r="B453" t="s">
        <v>2786</v>
      </c>
      <c r="C453" t="s">
        <v>2787</v>
      </c>
      <c r="D453" t="s">
        <v>2788</v>
      </c>
      <c r="E453" t="s">
        <v>2789</v>
      </c>
      <c r="F453">
        <v>1</v>
      </c>
      <c r="G453" t="s">
        <v>4</v>
      </c>
      <c r="H453" t="s">
        <v>2790</v>
      </c>
      <c r="I453" t="s">
        <v>2792</v>
      </c>
      <c r="J453" t="s">
        <v>2791</v>
      </c>
      <c r="K453">
        <v>3</v>
      </c>
      <c r="L453" t="s">
        <v>5</v>
      </c>
      <c r="N453">
        <v>0.89497202094047501</v>
      </c>
      <c r="O453">
        <v>7.6785087585449205E-2</v>
      </c>
      <c r="P453">
        <v>27.2665119171143</v>
      </c>
      <c r="Q453">
        <v>27.3095607757568</v>
      </c>
      <c r="R453">
        <v>27.189804077148398</v>
      </c>
      <c r="S453">
        <v>27.2326984405518</v>
      </c>
      <c r="T453" t="s">
        <v>2781</v>
      </c>
      <c r="U453" t="s">
        <v>2782</v>
      </c>
      <c r="V453" t="s">
        <v>2783</v>
      </c>
      <c r="W453" t="s">
        <v>2784</v>
      </c>
    </row>
    <row r="454" spans="1:23" x14ac:dyDescent="0.25">
      <c r="A454" t="s">
        <v>2795</v>
      </c>
      <c r="B454">
        <v>246</v>
      </c>
      <c r="C454" t="s">
        <v>2795</v>
      </c>
      <c r="D454" t="s">
        <v>2796</v>
      </c>
      <c r="E454" t="s">
        <v>2797</v>
      </c>
      <c r="F454">
        <v>0.98995</v>
      </c>
      <c r="G454" t="s">
        <v>4</v>
      </c>
      <c r="H454" t="s">
        <v>2798</v>
      </c>
      <c r="I454" t="s">
        <v>23</v>
      </c>
      <c r="J454" t="s">
        <v>2799</v>
      </c>
      <c r="K454">
        <v>22</v>
      </c>
      <c r="L454" t="s">
        <v>5</v>
      </c>
      <c r="N454">
        <v>0.27046784616043201</v>
      </c>
      <c r="O454">
        <v>0.75140857696533203</v>
      </c>
      <c r="P454">
        <v>23.8468017578125</v>
      </c>
      <c r="Q454">
        <v>23.596052169799801</v>
      </c>
      <c r="R454">
        <v>23.9778842926025</v>
      </c>
      <c r="S454">
        <v>21.962152481079102</v>
      </c>
      <c r="T454" t="s">
        <v>2793</v>
      </c>
      <c r="U454" t="s">
        <v>2782</v>
      </c>
      <c r="V454" t="s">
        <v>2794</v>
      </c>
      <c r="W454" t="s">
        <v>2784</v>
      </c>
    </row>
    <row r="455" spans="1:23" x14ac:dyDescent="0.25">
      <c r="A455" t="s">
        <v>2795</v>
      </c>
      <c r="B455">
        <v>63</v>
      </c>
      <c r="C455" t="s">
        <v>2795</v>
      </c>
      <c r="D455" t="s">
        <v>2796</v>
      </c>
      <c r="E455" t="s">
        <v>2797</v>
      </c>
      <c r="F455">
        <v>0.980881</v>
      </c>
      <c r="G455" t="s">
        <v>4</v>
      </c>
      <c r="H455" t="s">
        <v>2800</v>
      </c>
      <c r="I455" t="s">
        <v>1055</v>
      </c>
      <c r="J455" t="s">
        <v>2801</v>
      </c>
      <c r="K455">
        <v>7</v>
      </c>
      <c r="L455" t="s">
        <v>5</v>
      </c>
      <c r="N455">
        <v>0.11654550414079901</v>
      </c>
      <c r="O455">
        <v>0.111152648925781</v>
      </c>
      <c r="P455">
        <v>25.332073211669901</v>
      </c>
      <c r="Q455">
        <v>24.839084625244102</v>
      </c>
      <c r="R455">
        <v>25.1855583190918</v>
      </c>
      <c r="S455">
        <v>24.7632942199707</v>
      </c>
      <c r="T455" t="s">
        <v>2793</v>
      </c>
      <c r="U455" t="s">
        <v>2782</v>
      </c>
      <c r="V455" t="s">
        <v>2794</v>
      </c>
      <c r="W455" t="s">
        <v>2784</v>
      </c>
    </row>
    <row r="456" spans="1:23" x14ac:dyDescent="0.25">
      <c r="A456" t="s">
        <v>2805</v>
      </c>
      <c r="B456">
        <v>515</v>
      </c>
      <c r="C456" t="s">
        <v>2805</v>
      </c>
      <c r="D456" t="s">
        <v>2806</v>
      </c>
      <c r="E456" t="s">
        <v>2807</v>
      </c>
      <c r="F456">
        <v>0.98855899999999997</v>
      </c>
      <c r="G456" t="s">
        <v>4</v>
      </c>
      <c r="H456" t="s">
        <v>2808</v>
      </c>
      <c r="I456" t="s">
        <v>23</v>
      </c>
      <c r="J456" t="s">
        <v>2809</v>
      </c>
      <c r="K456">
        <v>10</v>
      </c>
      <c r="L456" t="s">
        <v>5</v>
      </c>
      <c r="N456">
        <v>1.3234957662186799</v>
      </c>
      <c r="O456">
        <v>-0.88612461090087902</v>
      </c>
      <c r="P456">
        <v>22.528026580810501</v>
      </c>
      <c r="Q456">
        <v>22.342941284179702</v>
      </c>
      <c r="R456">
        <v>23.4992351531982</v>
      </c>
      <c r="S456">
        <v>23.1439819335938</v>
      </c>
      <c r="T456" t="s">
        <v>2802</v>
      </c>
      <c r="U456" t="s">
        <v>2803</v>
      </c>
      <c r="V456" t="s">
        <v>2804</v>
      </c>
    </row>
    <row r="457" spans="1:23" x14ac:dyDescent="0.25">
      <c r="A457" t="s">
        <v>2805</v>
      </c>
      <c r="B457">
        <v>212</v>
      </c>
      <c r="C457" t="s">
        <v>2805</v>
      </c>
      <c r="D457" t="s">
        <v>2806</v>
      </c>
      <c r="E457" t="s">
        <v>2807</v>
      </c>
      <c r="F457">
        <v>0.99827500000000002</v>
      </c>
      <c r="G457" t="s">
        <v>4</v>
      </c>
      <c r="H457" t="s">
        <v>2812</v>
      </c>
      <c r="I457" t="s">
        <v>23</v>
      </c>
      <c r="J457" t="s">
        <v>2813</v>
      </c>
      <c r="K457">
        <v>21</v>
      </c>
      <c r="L457" t="s">
        <v>5</v>
      </c>
      <c r="N457">
        <v>5.5436451843125498E-2</v>
      </c>
      <c r="O457">
        <v>-0.100346565246582</v>
      </c>
      <c r="P457">
        <v>24.891523361206101</v>
      </c>
      <c r="Q457">
        <v>24.951271057128899</v>
      </c>
      <c r="R457">
        <v>25.608823776245099</v>
      </c>
      <c r="S457">
        <v>24.434663772583001</v>
      </c>
      <c r="T457" t="s">
        <v>2802</v>
      </c>
      <c r="U457" t="s">
        <v>2803</v>
      </c>
      <c r="V457" t="s">
        <v>2804</v>
      </c>
    </row>
    <row r="458" spans="1:23" x14ac:dyDescent="0.25">
      <c r="A458" t="s">
        <v>2817</v>
      </c>
      <c r="B458">
        <v>127</v>
      </c>
      <c r="C458" t="s">
        <v>2817</v>
      </c>
      <c r="D458" t="s">
        <v>2818</v>
      </c>
      <c r="E458" t="s">
        <v>2819</v>
      </c>
      <c r="F458">
        <v>0.99954699999999996</v>
      </c>
      <c r="G458" t="s">
        <v>4</v>
      </c>
      <c r="H458" t="s">
        <v>2820</v>
      </c>
      <c r="I458" t="s">
        <v>23</v>
      </c>
      <c r="J458" t="s">
        <v>2821</v>
      </c>
      <c r="K458">
        <v>8</v>
      </c>
      <c r="L458" t="s">
        <v>5</v>
      </c>
      <c r="N458">
        <v>1.62034281835687</v>
      </c>
      <c r="O458">
        <v>-0.46497154235839799</v>
      </c>
      <c r="P458">
        <v>22.551052093505898</v>
      </c>
      <c r="Q458">
        <v>22.475732803344702</v>
      </c>
      <c r="R458">
        <v>22.915464401245099</v>
      </c>
      <c r="S458">
        <v>23.041263580322301</v>
      </c>
      <c r="T458" t="s">
        <v>2814</v>
      </c>
      <c r="U458" t="s">
        <v>2815</v>
      </c>
      <c r="V458" t="s">
        <v>2816</v>
      </c>
    </row>
    <row r="459" spans="1:23" x14ac:dyDescent="0.25">
      <c r="A459" t="s">
        <v>2817</v>
      </c>
      <c r="B459">
        <v>12</v>
      </c>
      <c r="C459" t="s">
        <v>2817</v>
      </c>
      <c r="D459" t="s">
        <v>2818</v>
      </c>
      <c r="E459" t="s">
        <v>2819</v>
      </c>
      <c r="F459">
        <v>0.75312199999999996</v>
      </c>
      <c r="G459" t="s">
        <v>4</v>
      </c>
      <c r="H459" t="s">
        <v>2822</v>
      </c>
      <c r="I459" t="s">
        <v>2792</v>
      </c>
      <c r="J459" t="s">
        <v>2823</v>
      </c>
      <c r="K459">
        <v>2</v>
      </c>
      <c r="L459" t="s">
        <v>5</v>
      </c>
      <c r="N459">
        <v>0</v>
      </c>
      <c r="O459" t="s">
        <v>26965</v>
      </c>
      <c r="P459">
        <v>22.814582824706999</v>
      </c>
      <c r="Q459" t="s">
        <v>26965</v>
      </c>
      <c r="R459" t="s">
        <v>26965</v>
      </c>
      <c r="S459" t="s">
        <v>26965</v>
      </c>
      <c r="T459" t="s">
        <v>2814</v>
      </c>
      <c r="U459" t="s">
        <v>2815</v>
      </c>
      <c r="V459" t="s">
        <v>2816</v>
      </c>
    </row>
    <row r="460" spans="1:23" x14ac:dyDescent="0.25">
      <c r="A460" t="s">
        <v>2836</v>
      </c>
      <c r="B460">
        <v>231</v>
      </c>
      <c r="C460" t="s">
        <v>2836</v>
      </c>
      <c r="D460" t="s">
        <v>2837</v>
      </c>
      <c r="E460" t="s">
        <v>2838</v>
      </c>
      <c r="F460">
        <v>1</v>
      </c>
      <c r="G460" t="s">
        <v>4</v>
      </c>
      <c r="H460" t="s">
        <v>2839</v>
      </c>
      <c r="I460" t="s">
        <v>23</v>
      </c>
      <c r="J460" t="s">
        <v>2840</v>
      </c>
      <c r="K460">
        <v>7</v>
      </c>
      <c r="L460" t="s">
        <v>5</v>
      </c>
      <c r="N460">
        <v>0.87655224653754005</v>
      </c>
      <c r="O460">
        <v>-0.44807529449462902</v>
      </c>
      <c r="P460">
        <v>24.293127059936499</v>
      </c>
      <c r="Q460">
        <v>23.929132461547901</v>
      </c>
      <c r="R460">
        <v>24.558942794799801</v>
      </c>
      <c r="S460">
        <v>24.5594673156738</v>
      </c>
      <c r="T460" t="s">
        <v>2832</v>
      </c>
      <c r="U460" t="s">
        <v>2833</v>
      </c>
      <c r="V460" t="s">
        <v>2834</v>
      </c>
      <c r="W460" t="s">
        <v>2835</v>
      </c>
    </row>
    <row r="461" spans="1:23" x14ac:dyDescent="0.25">
      <c r="A461" t="s">
        <v>2836</v>
      </c>
      <c r="B461">
        <v>263</v>
      </c>
      <c r="C461" t="s">
        <v>2836</v>
      </c>
      <c r="D461" t="s">
        <v>2837</v>
      </c>
      <c r="E461" t="s">
        <v>2838</v>
      </c>
      <c r="F461">
        <v>1</v>
      </c>
      <c r="G461" t="s">
        <v>4</v>
      </c>
      <c r="H461" t="s">
        <v>2841</v>
      </c>
      <c r="I461" t="s">
        <v>23</v>
      </c>
      <c r="J461" t="s">
        <v>2842</v>
      </c>
      <c r="K461">
        <v>13</v>
      </c>
      <c r="L461" t="s">
        <v>5</v>
      </c>
      <c r="N461">
        <v>0.82980524703788106</v>
      </c>
      <c r="O461">
        <v>-0.78660869598388705</v>
      </c>
      <c r="P461">
        <v>26.7432956695557</v>
      </c>
      <c r="Q461">
        <v>26.0845432281494</v>
      </c>
      <c r="R461">
        <v>27.1093864440918</v>
      </c>
      <c r="S461">
        <v>27.291669845581101</v>
      </c>
      <c r="T461" t="s">
        <v>2832</v>
      </c>
      <c r="U461" t="s">
        <v>2833</v>
      </c>
      <c r="V461" t="s">
        <v>2834</v>
      </c>
      <c r="W461" t="s">
        <v>2835</v>
      </c>
    </row>
    <row r="462" spans="1:23" x14ac:dyDescent="0.25">
      <c r="A462" t="s">
        <v>2845</v>
      </c>
      <c r="B462">
        <v>15</v>
      </c>
      <c r="C462" t="s">
        <v>2845</v>
      </c>
      <c r="D462" t="s">
        <v>2846</v>
      </c>
      <c r="E462" t="s">
        <v>2847</v>
      </c>
      <c r="F462">
        <v>1</v>
      </c>
      <c r="G462" t="s">
        <v>4</v>
      </c>
      <c r="H462" t="s">
        <v>2848</v>
      </c>
      <c r="I462" t="s">
        <v>23</v>
      </c>
      <c r="J462" t="s">
        <v>2849</v>
      </c>
      <c r="K462">
        <v>1</v>
      </c>
      <c r="L462" t="s">
        <v>5</v>
      </c>
      <c r="N462">
        <v>0.180001051877302</v>
      </c>
      <c r="O462">
        <v>0.10079002380371101</v>
      </c>
      <c r="P462">
        <v>23.072526931762699</v>
      </c>
      <c r="Q462">
        <v>23.432624816894499</v>
      </c>
      <c r="R462">
        <v>23.0704154968262</v>
      </c>
      <c r="S462">
        <v>23.233156204223601</v>
      </c>
      <c r="T462" t="s">
        <v>2843</v>
      </c>
      <c r="U462" t="s">
        <v>2844</v>
      </c>
      <c r="V462" t="s">
        <v>318</v>
      </c>
      <c r="W462" t="s">
        <v>1353</v>
      </c>
    </row>
    <row r="463" spans="1:23" x14ac:dyDescent="0.25">
      <c r="A463" t="s">
        <v>2854</v>
      </c>
      <c r="B463">
        <v>1836</v>
      </c>
      <c r="C463" t="s">
        <v>2854</v>
      </c>
      <c r="D463" t="s">
        <v>2855</v>
      </c>
      <c r="E463" t="s">
        <v>2856</v>
      </c>
      <c r="F463">
        <v>0.97791600000000001</v>
      </c>
      <c r="G463" t="s">
        <v>4</v>
      </c>
      <c r="H463" t="s">
        <v>2857</v>
      </c>
      <c r="I463" t="s">
        <v>2859</v>
      </c>
      <c r="J463" t="s">
        <v>2858</v>
      </c>
      <c r="K463">
        <v>5</v>
      </c>
      <c r="L463" t="s">
        <v>5</v>
      </c>
      <c r="N463">
        <v>0.49197004723985899</v>
      </c>
      <c r="O463">
        <v>-2.0042753219604501</v>
      </c>
      <c r="P463">
        <v>24.494543075561499</v>
      </c>
      <c r="Q463">
        <v>21.4210605621338</v>
      </c>
      <c r="R463">
        <v>24.993171691894499</v>
      </c>
      <c r="S463">
        <v>24.930982589721701</v>
      </c>
      <c r="T463" t="s">
        <v>2850</v>
      </c>
      <c r="U463" t="s">
        <v>2851</v>
      </c>
      <c r="V463" t="s">
        <v>2852</v>
      </c>
      <c r="W463" t="s">
        <v>2853</v>
      </c>
    </row>
    <row r="464" spans="1:23" x14ac:dyDescent="0.25">
      <c r="A464" t="s">
        <v>2854</v>
      </c>
      <c r="B464">
        <v>1913</v>
      </c>
      <c r="C464" t="s">
        <v>2854</v>
      </c>
      <c r="D464" t="s">
        <v>2855</v>
      </c>
      <c r="E464" t="s">
        <v>2856</v>
      </c>
      <c r="F464">
        <v>0.99233800000000005</v>
      </c>
      <c r="G464" t="s">
        <v>4</v>
      </c>
      <c r="H464" t="s">
        <v>2860</v>
      </c>
      <c r="I464" t="s">
        <v>1871</v>
      </c>
      <c r="J464" t="s">
        <v>2861</v>
      </c>
      <c r="K464">
        <v>5</v>
      </c>
      <c r="L464" t="s">
        <v>5</v>
      </c>
      <c r="N464">
        <v>0</v>
      </c>
      <c r="O464">
        <v>1.03402328491211</v>
      </c>
      <c r="P464">
        <v>26.035570144653299</v>
      </c>
      <c r="Q464">
        <v>26.080705642700199</v>
      </c>
      <c r="R464">
        <v>25.024114608764599</v>
      </c>
      <c r="S464" t="s">
        <v>26965</v>
      </c>
      <c r="T464" t="s">
        <v>2850</v>
      </c>
      <c r="U464" t="s">
        <v>2851</v>
      </c>
      <c r="V464" t="s">
        <v>2852</v>
      </c>
      <c r="W464" t="s">
        <v>2853</v>
      </c>
    </row>
    <row r="465" spans="1:23" x14ac:dyDescent="0.25">
      <c r="A465" t="s">
        <v>2871</v>
      </c>
      <c r="B465">
        <v>616</v>
      </c>
      <c r="C465" t="s">
        <v>2871</v>
      </c>
      <c r="D465" t="s">
        <v>2872</v>
      </c>
      <c r="E465" t="s">
        <v>2873</v>
      </c>
      <c r="F465">
        <v>1</v>
      </c>
      <c r="G465" t="s">
        <v>4</v>
      </c>
      <c r="H465" t="s">
        <v>2874</v>
      </c>
      <c r="I465" t="s">
        <v>2876</v>
      </c>
      <c r="J465" t="s">
        <v>2875</v>
      </c>
      <c r="K465">
        <v>9</v>
      </c>
      <c r="L465" t="s">
        <v>5</v>
      </c>
      <c r="N465">
        <v>1.2090251076879801</v>
      </c>
      <c r="O465">
        <v>-0.49133968353271501</v>
      </c>
      <c r="P465">
        <v>23.309663772583001</v>
      </c>
      <c r="Q465">
        <v>23.063602447509801</v>
      </c>
      <c r="R465">
        <v>23.642072677612301</v>
      </c>
      <c r="S465">
        <v>23.713872909545898</v>
      </c>
      <c r="T465" t="s">
        <v>2867</v>
      </c>
      <c r="U465" t="s">
        <v>2868</v>
      </c>
      <c r="V465" t="s">
        <v>2869</v>
      </c>
      <c r="W465" t="s">
        <v>2870</v>
      </c>
    </row>
    <row r="466" spans="1:23" x14ac:dyDescent="0.25">
      <c r="A466" t="s">
        <v>2871</v>
      </c>
      <c r="B466">
        <v>403</v>
      </c>
      <c r="C466" t="s">
        <v>2871</v>
      </c>
      <c r="D466" t="s">
        <v>2872</v>
      </c>
      <c r="E466" t="s">
        <v>2873</v>
      </c>
      <c r="F466">
        <v>0.95641500000000002</v>
      </c>
      <c r="G466" t="s">
        <v>4</v>
      </c>
      <c r="H466" t="s">
        <v>2877</v>
      </c>
      <c r="I466" t="s">
        <v>23</v>
      </c>
      <c r="J466" t="s">
        <v>2878</v>
      </c>
      <c r="K466">
        <v>3</v>
      </c>
      <c r="L466" t="s">
        <v>5</v>
      </c>
      <c r="N466">
        <v>0</v>
      </c>
      <c r="O466">
        <v>-0.103187561035156</v>
      </c>
      <c r="P466">
        <v>20.451311111450199</v>
      </c>
      <c r="Q466" t="s">
        <v>26965</v>
      </c>
      <c r="R466" t="s">
        <v>26965</v>
      </c>
      <c r="S466">
        <v>20.554498672485401</v>
      </c>
      <c r="T466" t="s">
        <v>2867</v>
      </c>
      <c r="U466" t="s">
        <v>2868</v>
      </c>
      <c r="V466" t="s">
        <v>2869</v>
      </c>
      <c r="W466" t="s">
        <v>2870</v>
      </c>
    </row>
    <row r="467" spans="1:23" x14ac:dyDescent="0.25">
      <c r="A467" t="s">
        <v>2871</v>
      </c>
      <c r="B467">
        <v>303</v>
      </c>
      <c r="C467" t="s">
        <v>2871</v>
      </c>
      <c r="D467" t="s">
        <v>2872</v>
      </c>
      <c r="E467" t="s">
        <v>2873</v>
      </c>
      <c r="F467">
        <v>0.99618399999999996</v>
      </c>
      <c r="G467" t="s">
        <v>4</v>
      </c>
      <c r="H467" t="s">
        <v>2879</v>
      </c>
      <c r="I467" t="s">
        <v>23</v>
      </c>
      <c r="J467" t="s">
        <v>2880</v>
      </c>
      <c r="K467">
        <v>4</v>
      </c>
      <c r="L467" t="s">
        <v>5</v>
      </c>
      <c r="N467">
        <v>6.7128356331118494E-2</v>
      </c>
      <c r="O467">
        <v>-0.13153171539306599</v>
      </c>
      <c r="P467">
        <v>21.914625167846701</v>
      </c>
      <c r="Q467">
        <v>22.398195266723601</v>
      </c>
      <c r="R467">
        <v>22.8834552764893</v>
      </c>
      <c r="S467">
        <v>21.692428588867202</v>
      </c>
      <c r="T467" t="s">
        <v>2867</v>
      </c>
      <c r="U467" t="s">
        <v>2868</v>
      </c>
      <c r="V467" t="s">
        <v>2869</v>
      </c>
      <c r="W467" t="s">
        <v>2870</v>
      </c>
    </row>
    <row r="468" spans="1:23" x14ac:dyDescent="0.25">
      <c r="A468" t="s">
        <v>2884</v>
      </c>
      <c r="B468">
        <v>203</v>
      </c>
      <c r="C468" t="s">
        <v>2884</v>
      </c>
      <c r="D468" t="s">
        <v>2885</v>
      </c>
      <c r="E468" t="s">
        <v>2886</v>
      </c>
      <c r="F468">
        <v>1</v>
      </c>
      <c r="G468" t="s">
        <v>4</v>
      </c>
      <c r="H468" t="s">
        <v>2887</v>
      </c>
      <c r="I468" t="s">
        <v>23</v>
      </c>
      <c r="J468" t="s">
        <v>2888</v>
      </c>
      <c r="K468">
        <v>4</v>
      </c>
      <c r="L468" t="s">
        <v>5</v>
      </c>
      <c r="N468">
        <v>4.3475125757933804E-3</v>
      </c>
      <c r="O468">
        <v>-2.3021697998046901E-3</v>
      </c>
      <c r="P468">
        <v>28.193241119384801</v>
      </c>
      <c r="Q468">
        <v>28.006298065185501</v>
      </c>
      <c r="R468">
        <v>28.236125946044901</v>
      </c>
      <c r="S468">
        <v>27.968017578125</v>
      </c>
      <c r="T468" t="s">
        <v>2881</v>
      </c>
      <c r="U468" t="s">
        <v>2882</v>
      </c>
      <c r="V468" t="s">
        <v>318</v>
      </c>
      <c r="W468" t="s">
        <v>2883</v>
      </c>
    </row>
    <row r="469" spans="1:23" x14ac:dyDescent="0.25">
      <c r="A469" t="s">
        <v>2899</v>
      </c>
      <c r="B469">
        <v>282</v>
      </c>
      <c r="C469" t="s">
        <v>2899</v>
      </c>
      <c r="D469" t="s">
        <v>2900</v>
      </c>
      <c r="E469" t="s">
        <v>2901</v>
      </c>
      <c r="F469">
        <v>0.99998900000000002</v>
      </c>
      <c r="G469" t="s">
        <v>4</v>
      </c>
      <c r="H469" t="s">
        <v>2902</v>
      </c>
      <c r="I469" t="s">
        <v>23</v>
      </c>
      <c r="J469" t="s">
        <v>2903</v>
      </c>
      <c r="K469">
        <v>3</v>
      </c>
      <c r="L469" t="s">
        <v>5</v>
      </c>
      <c r="N469">
        <v>0</v>
      </c>
      <c r="O469" t="s">
        <v>26965</v>
      </c>
      <c r="P469" t="s">
        <v>26965</v>
      </c>
      <c r="Q469" t="s">
        <v>26965</v>
      </c>
      <c r="R469" t="s">
        <v>26965</v>
      </c>
      <c r="S469">
        <v>23.872205734252901</v>
      </c>
      <c r="T469" t="s">
        <v>859</v>
      </c>
      <c r="U469" t="s">
        <v>2897</v>
      </c>
      <c r="V469" t="s">
        <v>2898</v>
      </c>
    </row>
    <row r="470" spans="1:23" x14ac:dyDescent="0.25">
      <c r="A470" t="s">
        <v>2904</v>
      </c>
      <c r="B470" t="s">
        <v>2905</v>
      </c>
      <c r="C470" t="s">
        <v>2906</v>
      </c>
      <c r="F470">
        <v>0.99992099999999995</v>
      </c>
      <c r="G470" t="s">
        <v>4</v>
      </c>
      <c r="H470" t="s">
        <v>2907</v>
      </c>
      <c r="I470" t="s">
        <v>23</v>
      </c>
      <c r="J470" t="s">
        <v>2908</v>
      </c>
      <c r="K470">
        <v>11</v>
      </c>
      <c r="L470" t="s">
        <v>5</v>
      </c>
      <c r="N470">
        <v>0</v>
      </c>
      <c r="O470">
        <v>-1.21525382995605</v>
      </c>
      <c r="P470">
        <v>21.110059738159201</v>
      </c>
      <c r="Q470" t="s">
        <v>26965</v>
      </c>
      <c r="R470" t="s">
        <v>26965</v>
      </c>
      <c r="S470">
        <v>22.325313568115199</v>
      </c>
    </row>
    <row r="471" spans="1:23" x14ac:dyDescent="0.25">
      <c r="A471" t="s">
        <v>2912</v>
      </c>
      <c r="B471">
        <v>34</v>
      </c>
      <c r="C471" t="s">
        <v>2912</v>
      </c>
      <c r="D471" t="s">
        <v>2913</v>
      </c>
      <c r="E471" t="s">
        <v>2914</v>
      </c>
      <c r="F471">
        <v>0.98721400000000004</v>
      </c>
      <c r="G471" t="s">
        <v>4</v>
      </c>
      <c r="H471" t="s">
        <v>2915</v>
      </c>
      <c r="I471" t="s">
        <v>23</v>
      </c>
      <c r="J471" t="s">
        <v>2916</v>
      </c>
      <c r="K471">
        <v>5</v>
      </c>
      <c r="L471" t="s">
        <v>5</v>
      </c>
      <c r="N471">
        <v>0.92984754980517403</v>
      </c>
      <c r="O471">
        <v>-0.61557674407958995</v>
      </c>
      <c r="P471">
        <v>24.7747478485107</v>
      </c>
      <c r="Q471">
        <v>24.322029113769499</v>
      </c>
      <c r="R471">
        <v>25.214860916137699</v>
      </c>
      <c r="S471">
        <v>25.1130695343018</v>
      </c>
      <c r="T471" t="s">
        <v>2909</v>
      </c>
      <c r="U471" t="s">
        <v>2910</v>
      </c>
      <c r="V471" t="s">
        <v>2911</v>
      </c>
    </row>
    <row r="472" spans="1:23" x14ac:dyDescent="0.25">
      <c r="A472" t="s">
        <v>2912</v>
      </c>
      <c r="B472">
        <v>37</v>
      </c>
      <c r="C472" t="s">
        <v>2912</v>
      </c>
      <c r="D472" t="s">
        <v>2913</v>
      </c>
      <c r="E472" t="s">
        <v>2914</v>
      </c>
      <c r="F472">
        <v>0.89312599999999998</v>
      </c>
      <c r="G472" t="s">
        <v>4</v>
      </c>
      <c r="H472" t="s">
        <v>2917</v>
      </c>
      <c r="I472" t="s">
        <v>23</v>
      </c>
      <c r="J472" t="s">
        <v>2918</v>
      </c>
      <c r="K472">
        <v>8</v>
      </c>
      <c r="L472" t="s">
        <v>5</v>
      </c>
      <c r="N472">
        <v>0</v>
      </c>
      <c r="O472">
        <v>-0.39500236511230502</v>
      </c>
      <c r="P472">
        <v>24.389492034912099</v>
      </c>
      <c r="Q472">
        <v>24.171424865722699</v>
      </c>
      <c r="R472">
        <v>24.675460815429702</v>
      </c>
      <c r="S472" t="s">
        <v>26965</v>
      </c>
      <c r="T472" t="s">
        <v>2909</v>
      </c>
      <c r="U472" t="s">
        <v>2910</v>
      </c>
      <c r="V472" t="s">
        <v>2911</v>
      </c>
    </row>
    <row r="473" spans="1:23" x14ac:dyDescent="0.25">
      <c r="A473" t="s">
        <v>2922</v>
      </c>
      <c r="B473" t="s">
        <v>2923</v>
      </c>
      <c r="C473" t="s">
        <v>2924</v>
      </c>
      <c r="D473" t="s">
        <v>2925</v>
      </c>
      <c r="E473" t="s">
        <v>2926</v>
      </c>
      <c r="F473">
        <v>1</v>
      </c>
      <c r="G473" t="s">
        <v>4</v>
      </c>
      <c r="H473" t="s">
        <v>2927</v>
      </c>
      <c r="I473" t="s">
        <v>23</v>
      </c>
      <c r="J473" t="s">
        <v>2928</v>
      </c>
      <c r="K473">
        <v>9</v>
      </c>
      <c r="L473" t="s">
        <v>5</v>
      </c>
      <c r="N473">
        <v>1.64138673699848</v>
      </c>
      <c r="O473">
        <v>-0.165287971496582</v>
      </c>
      <c r="P473">
        <v>24.4236145019531</v>
      </c>
      <c r="Q473">
        <v>24.4148044586182</v>
      </c>
      <c r="R473">
        <v>24.5594673156738</v>
      </c>
      <c r="S473">
        <v>24.6095275878906</v>
      </c>
      <c r="T473" t="s">
        <v>2919</v>
      </c>
      <c r="U473" t="s">
        <v>2920</v>
      </c>
      <c r="V473" t="s">
        <v>2921</v>
      </c>
    </row>
    <row r="474" spans="1:23" x14ac:dyDescent="0.25">
      <c r="A474" t="s">
        <v>2931</v>
      </c>
      <c r="B474">
        <v>100</v>
      </c>
      <c r="C474" t="s">
        <v>2931</v>
      </c>
      <c r="D474" t="s">
        <v>2932</v>
      </c>
      <c r="E474" t="s">
        <v>2933</v>
      </c>
      <c r="F474">
        <v>0.99999000000000005</v>
      </c>
      <c r="G474" t="s">
        <v>4</v>
      </c>
      <c r="H474" t="s">
        <v>2934</v>
      </c>
      <c r="I474" t="s">
        <v>23</v>
      </c>
      <c r="J474" t="s">
        <v>2935</v>
      </c>
      <c r="K474">
        <v>11</v>
      </c>
      <c r="L474" t="s">
        <v>5</v>
      </c>
      <c r="N474">
        <v>0.407606612413553</v>
      </c>
      <c r="O474">
        <v>-0.691287040710449</v>
      </c>
      <c r="P474">
        <v>27.2250862121582</v>
      </c>
      <c r="Q474">
        <v>26.302360534668001</v>
      </c>
      <c r="R474">
        <v>27.015846252441399</v>
      </c>
      <c r="S474">
        <v>27.8941745758057</v>
      </c>
      <c r="T474" t="s">
        <v>2929</v>
      </c>
      <c r="U474" t="s">
        <v>2560</v>
      </c>
      <c r="V474" t="s">
        <v>2930</v>
      </c>
    </row>
    <row r="475" spans="1:23" x14ac:dyDescent="0.25">
      <c r="A475" t="s">
        <v>2940</v>
      </c>
      <c r="B475">
        <v>58</v>
      </c>
      <c r="C475" t="s">
        <v>2940</v>
      </c>
      <c r="D475" t="s">
        <v>2941</v>
      </c>
      <c r="E475" t="s">
        <v>2942</v>
      </c>
      <c r="F475">
        <v>0.99990299999999999</v>
      </c>
      <c r="G475" t="s">
        <v>4</v>
      </c>
      <c r="H475" t="s">
        <v>2943</v>
      </c>
      <c r="I475" t="s">
        <v>23</v>
      </c>
      <c r="J475" t="s">
        <v>2944</v>
      </c>
      <c r="K475">
        <v>5</v>
      </c>
      <c r="L475" t="s">
        <v>5</v>
      </c>
      <c r="N475">
        <v>0</v>
      </c>
      <c r="O475">
        <v>-0.25456047058105502</v>
      </c>
      <c r="P475">
        <v>21.624576568603501</v>
      </c>
      <c r="Q475">
        <v>22.4842414855957</v>
      </c>
      <c r="R475">
        <v>22.3089694976807</v>
      </c>
      <c r="S475" t="s">
        <v>26965</v>
      </c>
      <c r="T475" t="s">
        <v>2936</v>
      </c>
      <c r="U475" t="s">
        <v>2937</v>
      </c>
      <c r="V475" t="s">
        <v>2938</v>
      </c>
      <c r="W475" t="s">
        <v>2939</v>
      </c>
    </row>
    <row r="476" spans="1:23" x14ac:dyDescent="0.25">
      <c r="A476" t="s">
        <v>2949</v>
      </c>
      <c r="B476">
        <v>212</v>
      </c>
      <c r="C476" t="s">
        <v>2949</v>
      </c>
      <c r="D476" t="s">
        <v>2950</v>
      </c>
      <c r="E476" t="s">
        <v>2951</v>
      </c>
      <c r="F476">
        <v>0.76548499999999997</v>
      </c>
      <c r="G476" t="s">
        <v>4</v>
      </c>
      <c r="H476" t="s">
        <v>2952</v>
      </c>
      <c r="I476" t="s">
        <v>23</v>
      </c>
      <c r="J476" t="s">
        <v>2953</v>
      </c>
      <c r="K476">
        <v>5</v>
      </c>
      <c r="L476" t="s">
        <v>5</v>
      </c>
      <c r="N476">
        <v>0</v>
      </c>
      <c r="O476" t="s">
        <v>26965</v>
      </c>
      <c r="P476" t="s">
        <v>26965</v>
      </c>
      <c r="Q476" t="s">
        <v>26965</v>
      </c>
      <c r="R476">
        <v>22.413927078247099</v>
      </c>
      <c r="S476" t="s">
        <v>26965</v>
      </c>
      <c r="T476" t="s">
        <v>2945</v>
      </c>
      <c r="U476" t="s">
        <v>2946</v>
      </c>
      <c r="V476" t="s">
        <v>2947</v>
      </c>
      <c r="W476" t="s">
        <v>2948</v>
      </c>
    </row>
    <row r="477" spans="1:23" x14ac:dyDescent="0.25">
      <c r="A477" t="s">
        <v>2949</v>
      </c>
      <c r="B477">
        <v>283</v>
      </c>
      <c r="C477" t="s">
        <v>2949</v>
      </c>
      <c r="D477" t="s">
        <v>2950</v>
      </c>
      <c r="E477" t="s">
        <v>2951</v>
      </c>
      <c r="F477">
        <v>0.99999700000000002</v>
      </c>
      <c r="G477" t="s">
        <v>4</v>
      </c>
      <c r="H477" t="s">
        <v>2954</v>
      </c>
      <c r="I477" t="s">
        <v>2956</v>
      </c>
      <c r="J477" t="s">
        <v>2955</v>
      </c>
      <c r="K477">
        <v>4</v>
      </c>
      <c r="L477" t="s">
        <v>5</v>
      </c>
      <c r="N477">
        <v>0.224908984950421</v>
      </c>
      <c r="O477">
        <v>-0.186709403991699</v>
      </c>
      <c r="P477">
        <v>23.5129203796387</v>
      </c>
      <c r="Q477">
        <v>22.9191799163818</v>
      </c>
      <c r="R477">
        <v>23.4361896514893</v>
      </c>
      <c r="S477">
        <v>23.369329452514599</v>
      </c>
      <c r="T477" t="s">
        <v>2945</v>
      </c>
      <c r="U477" t="s">
        <v>2946</v>
      </c>
      <c r="V477" t="s">
        <v>2947</v>
      </c>
      <c r="W477" t="s">
        <v>2948</v>
      </c>
    </row>
    <row r="478" spans="1:23" x14ac:dyDescent="0.25">
      <c r="A478" t="s">
        <v>2949</v>
      </c>
      <c r="B478">
        <v>228</v>
      </c>
      <c r="C478" t="s">
        <v>2949</v>
      </c>
      <c r="D478" t="s">
        <v>2950</v>
      </c>
      <c r="E478" t="s">
        <v>2951</v>
      </c>
      <c r="F478">
        <v>0.92319700000000005</v>
      </c>
      <c r="G478" t="s">
        <v>4</v>
      </c>
      <c r="H478" t="s">
        <v>2961</v>
      </c>
      <c r="I478" t="s">
        <v>2963</v>
      </c>
      <c r="J478" t="s">
        <v>2962</v>
      </c>
      <c r="K478">
        <v>4</v>
      </c>
      <c r="L478" t="s">
        <v>5</v>
      </c>
      <c r="N478">
        <v>0</v>
      </c>
      <c r="O478">
        <v>0.67646789550781306</v>
      </c>
      <c r="P478">
        <v>24.955490112304702</v>
      </c>
      <c r="Q478" t="s">
        <v>26965</v>
      </c>
      <c r="R478">
        <v>24.2790222167969</v>
      </c>
      <c r="S478" t="s">
        <v>26965</v>
      </c>
      <c r="T478" t="s">
        <v>2945</v>
      </c>
      <c r="U478" t="s">
        <v>2946</v>
      </c>
      <c r="V478" t="s">
        <v>2947</v>
      </c>
      <c r="W478" t="s">
        <v>2948</v>
      </c>
    </row>
    <row r="479" spans="1:23" x14ac:dyDescent="0.25">
      <c r="A479" t="s">
        <v>2949</v>
      </c>
      <c r="B479">
        <v>231</v>
      </c>
      <c r="C479" t="s">
        <v>2949</v>
      </c>
      <c r="D479" t="s">
        <v>2950</v>
      </c>
      <c r="E479" t="s">
        <v>2951</v>
      </c>
      <c r="F479">
        <v>0.99225799999999997</v>
      </c>
      <c r="G479" t="s">
        <v>4</v>
      </c>
      <c r="H479" t="s">
        <v>2964</v>
      </c>
      <c r="I479" t="s">
        <v>2966</v>
      </c>
      <c r="J479" t="s">
        <v>2965</v>
      </c>
      <c r="K479">
        <v>7</v>
      </c>
      <c r="L479" t="s">
        <v>5</v>
      </c>
      <c r="N479">
        <v>1.3197003799814599</v>
      </c>
      <c r="O479">
        <v>-0.58313655853271495</v>
      </c>
      <c r="P479">
        <v>26.105695724487301</v>
      </c>
      <c r="Q479">
        <v>25.9624347686768</v>
      </c>
      <c r="R479">
        <v>26.505821228027301</v>
      </c>
      <c r="S479">
        <v>26.728582382202099</v>
      </c>
      <c r="T479" t="s">
        <v>2945</v>
      </c>
      <c r="U479" t="s">
        <v>2946</v>
      </c>
      <c r="V479" t="s">
        <v>2947</v>
      </c>
      <c r="W479" t="s">
        <v>2948</v>
      </c>
    </row>
    <row r="480" spans="1:23" x14ac:dyDescent="0.25">
      <c r="A480" t="s">
        <v>2949</v>
      </c>
      <c r="B480">
        <v>271</v>
      </c>
      <c r="C480" t="s">
        <v>2949</v>
      </c>
      <c r="D480" t="s">
        <v>2950</v>
      </c>
      <c r="E480" t="s">
        <v>2951</v>
      </c>
      <c r="F480">
        <v>1</v>
      </c>
      <c r="G480" t="s">
        <v>4</v>
      </c>
      <c r="H480" t="s">
        <v>2972</v>
      </c>
      <c r="I480" t="s">
        <v>1078</v>
      </c>
      <c r="J480" t="s">
        <v>2973</v>
      </c>
      <c r="K480">
        <v>7</v>
      </c>
      <c r="L480" t="s">
        <v>5</v>
      </c>
      <c r="N480">
        <v>0.13496391377415801</v>
      </c>
      <c r="O480">
        <v>4.0435791015625E-2</v>
      </c>
      <c r="P480">
        <v>25.616947174072301</v>
      </c>
      <c r="Q480">
        <v>25.791339874267599</v>
      </c>
      <c r="R480">
        <v>25.718818664550799</v>
      </c>
      <c r="S480">
        <v>25.608596801757798</v>
      </c>
      <c r="T480" t="s">
        <v>2945</v>
      </c>
      <c r="U480" t="s">
        <v>2946</v>
      </c>
      <c r="V480" t="s">
        <v>2947</v>
      </c>
      <c r="W480" t="s">
        <v>2948</v>
      </c>
    </row>
    <row r="481" spans="1:23" x14ac:dyDescent="0.25">
      <c r="A481" t="s">
        <v>2983</v>
      </c>
      <c r="B481">
        <v>285</v>
      </c>
      <c r="C481" t="s">
        <v>2983</v>
      </c>
      <c r="D481" t="s">
        <v>2984</v>
      </c>
      <c r="E481" t="s">
        <v>2985</v>
      </c>
      <c r="F481">
        <v>0.97023899999999996</v>
      </c>
      <c r="G481" t="s">
        <v>4</v>
      </c>
      <c r="H481" t="s">
        <v>2986</v>
      </c>
      <c r="I481" t="s">
        <v>23</v>
      </c>
      <c r="J481" t="s">
        <v>2987</v>
      </c>
      <c r="K481">
        <v>12</v>
      </c>
      <c r="L481" t="s">
        <v>5</v>
      </c>
      <c r="N481">
        <v>2.2856344892210601</v>
      </c>
      <c r="O481">
        <v>-0.54569816589355502</v>
      </c>
      <c r="P481">
        <v>26.4393310546875</v>
      </c>
      <c r="Q481">
        <v>26.5074863433838</v>
      </c>
      <c r="R481">
        <v>27.038942337036101</v>
      </c>
      <c r="S481">
        <v>26.999271392822301</v>
      </c>
      <c r="T481" t="s">
        <v>2979</v>
      </c>
      <c r="U481" t="s">
        <v>2980</v>
      </c>
      <c r="V481" t="s">
        <v>2981</v>
      </c>
      <c r="W481" t="s">
        <v>2982</v>
      </c>
    </row>
    <row r="482" spans="1:23" x14ac:dyDescent="0.25">
      <c r="A482" t="s">
        <v>2983</v>
      </c>
      <c r="B482">
        <v>2475</v>
      </c>
      <c r="C482" t="s">
        <v>2983</v>
      </c>
      <c r="D482" t="s">
        <v>2984</v>
      </c>
      <c r="E482" t="s">
        <v>2985</v>
      </c>
      <c r="F482">
        <v>1</v>
      </c>
      <c r="G482" t="s">
        <v>4</v>
      </c>
      <c r="H482" t="s">
        <v>2988</v>
      </c>
      <c r="I482" t="s">
        <v>2990</v>
      </c>
      <c r="J482" t="s">
        <v>2989</v>
      </c>
      <c r="K482">
        <v>24</v>
      </c>
      <c r="L482" t="s">
        <v>5</v>
      </c>
      <c r="N482">
        <v>1.7233531041072501</v>
      </c>
      <c r="O482">
        <v>-1.07331466674805</v>
      </c>
      <c r="P482">
        <v>26.7168579101563</v>
      </c>
      <c r="Q482">
        <v>26.701076507568398</v>
      </c>
      <c r="R482">
        <v>27.632770538330099</v>
      </c>
      <c r="S482">
        <v>27.9317932128906</v>
      </c>
      <c r="T482" t="s">
        <v>2979</v>
      </c>
      <c r="U482" t="s">
        <v>2980</v>
      </c>
      <c r="V482" t="s">
        <v>2981</v>
      </c>
      <c r="W482" t="s">
        <v>2982</v>
      </c>
    </row>
    <row r="483" spans="1:23" x14ac:dyDescent="0.25">
      <c r="A483" t="s">
        <v>2994</v>
      </c>
      <c r="B483">
        <v>532</v>
      </c>
      <c r="C483" t="s">
        <v>2994</v>
      </c>
      <c r="D483" t="s">
        <v>2995</v>
      </c>
      <c r="E483" t="s">
        <v>2996</v>
      </c>
      <c r="F483">
        <v>0.99997899999999995</v>
      </c>
      <c r="G483" t="s">
        <v>4</v>
      </c>
      <c r="H483" t="s">
        <v>2997</v>
      </c>
      <c r="I483" t="s">
        <v>23</v>
      </c>
      <c r="J483" t="s">
        <v>2998</v>
      </c>
      <c r="K483">
        <v>6</v>
      </c>
      <c r="L483" t="s">
        <v>5</v>
      </c>
      <c r="N483">
        <v>0.53850532013349595</v>
      </c>
      <c r="O483">
        <v>-0.67824840545654297</v>
      </c>
      <c r="P483">
        <v>22.184196472168001</v>
      </c>
      <c r="Q483">
        <v>21.8170261383057</v>
      </c>
      <c r="R483">
        <v>23.1168003082275</v>
      </c>
      <c r="S483">
        <v>22.240919113159201</v>
      </c>
      <c r="T483" t="s">
        <v>2991</v>
      </c>
      <c r="U483" t="s">
        <v>2992</v>
      </c>
      <c r="V483" t="s">
        <v>2993</v>
      </c>
      <c r="W483" t="s">
        <v>2835</v>
      </c>
    </row>
    <row r="484" spans="1:23" x14ac:dyDescent="0.25">
      <c r="A484" t="s">
        <v>2994</v>
      </c>
      <c r="B484">
        <v>226</v>
      </c>
      <c r="C484" t="s">
        <v>2994</v>
      </c>
      <c r="D484" t="s">
        <v>2995</v>
      </c>
      <c r="E484" t="s">
        <v>2996</v>
      </c>
      <c r="F484">
        <v>1</v>
      </c>
      <c r="G484" t="s">
        <v>4</v>
      </c>
      <c r="H484" t="s">
        <v>2999</v>
      </c>
      <c r="I484" t="s">
        <v>23</v>
      </c>
      <c r="J484" t="s">
        <v>3000</v>
      </c>
      <c r="K484">
        <v>5</v>
      </c>
      <c r="L484" t="s">
        <v>5</v>
      </c>
      <c r="N484">
        <v>3.5308763835703999E-2</v>
      </c>
      <c r="O484">
        <v>-2.0513534545898399E-2</v>
      </c>
      <c r="P484">
        <v>23.377031326293899</v>
      </c>
      <c r="Q484">
        <v>23.434663772583001</v>
      </c>
      <c r="R484">
        <v>23.2434196472168</v>
      </c>
      <c r="S484">
        <v>23.609302520751999</v>
      </c>
      <c r="T484" t="s">
        <v>2991</v>
      </c>
      <c r="U484" t="s">
        <v>2992</v>
      </c>
      <c r="V484" t="s">
        <v>2993</v>
      </c>
      <c r="W484" t="s">
        <v>2835</v>
      </c>
    </row>
    <row r="485" spans="1:23" x14ac:dyDescent="0.25">
      <c r="A485" t="s">
        <v>2994</v>
      </c>
      <c r="B485">
        <v>255</v>
      </c>
      <c r="C485" t="s">
        <v>2994</v>
      </c>
      <c r="D485" t="s">
        <v>2995</v>
      </c>
      <c r="E485" t="s">
        <v>2996</v>
      </c>
      <c r="F485">
        <v>1</v>
      </c>
      <c r="G485" t="s">
        <v>4</v>
      </c>
      <c r="H485" t="s">
        <v>3001</v>
      </c>
      <c r="I485" t="s">
        <v>3003</v>
      </c>
      <c r="J485" t="s">
        <v>3002</v>
      </c>
      <c r="K485">
        <v>6</v>
      </c>
      <c r="L485" t="s">
        <v>5</v>
      </c>
      <c r="N485">
        <v>0.54936643334630497</v>
      </c>
      <c r="O485">
        <v>-0.57864475250244096</v>
      </c>
      <c r="P485">
        <v>26.855073928833001</v>
      </c>
      <c r="Q485">
        <v>26.2502117156982</v>
      </c>
      <c r="R485">
        <v>26.874200820922901</v>
      </c>
      <c r="S485">
        <v>27.388374328613299</v>
      </c>
      <c r="T485" t="s">
        <v>2991</v>
      </c>
      <c r="U485" t="s">
        <v>2992</v>
      </c>
      <c r="V485" t="s">
        <v>2993</v>
      </c>
      <c r="W485" t="s">
        <v>2835</v>
      </c>
    </row>
    <row r="486" spans="1:23" x14ac:dyDescent="0.25">
      <c r="A486" t="s">
        <v>3023</v>
      </c>
      <c r="B486">
        <v>544</v>
      </c>
      <c r="C486" t="s">
        <v>3023</v>
      </c>
      <c r="D486" t="s">
        <v>3024</v>
      </c>
      <c r="E486" t="s">
        <v>3025</v>
      </c>
      <c r="F486">
        <v>0.99877800000000005</v>
      </c>
      <c r="G486" t="s">
        <v>4</v>
      </c>
      <c r="H486" t="s">
        <v>3026</v>
      </c>
      <c r="I486" t="s">
        <v>23</v>
      </c>
      <c r="J486" t="s">
        <v>3027</v>
      </c>
      <c r="K486">
        <v>3</v>
      </c>
      <c r="L486" t="s">
        <v>5</v>
      </c>
      <c r="N486">
        <v>0</v>
      </c>
      <c r="O486">
        <v>-0.57942485809326205</v>
      </c>
      <c r="P486">
        <v>22.3808917999268</v>
      </c>
      <c r="Q486" t="s">
        <v>26965</v>
      </c>
      <c r="R486">
        <v>23.8036098480225</v>
      </c>
      <c r="S486">
        <v>22.117023468017599</v>
      </c>
      <c r="T486" t="s">
        <v>3020</v>
      </c>
      <c r="U486" t="s">
        <v>3021</v>
      </c>
      <c r="V486" t="s">
        <v>3022</v>
      </c>
    </row>
    <row r="487" spans="1:23" x14ac:dyDescent="0.25">
      <c r="A487" t="s">
        <v>3033</v>
      </c>
      <c r="B487">
        <v>96</v>
      </c>
      <c r="C487" t="s">
        <v>3033</v>
      </c>
      <c r="D487" t="s">
        <v>3034</v>
      </c>
      <c r="E487" t="s">
        <v>3035</v>
      </c>
      <c r="F487">
        <v>0.99999800000000005</v>
      </c>
      <c r="G487" t="s">
        <v>4</v>
      </c>
      <c r="H487" t="s">
        <v>3036</v>
      </c>
      <c r="I487" t="s">
        <v>23</v>
      </c>
      <c r="J487" t="s">
        <v>3037</v>
      </c>
      <c r="K487">
        <v>3</v>
      </c>
      <c r="L487" t="s">
        <v>5</v>
      </c>
      <c r="N487">
        <v>0.69241724009511696</v>
      </c>
      <c r="O487">
        <v>-0.234016418457031</v>
      </c>
      <c r="P487">
        <v>28.142337799072301</v>
      </c>
      <c r="Q487">
        <v>27.995180130004901</v>
      </c>
      <c r="R487">
        <v>28.404340744018601</v>
      </c>
      <c r="S487">
        <v>28.201210021972699</v>
      </c>
      <c r="T487" t="s">
        <v>3030</v>
      </c>
      <c r="U487" t="s">
        <v>3031</v>
      </c>
      <c r="V487" t="s">
        <v>3032</v>
      </c>
    </row>
    <row r="488" spans="1:23" x14ac:dyDescent="0.25">
      <c r="A488" t="s">
        <v>3042</v>
      </c>
      <c r="B488">
        <v>775</v>
      </c>
      <c r="C488" t="s">
        <v>3042</v>
      </c>
      <c r="D488" t="s">
        <v>3043</v>
      </c>
      <c r="E488" t="s">
        <v>3044</v>
      </c>
      <c r="F488">
        <v>0.99844699999999997</v>
      </c>
      <c r="G488" t="s">
        <v>4</v>
      </c>
      <c r="H488" t="s">
        <v>3045</v>
      </c>
      <c r="I488" t="s">
        <v>23</v>
      </c>
      <c r="J488" t="s">
        <v>3046</v>
      </c>
      <c r="K488">
        <v>3</v>
      </c>
      <c r="L488" t="s">
        <v>5</v>
      </c>
      <c r="N488">
        <v>0.26650421049170597</v>
      </c>
      <c r="O488">
        <v>-0.36791133880615201</v>
      </c>
      <c r="P488">
        <v>29.438867568969702</v>
      </c>
      <c r="Q488">
        <v>28.7097778320313</v>
      </c>
      <c r="R488">
        <v>29.790357589721701</v>
      </c>
      <c r="S488">
        <v>29.094110488891602</v>
      </c>
      <c r="T488" t="s">
        <v>3038</v>
      </c>
      <c r="U488" t="s">
        <v>3039</v>
      </c>
      <c r="V488" t="s">
        <v>3040</v>
      </c>
      <c r="W488" t="s">
        <v>3041</v>
      </c>
    </row>
    <row r="489" spans="1:23" x14ac:dyDescent="0.25">
      <c r="A489" t="s">
        <v>3051</v>
      </c>
      <c r="B489">
        <v>770</v>
      </c>
      <c r="C489" t="s">
        <v>3051</v>
      </c>
      <c r="D489" t="s">
        <v>3052</v>
      </c>
      <c r="E489" t="s">
        <v>3053</v>
      </c>
      <c r="F489">
        <v>0.775644</v>
      </c>
      <c r="G489" t="s">
        <v>4</v>
      </c>
      <c r="H489" t="s">
        <v>3054</v>
      </c>
      <c r="I489" t="s">
        <v>23</v>
      </c>
      <c r="J489" t="s">
        <v>3055</v>
      </c>
      <c r="K489">
        <v>4</v>
      </c>
      <c r="L489" t="s">
        <v>5</v>
      </c>
      <c r="N489">
        <v>0.23144433885354601</v>
      </c>
      <c r="O489">
        <v>-0.46221828460693398</v>
      </c>
      <c r="P489">
        <v>26.2532444000244</v>
      </c>
      <c r="Q489">
        <v>24.995761871337901</v>
      </c>
      <c r="R489">
        <v>26.438570022583001</v>
      </c>
      <c r="S489">
        <v>25.7348728179932</v>
      </c>
      <c r="T489" t="s">
        <v>3047</v>
      </c>
      <c r="U489" t="s">
        <v>3048</v>
      </c>
      <c r="V489" t="s">
        <v>3049</v>
      </c>
      <c r="W489" t="s">
        <v>3050</v>
      </c>
    </row>
    <row r="490" spans="1:23" x14ac:dyDescent="0.25">
      <c r="A490" t="s">
        <v>3051</v>
      </c>
      <c r="B490">
        <v>774</v>
      </c>
      <c r="C490" t="s">
        <v>3051</v>
      </c>
      <c r="D490" t="s">
        <v>3052</v>
      </c>
      <c r="E490" t="s">
        <v>3053</v>
      </c>
      <c r="F490">
        <v>0.999838</v>
      </c>
      <c r="G490" t="s">
        <v>4</v>
      </c>
      <c r="H490" t="s">
        <v>3056</v>
      </c>
      <c r="I490" t="s">
        <v>23</v>
      </c>
      <c r="J490" t="s">
        <v>3057</v>
      </c>
      <c r="K490">
        <v>8</v>
      </c>
      <c r="L490" t="s">
        <v>5</v>
      </c>
      <c r="N490">
        <v>0.349094320498615</v>
      </c>
      <c r="O490">
        <v>0.49646377563476601</v>
      </c>
      <c r="P490">
        <v>25.695775985717798</v>
      </c>
      <c r="Q490">
        <v>26.626588821411101</v>
      </c>
      <c r="R490">
        <v>25.917797088623001</v>
      </c>
      <c r="S490">
        <v>25.4116401672363</v>
      </c>
      <c r="T490" t="s">
        <v>3047</v>
      </c>
      <c r="U490" t="s">
        <v>3048</v>
      </c>
      <c r="V490" t="s">
        <v>3049</v>
      </c>
      <c r="W490" t="s">
        <v>3050</v>
      </c>
    </row>
    <row r="491" spans="1:23" x14ac:dyDescent="0.25">
      <c r="A491" t="s">
        <v>3051</v>
      </c>
      <c r="B491">
        <v>1005</v>
      </c>
      <c r="C491" t="s">
        <v>3051</v>
      </c>
      <c r="D491" t="s">
        <v>3052</v>
      </c>
      <c r="E491" t="s">
        <v>3053</v>
      </c>
      <c r="F491">
        <v>0.99988299999999997</v>
      </c>
      <c r="G491" t="s">
        <v>4</v>
      </c>
      <c r="H491" t="s">
        <v>3062</v>
      </c>
      <c r="I491" t="s">
        <v>23</v>
      </c>
      <c r="J491" t="s">
        <v>3063</v>
      </c>
      <c r="K491">
        <v>11</v>
      </c>
      <c r="L491" t="s">
        <v>5</v>
      </c>
      <c r="N491">
        <v>0.49490876242779003</v>
      </c>
      <c r="O491">
        <v>0.315579414367676</v>
      </c>
      <c r="P491">
        <v>24.052251815795898</v>
      </c>
      <c r="Q491">
        <v>24.007358551025401</v>
      </c>
      <c r="R491">
        <v>23.953758239746101</v>
      </c>
      <c r="S491">
        <v>23.474693298339801</v>
      </c>
      <c r="T491" t="s">
        <v>3047</v>
      </c>
      <c r="U491" t="s">
        <v>3048</v>
      </c>
      <c r="V491" t="s">
        <v>3049</v>
      </c>
      <c r="W491" t="s">
        <v>3050</v>
      </c>
    </row>
    <row r="492" spans="1:23" x14ac:dyDescent="0.25">
      <c r="A492" t="s">
        <v>3067</v>
      </c>
      <c r="B492">
        <v>439</v>
      </c>
      <c r="C492" t="s">
        <v>3067</v>
      </c>
      <c r="D492" t="s">
        <v>3068</v>
      </c>
      <c r="E492" t="s">
        <v>3069</v>
      </c>
      <c r="F492">
        <v>0.84452400000000005</v>
      </c>
      <c r="G492" t="s">
        <v>4</v>
      </c>
      <c r="H492" t="s">
        <v>3072</v>
      </c>
      <c r="I492" t="s">
        <v>23</v>
      </c>
      <c r="J492" t="s">
        <v>3073</v>
      </c>
      <c r="K492">
        <v>3</v>
      </c>
      <c r="L492" t="s">
        <v>5</v>
      </c>
      <c r="N492">
        <v>0</v>
      </c>
      <c r="O492" t="s">
        <v>26965</v>
      </c>
      <c r="P492">
        <v>24.377824783325199</v>
      </c>
      <c r="Q492" t="s">
        <v>26965</v>
      </c>
      <c r="R492" t="s">
        <v>26965</v>
      </c>
      <c r="S492" t="s">
        <v>26965</v>
      </c>
      <c r="U492" t="s">
        <v>3064</v>
      </c>
      <c r="V492" t="s">
        <v>3065</v>
      </c>
      <c r="W492" t="s">
        <v>3066</v>
      </c>
    </row>
    <row r="493" spans="1:23" x14ac:dyDescent="0.25">
      <c r="A493" t="s">
        <v>3078</v>
      </c>
      <c r="B493">
        <v>125</v>
      </c>
      <c r="C493" t="s">
        <v>3078</v>
      </c>
      <c r="D493" t="s">
        <v>3079</v>
      </c>
      <c r="E493" t="s">
        <v>3080</v>
      </c>
      <c r="F493">
        <v>0.81444799999999995</v>
      </c>
      <c r="G493" t="s">
        <v>4</v>
      </c>
      <c r="H493" t="s">
        <v>3083</v>
      </c>
      <c r="I493" t="s">
        <v>61</v>
      </c>
      <c r="J493" t="s">
        <v>3084</v>
      </c>
      <c r="K493">
        <v>9</v>
      </c>
      <c r="L493" t="s">
        <v>5</v>
      </c>
      <c r="N493">
        <v>0</v>
      </c>
      <c r="O493" t="s">
        <v>26965</v>
      </c>
      <c r="P493" t="s">
        <v>26965</v>
      </c>
      <c r="Q493" t="s">
        <v>26965</v>
      </c>
      <c r="R493" t="s">
        <v>26965</v>
      </c>
      <c r="S493">
        <v>23.8353786468506</v>
      </c>
      <c r="T493" t="s">
        <v>3074</v>
      </c>
      <c r="U493" t="s">
        <v>3075</v>
      </c>
      <c r="V493" t="s">
        <v>3076</v>
      </c>
      <c r="W493" t="s">
        <v>3077</v>
      </c>
    </row>
    <row r="494" spans="1:23" x14ac:dyDescent="0.25">
      <c r="A494" t="s">
        <v>3078</v>
      </c>
      <c r="B494">
        <v>140</v>
      </c>
      <c r="C494" t="s">
        <v>3078</v>
      </c>
      <c r="D494" t="s">
        <v>3079</v>
      </c>
      <c r="E494" t="s">
        <v>3080</v>
      </c>
      <c r="F494">
        <v>0.98743099999999995</v>
      </c>
      <c r="G494" t="s">
        <v>4</v>
      </c>
      <c r="H494" t="s">
        <v>3085</v>
      </c>
      <c r="I494" t="s">
        <v>1337</v>
      </c>
      <c r="J494" t="s">
        <v>3086</v>
      </c>
      <c r="K494">
        <v>3</v>
      </c>
      <c r="L494" t="s">
        <v>5</v>
      </c>
      <c r="N494">
        <v>3.0706394346799899E-2</v>
      </c>
      <c r="O494">
        <v>6.1518669128418003E-2</v>
      </c>
      <c r="P494">
        <v>23.314235687255898</v>
      </c>
      <c r="Q494">
        <v>22.7579650878906</v>
      </c>
      <c r="R494">
        <v>23.546277999877901</v>
      </c>
      <c r="S494">
        <v>22.402885437011701</v>
      </c>
      <c r="T494" t="s">
        <v>3074</v>
      </c>
      <c r="U494" t="s">
        <v>3075</v>
      </c>
      <c r="V494" t="s">
        <v>3076</v>
      </c>
      <c r="W494" t="s">
        <v>3077</v>
      </c>
    </row>
    <row r="495" spans="1:23" x14ac:dyDescent="0.25">
      <c r="A495" t="s">
        <v>3089</v>
      </c>
      <c r="B495">
        <v>46</v>
      </c>
      <c r="C495" t="s">
        <v>3089</v>
      </c>
      <c r="D495" t="s">
        <v>3090</v>
      </c>
      <c r="E495" t="s">
        <v>3091</v>
      </c>
      <c r="F495">
        <v>0.99890000000000001</v>
      </c>
      <c r="G495" t="s">
        <v>4</v>
      </c>
      <c r="H495" t="s">
        <v>3092</v>
      </c>
      <c r="I495" t="s">
        <v>23</v>
      </c>
      <c r="J495" t="s">
        <v>3093</v>
      </c>
      <c r="K495">
        <v>6</v>
      </c>
      <c r="L495" t="s">
        <v>5</v>
      </c>
      <c r="N495">
        <v>0.14222357329971699</v>
      </c>
      <c r="O495">
        <v>0.38420963287353499</v>
      </c>
      <c r="P495">
        <v>23.719314575195298</v>
      </c>
      <c r="Q495">
        <v>23.628231048583999</v>
      </c>
      <c r="R495">
        <v>24.222581863403299</v>
      </c>
      <c r="S495">
        <v>22.356544494628899</v>
      </c>
      <c r="U495" t="s">
        <v>3087</v>
      </c>
      <c r="V495" t="s">
        <v>3088</v>
      </c>
    </row>
    <row r="496" spans="1:23" x14ac:dyDescent="0.25">
      <c r="A496" t="s">
        <v>3098</v>
      </c>
      <c r="B496">
        <v>68</v>
      </c>
      <c r="C496" t="s">
        <v>3098</v>
      </c>
      <c r="D496" t="s">
        <v>3099</v>
      </c>
      <c r="E496" t="s">
        <v>3100</v>
      </c>
      <c r="F496">
        <v>0.99295699999999998</v>
      </c>
      <c r="G496" t="s">
        <v>4</v>
      </c>
      <c r="H496" t="s">
        <v>3101</v>
      </c>
      <c r="I496" t="s">
        <v>23</v>
      </c>
      <c r="J496" t="s">
        <v>3102</v>
      </c>
      <c r="K496">
        <v>3</v>
      </c>
      <c r="L496" t="s">
        <v>5</v>
      </c>
      <c r="N496">
        <v>0.63130412877977604</v>
      </c>
      <c r="O496">
        <v>-1.1668605804443399</v>
      </c>
      <c r="P496">
        <v>19.7145805358887</v>
      </c>
      <c r="Q496">
        <v>19.750877380371101</v>
      </c>
      <c r="R496">
        <v>21.591173171997099</v>
      </c>
      <c r="S496">
        <v>20.208005905151399</v>
      </c>
      <c r="T496" t="s">
        <v>3094</v>
      </c>
      <c r="U496" t="s">
        <v>3095</v>
      </c>
      <c r="V496" t="s">
        <v>3096</v>
      </c>
      <c r="W496" t="s">
        <v>3097</v>
      </c>
    </row>
    <row r="497" spans="1:22" x14ac:dyDescent="0.25">
      <c r="A497" t="s">
        <v>3107</v>
      </c>
      <c r="B497">
        <v>24</v>
      </c>
      <c r="C497" t="s">
        <v>3107</v>
      </c>
      <c r="D497" t="s">
        <v>3108</v>
      </c>
      <c r="E497" t="s">
        <v>3109</v>
      </c>
      <c r="F497">
        <v>0.88202599999999998</v>
      </c>
      <c r="G497" t="s">
        <v>4</v>
      </c>
      <c r="H497" t="s">
        <v>3112</v>
      </c>
      <c r="I497" t="s">
        <v>23</v>
      </c>
      <c r="J497" t="s">
        <v>3113</v>
      </c>
      <c r="K497">
        <v>9</v>
      </c>
      <c r="L497" t="s">
        <v>5</v>
      </c>
      <c r="N497">
        <v>0</v>
      </c>
      <c r="O497" t="s">
        <v>26965</v>
      </c>
      <c r="P497" t="s">
        <v>26965</v>
      </c>
      <c r="Q497" t="s">
        <v>26965</v>
      </c>
      <c r="R497" t="s">
        <v>26965</v>
      </c>
      <c r="S497">
        <v>25.813209533691399</v>
      </c>
      <c r="T497" t="s">
        <v>3104</v>
      </c>
      <c r="U497" t="s">
        <v>3105</v>
      </c>
      <c r="V497" t="s">
        <v>3106</v>
      </c>
    </row>
    <row r="498" spans="1:22" x14ac:dyDescent="0.25">
      <c r="A498" t="s">
        <v>3114</v>
      </c>
      <c r="B498" t="s">
        <v>3115</v>
      </c>
      <c r="C498" t="s">
        <v>3107</v>
      </c>
      <c r="D498" t="s">
        <v>3116</v>
      </c>
      <c r="E498" t="s">
        <v>3117</v>
      </c>
      <c r="F498">
        <v>0.99771100000000001</v>
      </c>
      <c r="G498" t="s">
        <v>4</v>
      </c>
      <c r="H498" t="s">
        <v>3118</v>
      </c>
      <c r="I498" t="s">
        <v>3120</v>
      </c>
      <c r="J498" t="s">
        <v>3119</v>
      </c>
      <c r="K498">
        <v>4</v>
      </c>
      <c r="L498" t="s">
        <v>5</v>
      </c>
      <c r="N498">
        <v>2.6894956713258499E-2</v>
      </c>
      <c r="O498">
        <v>8.4955215454101604E-2</v>
      </c>
      <c r="P498">
        <v>24.830888748168899</v>
      </c>
      <c r="Q498">
        <v>24.314857482910199</v>
      </c>
      <c r="R498">
        <v>23.523248672485401</v>
      </c>
      <c r="S498">
        <v>25.452587127685501</v>
      </c>
      <c r="T498" t="s">
        <v>3104</v>
      </c>
      <c r="U498" t="s">
        <v>3105</v>
      </c>
      <c r="V498" t="s">
        <v>3106</v>
      </c>
    </row>
    <row r="499" spans="1:22" x14ac:dyDescent="0.25">
      <c r="A499" t="s">
        <v>3126</v>
      </c>
      <c r="B499">
        <v>1247</v>
      </c>
      <c r="C499" t="s">
        <v>3126</v>
      </c>
      <c r="D499" t="s">
        <v>3127</v>
      </c>
      <c r="E499" t="s">
        <v>3128</v>
      </c>
      <c r="F499">
        <v>0.86697500000000005</v>
      </c>
      <c r="G499" t="s">
        <v>4</v>
      </c>
      <c r="H499" t="s">
        <v>3129</v>
      </c>
      <c r="I499" t="s">
        <v>2151</v>
      </c>
      <c r="J499" t="s">
        <v>3130</v>
      </c>
      <c r="K499">
        <v>16</v>
      </c>
      <c r="L499" t="s">
        <v>5</v>
      </c>
      <c r="N499">
        <v>1.0035518774337</v>
      </c>
      <c r="O499">
        <v>0.79197692871093806</v>
      </c>
      <c r="P499">
        <v>23.365196228027301</v>
      </c>
      <c r="Q499">
        <v>22.910240173339801</v>
      </c>
      <c r="R499">
        <v>22.200422286987301</v>
      </c>
      <c r="S499">
        <v>22.491060256958001</v>
      </c>
      <c r="T499" t="s">
        <v>3123</v>
      </c>
      <c r="U499" t="s">
        <v>3124</v>
      </c>
      <c r="V499" t="s">
        <v>3125</v>
      </c>
    </row>
    <row r="500" spans="1:22" x14ac:dyDescent="0.25">
      <c r="A500" t="s">
        <v>3126</v>
      </c>
      <c r="B500">
        <v>1373</v>
      </c>
      <c r="C500" t="s">
        <v>3126</v>
      </c>
      <c r="D500" t="s">
        <v>3127</v>
      </c>
      <c r="E500" t="s">
        <v>3128</v>
      </c>
      <c r="F500">
        <v>0.98537399999999997</v>
      </c>
      <c r="G500" t="s">
        <v>4</v>
      </c>
      <c r="H500" t="s">
        <v>3133</v>
      </c>
      <c r="I500" t="s">
        <v>3135</v>
      </c>
      <c r="J500" t="s">
        <v>3134</v>
      </c>
      <c r="K500">
        <v>4</v>
      </c>
      <c r="L500" t="s">
        <v>5</v>
      </c>
      <c r="N500">
        <v>0.213489338282524</v>
      </c>
      <c r="O500">
        <v>-0.38619518280029302</v>
      </c>
      <c r="P500">
        <v>25.475498199462901</v>
      </c>
      <c r="Q500">
        <v>24.2096271514893</v>
      </c>
      <c r="R500">
        <v>25.367731094360401</v>
      </c>
      <c r="S500">
        <v>25.089784622192401</v>
      </c>
      <c r="T500" t="s">
        <v>3123</v>
      </c>
      <c r="U500" t="s">
        <v>3124</v>
      </c>
      <c r="V500" t="s">
        <v>3125</v>
      </c>
    </row>
    <row r="501" spans="1:22" x14ac:dyDescent="0.25">
      <c r="A501" t="s">
        <v>3126</v>
      </c>
      <c r="B501">
        <v>1384</v>
      </c>
      <c r="C501" t="s">
        <v>3126</v>
      </c>
      <c r="D501" t="s">
        <v>3127</v>
      </c>
      <c r="E501" t="s">
        <v>3128</v>
      </c>
      <c r="F501">
        <v>0.99858100000000005</v>
      </c>
      <c r="G501" t="s">
        <v>4</v>
      </c>
      <c r="H501" t="s">
        <v>3139</v>
      </c>
      <c r="I501" t="s">
        <v>3141</v>
      </c>
      <c r="J501" t="s">
        <v>3140</v>
      </c>
      <c r="K501">
        <v>15</v>
      </c>
      <c r="L501" t="s">
        <v>5</v>
      </c>
      <c r="N501">
        <v>1.4174429893365501</v>
      </c>
      <c r="O501">
        <v>-0.36794185638427701</v>
      </c>
      <c r="P501">
        <v>25.255622863769499</v>
      </c>
      <c r="Q501">
        <v>25.1424255371094</v>
      </c>
      <c r="R501">
        <v>25.5191440582275</v>
      </c>
      <c r="S501">
        <v>25.614788055419901</v>
      </c>
      <c r="T501" t="s">
        <v>3123</v>
      </c>
      <c r="U501" t="s">
        <v>3124</v>
      </c>
      <c r="V501" t="s">
        <v>3125</v>
      </c>
    </row>
    <row r="502" spans="1:22" x14ac:dyDescent="0.25">
      <c r="A502" t="s">
        <v>3126</v>
      </c>
      <c r="B502">
        <v>25</v>
      </c>
      <c r="C502" t="s">
        <v>3126</v>
      </c>
      <c r="D502" t="s">
        <v>3127</v>
      </c>
      <c r="E502" t="s">
        <v>3128</v>
      </c>
      <c r="F502">
        <v>0.93015899999999996</v>
      </c>
      <c r="G502" t="s">
        <v>4</v>
      </c>
      <c r="H502" t="s">
        <v>3142</v>
      </c>
      <c r="I502" t="s">
        <v>23</v>
      </c>
      <c r="J502" t="s">
        <v>3143</v>
      </c>
      <c r="K502">
        <v>24</v>
      </c>
      <c r="L502" t="s">
        <v>5</v>
      </c>
      <c r="N502">
        <v>0.74065645716443296</v>
      </c>
      <c r="O502">
        <v>-0.30385398864746099</v>
      </c>
      <c r="P502">
        <v>27.8338832855225</v>
      </c>
      <c r="Q502">
        <v>27.8027954101563</v>
      </c>
      <c r="R502">
        <v>28.2723083496094</v>
      </c>
      <c r="S502">
        <v>27.9720783233643</v>
      </c>
      <c r="T502" t="s">
        <v>3123</v>
      </c>
      <c r="U502" t="s">
        <v>3124</v>
      </c>
      <c r="V502" t="s">
        <v>3125</v>
      </c>
    </row>
    <row r="503" spans="1:22" x14ac:dyDescent="0.25">
      <c r="A503" t="s">
        <v>3126</v>
      </c>
      <c r="B503">
        <v>2068</v>
      </c>
      <c r="C503" t="s">
        <v>3126</v>
      </c>
      <c r="D503" t="s">
        <v>3127</v>
      </c>
      <c r="E503" t="s">
        <v>3128</v>
      </c>
      <c r="F503">
        <v>0.98592599999999997</v>
      </c>
      <c r="G503" t="s">
        <v>4</v>
      </c>
      <c r="H503" t="s">
        <v>3144</v>
      </c>
      <c r="I503" t="s">
        <v>23</v>
      </c>
      <c r="J503" t="s">
        <v>3145</v>
      </c>
      <c r="K503">
        <v>8</v>
      </c>
      <c r="L503" t="s">
        <v>5</v>
      </c>
      <c r="N503">
        <v>0.34808528263504401</v>
      </c>
      <c r="O503">
        <v>-1.7145252227783201</v>
      </c>
      <c r="P503">
        <v>23.681531906127901</v>
      </c>
      <c r="Q503">
        <v>24.620811462402301</v>
      </c>
      <c r="R503">
        <v>27.639066696166999</v>
      </c>
      <c r="S503">
        <v>24.092327117919901</v>
      </c>
      <c r="T503" t="s">
        <v>3123</v>
      </c>
      <c r="U503" t="s">
        <v>3124</v>
      </c>
      <c r="V503" t="s">
        <v>3125</v>
      </c>
    </row>
    <row r="504" spans="1:22" x14ac:dyDescent="0.25">
      <c r="A504" t="s">
        <v>3126</v>
      </c>
      <c r="B504">
        <v>1151</v>
      </c>
      <c r="C504" t="s">
        <v>3126</v>
      </c>
      <c r="D504" t="s">
        <v>3127</v>
      </c>
      <c r="E504" t="s">
        <v>3128</v>
      </c>
      <c r="F504">
        <v>0.96868600000000005</v>
      </c>
      <c r="G504" t="s">
        <v>4</v>
      </c>
      <c r="H504" t="s">
        <v>3146</v>
      </c>
      <c r="I504" t="s">
        <v>2990</v>
      </c>
      <c r="J504" t="s">
        <v>3147</v>
      </c>
      <c r="K504">
        <v>14</v>
      </c>
      <c r="L504" t="s">
        <v>5</v>
      </c>
      <c r="N504">
        <v>0.227087009885764</v>
      </c>
      <c r="O504">
        <v>-0.470263481140137</v>
      </c>
      <c r="P504">
        <v>24.509178161621101</v>
      </c>
      <c r="Q504">
        <v>23.622097015380898</v>
      </c>
      <c r="R504">
        <v>25.135553359985401</v>
      </c>
      <c r="S504">
        <v>23.9362487792969</v>
      </c>
      <c r="T504" t="s">
        <v>3123</v>
      </c>
      <c r="U504" t="s">
        <v>3124</v>
      </c>
      <c r="V504" t="s">
        <v>3125</v>
      </c>
    </row>
    <row r="505" spans="1:22" x14ac:dyDescent="0.25">
      <c r="A505" t="s">
        <v>3126</v>
      </c>
      <c r="B505">
        <v>1788</v>
      </c>
      <c r="C505" t="s">
        <v>3126</v>
      </c>
      <c r="D505" t="s">
        <v>3127</v>
      </c>
      <c r="E505" t="s">
        <v>3128</v>
      </c>
      <c r="F505">
        <v>0.83214100000000002</v>
      </c>
      <c r="G505" t="s">
        <v>4</v>
      </c>
      <c r="H505" t="s">
        <v>3148</v>
      </c>
      <c r="I505" t="s">
        <v>3150</v>
      </c>
      <c r="J505" t="s">
        <v>3149</v>
      </c>
      <c r="K505">
        <v>2</v>
      </c>
      <c r="L505" t="s">
        <v>5</v>
      </c>
      <c r="N505">
        <v>1.2956425786922701</v>
      </c>
      <c r="O505">
        <v>-0.60249900817871105</v>
      </c>
      <c r="P505">
        <v>26.466579437255898</v>
      </c>
      <c r="Q505">
        <v>26.521482467651399</v>
      </c>
      <c r="R505">
        <v>27.2348022460938</v>
      </c>
      <c r="S505">
        <v>26.958257675170898</v>
      </c>
      <c r="T505" t="s">
        <v>3123</v>
      </c>
      <c r="U505" t="s">
        <v>3124</v>
      </c>
      <c r="V505" t="s">
        <v>3125</v>
      </c>
    </row>
    <row r="506" spans="1:22" x14ac:dyDescent="0.25">
      <c r="A506" t="s">
        <v>3126</v>
      </c>
      <c r="B506">
        <v>1793</v>
      </c>
      <c r="C506" t="s">
        <v>3126</v>
      </c>
      <c r="D506" t="s">
        <v>3127</v>
      </c>
      <c r="E506" t="s">
        <v>3128</v>
      </c>
      <c r="F506">
        <v>0.99975899999999995</v>
      </c>
      <c r="G506" t="s">
        <v>4</v>
      </c>
      <c r="H506" t="s">
        <v>3151</v>
      </c>
      <c r="I506" t="s">
        <v>3153</v>
      </c>
      <c r="J506" t="s">
        <v>3152</v>
      </c>
      <c r="K506">
        <v>7</v>
      </c>
      <c r="L506" t="s">
        <v>5</v>
      </c>
      <c r="N506">
        <v>0.68305322569343596</v>
      </c>
      <c r="O506">
        <v>0.206807136535645</v>
      </c>
      <c r="P506">
        <v>26.6449890136719</v>
      </c>
      <c r="Q506">
        <v>26.664787292480501</v>
      </c>
      <c r="R506">
        <v>26.560167312622099</v>
      </c>
      <c r="S506">
        <v>26.335994720458999</v>
      </c>
      <c r="T506" t="s">
        <v>3123</v>
      </c>
      <c r="U506" t="s">
        <v>3124</v>
      </c>
      <c r="V506" t="s">
        <v>3125</v>
      </c>
    </row>
    <row r="507" spans="1:22" x14ac:dyDescent="0.25">
      <c r="A507" t="s">
        <v>3126</v>
      </c>
      <c r="B507">
        <v>1814</v>
      </c>
      <c r="C507" t="s">
        <v>3126</v>
      </c>
      <c r="D507" t="s">
        <v>3127</v>
      </c>
      <c r="E507" t="s">
        <v>3128</v>
      </c>
      <c r="F507">
        <v>0.98516899999999996</v>
      </c>
      <c r="G507" t="s">
        <v>4</v>
      </c>
      <c r="H507" t="s">
        <v>3156</v>
      </c>
      <c r="I507" t="s">
        <v>23</v>
      </c>
      <c r="J507" t="s">
        <v>3157</v>
      </c>
      <c r="K507">
        <v>10</v>
      </c>
      <c r="L507" t="s">
        <v>5</v>
      </c>
      <c r="N507">
        <v>0.33307103865235599</v>
      </c>
      <c r="O507">
        <v>-0.92129611968994096</v>
      </c>
      <c r="P507">
        <v>24.7916870117188</v>
      </c>
      <c r="Q507">
        <v>26.8079624176025</v>
      </c>
      <c r="R507">
        <v>26.523920059204102</v>
      </c>
      <c r="S507">
        <v>26.918321609497099</v>
      </c>
      <c r="T507" t="s">
        <v>3123</v>
      </c>
      <c r="U507" t="s">
        <v>3124</v>
      </c>
      <c r="V507" t="s">
        <v>3125</v>
      </c>
    </row>
    <row r="508" spans="1:22" x14ac:dyDescent="0.25">
      <c r="A508" t="s">
        <v>3126</v>
      </c>
      <c r="B508">
        <v>1815</v>
      </c>
      <c r="C508" t="s">
        <v>3126</v>
      </c>
      <c r="D508" t="s">
        <v>3127</v>
      </c>
      <c r="E508" t="s">
        <v>3128</v>
      </c>
      <c r="F508">
        <v>0.94094900000000004</v>
      </c>
      <c r="G508" t="s">
        <v>4</v>
      </c>
      <c r="H508" t="s">
        <v>3158</v>
      </c>
      <c r="I508" t="s">
        <v>23</v>
      </c>
      <c r="J508" t="s">
        <v>3159</v>
      </c>
      <c r="K508">
        <v>11</v>
      </c>
      <c r="L508" t="s">
        <v>5</v>
      </c>
      <c r="N508">
        <v>0</v>
      </c>
      <c r="O508">
        <v>-1.7763700485229501</v>
      </c>
      <c r="P508">
        <v>23.7404689788818</v>
      </c>
      <c r="Q508">
        <v>24.102375030517599</v>
      </c>
      <c r="R508">
        <v>25.697792053222699</v>
      </c>
      <c r="S508" t="s">
        <v>26965</v>
      </c>
      <c r="T508" t="s">
        <v>3123</v>
      </c>
      <c r="U508" t="s">
        <v>3124</v>
      </c>
      <c r="V508" t="s">
        <v>3125</v>
      </c>
    </row>
    <row r="509" spans="1:22" x14ac:dyDescent="0.25">
      <c r="A509" t="s">
        <v>3126</v>
      </c>
      <c r="B509">
        <v>614</v>
      </c>
      <c r="C509" t="s">
        <v>3126</v>
      </c>
      <c r="D509" t="s">
        <v>3127</v>
      </c>
      <c r="E509" t="s">
        <v>3128</v>
      </c>
      <c r="F509">
        <v>0.99998500000000001</v>
      </c>
      <c r="G509" t="s">
        <v>4</v>
      </c>
      <c r="H509" t="s">
        <v>3160</v>
      </c>
      <c r="I509" t="s">
        <v>23</v>
      </c>
      <c r="J509" t="s">
        <v>3161</v>
      </c>
      <c r="K509">
        <v>9</v>
      </c>
      <c r="L509" t="s">
        <v>5</v>
      </c>
      <c r="N509">
        <v>1.02597380313042</v>
      </c>
      <c r="O509">
        <v>-0.35527801513671903</v>
      </c>
      <c r="P509">
        <v>27.7356986999512</v>
      </c>
      <c r="Q509">
        <v>27.561143875122099</v>
      </c>
      <c r="R509">
        <v>28.082382202148398</v>
      </c>
      <c r="S509">
        <v>27.9250164031982</v>
      </c>
      <c r="T509" t="s">
        <v>3123</v>
      </c>
      <c r="U509" t="s">
        <v>3124</v>
      </c>
      <c r="V509" t="s">
        <v>3125</v>
      </c>
    </row>
    <row r="510" spans="1:22" x14ac:dyDescent="0.25">
      <c r="A510" t="s">
        <v>3126</v>
      </c>
      <c r="B510">
        <v>561</v>
      </c>
      <c r="C510" t="s">
        <v>3126</v>
      </c>
      <c r="D510" t="s">
        <v>3127</v>
      </c>
      <c r="E510" t="s">
        <v>3128</v>
      </c>
      <c r="F510">
        <v>0.99999700000000002</v>
      </c>
      <c r="G510" t="s">
        <v>4</v>
      </c>
      <c r="H510" t="s">
        <v>3166</v>
      </c>
      <c r="I510" t="s">
        <v>23</v>
      </c>
      <c r="J510" t="s">
        <v>3167</v>
      </c>
      <c r="K510">
        <v>3</v>
      </c>
      <c r="L510" t="s">
        <v>5</v>
      </c>
      <c r="N510">
        <v>0.59415882580186896</v>
      </c>
      <c r="O510">
        <v>-0.32079029083251998</v>
      </c>
      <c r="P510">
        <v>24.0585422515869</v>
      </c>
      <c r="Q510">
        <v>23.965167999267599</v>
      </c>
      <c r="R510">
        <v>24.135238647460898</v>
      </c>
      <c r="S510">
        <v>24.530052185058601</v>
      </c>
      <c r="T510" t="s">
        <v>3123</v>
      </c>
      <c r="U510" t="s">
        <v>3124</v>
      </c>
      <c r="V510" t="s">
        <v>3125</v>
      </c>
    </row>
    <row r="511" spans="1:22" x14ac:dyDescent="0.25">
      <c r="A511" t="s">
        <v>3126</v>
      </c>
      <c r="B511">
        <v>1497</v>
      </c>
      <c r="C511" t="s">
        <v>3126</v>
      </c>
      <c r="D511" t="s">
        <v>3127</v>
      </c>
      <c r="E511" t="s">
        <v>3128</v>
      </c>
      <c r="F511">
        <v>0.99999499999999997</v>
      </c>
      <c r="G511" t="s">
        <v>4</v>
      </c>
      <c r="H511" t="s">
        <v>3168</v>
      </c>
      <c r="I511" t="s">
        <v>23</v>
      </c>
      <c r="J511" t="s">
        <v>3169</v>
      </c>
      <c r="K511">
        <v>6</v>
      </c>
      <c r="L511" t="s">
        <v>5</v>
      </c>
      <c r="N511">
        <v>0.78257074920324998</v>
      </c>
      <c r="O511">
        <v>-0.67030143737793002</v>
      </c>
      <c r="P511">
        <v>26.9550457000732</v>
      </c>
      <c r="Q511">
        <v>27.4457702636719</v>
      </c>
      <c r="R511">
        <v>28.063940048217798</v>
      </c>
      <c r="S511">
        <v>27.6774787902832</v>
      </c>
      <c r="T511" t="s">
        <v>3123</v>
      </c>
      <c r="U511" t="s">
        <v>3124</v>
      </c>
      <c r="V511" t="s">
        <v>3125</v>
      </c>
    </row>
    <row r="512" spans="1:22" x14ac:dyDescent="0.25">
      <c r="A512" t="s">
        <v>3126</v>
      </c>
      <c r="B512">
        <v>1260</v>
      </c>
      <c r="C512" t="s">
        <v>3126</v>
      </c>
      <c r="D512" t="s">
        <v>3127</v>
      </c>
      <c r="E512" t="s">
        <v>3128</v>
      </c>
      <c r="F512">
        <v>0.99999899999999997</v>
      </c>
      <c r="G512" t="s">
        <v>4</v>
      </c>
      <c r="H512" t="s">
        <v>3177</v>
      </c>
      <c r="I512" t="s">
        <v>3179</v>
      </c>
      <c r="J512" t="s">
        <v>3178</v>
      </c>
      <c r="K512">
        <v>10</v>
      </c>
      <c r="L512" t="s">
        <v>5</v>
      </c>
      <c r="N512">
        <v>1.9987057102715799</v>
      </c>
      <c r="O512">
        <v>-0.62300586700439498</v>
      </c>
      <c r="P512">
        <v>26.848165512085</v>
      </c>
      <c r="Q512">
        <v>26.906211853027301</v>
      </c>
      <c r="R512">
        <v>27.555961608886701</v>
      </c>
      <c r="S512">
        <v>27.4444274902344</v>
      </c>
      <c r="T512" t="s">
        <v>3123</v>
      </c>
      <c r="U512" t="s">
        <v>3124</v>
      </c>
      <c r="V512" t="s">
        <v>3125</v>
      </c>
    </row>
    <row r="513" spans="1:23" x14ac:dyDescent="0.25">
      <c r="A513" t="s">
        <v>3126</v>
      </c>
      <c r="B513">
        <v>1438</v>
      </c>
      <c r="C513" t="s">
        <v>3126</v>
      </c>
      <c r="D513" t="s">
        <v>3127</v>
      </c>
      <c r="E513" t="s">
        <v>3128</v>
      </c>
      <c r="F513">
        <v>0.99999400000000005</v>
      </c>
      <c r="G513" t="s">
        <v>4</v>
      </c>
      <c r="H513" t="s">
        <v>3181</v>
      </c>
      <c r="I513" t="s">
        <v>23</v>
      </c>
      <c r="J513" t="s">
        <v>3182</v>
      </c>
      <c r="K513">
        <v>8</v>
      </c>
      <c r="L513" t="s">
        <v>5</v>
      </c>
      <c r="N513">
        <v>0.119189536309246</v>
      </c>
      <c r="O513">
        <v>-0.19786739349365201</v>
      </c>
      <c r="P513">
        <v>24.9733371734619</v>
      </c>
      <c r="Q513">
        <v>25.7237739562988</v>
      </c>
      <c r="R513">
        <v>25.970069885253899</v>
      </c>
      <c r="S513">
        <v>25.122776031494102</v>
      </c>
      <c r="T513" t="s">
        <v>3123</v>
      </c>
      <c r="U513" t="s">
        <v>3124</v>
      </c>
      <c r="V513" t="s">
        <v>3125</v>
      </c>
    </row>
    <row r="514" spans="1:23" x14ac:dyDescent="0.25">
      <c r="A514" t="s">
        <v>3126</v>
      </c>
      <c r="B514">
        <v>1441</v>
      </c>
      <c r="C514" t="s">
        <v>3126</v>
      </c>
      <c r="D514" t="s">
        <v>3127</v>
      </c>
      <c r="E514" t="s">
        <v>3128</v>
      </c>
      <c r="F514">
        <v>0.78444800000000003</v>
      </c>
      <c r="G514" t="s">
        <v>4</v>
      </c>
      <c r="H514" t="s">
        <v>3183</v>
      </c>
      <c r="I514" t="s">
        <v>23</v>
      </c>
      <c r="J514" t="s">
        <v>3184</v>
      </c>
      <c r="K514">
        <v>11</v>
      </c>
      <c r="L514" t="s">
        <v>5</v>
      </c>
      <c r="N514">
        <v>0</v>
      </c>
      <c r="O514">
        <v>-0.25669097900390597</v>
      </c>
      <c r="P514" t="s">
        <v>26965</v>
      </c>
      <c r="Q514">
        <v>23.0846767425537</v>
      </c>
      <c r="R514">
        <v>23.341367721557599</v>
      </c>
      <c r="S514" t="s">
        <v>26965</v>
      </c>
      <c r="T514" t="s">
        <v>3123</v>
      </c>
      <c r="U514" t="s">
        <v>3124</v>
      </c>
      <c r="V514" t="s">
        <v>3125</v>
      </c>
    </row>
    <row r="515" spans="1:23" x14ac:dyDescent="0.25">
      <c r="A515" t="s">
        <v>3126</v>
      </c>
      <c r="B515">
        <v>1422</v>
      </c>
      <c r="C515" t="s">
        <v>3126</v>
      </c>
      <c r="D515" t="s">
        <v>3127</v>
      </c>
      <c r="E515" t="s">
        <v>3128</v>
      </c>
      <c r="F515">
        <v>0.99843800000000005</v>
      </c>
      <c r="G515" t="s">
        <v>4</v>
      </c>
      <c r="H515" t="s">
        <v>3189</v>
      </c>
      <c r="I515" t="s">
        <v>23</v>
      </c>
      <c r="J515" t="s">
        <v>3190</v>
      </c>
      <c r="K515">
        <v>3</v>
      </c>
      <c r="L515" t="s">
        <v>5</v>
      </c>
      <c r="N515">
        <v>6.6364180263787695E-2</v>
      </c>
      <c r="O515">
        <v>-3.1618118286132799E-2</v>
      </c>
      <c r="P515">
        <v>27.665737152099599</v>
      </c>
      <c r="Q515">
        <v>27.3658638000488</v>
      </c>
      <c r="R515">
        <v>27.503700256347699</v>
      </c>
      <c r="S515">
        <v>27.591136932373001</v>
      </c>
      <c r="T515" t="s">
        <v>3123</v>
      </c>
      <c r="U515" t="s">
        <v>3124</v>
      </c>
      <c r="V515" t="s">
        <v>3125</v>
      </c>
    </row>
    <row r="516" spans="1:23" x14ac:dyDescent="0.25">
      <c r="A516" t="s">
        <v>3126</v>
      </c>
      <c r="B516">
        <v>1781</v>
      </c>
      <c r="C516" t="s">
        <v>3126</v>
      </c>
      <c r="D516" t="s">
        <v>3127</v>
      </c>
      <c r="E516" t="s">
        <v>3128</v>
      </c>
      <c r="F516">
        <v>0.99833899999999998</v>
      </c>
      <c r="G516" t="s">
        <v>4</v>
      </c>
      <c r="H516" t="s">
        <v>3194</v>
      </c>
      <c r="I516" t="s">
        <v>3196</v>
      </c>
      <c r="J516" t="s">
        <v>3195</v>
      </c>
      <c r="K516">
        <v>4</v>
      </c>
      <c r="L516" t="s">
        <v>5</v>
      </c>
      <c r="N516">
        <v>1.32085274557953</v>
      </c>
      <c r="O516">
        <v>-0.43445491790771501</v>
      </c>
      <c r="P516">
        <v>25.779565811157202</v>
      </c>
      <c r="Q516">
        <v>25.905891418456999</v>
      </c>
      <c r="R516">
        <v>26.3527927398682</v>
      </c>
      <c r="S516">
        <v>26.201574325561499</v>
      </c>
      <c r="T516" t="s">
        <v>3123</v>
      </c>
      <c r="U516" t="s">
        <v>3124</v>
      </c>
      <c r="V516" t="s">
        <v>3125</v>
      </c>
    </row>
    <row r="517" spans="1:23" x14ac:dyDescent="0.25">
      <c r="A517" t="s">
        <v>3126</v>
      </c>
      <c r="B517">
        <v>2030</v>
      </c>
      <c r="C517" t="s">
        <v>3126</v>
      </c>
      <c r="D517" t="s">
        <v>3127</v>
      </c>
      <c r="E517" t="s">
        <v>3128</v>
      </c>
      <c r="F517">
        <v>0.99680599999999997</v>
      </c>
      <c r="G517" t="s">
        <v>4</v>
      </c>
      <c r="H517" t="s">
        <v>3201</v>
      </c>
      <c r="I517" t="s">
        <v>23</v>
      </c>
      <c r="J517" t="s">
        <v>3202</v>
      </c>
      <c r="K517">
        <v>1</v>
      </c>
      <c r="L517" t="s">
        <v>5</v>
      </c>
      <c r="N517">
        <v>0.74264559383197104</v>
      </c>
      <c r="O517">
        <v>-0.91852951049804699</v>
      </c>
      <c r="P517">
        <v>21.914443969726602</v>
      </c>
      <c r="Q517">
        <v>22.26930809021</v>
      </c>
      <c r="R517">
        <v>23.4291801452637</v>
      </c>
      <c r="S517">
        <v>22.591630935668899</v>
      </c>
      <c r="T517" t="s">
        <v>3123</v>
      </c>
      <c r="U517" t="s">
        <v>3124</v>
      </c>
      <c r="V517" t="s">
        <v>3125</v>
      </c>
    </row>
    <row r="518" spans="1:23" x14ac:dyDescent="0.25">
      <c r="A518" t="s">
        <v>3126</v>
      </c>
      <c r="B518">
        <v>1395</v>
      </c>
      <c r="C518" t="s">
        <v>3126</v>
      </c>
      <c r="D518" t="s">
        <v>3127</v>
      </c>
      <c r="E518" t="s">
        <v>3128</v>
      </c>
      <c r="F518">
        <v>1</v>
      </c>
      <c r="G518" t="s">
        <v>4</v>
      </c>
      <c r="H518" t="s">
        <v>3203</v>
      </c>
      <c r="I518" t="s">
        <v>3205</v>
      </c>
      <c r="J518" t="s">
        <v>3204</v>
      </c>
      <c r="K518">
        <v>1</v>
      </c>
      <c r="L518" t="s">
        <v>5</v>
      </c>
      <c r="N518">
        <v>0.53895570201915599</v>
      </c>
      <c r="O518">
        <v>0.57687568664550803</v>
      </c>
      <c r="P518">
        <v>23.859560012817401</v>
      </c>
      <c r="Q518">
        <v>23.671092987060501</v>
      </c>
      <c r="R518">
        <v>23.580839157104499</v>
      </c>
      <c r="S518">
        <v>22.796062469482401</v>
      </c>
      <c r="T518" t="s">
        <v>3123</v>
      </c>
      <c r="U518" t="s">
        <v>3124</v>
      </c>
      <c r="V518" t="s">
        <v>3125</v>
      </c>
    </row>
    <row r="519" spans="1:23" x14ac:dyDescent="0.25">
      <c r="A519" t="s">
        <v>3126</v>
      </c>
      <c r="B519">
        <v>1403</v>
      </c>
      <c r="C519" t="s">
        <v>3126</v>
      </c>
      <c r="D519" t="s">
        <v>3127</v>
      </c>
      <c r="E519" t="s">
        <v>3128</v>
      </c>
      <c r="F519">
        <v>0.98393799999999998</v>
      </c>
      <c r="G519" t="s">
        <v>4</v>
      </c>
      <c r="H519" t="s">
        <v>3208</v>
      </c>
      <c r="I519" t="s">
        <v>3210</v>
      </c>
      <c r="J519" t="s">
        <v>3209</v>
      </c>
      <c r="K519">
        <v>15</v>
      </c>
      <c r="L519" t="s">
        <v>5</v>
      </c>
      <c r="N519">
        <v>0</v>
      </c>
      <c r="O519" t="s">
        <v>26965</v>
      </c>
      <c r="P519" t="s">
        <v>26965</v>
      </c>
      <c r="Q519" t="s">
        <v>26965</v>
      </c>
      <c r="R519" t="s">
        <v>26965</v>
      </c>
      <c r="S519">
        <v>21.216142654418899</v>
      </c>
      <c r="T519" t="s">
        <v>3123</v>
      </c>
      <c r="U519" t="s">
        <v>3124</v>
      </c>
      <c r="V519" t="s">
        <v>3125</v>
      </c>
    </row>
    <row r="520" spans="1:23" x14ac:dyDescent="0.25">
      <c r="A520" t="s">
        <v>3126</v>
      </c>
      <c r="B520">
        <v>1293</v>
      </c>
      <c r="C520" t="s">
        <v>3126</v>
      </c>
      <c r="D520" t="s">
        <v>3127</v>
      </c>
      <c r="E520" t="s">
        <v>3128</v>
      </c>
      <c r="F520">
        <v>0.96762599999999999</v>
      </c>
      <c r="G520" t="s">
        <v>4</v>
      </c>
      <c r="H520" t="s">
        <v>3213</v>
      </c>
      <c r="I520" t="s">
        <v>62</v>
      </c>
      <c r="J520" t="s">
        <v>3214</v>
      </c>
      <c r="K520">
        <v>3</v>
      </c>
      <c r="L520" t="s">
        <v>5</v>
      </c>
      <c r="N520">
        <v>0.337907833217991</v>
      </c>
      <c r="O520">
        <v>-0.48671054840087902</v>
      </c>
      <c r="P520">
        <v>23.4767951965332</v>
      </c>
      <c r="Q520">
        <v>23.465629577636701</v>
      </c>
      <c r="R520">
        <v>24.493322372436499</v>
      </c>
      <c r="S520">
        <v>23.422523498535199</v>
      </c>
      <c r="T520" t="s">
        <v>3123</v>
      </c>
      <c r="U520" t="s">
        <v>3124</v>
      </c>
      <c r="V520" t="s">
        <v>3125</v>
      </c>
    </row>
    <row r="521" spans="1:23" x14ac:dyDescent="0.25">
      <c r="A521" t="s">
        <v>3126</v>
      </c>
      <c r="B521">
        <v>1307</v>
      </c>
      <c r="C521" t="s">
        <v>3126</v>
      </c>
      <c r="D521" t="s">
        <v>3127</v>
      </c>
      <c r="E521" t="s">
        <v>3128</v>
      </c>
      <c r="F521">
        <v>1</v>
      </c>
      <c r="G521" t="s">
        <v>4</v>
      </c>
      <c r="H521" t="s">
        <v>3215</v>
      </c>
      <c r="I521" t="s">
        <v>3217</v>
      </c>
      <c r="J521" t="s">
        <v>3216</v>
      </c>
      <c r="K521">
        <v>17</v>
      </c>
      <c r="L521" t="s">
        <v>5</v>
      </c>
      <c r="N521">
        <v>0.20057195697444899</v>
      </c>
      <c r="O521">
        <v>-0.32105159759521501</v>
      </c>
      <c r="P521">
        <v>27.177406311035199</v>
      </c>
      <c r="Q521">
        <v>26.9489345550537</v>
      </c>
      <c r="R521">
        <v>26.825536727905298</v>
      </c>
      <c r="S521">
        <v>27.942907333373999</v>
      </c>
      <c r="T521" t="s">
        <v>3123</v>
      </c>
      <c r="U521" t="s">
        <v>3124</v>
      </c>
      <c r="V521" t="s">
        <v>3125</v>
      </c>
    </row>
    <row r="522" spans="1:23" x14ac:dyDescent="0.25">
      <c r="A522" t="s">
        <v>3126</v>
      </c>
      <c r="B522">
        <v>1911</v>
      </c>
      <c r="C522" t="s">
        <v>3126</v>
      </c>
      <c r="D522" t="s">
        <v>3127</v>
      </c>
      <c r="E522" t="s">
        <v>3128</v>
      </c>
      <c r="F522">
        <v>0.96732099999999999</v>
      </c>
      <c r="G522" t="s">
        <v>4</v>
      </c>
      <c r="H522" t="s">
        <v>3220</v>
      </c>
      <c r="I522" t="s">
        <v>23</v>
      </c>
      <c r="J522" t="s">
        <v>3221</v>
      </c>
      <c r="K522">
        <v>4</v>
      </c>
      <c r="L522" t="s">
        <v>5</v>
      </c>
      <c r="N522">
        <v>0</v>
      </c>
      <c r="O522" t="s">
        <v>26965</v>
      </c>
      <c r="P522" t="s">
        <v>26965</v>
      </c>
      <c r="Q522" t="s">
        <v>26965</v>
      </c>
      <c r="R522">
        <v>21.864158630371101</v>
      </c>
      <c r="S522">
        <v>21.245975494384801</v>
      </c>
      <c r="T522" t="s">
        <v>3123</v>
      </c>
      <c r="U522" t="s">
        <v>3124</v>
      </c>
      <c r="V522" t="s">
        <v>3125</v>
      </c>
    </row>
    <row r="523" spans="1:23" x14ac:dyDescent="0.25">
      <c r="A523" t="s">
        <v>3126</v>
      </c>
      <c r="B523">
        <v>1317</v>
      </c>
      <c r="C523" t="s">
        <v>3126</v>
      </c>
      <c r="D523" t="s">
        <v>3127</v>
      </c>
      <c r="E523" t="s">
        <v>3128</v>
      </c>
      <c r="F523">
        <v>0.88933600000000002</v>
      </c>
      <c r="G523" t="s">
        <v>4</v>
      </c>
      <c r="H523" t="s">
        <v>3222</v>
      </c>
      <c r="I523" t="s">
        <v>2792</v>
      </c>
      <c r="J523" t="s">
        <v>3223</v>
      </c>
      <c r="K523">
        <v>6</v>
      </c>
      <c r="L523" t="s">
        <v>5</v>
      </c>
      <c r="N523">
        <v>0</v>
      </c>
      <c r="O523">
        <v>-0.72639751434326205</v>
      </c>
      <c r="P523">
        <v>23.7164916992188</v>
      </c>
      <c r="Q523">
        <v>24.588808059692401</v>
      </c>
      <c r="R523">
        <v>24.8790473937988</v>
      </c>
      <c r="S523" t="s">
        <v>26965</v>
      </c>
      <c r="T523" t="s">
        <v>3123</v>
      </c>
      <c r="U523" t="s">
        <v>3124</v>
      </c>
      <c r="V523" t="s">
        <v>3125</v>
      </c>
    </row>
    <row r="524" spans="1:23" x14ac:dyDescent="0.25">
      <c r="A524" t="s">
        <v>3126</v>
      </c>
      <c r="B524">
        <v>1391</v>
      </c>
      <c r="C524" t="s">
        <v>3126</v>
      </c>
      <c r="D524" t="s">
        <v>3127</v>
      </c>
      <c r="E524" t="s">
        <v>3128</v>
      </c>
      <c r="F524">
        <v>1</v>
      </c>
      <c r="G524" t="s">
        <v>4</v>
      </c>
      <c r="H524" t="s">
        <v>3227</v>
      </c>
      <c r="I524" t="s">
        <v>3229</v>
      </c>
      <c r="J524" t="s">
        <v>3228</v>
      </c>
      <c r="K524">
        <v>3</v>
      </c>
      <c r="L524" t="s">
        <v>5</v>
      </c>
      <c r="N524">
        <v>0.73337775082495604</v>
      </c>
      <c r="O524">
        <v>-1.0966224670410201</v>
      </c>
      <c r="P524">
        <v>24.347328186035199</v>
      </c>
      <c r="Q524">
        <v>23.2494087219238</v>
      </c>
      <c r="R524">
        <v>24.8493347167969</v>
      </c>
      <c r="S524">
        <v>24.940647125244102</v>
      </c>
      <c r="T524" t="s">
        <v>3123</v>
      </c>
      <c r="U524" t="s">
        <v>3124</v>
      </c>
      <c r="V524" t="s">
        <v>3125</v>
      </c>
    </row>
    <row r="525" spans="1:23" x14ac:dyDescent="0.25">
      <c r="A525" t="s">
        <v>3126</v>
      </c>
      <c r="B525">
        <v>1775</v>
      </c>
      <c r="C525" t="s">
        <v>3126</v>
      </c>
      <c r="D525" t="s">
        <v>3127</v>
      </c>
      <c r="E525" t="s">
        <v>3128</v>
      </c>
      <c r="F525">
        <v>1</v>
      </c>
      <c r="G525" t="s">
        <v>4</v>
      </c>
      <c r="H525" t="s">
        <v>3233</v>
      </c>
      <c r="I525" t="s">
        <v>3235</v>
      </c>
      <c r="J525" t="s">
        <v>3234</v>
      </c>
      <c r="K525">
        <v>10</v>
      </c>
      <c r="L525" t="s">
        <v>5</v>
      </c>
      <c r="N525">
        <v>1.9547033703829699</v>
      </c>
      <c r="O525">
        <v>-0.30152797698974598</v>
      </c>
      <c r="P525">
        <v>27.543848037719702</v>
      </c>
      <c r="Q525">
        <v>27.574558258056602</v>
      </c>
      <c r="R525">
        <v>27.8888454437256</v>
      </c>
      <c r="S525">
        <v>27.832616806030298</v>
      </c>
      <c r="T525" t="s">
        <v>3123</v>
      </c>
      <c r="U525" t="s">
        <v>3124</v>
      </c>
      <c r="V525" t="s">
        <v>3125</v>
      </c>
    </row>
    <row r="526" spans="1:23" x14ac:dyDescent="0.25">
      <c r="A526" t="s">
        <v>3240</v>
      </c>
      <c r="B526">
        <v>242</v>
      </c>
      <c r="C526" t="s">
        <v>3240</v>
      </c>
      <c r="D526" t="s">
        <v>3241</v>
      </c>
      <c r="E526" t="s">
        <v>3242</v>
      </c>
      <c r="F526">
        <v>1</v>
      </c>
      <c r="G526" t="s">
        <v>4</v>
      </c>
      <c r="H526" t="s">
        <v>3243</v>
      </c>
      <c r="I526" t="s">
        <v>23</v>
      </c>
      <c r="J526" t="s">
        <v>3244</v>
      </c>
      <c r="K526">
        <v>5</v>
      </c>
      <c r="L526" t="s">
        <v>5</v>
      </c>
      <c r="N526">
        <v>0.115511628791479</v>
      </c>
      <c r="O526">
        <v>0.210365295410156</v>
      </c>
      <c r="P526">
        <v>23.869571685791001</v>
      </c>
      <c r="Q526">
        <v>22.6641635894775</v>
      </c>
      <c r="R526">
        <v>22.914005279541001</v>
      </c>
      <c r="S526">
        <v>23.198999404907202</v>
      </c>
      <c r="T526" t="s">
        <v>3236</v>
      </c>
      <c r="U526" t="s">
        <v>3237</v>
      </c>
      <c r="V526" t="s">
        <v>3238</v>
      </c>
      <c r="W526" t="s">
        <v>3239</v>
      </c>
    </row>
    <row r="527" spans="1:23" x14ac:dyDescent="0.25">
      <c r="A527" t="s">
        <v>2787</v>
      </c>
      <c r="B527">
        <v>90</v>
      </c>
      <c r="C527" t="s">
        <v>2787</v>
      </c>
      <c r="D527" t="s">
        <v>3249</v>
      </c>
      <c r="E527" t="s">
        <v>3250</v>
      </c>
      <c r="F527">
        <v>0.99996399999999996</v>
      </c>
      <c r="G527" t="s">
        <v>4</v>
      </c>
      <c r="H527" t="s">
        <v>3251</v>
      </c>
      <c r="I527" t="s">
        <v>1055</v>
      </c>
      <c r="J527" t="s">
        <v>3252</v>
      </c>
      <c r="K527">
        <v>38</v>
      </c>
      <c r="L527" t="s">
        <v>5</v>
      </c>
      <c r="N527">
        <v>0</v>
      </c>
      <c r="O527" t="s">
        <v>26965</v>
      </c>
      <c r="P527">
        <v>22.873538970947301</v>
      </c>
      <c r="Q527">
        <v>23.528026580810501</v>
      </c>
      <c r="R527" t="s">
        <v>26965</v>
      </c>
      <c r="S527" t="s">
        <v>26965</v>
      </c>
      <c r="T527" t="s">
        <v>3245</v>
      </c>
      <c r="U527" t="s">
        <v>3246</v>
      </c>
      <c r="V527" t="s">
        <v>3247</v>
      </c>
      <c r="W527" t="s">
        <v>3248</v>
      </c>
    </row>
    <row r="528" spans="1:23" x14ac:dyDescent="0.25">
      <c r="A528" t="s">
        <v>2787</v>
      </c>
      <c r="B528">
        <v>245</v>
      </c>
      <c r="C528" t="s">
        <v>2787</v>
      </c>
      <c r="D528" t="s">
        <v>3249</v>
      </c>
      <c r="E528" t="s">
        <v>3250</v>
      </c>
      <c r="F528">
        <v>0.97299500000000005</v>
      </c>
      <c r="G528" t="s">
        <v>4</v>
      </c>
      <c r="H528" t="s">
        <v>3253</v>
      </c>
      <c r="I528" t="s">
        <v>3255</v>
      </c>
      <c r="J528" t="s">
        <v>3254</v>
      </c>
      <c r="K528">
        <v>16</v>
      </c>
      <c r="L528" t="s">
        <v>5</v>
      </c>
      <c r="N528">
        <v>0</v>
      </c>
      <c r="O528" t="s">
        <v>26965</v>
      </c>
      <c r="P528" t="s">
        <v>26965</v>
      </c>
      <c r="Q528">
        <v>23.1818943023682</v>
      </c>
      <c r="R528" t="s">
        <v>26965</v>
      </c>
      <c r="S528" t="s">
        <v>26965</v>
      </c>
      <c r="T528" t="s">
        <v>3245</v>
      </c>
      <c r="U528" t="s">
        <v>3246</v>
      </c>
      <c r="V528" t="s">
        <v>3247</v>
      </c>
      <c r="W528" t="s">
        <v>3248</v>
      </c>
    </row>
    <row r="529" spans="1:23" x14ac:dyDescent="0.25">
      <c r="A529" t="s">
        <v>2787</v>
      </c>
      <c r="B529">
        <v>249</v>
      </c>
      <c r="C529" t="s">
        <v>2787</v>
      </c>
      <c r="D529" t="s">
        <v>3249</v>
      </c>
      <c r="E529" t="s">
        <v>3250</v>
      </c>
      <c r="F529">
        <v>0.97966299999999995</v>
      </c>
      <c r="G529" t="s">
        <v>4</v>
      </c>
      <c r="H529" t="s">
        <v>3256</v>
      </c>
      <c r="I529" t="s">
        <v>3258</v>
      </c>
      <c r="J529" t="s">
        <v>3257</v>
      </c>
      <c r="K529">
        <v>20</v>
      </c>
      <c r="L529" t="s">
        <v>5</v>
      </c>
      <c r="N529">
        <v>0</v>
      </c>
      <c r="O529">
        <v>-1.46864032745361</v>
      </c>
      <c r="P529">
        <v>22.862230300903299</v>
      </c>
      <c r="Q529" t="s">
        <v>26965</v>
      </c>
      <c r="R529">
        <v>24.8380737304688</v>
      </c>
      <c r="S529">
        <v>23.823667526245099</v>
      </c>
      <c r="T529" t="s">
        <v>3245</v>
      </c>
      <c r="U529" t="s">
        <v>3246</v>
      </c>
      <c r="V529" t="s">
        <v>3247</v>
      </c>
      <c r="W529" t="s">
        <v>3248</v>
      </c>
    </row>
    <row r="530" spans="1:23" x14ac:dyDescent="0.25">
      <c r="A530" t="s">
        <v>3263</v>
      </c>
      <c r="B530">
        <v>379</v>
      </c>
      <c r="C530" t="s">
        <v>3263</v>
      </c>
      <c r="D530" t="s">
        <v>3264</v>
      </c>
      <c r="E530" t="s">
        <v>3265</v>
      </c>
      <c r="F530">
        <v>0.95199599999999995</v>
      </c>
      <c r="G530" t="s">
        <v>4</v>
      </c>
      <c r="H530" t="s">
        <v>3266</v>
      </c>
      <c r="I530" t="s">
        <v>14</v>
      </c>
      <c r="J530" t="s">
        <v>3267</v>
      </c>
      <c r="K530">
        <v>1</v>
      </c>
      <c r="L530" t="s">
        <v>5</v>
      </c>
      <c r="N530">
        <v>1.57412236332387E-3</v>
      </c>
      <c r="O530">
        <v>4.1666030883789097E-3</v>
      </c>
      <c r="P530">
        <v>24.218967437744102</v>
      </c>
      <c r="Q530">
        <v>23.525520324706999</v>
      </c>
      <c r="R530">
        <v>24.6048984527588</v>
      </c>
      <c r="S530">
        <v>23.1312561035156</v>
      </c>
      <c r="V530" t="s">
        <v>67</v>
      </c>
      <c r="W530" t="s">
        <v>3262</v>
      </c>
    </row>
    <row r="531" spans="1:23" x14ac:dyDescent="0.25">
      <c r="A531" t="s">
        <v>3272</v>
      </c>
      <c r="B531">
        <v>733</v>
      </c>
      <c r="C531" t="s">
        <v>3272</v>
      </c>
      <c r="D531" t="s">
        <v>3273</v>
      </c>
      <c r="E531" t="s">
        <v>3274</v>
      </c>
      <c r="F531">
        <v>0.99778800000000001</v>
      </c>
      <c r="G531" t="s">
        <v>4</v>
      </c>
      <c r="H531" t="s">
        <v>3275</v>
      </c>
      <c r="I531" t="s">
        <v>843</v>
      </c>
      <c r="J531" t="s">
        <v>3276</v>
      </c>
      <c r="K531">
        <v>3</v>
      </c>
      <c r="L531" t="s">
        <v>5</v>
      </c>
      <c r="N531">
        <v>2.51186114049665</v>
      </c>
      <c r="O531">
        <v>-0.747982978820801</v>
      </c>
      <c r="P531">
        <v>24.961683273315401</v>
      </c>
      <c r="Q531">
        <v>24.884740829467798</v>
      </c>
      <c r="R531">
        <v>25.686990737915</v>
      </c>
      <c r="S531">
        <v>25.655399322509801</v>
      </c>
      <c r="T531" t="s">
        <v>3268</v>
      </c>
      <c r="U531" t="s">
        <v>3269</v>
      </c>
      <c r="V531" t="s">
        <v>3270</v>
      </c>
      <c r="W531" t="s">
        <v>3271</v>
      </c>
    </row>
    <row r="532" spans="1:23" x14ac:dyDescent="0.25">
      <c r="A532" t="s">
        <v>3278</v>
      </c>
      <c r="B532">
        <v>218</v>
      </c>
      <c r="C532" t="s">
        <v>3278</v>
      </c>
      <c r="D532" t="s">
        <v>3279</v>
      </c>
      <c r="E532" t="s">
        <v>3280</v>
      </c>
      <c r="F532">
        <v>1</v>
      </c>
      <c r="G532" t="s">
        <v>4</v>
      </c>
      <c r="H532" t="s">
        <v>3281</v>
      </c>
      <c r="I532" t="s">
        <v>23</v>
      </c>
      <c r="J532" t="s">
        <v>3282</v>
      </c>
      <c r="K532">
        <v>4</v>
      </c>
      <c r="L532" t="s">
        <v>5</v>
      </c>
      <c r="N532">
        <v>0</v>
      </c>
      <c r="O532">
        <v>-1.63784408569336</v>
      </c>
      <c r="P532" t="s">
        <v>26965</v>
      </c>
      <c r="Q532">
        <v>20.29052734375</v>
      </c>
      <c r="R532">
        <v>21.182651519775401</v>
      </c>
      <c r="S532">
        <v>22.6740913391113</v>
      </c>
      <c r="T532" t="s">
        <v>3277</v>
      </c>
      <c r="U532" t="s">
        <v>2560</v>
      </c>
      <c r="V532" t="s">
        <v>483</v>
      </c>
    </row>
    <row r="533" spans="1:23" x14ac:dyDescent="0.25">
      <c r="A533" t="s">
        <v>3286</v>
      </c>
      <c r="B533">
        <v>140</v>
      </c>
      <c r="C533" t="s">
        <v>3286</v>
      </c>
      <c r="D533" t="s">
        <v>3287</v>
      </c>
      <c r="E533" t="s">
        <v>3288</v>
      </c>
      <c r="F533">
        <v>0.86766200000000004</v>
      </c>
      <c r="G533" t="s">
        <v>4</v>
      </c>
      <c r="H533" t="s">
        <v>3291</v>
      </c>
      <c r="I533" t="s">
        <v>23</v>
      </c>
      <c r="J533" t="s">
        <v>3292</v>
      </c>
      <c r="K533">
        <v>26</v>
      </c>
      <c r="L533" t="s">
        <v>5</v>
      </c>
      <c r="N533">
        <v>0</v>
      </c>
      <c r="O533">
        <v>-0.29995918273925798</v>
      </c>
      <c r="P533" t="s">
        <v>26965</v>
      </c>
      <c r="Q533">
        <v>24.376367568969702</v>
      </c>
      <c r="R533">
        <v>24.443668365478501</v>
      </c>
      <c r="S533">
        <v>24.908985137939499</v>
      </c>
      <c r="T533" t="s">
        <v>3283</v>
      </c>
      <c r="U533" t="s">
        <v>3284</v>
      </c>
      <c r="V533" t="s">
        <v>3285</v>
      </c>
    </row>
    <row r="534" spans="1:23" x14ac:dyDescent="0.25">
      <c r="A534" t="s">
        <v>3286</v>
      </c>
      <c r="B534">
        <v>142</v>
      </c>
      <c r="C534" t="s">
        <v>3286</v>
      </c>
      <c r="D534" t="s">
        <v>3287</v>
      </c>
      <c r="E534" t="s">
        <v>3288</v>
      </c>
      <c r="F534">
        <v>0.79500400000000004</v>
      </c>
      <c r="G534" t="s">
        <v>4</v>
      </c>
      <c r="H534" t="s">
        <v>3293</v>
      </c>
      <c r="I534" t="s">
        <v>23</v>
      </c>
      <c r="J534" t="s">
        <v>3294</v>
      </c>
      <c r="K534">
        <v>28</v>
      </c>
      <c r="L534" t="s">
        <v>5</v>
      </c>
      <c r="N534">
        <v>0.51538004413608296</v>
      </c>
      <c r="O534">
        <v>0.81909084320068404</v>
      </c>
      <c r="P534">
        <v>25.480035781860401</v>
      </c>
      <c r="Q534">
        <v>24.558357238769499</v>
      </c>
      <c r="R534">
        <v>24.583654403686499</v>
      </c>
      <c r="S534">
        <v>23.816556930541999</v>
      </c>
      <c r="T534" t="s">
        <v>3283</v>
      </c>
      <c r="U534" t="s">
        <v>3284</v>
      </c>
      <c r="V534" t="s">
        <v>3285</v>
      </c>
    </row>
    <row r="535" spans="1:23" x14ac:dyDescent="0.25">
      <c r="A535" t="s">
        <v>3297</v>
      </c>
      <c r="B535" t="s">
        <v>3298</v>
      </c>
      <c r="C535" t="s">
        <v>3299</v>
      </c>
      <c r="D535" t="s">
        <v>3300</v>
      </c>
      <c r="E535" t="s">
        <v>3301</v>
      </c>
      <c r="F535">
        <v>1</v>
      </c>
      <c r="G535" t="s">
        <v>4</v>
      </c>
      <c r="H535" t="s">
        <v>3302</v>
      </c>
      <c r="I535" t="s">
        <v>23</v>
      </c>
      <c r="J535" t="s">
        <v>3303</v>
      </c>
      <c r="K535">
        <v>3</v>
      </c>
      <c r="L535" t="s">
        <v>5</v>
      </c>
      <c r="N535">
        <v>0.91162545289764796</v>
      </c>
      <c r="O535">
        <v>-0.365374565124512</v>
      </c>
      <c r="P535">
        <v>24.9381809234619</v>
      </c>
      <c r="Q535">
        <v>24.8259983062744</v>
      </c>
      <c r="R535">
        <v>25.117832183837901</v>
      </c>
      <c r="S535">
        <v>25.3770961761475</v>
      </c>
      <c r="T535" t="s">
        <v>3295</v>
      </c>
      <c r="U535" t="s">
        <v>367</v>
      </c>
      <c r="V535" t="s">
        <v>3296</v>
      </c>
    </row>
    <row r="536" spans="1:23" x14ac:dyDescent="0.25">
      <c r="A536" t="s">
        <v>3305</v>
      </c>
      <c r="B536">
        <v>2</v>
      </c>
      <c r="C536" t="s">
        <v>3305</v>
      </c>
      <c r="D536" t="s">
        <v>3306</v>
      </c>
      <c r="E536" t="s">
        <v>3307</v>
      </c>
      <c r="F536">
        <v>1</v>
      </c>
      <c r="G536" t="s">
        <v>4</v>
      </c>
      <c r="H536" t="s">
        <v>3308</v>
      </c>
      <c r="I536" t="s">
        <v>23</v>
      </c>
      <c r="J536" t="s">
        <v>3309</v>
      </c>
      <c r="K536">
        <v>1</v>
      </c>
      <c r="L536" t="s">
        <v>5</v>
      </c>
      <c r="N536">
        <v>1.0808592952117899</v>
      </c>
      <c r="O536">
        <v>-0.105354309082031</v>
      </c>
      <c r="P536">
        <v>27.8080234527588</v>
      </c>
      <c r="Q536">
        <v>27.787870407104499</v>
      </c>
      <c r="R536">
        <v>27.934103012085</v>
      </c>
      <c r="S536">
        <v>27.872499465942401</v>
      </c>
      <c r="T536" t="s">
        <v>3295</v>
      </c>
      <c r="U536" t="s">
        <v>367</v>
      </c>
      <c r="V536" t="s">
        <v>3304</v>
      </c>
    </row>
    <row r="537" spans="1:23" x14ac:dyDescent="0.25">
      <c r="A537" t="s">
        <v>3314</v>
      </c>
      <c r="B537">
        <v>695</v>
      </c>
      <c r="C537" t="s">
        <v>3314</v>
      </c>
      <c r="D537" t="s">
        <v>3315</v>
      </c>
      <c r="E537" t="s">
        <v>3316</v>
      </c>
      <c r="F537">
        <v>1</v>
      </c>
      <c r="G537" t="s">
        <v>4</v>
      </c>
      <c r="H537" t="s">
        <v>3317</v>
      </c>
      <c r="I537" t="s">
        <v>23</v>
      </c>
      <c r="J537" t="s">
        <v>3318</v>
      </c>
      <c r="K537">
        <v>3</v>
      </c>
      <c r="L537" t="s">
        <v>5</v>
      </c>
      <c r="N537">
        <v>0.41714472606938602</v>
      </c>
      <c r="O537">
        <v>0.58819198608398404</v>
      </c>
      <c r="P537">
        <v>27.0022792816162</v>
      </c>
      <c r="Q537">
        <v>26.810539245605501</v>
      </c>
      <c r="R537">
        <v>26.839540481567401</v>
      </c>
      <c r="S537">
        <v>25.7968940734863</v>
      </c>
      <c r="T537" t="s">
        <v>3310</v>
      </c>
      <c r="U537" t="s">
        <v>3311</v>
      </c>
      <c r="V537" t="s">
        <v>3312</v>
      </c>
      <c r="W537" t="s">
        <v>3313</v>
      </c>
    </row>
    <row r="538" spans="1:23" x14ac:dyDescent="0.25">
      <c r="A538" t="s">
        <v>3322</v>
      </c>
      <c r="B538">
        <v>8</v>
      </c>
      <c r="C538" t="s">
        <v>3322</v>
      </c>
      <c r="D538" t="s">
        <v>3323</v>
      </c>
      <c r="E538" t="s">
        <v>3324</v>
      </c>
      <c r="F538">
        <v>1</v>
      </c>
      <c r="G538" t="s">
        <v>4</v>
      </c>
      <c r="H538" t="s">
        <v>3325</v>
      </c>
      <c r="I538" t="s">
        <v>23</v>
      </c>
      <c r="J538" t="s">
        <v>3326</v>
      </c>
      <c r="K538">
        <v>7</v>
      </c>
      <c r="L538" t="s">
        <v>5</v>
      </c>
      <c r="N538">
        <v>0.94054322823594005</v>
      </c>
      <c r="O538">
        <v>-0.45546150207519498</v>
      </c>
      <c r="P538">
        <v>23.0586242675781</v>
      </c>
      <c r="Q538">
        <v>22.7232780456543</v>
      </c>
      <c r="R538">
        <v>23.3686637878418</v>
      </c>
      <c r="S538">
        <v>23.324161529541001</v>
      </c>
      <c r="T538" t="s">
        <v>3319</v>
      </c>
      <c r="U538" t="s">
        <v>3320</v>
      </c>
      <c r="V538" t="s">
        <v>3321</v>
      </c>
    </row>
    <row r="539" spans="1:23" x14ac:dyDescent="0.25">
      <c r="A539" t="s">
        <v>3322</v>
      </c>
      <c r="B539">
        <v>30</v>
      </c>
      <c r="C539" t="s">
        <v>3322</v>
      </c>
      <c r="D539" t="s">
        <v>3323</v>
      </c>
      <c r="E539" t="s">
        <v>3324</v>
      </c>
      <c r="F539">
        <v>0.99999800000000005</v>
      </c>
      <c r="G539" t="s">
        <v>4</v>
      </c>
      <c r="H539" t="s">
        <v>3327</v>
      </c>
      <c r="I539" t="s">
        <v>23</v>
      </c>
      <c r="J539" t="s">
        <v>3328</v>
      </c>
      <c r="K539">
        <v>11</v>
      </c>
      <c r="L539" t="s">
        <v>5</v>
      </c>
      <c r="N539">
        <v>0</v>
      </c>
      <c r="O539">
        <v>-0.34555721282959001</v>
      </c>
      <c r="P539">
        <v>22.951288223266602</v>
      </c>
      <c r="Q539">
        <v>23.0059204101563</v>
      </c>
      <c r="R539">
        <v>23.324161529541001</v>
      </c>
      <c r="S539" t="s">
        <v>26965</v>
      </c>
      <c r="T539" t="s">
        <v>3319</v>
      </c>
      <c r="U539" t="s">
        <v>3320</v>
      </c>
      <c r="V539" t="s">
        <v>3321</v>
      </c>
    </row>
    <row r="540" spans="1:23" x14ac:dyDescent="0.25">
      <c r="A540" t="s">
        <v>3333</v>
      </c>
      <c r="B540">
        <v>45</v>
      </c>
      <c r="C540" t="s">
        <v>3333</v>
      </c>
      <c r="D540" t="s">
        <v>3334</v>
      </c>
      <c r="E540" t="s">
        <v>3335</v>
      </c>
      <c r="F540">
        <v>0.98473500000000003</v>
      </c>
      <c r="G540" t="s">
        <v>4</v>
      </c>
      <c r="H540" t="s">
        <v>3336</v>
      </c>
      <c r="I540" t="s">
        <v>23</v>
      </c>
      <c r="J540" t="s">
        <v>3337</v>
      </c>
      <c r="K540">
        <v>3</v>
      </c>
      <c r="L540" t="s">
        <v>5</v>
      </c>
      <c r="N540">
        <v>1.0390403982362399</v>
      </c>
      <c r="O540">
        <v>-0.61465549468994096</v>
      </c>
      <c r="P540">
        <v>25.895227432251001</v>
      </c>
      <c r="Q540">
        <v>25.5013942718506</v>
      </c>
      <c r="R540">
        <v>26.279180526733398</v>
      </c>
      <c r="S540">
        <v>26.346752166748001</v>
      </c>
      <c r="T540" t="s">
        <v>3329</v>
      </c>
      <c r="U540" t="s">
        <v>3330</v>
      </c>
      <c r="V540" t="s">
        <v>3331</v>
      </c>
      <c r="W540" t="s">
        <v>3332</v>
      </c>
    </row>
    <row r="541" spans="1:23" x14ac:dyDescent="0.25">
      <c r="A541" t="s">
        <v>3341</v>
      </c>
      <c r="B541">
        <v>1031</v>
      </c>
      <c r="C541" t="s">
        <v>3341</v>
      </c>
      <c r="D541" t="s">
        <v>3342</v>
      </c>
      <c r="E541" t="s">
        <v>3343</v>
      </c>
      <c r="F541">
        <v>0.979572</v>
      </c>
      <c r="G541" t="s">
        <v>4</v>
      </c>
      <c r="H541" t="s">
        <v>3346</v>
      </c>
      <c r="I541" t="s">
        <v>23</v>
      </c>
      <c r="J541" t="s">
        <v>3347</v>
      </c>
      <c r="K541">
        <v>9</v>
      </c>
      <c r="L541" t="s">
        <v>5</v>
      </c>
      <c r="N541">
        <v>6.5480071986879704E-2</v>
      </c>
      <c r="O541">
        <v>0.10369682312011699</v>
      </c>
      <c r="P541">
        <v>27.4954128265381</v>
      </c>
      <c r="Q541">
        <v>27.365028381347699</v>
      </c>
      <c r="R541">
        <v>27.841161727905298</v>
      </c>
      <c r="S541">
        <v>26.811885833740199</v>
      </c>
      <c r="T541" t="s">
        <v>3338</v>
      </c>
      <c r="U541" t="s">
        <v>3339</v>
      </c>
      <c r="V541" t="s">
        <v>3340</v>
      </c>
    </row>
    <row r="542" spans="1:23" x14ac:dyDescent="0.25">
      <c r="A542" t="s">
        <v>3341</v>
      </c>
      <c r="B542">
        <v>1217</v>
      </c>
      <c r="C542" t="s">
        <v>3341</v>
      </c>
      <c r="D542" t="s">
        <v>3342</v>
      </c>
      <c r="E542" t="s">
        <v>3343</v>
      </c>
      <c r="F542">
        <v>1</v>
      </c>
      <c r="G542" t="s">
        <v>4</v>
      </c>
      <c r="H542" t="s">
        <v>3348</v>
      </c>
      <c r="I542" t="s">
        <v>23</v>
      </c>
      <c r="J542" t="s">
        <v>3349</v>
      </c>
      <c r="K542">
        <v>1</v>
      </c>
      <c r="L542" t="s">
        <v>5</v>
      </c>
      <c r="N542">
        <v>0.56784079201369098</v>
      </c>
      <c r="O542">
        <v>-0.21575927734375</v>
      </c>
      <c r="P542">
        <v>23.998863220214801</v>
      </c>
      <c r="Q542">
        <v>23.8167533874512</v>
      </c>
      <c r="R542">
        <v>24.23388671875</v>
      </c>
      <c r="S542">
        <v>24.013248443603501</v>
      </c>
      <c r="T542" t="s">
        <v>3338</v>
      </c>
      <c r="U542" t="s">
        <v>3339</v>
      </c>
      <c r="V542" t="s">
        <v>3340</v>
      </c>
    </row>
    <row r="543" spans="1:23" x14ac:dyDescent="0.25">
      <c r="A543" t="s">
        <v>3354</v>
      </c>
      <c r="B543">
        <v>94</v>
      </c>
      <c r="C543" t="s">
        <v>3354</v>
      </c>
      <c r="D543" t="s">
        <v>3355</v>
      </c>
      <c r="E543" t="s">
        <v>3356</v>
      </c>
      <c r="F543">
        <v>0.99995800000000001</v>
      </c>
      <c r="G543" t="s">
        <v>4</v>
      </c>
      <c r="H543" t="s">
        <v>3357</v>
      </c>
      <c r="I543" t="s">
        <v>3359</v>
      </c>
      <c r="J543" t="s">
        <v>3358</v>
      </c>
      <c r="K543">
        <v>6</v>
      </c>
      <c r="L543" t="s">
        <v>5</v>
      </c>
      <c r="N543">
        <v>0.12581649700366501</v>
      </c>
      <c r="O543">
        <v>-0.114611625671387</v>
      </c>
      <c r="P543">
        <v>22.945442199706999</v>
      </c>
      <c r="Q543">
        <v>22.366662979126001</v>
      </c>
      <c r="R543">
        <v>22.6544284820557</v>
      </c>
      <c r="S543">
        <v>22.886899948120099</v>
      </c>
      <c r="T543" t="s">
        <v>3350</v>
      </c>
      <c r="U543" t="s">
        <v>3351</v>
      </c>
      <c r="V543" t="s">
        <v>3352</v>
      </c>
      <c r="W543" t="s">
        <v>3353</v>
      </c>
    </row>
    <row r="544" spans="1:23" x14ac:dyDescent="0.25">
      <c r="A544" t="s">
        <v>3361</v>
      </c>
      <c r="B544">
        <v>269</v>
      </c>
      <c r="C544" t="s">
        <v>3361</v>
      </c>
      <c r="D544" t="s">
        <v>3362</v>
      </c>
      <c r="E544" t="s">
        <v>3363</v>
      </c>
      <c r="F544">
        <v>0.99999800000000005</v>
      </c>
      <c r="G544" t="s">
        <v>4</v>
      </c>
      <c r="H544" t="s">
        <v>3364</v>
      </c>
      <c r="I544" t="s">
        <v>23</v>
      </c>
      <c r="J544" t="s">
        <v>3365</v>
      </c>
      <c r="K544">
        <v>17</v>
      </c>
      <c r="L544" t="s">
        <v>5</v>
      </c>
      <c r="N544">
        <v>0.22647552864145101</v>
      </c>
      <c r="O544">
        <v>-0.19612789154052701</v>
      </c>
      <c r="P544">
        <v>26.221900939941399</v>
      </c>
      <c r="Q544">
        <v>25.8746452331543</v>
      </c>
      <c r="R544">
        <v>26.5034275054932</v>
      </c>
      <c r="S544">
        <v>25.985374450683601</v>
      </c>
      <c r="T544" t="s">
        <v>3360</v>
      </c>
      <c r="U544" t="s">
        <v>2560</v>
      </c>
      <c r="V544" t="s">
        <v>236</v>
      </c>
    </row>
    <row r="545" spans="1:23" x14ac:dyDescent="0.25">
      <c r="A545" t="s">
        <v>3369</v>
      </c>
      <c r="B545">
        <v>102</v>
      </c>
      <c r="C545" t="s">
        <v>3369</v>
      </c>
      <c r="D545" t="s">
        <v>3370</v>
      </c>
      <c r="E545" t="s">
        <v>3371</v>
      </c>
      <c r="F545">
        <v>1</v>
      </c>
      <c r="G545" t="s">
        <v>4</v>
      </c>
      <c r="H545" t="s">
        <v>3377</v>
      </c>
      <c r="I545" t="s">
        <v>3378</v>
      </c>
      <c r="J545" t="s">
        <v>3375</v>
      </c>
      <c r="K545">
        <v>14</v>
      </c>
      <c r="L545" t="s">
        <v>5</v>
      </c>
      <c r="N545">
        <v>3.26708455051019</v>
      </c>
      <c r="O545">
        <v>-0.73250007629394498</v>
      </c>
      <c r="P545">
        <v>25.703798294067401</v>
      </c>
      <c r="Q545">
        <v>25.732053756713899</v>
      </c>
      <c r="R545">
        <v>26.4599514007568</v>
      </c>
      <c r="S545">
        <v>26.440900802612301</v>
      </c>
      <c r="T545" t="s">
        <v>3366</v>
      </c>
      <c r="U545" t="s">
        <v>3367</v>
      </c>
      <c r="V545" t="s">
        <v>3368</v>
      </c>
    </row>
    <row r="546" spans="1:23" x14ac:dyDescent="0.25">
      <c r="A546" t="s">
        <v>3369</v>
      </c>
      <c r="B546">
        <v>103</v>
      </c>
      <c r="C546" t="s">
        <v>3369</v>
      </c>
      <c r="D546" t="s">
        <v>3370</v>
      </c>
      <c r="E546" t="s">
        <v>3371</v>
      </c>
      <c r="F546">
        <v>1</v>
      </c>
      <c r="G546" t="s">
        <v>4</v>
      </c>
      <c r="H546" t="s">
        <v>3379</v>
      </c>
      <c r="I546" t="s">
        <v>3380</v>
      </c>
      <c r="J546" t="s">
        <v>3375</v>
      </c>
      <c r="K546">
        <v>15</v>
      </c>
      <c r="L546" t="s">
        <v>5</v>
      </c>
      <c r="N546">
        <v>0.282943838821409</v>
      </c>
      <c r="O546">
        <v>2.5004940032959002</v>
      </c>
      <c r="P546">
        <v>25.703798294067401</v>
      </c>
      <c r="Q546">
        <v>25.732053756713899</v>
      </c>
      <c r="R546">
        <v>26.4599514007568</v>
      </c>
      <c r="S546">
        <v>19.974912643432599</v>
      </c>
      <c r="T546" t="s">
        <v>3366</v>
      </c>
      <c r="U546" t="s">
        <v>3367</v>
      </c>
      <c r="V546" t="s">
        <v>3368</v>
      </c>
    </row>
    <row r="547" spans="1:23" x14ac:dyDescent="0.25">
      <c r="A547" t="s">
        <v>3369</v>
      </c>
      <c r="B547">
        <v>36</v>
      </c>
      <c r="C547" t="s">
        <v>3369</v>
      </c>
      <c r="D547" t="s">
        <v>3370</v>
      </c>
      <c r="E547" t="s">
        <v>3371</v>
      </c>
      <c r="F547">
        <v>0.98316800000000004</v>
      </c>
      <c r="G547" t="s">
        <v>4</v>
      </c>
      <c r="H547" t="s">
        <v>3381</v>
      </c>
      <c r="I547" t="s">
        <v>23</v>
      </c>
      <c r="J547" t="s">
        <v>3382</v>
      </c>
      <c r="K547">
        <v>6</v>
      </c>
      <c r="L547" t="s">
        <v>5</v>
      </c>
      <c r="N547">
        <v>0.65353567560593295</v>
      </c>
      <c r="O547">
        <v>-0.58668613433837902</v>
      </c>
      <c r="P547">
        <v>24.828857421875</v>
      </c>
      <c r="Q547">
        <v>24.751083374023398</v>
      </c>
      <c r="R547">
        <v>25.7094612121582</v>
      </c>
      <c r="S547">
        <v>25.043851852416999</v>
      </c>
      <c r="T547" t="s">
        <v>3366</v>
      </c>
      <c r="U547" t="s">
        <v>3367</v>
      </c>
      <c r="V547" t="s">
        <v>3368</v>
      </c>
    </row>
    <row r="548" spans="1:23" x14ac:dyDescent="0.25">
      <c r="A548" t="s">
        <v>3369</v>
      </c>
      <c r="B548">
        <v>44</v>
      </c>
      <c r="C548" t="s">
        <v>3369</v>
      </c>
      <c r="D548" t="s">
        <v>3370</v>
      </c>
      <c r="E548" t="s">
        <v>3371</v>
      </c>
      <c r="F548">
        <v>0.909551</v>
      </c>
      <c r="G548" t="s">
        <v>4</v>
      </c>
      <c r="H548" t="s">
        <v>3383</v>
      </c>
      <c r="I548" t="s">
        <v>51</v>
      </c>
      <c r="J548" t="s">
        <v>3384</v>
      </c>
      <c r="K548">
        <v>14</v>
      </c>
      <c r="L548" t="s">
        <v>5</v>
      </c>
      <c r="N548">
        <v>0.189968607187781</v>
      </c>
      <c r="O548">
        <v>-0.23489570617675801</v>
      </c>
      <c r="P548">
        <v>26.389310836791999</v>
      </c>
      <c r="Q548">
        <v>26.129787445068398</v>
      </c>
      <c r="R548">
        <v>26.075696945190401</v>
      </c>
      <c r="S548">
        <v>26.913192749023398</v>
      </c>
      <c r="T548" t="s">
        <v>3366</v>
      </c>
      <c r="U548" t="s">
        <v>3367</v>
      </c>
      <c r="V548" t="s">
        <v>3368</v>
      </c>
    </row>
    <row r="549" spans="1:23" x14ac:dyDescent="0.25">
      <c r="A549" t="s">
        <v>3369</v>
      </c>
      <c r="B549">
        <v>4</v>
      </c>
      <c r="C549" t="s">
        <v>3369</v>
      </c>
      <c r="D549" t="s">
        <v>3370</v>
      </c>
      <c r="E549" t="s">
        <v>3371</v>
      </c>
      <c r="F549">
        <v>0.90558399999999994</v>
      </c>
      <c r="G549" t="s">
        <v>4</v>
      </c>
      <c r="H549" t="s">
        <v>3387</v>
      </c>
      <c r="I549" t="s">
        <v>23</v>
      </c>
      <c r="J549" t="s">
        <v>3388</v>
      </c>
      <c r="K549">
        <v>3</v>
      </c>
      <c r="L549" t="s">
        <v>5</v>
      </c>
      <c r="N549">
        <v>0.44155612893090102</v>
      </c>
      <c r="O549">
        <v>-0.60201072692871105</v>
      </c>
      <c r="P549">
        <v>23.693386077880898</v>
      </c>
      <c r="Q549">
        <v>24.5826206207275</v>
      </c>
      <c r="R549">
        <v>24.483146667480501</v>
      </c>
      <c r="S549">
        <v>24.996881484985401</v>
      </c>
      <c r="T549" t="s">
        <v>3366</v>
      </c>
      <c r="U549" t="s">
        <v>3367</v>
      </c>
      <c r="V549" t="s">
        <v>3368</v>
      </c>
    </row>
    <row r="550" spans="1:23" x14ac:dyDescent="0.25">
      <c r="A550" t="s">
        <v>3369</v>
      </c>
      <c r="B550">
        <v>6</v>
      </c>
      <c r="C550" t="s">
        <v>3369</v>
      </c>
      <c r="D550" t="s">
        <v>3370</v>
      </c>
      <c r="E550" t="s">
        <v>3371</v>
      </c>
      <c r="F550">
        <v>0.94816699999999998</v>
      </c>
      <c r="G550" t="s">
        <v>4</v>
      </c>
      <c r="H550" t="s">
        <v>3389</v>
      </c>
      <c r="I550" t="s">
        <v>23</v>
      </c>
      <c r="J550" t="s">
        <v>3390</v>
      </c>
      <c r="K550">
        <v>5</v>
      </c>
      <c r="L550" t="s">
        <v>5</v>
      </c>
      <c r="N550">
        <v>0</v>
      </c>
      <c r="O550">
        <v>8.9631080627441406E-2</v>
      </c>
      <c r="P550">
        <v>22.7529106140137</v>
      </c>
      <c r="Q550">
        <v>23.663946151733398</v>
      </c>
      <c r="R550">
        <v>23.118797302246101</v>
      </c>
      <c r="S550" t="s">
        <v>26965</v>
      </c>
      <c r="T550" t="s">
        <v>3366</v>
      </c>
      <c r="U550" t="s">
        <v>3367</v>
      </c>
      <c r="V550" t="s">
        <v>3368</v>
      </c>
    </row>
    <row r="551" spans="1:23" x14ac:dyDescent="0.25">
      <c r="A551" t="s">
        <v>3369</v>
      </c>
      <c r="B551">
        <v>8</v>
      </c>
      <c r="C551" t="s">
        <v>3369</v>
      </c>
      <c r="D551" t="s">
        <v>3370</v>
      </c>
      <c r="E551" t="s">
        <v>3371</v>
      </c>
      <c r="F551">
        <v>0.76921499999999998</v>
      </c>
      <c r="G551" t="s">
        <v>4</v>
      </c>
      <c r="H551" t="s">
        <v>3391</v>
      </c>
      <c r="I551" t="s">
        <v>23</v>
      </c>
      <c r="J551" t="s">
        <v>3392</v>
      </c>
      <c r="K551">
        <v>7</v>
      </c>
      <c r="L551" t="s">
        <v>5</v>
      </c>
      <c r="N551">
        <v>0</v>
      </c>
      <c r="O551">
        <v>1.3046569824218801</v>
      </c>
      <c r="P551" t="s">
        <v>26965</v>
      </c>
      <c r="Q551">
        <v>24.213340759277301</v>
      </c>
      <c r="R551">
        <v>22.908683776855501</v>
      </c>
      <c r="S551" t="s">
        <v>26965</v>
      </c>
      <c r="T551" t="s">
        <v>3366</v>
      </c>
      <c r="U551" t="s">
        <v>3367</v>
      </c>
      <c r="V551" t="s">
        <v>3368</v>
      </c>
    </row>
    <row r="552" spans="1:23" x14ac:dyDescent="0.25">
      <c r="A552" t="s">
        <v>3369</v>
      </c>
      <c r="B552">
        <v>9</v>
      </c>
      <c r="C552" t="s">
        <v>3369</v>
      </c>
      <c r="D552" t="s">
        <v>3370</v>
      </c>
      <c r="E552" t="s">
        <v>3371</v>
      </c>
      <c r="F552">
        <v>0.84560800000000003</v>
      </c>
      <c r="G552" t="s">
        <v>4</v>
      </c>
      <c r="H552" t="s">
        <v>3393</v>
      </c>
      <c r="I552" t="s">
        <v>23</v>
      </c>
      <c r="J552" t="s">
        <v>3394</v>
      </c>
      <c r="K552">
        <v>8</v>
      </c>
      <c r="L552" t="s">
        <v>5</v>
      </c>
      <c r="N552">
        <v>0</v>
      </c>
      <c r="O552" t="s">
        <v>26965</v>
      </c>
      <c r="P552" t="s">
        <v>26965</v>
      </c>
      <c r="Q552" t="s">
        <v>26965</v>
      </c>
      <c r="R552">
        <v>20.892747879028299</v>
      </c>
      <c r="S552">
        <v>22.667459487915</v>
      </c>
      <c r="T552" t="s">
        <v>3366</v>
      </c>
      <c r="U552" t="s">
        <v>3367</v>
      </c>
      <c r="V552" t="s">
        <v>3368</v>
      </c>
    </row>
    <row r="553" spans="1:23" x14ac:dyDescent="0.25">
      <c r="A553" t="s">
        <v>3396</v>
      </c>
      <c r="B553">
        <v>590</v>
      </c>
      <c r="C553" t="s">
        <v>3396</v>
      </c>
      <c r="D553" t="s">
        <v>3397</v>
      </c>
      <c r="E553" t="s">
        <v>3398</v>
      </c>
      <c r="F553">
        <v>0.999108</v>
      </c>
      <c r="G553" t="s">
        <v>4</v>
      </c>
      <c r="H553" t="s">
        <v>3399</v>
      </c>
      <c r="I553" t="s">
        <v>23</v>
      </c>
      <c r="J553" t="s">
        <v>3400</v>
      </c>
      <c r="K553">
        <v>7</v>
      </c>
      <c r="L553" t="s">
        <v>5</v>
      </c>
      <c r="N553">
        <v>0</v>
      </c>
      <c r="O553" t="s">
        <v>26965</v>
      </c>
      <c r="P553" t="s">
        <v>26965</v>
      </c>
      <c r="Q553" t="s">
        <v>26965</v>
      </c>
      <c r="R553">
        <v>24.428989410400401</v>
      </c>
      <c r="S553">
        <v>24.1585388183594</v>
      </c>
      <c r="T553" t="s">
        <v>3395</v>
      </c>
      <c r="U553" t="s">
        <v>2560</v>
      </c>
      <c r="V553" t="s">
        <v>236</v>
      </c>
    </row>
    <row r="554" spans="1:23" x14ac:dyDescent="0.25">
      <c r="A554" t="s">
        <v>3405</v>
      </c>
      <c r="B554" t="s">
        <v>3406</v>
      </c>
      <c r="C554" t="s">
        <v>3407</v>
      </c>
      <c r="D554" t="s">
        <v>3408</v>
      </c>
      <c r="E554" t="s">
        <v>3409</v>
      </c>
      <c r="F554">
        <v>0.92026799999999997</v>
      </c>
      <c r="G554" t="s">
        <v>4</v>
      </c>
      <c r="H554" t="s">
        <v>3410</v>
      </c>
      <c r="I554" t="s">
        <v>23</v>
      </c>
      <c r="J554" t="s">
        <v>3411</v>
      </c>
      <c r="K554">
        <v>8</v>
      </c>
      <c r="L554" t="s">
        <v>5</v>
      </c>
      <c r="N554">
        <v>1.0979897767850499</v>
      </c>
      <c r="O554">
        <v>-0.88653087615966797</v>
      </c>
      <c r="P554">
        <v>22.989364624023398</v>
      </c>
      <c r="Q554">
        <v>22.6560668945313</v>
      </c>
      <c r="R554">
        <v>23.917432785034201</v>
      </c>
      <c r="S554">
        <v>23.501060485839801</v>
      </c>
      <c r="T554" t="s">
        <v>3401</v>
      </c>
      <c r="U554" t="s">
        <v>3402</v>
      </c>
      <c r="V554" t="s">
        <v>3403</v>
      </c>
      <c r="W554" t="s">
        <v>3404</v>
      </c>
    </row>
    <row r="555" spans="1:23" x14ac:dyDescent="0.25">
      <c r="A555" t="s">
        <v>3405</v>
      </c>
      <c r="B555" t="s">
        <v>3412</v>
      </c>
      <c r="C555" t="s">
        <v>3407</v>
      </c>
      <c r="D555" t="s">
        <v>3408</v>
      </c>
      <c r="E555" t="s">
        <v>3409</v>
      </c>
      <c r="F555">
        <v>0.99682800000000005</v>
      </c>
      <c r="G555" t="s">
        <v>4</v>
      </c>
      <c r="H555" t="s">
        <v>3413</v>
      </c>
      <c r="I555" t="s">
        <v>23</v>
      </c>
      <c r="J555" t="s">
        <v>3414</v>
      </c>
      <c r="K555">
        <v>1</v>
      </c>
      <c r="L555" t="s">
        <v>5</v>
      </c>
      <c r="N555">
        <v>0</v>
      </c>
      <c r="O555">
        <v>-0.188957214355469</v>
      </c>
      <c r="P555">
        <v>20.9925842285156</v>
      </c>
      <c r="Q555" t="s">
        <v>26965</v>
      </c>
      <c r="R555">
        <v>20.630231857299801</v>
      </c>
      <c r="S555">
        <v>21.732851028442401</v>
      </c>
      <c r="T555" t="s">
        <v>3401</v>
      </c>
      <c r="U555" t="s">
        <v>3402</v>
      </c>
      <c r="V555" t="s">
        <v>3403</v>
      </c>
      <c r="W555" t="s">
        <v>3404</v>
      </c>
    </row>
    <row r="556" spans="1:23" x14ac:dyDescent="0.25">
      <c r="A556" t="s">
        <v>3417</v>
      </c>
      <c r="B556">
        <v>655</v>
      </c>
      <c r="C556" t="s">
        <v>3417</v>
      </c>
      <c r="D556" t="s">
        <v>3418</v>
      </c>
      <c r="E556" t="s">
        <v>3419</v>
      </c>
      <c r="F556">
        <v>0.90029800000000004</v>
      </c>
      <c r="G556" t="s">
        <v>4</v>
      </c>
      <c r="H556" t="s">
        <v>3420</v>
      </c>
      <c r="I556" t="s">
        <v>23</v>
      </c>
      <c r="J556" t="s">
        <v>3421</v>
      </c>
      <c r="K556">
        <v>23</v>
      </c>
      <c r="L556" t="s">
        <v>5</v>
      </c>
      <c r="N556">
        <v>0.82116961066508098</v>
      </c>
      <c r="O556">
        <v>-0.32057571411132801</v>
      </c>
      <c r="P556">
        <v>24.184043884277301</v>
      </c>
      <c r="Q556">
        <v>23.996709823608398</v>
      </c>
      <c r="R556">
        <v>24.516410827636701</v>
      </c>
      <c r="S556">
        <v>24.305494308471701</v>
      </c>
      <c r="T556" t="s">
        <v>1724</v>
      </c>
      <c r="U556" t="s">
        <v>1585</v>
      </c>
      <c r="V556" t="s">
        <v>3415</v>
      </c>
      <c r="W556" t="s">
        <v>3416</v>
      </c>
    </row>
    <row r="557" spans="1:23" x14ac:dyDescent="0.25">
      <c r="A557" t="s">
        <v>3425</v>
      </c>
      <c r="B557">
        <v>262</v>
      </c>
      <c r="C557" t="s">
        <v>3425</v>
      </c>
      <c r="D557" t="s">
        <v>3426</v>
      </c>
      <c r="E557" t="s">
        <v>3427</v>
      </c>
      <c r="F557">
        <v>0.98293299999999995</v>
      </c>
      <c r="G557" t="s">
        <v>4</v>
      </c>
      <c r="H557" t="s">
        <v>3428</v>
      </c>
      <c r="I557" t="s">
        <v>23</v>
      </c>
      <c r="J557" t="s">
        <v>3429</v>
      </c>
      <c r="K557">
        <v>6</v>
      </c>
      <c r="L557" t="s">
        <v>5</v>
      </c>
      <c r="N557">
        <v>0.11385361129584901</v>
      </c>
      <c r="O557">
        <v>-0.194544792175293</v>
      </c>
      <c r="P557">
        <v>23.9872856140137</v>
      </c>
      <c r="Q557">
        <v>24.612005233764599</v>
      </c>
      <c r="R557">
        <v>24.004961013793899</v>
      </c>
      <c r="S557">
        <v>24.983419418335</v>
      </c>
      <c r="T557" t="s">
        <v>3422</v>
      </c>
      <c r="U557" t="s">
        <v>3423</v>
      </c>
      <c r="W557" t="s">
        <v>3424</v>
      </c>
    </row>
    <row r="558" spans="1:23" x14ac:dyDescent="0.25">
      <c r="A558" t="s">
        <v>3431</v>
      </c>
      <c r="B558">
        <v>26</v>
      </c>
      <c r="C558" t="s">
        <v>3431</v>
      </c>
      <c r="D558" t="s">
        <v>3432</v>
      </c>
      <c r="F558">
        <v>1</v>
      </c>
      <c r="G558" t="s">
        <v>4</v>
      </c>
      <c r="H558" t="s">
        <v>3433</v>
      </c>
      <c r="I558" t="s">
        <v>23</v>
      </c>
      <c r="J558" t="s">
        <v>3434</v>
      </c>
      <c r="K558">
        <v>8</v>
      </c>
      <c r="L558" t="s">
        <v>5</v>
      </c>
      <c r="N558">
        <v>0.26360892567174898</v>
      </c>
      <c r="O558">
        <v>0.93809127807617199</v>
      </c>
      <c r="P558">
        <v>24.146160125732401</v>
      </c>
      <c r="Q558">
        <v>25.4205017089844</v>
      </c>
      <c r="R558">
        <v>22.714166641235401</v>
      </c>
      <c r="S558">
        <v>24.976312637329102</v>
      </c>
      <c r="U558" t="s">
        <v>3430</v>
      </c>
    </row>
    <row r="559" spans="1:23" x14ac:dyDescent="0.25">
      <c r="A559" t="s">
        <v>3438</v>
      </c>
      <c r="B559">
        <v>645</v>
      </c>
      <c r="C559" t="s">
        <v>3438</v>
      </c>
      <c r="D559" t="s">
        <v>3439</v>
      </c>
      <c r="E559" t="s">
        <v>3440</v>
      </c>
      <c r="F559">
        <v>1</v>
      </c>
      <c r="G559" t="s">
        <v>4</v>
      </c>
      <c r="H559" t="s">
        <v>3441</v>
      </c>
      <c r="I559" t="s">
        <v>23</v>
      </c>
      <c r="J559" t="s">
        <v>3442</v>
      </c>
      <c r="K559">
        <v>3</v>
      </c>
      <c r="L559" t="s">
        <v>5</v>
      </c>
      <c r="N559">
        <v>0.441897719752809</v>
      </c>
      <c r="O559">
        <v>-0.44716548919677701</v>
      </c>
      <c r="P559">
        <v>23.155948638916001</v>
      </c>
      <c r="Q559">
        <v>22.957288742065401</v>
      </c>
      <c r="R559">
        <v>23.8717346191406</v>
      </c>
      <c r="S559">
        <v>23.1358337402344</v>
      </c>
      <c r="T559" t="s">
        <v>3435</v>
      </c>
      <c r="U559" t="s">
        <v>3436</v>
      </c>
      <c r="V559" t="s">
        <v>3437</v>
      </c>
    </row>
    <row r="560" spans="1:23" x14ac:dyDescent="0.25">
      <c r="A560" t="s">
        <v>3446</v>
      </c>
      <c r="B560">
        <v>7</v>
      </c>
      <c r="C560" t="s">
        <v>3446</v>
      </c>
      <c r="D560" t="s">
        <v>3447</v>
      </c>
      <c r="E560" t="s">
        <v>3448</v>
      </c>
      <c r="F560">
        <v>1</v>
      </c>
      <c r="G560" t="s">
        <v>4</v>
      </c>
      <c r="H560" t="s">
        <v>3449</v>
      </c>
      <c r="I560" t="s">
        <v>23</v>
      </c>
      <c r="J560" t="s">
        <v>3450</v>
      </c>
      <c r="K560">
        <v>3</v>
      </c>
      <c r="L560" t="s">
        <v>5</v>
      </c>
      <c r="N560">
        <v>0.36930218565320699</v>
      </c>
      <c r="O560">
        <v>2.0252418518066402</v>
      </c>
      <c r="P560">
        <v>22.010828018188501</v>
      </c>
      <c r="Q560">
        <v>22.5618801116943</v>
      </c>
      <c r="R560">
        <v>22.2921848297119</v>
      </c>
      <c r="S560">
        <v>18.230039596557599</v>
      </c>
      <c r="T560" t="s">
        <v>3443</v>
      </c>
      <c r="U560" t="s">
        <v>3444</v>
      </c>
      <c r="V560" t="s">
        <v>3445</v>
      </c>
    </row>
    <row r="561" spans="1:23" x14ac:dyDescent="0.25">
      <c r="A561" t="s">
        <v>3446</v>
      </c>
      <c r="B561">
        <v>87</v>
      </c>
      <c r="C561" t="s">
        <v>3446</v>
      </c>
      <c r="D561" t="s">
        <v>3447</v>
      </c>
      <c r="E561" t="s">
        <v>3448</v>
      </c>
      <c r="F561">
        <v>0.99999899999999997</v>
      </c>
      <c r="G561" t="s">
        <v>4</v>
      </c>
      <c r="H561" t="s">
        <v>3453</v>
      </c>
      <c r="I561" t="s">
        <v>3454</v>
      </c>
      <c r="J561" t="s">
        <v>3452</v>
      </c>
      <c r="K561">
        <v>26</v>
      </c>
      <c r="L561" t="s">
        <v>5</v>
      </c>
      <c r="N561">
        <v>0.19248026183272299</v>
      </c>
      <c r="O561">
        <v>-0.290634155273438</v>
      </c>
      <c r="P561">
        <v>23.569410324096701</v>
      </c>
      <c r="Q561">
        <v>22.519029617309599</v>
      </c>
      <c r="R561">
        <v>23.441770553588899</v>
      </c>
      <c r="S561">
        <v>23.2279376983643</v>
      </c>
      <c r="T561" t="s">
        <v>3443</v>
      </c>
      <c r="U561" t="s">
        <v>3444</v>
      </c>
      <c r="V561" t="s">
        <v>3445</v>
      </c>
    </row>
    <row r="562" spans="1:23" x14ac:dyDescent="0.25">
      <c r="A562" t="s">
        <v>3446</v>
      </c>
      <c r="B562">
        <v>95</v>
      </c>
      <c r="C562" t="s">
        <v>3446</v>
      </c>
      <c r="D562" t="s">
        <v>3447</v>
      </c>
      <c r="E562" t="s">
        <v>3448</v>
      </c>
      <c r="F562">
        <v>1</v>
      </c>
      <c r="G562" t="s">
        <v>4</v>
      </c>
      <c r="H562" t="s">
        <v>3455</v>
      </c>
      <c r="I562" t="s">
        <v>3457</v>
      </c>
      <c r="J562" t="s">
        <v>3456</v>
      </c>
      <c r="K562">
        <v>34</v>
      </c>
      <c r="L562" t="s">
        <v>5</v>
      </c>
      <c r="N562">
        <v>0.99276049162411195</v>
      </c>
      <c r="O562">
        <v>-0.43194961547851601</v>
      </c>
      <c r="P562">
        <v>27.77712059021</v>
      </c>
      <c r="Q562">
        <v>27.688657760620099</v>
      </c>
      <c r="R562">
        <v>28.307519912719702</v>
      </c>
      <c r="S562">
        <v>28.022157669067401</v>
      </c>
      <c r="T562" t="s">
        <v>3443</v>
      </c>
      <c r="U562" t="s">
        <v>3444</v>
      </c>
      <c r="V562" t="s">
        <v>3445</v>
      </c>
    </row>
    <row r="563" spans="1:23" x14ac:dyDescent="0.25">
      <c r="A563" t="s">
        <v>3460</v>
      </c>
      <c r="B563">
        <v>221</v>
      </c>
      <c r="C563" t="s">
        <v>3460</v>
      </c>
      <c r="D563" t="s">
        <v>3461</v>
      </c>
      <c r="E563" t="s">
        <v>3462</v>
      </c>
      <c r="F563">
        <v>0.99866600000000005</v>
      </c>
      <c r="G563" t="s">
        <v>4</v>
      </c>
      <c r="H563" t="s">
        <v>3463</v>
      </c>
      <c r="I563" t="s">
        <v>2039</v>
      </c>
      <c r="J563" t="s">
        <v>3464</v>
      </c>
      <c r="K563">
        <v>3</v>
      </c>
      <c r="L563" t="s">
        <v>5</v>
      </c>
      <c r="N563">
        <v>0.106967546293446</v>
      </c>
      <c r="O563">
        <v>-0.16078281402587899</v>
      </c>
      <c r="P563">
        <v>24.507968902587901</v>
      </c>
      <c r="Q563">
        <v>24.0356540679932</v>
      </c>
      <c r="R563">
        <v>24.882596969604499</v>
      </c>
      <c r="S563">
        <v>23.982591629028299</v>
      </c>
      <c r="T563" t="s">
        <v>3458</v>
      </c>
      <c r="U563" t="s">
        <v>2267</v>
      </c>
      <c r="V563" t="s">
        <v>3459</v>
      </c>
    </row>
    <row r="564" spans="1:23" x14ac:dyDescent="0.25">
      <c r="A564" t="s">
        <v>3460</v>
      </c>
      <c r="B564">
        <v>369</v>
      </c>
      <c r="C564" t="s">
        <v>3460</v>
      </c>
      <c r="D564" t="s">
        <v>3461</v>
      </c>
      <c r="E564" t="s">
        <v>3462</v>
      </c>
      <c r="F564">
        <v>0.99993900000000002</v>
      </c>
      <c r="G564" t="s">
        <v>4</v>
      </c>
      <c r="H564" t="s">
        <v>3465</v>
      </c>
      <c r="I564" t="s">
        <v>23</v>
      </c>
      <c r="J564" t="s">
        <v>3466</v>
      </c>
      <c r="K564">
        <v>3</v>
      </c>
      <c r="L564" t="s">
        <v>5</v>
      </c>
      <c r="N564">
        <v>0</v>
      </c>
      <c r="O564">
        <v>2.3780469894409202</v>
      </c>
      <c r="P564">
        <v>23.790544509887699</v>
      </c>
      <c r="Q564">
        <v>22.5532341003418</v>
      </c>
      <c r="R564" t="s">
        <v>26965</v>
      </c>
      <c r="S564">
        <v>20.7938423156738</v>
      </c>
      <c r="T564" t="s">
        <v>3458</v>
      </c>
      <c r="U564" t="s">
        <v>2267</v>
      </c>
      <c r="V564" t="s">
        <v>3459</v>
      </c>
    </row>
    <row r="565" spans="1:23" x14ac:dyDescent="0.25">
      <c r="A565" t="s">
        <v>3471</v>
      </c>
      <c r="B565" t="s">
        <v>3472</v>
      </c>
      <c r="C565" t="s">
        <v>3473</v>
      </c>
      <c r="D565" t="s">
        <v>3474</v>
      </c>
      <c r="E565" t="s">
        <v>3475</v>
      </c>
      <c r="F565">
        <v>0.99866600000000005</v>
      </c>
      <c r="G565" t="s">
        <v>4</v>
      </c>
      <c r="H565" t="s">
        <v>3476</v>
      </c>
      <c r="I565" t="s">
        <v>2039</v>
      </c>
      <c r="J565" t="s">
        <v>3464</v>
      </c>
      <c r="K565">
        <v>3</v>
      </c>
      <c r="L565" t="s">
        <v>5</v>
      </c>
      <c r="N565">
        <v>0.106967546293446</v>
      </c>
      <c r="O565">
        <v>-0.16078281402587899</v>
      </c>
      <c r="P565">
        <v>24.507968902587901</v>
      </c>
      <c r="Q565">
        <v>24.0356540679932</v>
      </c>
      <c r="R565">
        <v>24.882596969604499</v>
      </c>
      <c r="S565">
        <v>23.982591629028299</v>
      </c>
      <c r="T565" t="s">
        <v>3467</v>
      </c>
      <c r="U565" t="s">
        <v>3468</v>
      </c>
      <c r="V565" t="s">
        <v>3469</v>
      </c>
      <c r="W565" t="s">
        <v>3470</v>
      </c>
    </row>
    <row r="566" spans="1:23" x14ac:dyDescent="0.25">
      <c r="A566" t="s">
        <v>3473</v>
      </c>
      <c r="B566">
        <v>386</v>
      </c>
      <c r="C566" t="s">
        <v>3473</v>
      </c>
      <c r="D566" t="s">
        <v>3478</v>
      </c>
      <c r="E566" t="s">
        <v>3479</v>
      </c>
      <c r="F566">
        <v>1</v>
      </c>
      <c r="G566" t="s">
        <v>4</v>
      </c>
      <c r="H566" t="s">
        <v>3480</v>
      </c>
      <c r="I566" t="s">
        <v>915</v>
      </c>
      <c r="J566" t="s">
        <v>3481</v>
      </c>
      <c r="K566">
        <v>3</v>
      </c>
      <c r="L566" t="s">
        <v>5</v>
      </c>
      <c r="N566">
        <v>0.102513809670708</v>
      </c>
      <c r="O566">
        <v>0.12940406799316401</v>
      </c>
      <c r="P566">
        <v>24.7254638671875</v>
      </c>
      <c r="Q566">
        <v>23.905179977416999</v>
      </c>
      <c r="R566">
        <v>24.299079895019499</v>
      </c>
      <c r="S566">
        <v>24.072755813598601</v>
      </c>
      <c r="T566" t="s">
        <v>3477</v>
      </c>
      <c r="U566" t="s">
        <v>3468</v>
      </c>
      <c r="V566" t="s">
        <v>483</v>
      </c>
      <c r="W566" t="s">
        <v>3470</v>
      </c>
    </row>
    <row r="567" spans="1:23" x14ac:dyDescent="0.25">
      <c r="A567" t="s">
        <v>3473</v>
      </c>
      <c r="B567">
        <v>715</v>
      </c>
      <c r="C567" t="s">
        <v>3473</v>
      </c>
      <c r="D567" t="s">
        <v>3478</v>
      </c>
      <c r="E567" t="s">
        <v>3479</v>
      </c>
      <c r="F567">
        <v>1</v>
      </c>
      <c r="G567" t="s">
        <v>4</v>
      </c>
      <c r="H567" t="s">
        <v>3482</v>
      </c>
      <c r="I567" t="s">
        <v>23</v>
      </c>
      <c r="J567" t="s">
        <v>3483</v>
      </c>
      <c r="K567">
        <v>3</v>
      </c>
      <c r="L567" t="s">
        <v>5</v>
      </c>
      <c r="N567">
        <v>0.80401547650378602</v>
      </c>
      <c r="O567">
        <v>-0.370409965515137</v>
      </c>
      <c r="P567">
        <v>24.587892532348601</v>
      </c>
      <c r="Q567">
        <v>24.9177055358887</v>
      </c>
      <c r="R567">
        <v>25.095912933349599</v>
      </c>
      <c r="S567">
        <v>25.150505065918001</v>
      </c>
      <c r="T567" t="s">
        <v>3477</v>
      </c>
      <c r="U567" t="s">
        <v>3468</v>
      </c>
      <c r="V567" t="s">
        <v>483</v>
      </c>
      <c r="W567" t="s">
        <v>3470</v>
      </c>
    </row>
    <row r="568" spans="1:23" x14ac:dyDescent="0.25">
      <c r="A568" t="s">
        <v>3473</v>
      </c>
      <c r="B568">
        <v>415</v>
      </c>
      <c r="C568" t="s">
        <v>3473</v>
      </c>
      <c r="D568" t="s">
        <v>3478</v>
      </c>
      <c r="E568" t="s">
        <v>3479</v>
      </c>
      <c r="F568">
        <v>0.99998799999999999</v>
      </c>
      <c r="G568" t="s">
        <v>4</v>
      </c>
      <c r="H568" t="s">
        <v>3484</v>
      </c>
      <c r="I568" t="s">
        <v>23</v>
      </c>
      <c r="J568" t="s">
        <v>3485</v>
      </c>
      <c r="K568">
        <v>2</v>
      </c>
      <c r="L568" t="s">
        <v>5</v>
      </c>
      <c r="N568">
        <v>1.1439325484859499</v>
      </c>
      <c r="O568">
        <v>-0.99981212615966797</v>
      </c>
      <c r="P568">
        <v>23.0429172515869</v>
      </c>
      <c r="Q568">
        <v>22.5029296875</v>
      </c>
      <c r="R568">
        <v>23.858800888061499</v>
      </c>
      <c r="S568">
        <v>23.686670303344702</v>
      </c>
      <c r="T568" t="s">
        <v>3477</v>
      </c>
      <c r="U568" t="s">
        <v>3468</v>
      </c>
      <c r="V568" t="s">
        <v>483</v>
      </c>
      <c r="W568" t="s">
        <v>3470</v>
      </c>
    </row>
    <row r="569" spans="1:23" x14ac:dyDescent="0.25">
      <c r="A569" t="s">
        <v>3489</v>
      </c>
      <c r="B569">
        <v>3</v>
      </c>
      <c r="C569" t="s">
        <v>3489</v>
      </c>
      <c r="D569" t="s">
        <v>3490</v>
      </c>
      <c r="E569" t="s">
        <v>3491</v>
      </c>
      <c r="F569">
        <v>1</v>
      </c>
      <c r="G569" t="s">
        <v>4</v>
      </c>
      <c r="H569" t="s">
        <v>3492</v>
      </c>
      <c r="I569" t="s">
        <v>340</v>
      </c>
      <c r="J569" t="s">
        <v>3493</v>
      </c>
      <c r="K569">
        <v>2</v>
      </c>
      <c r="L569" t="s">
        <v>5</v>
      </c>
      <c r="N569">
        <v>0.39636812264883498</v>
      </c>
      <c r="O569">
        <v>-0.57618808746337902</v>
      </c>
      <c r="P569">
        <v>23.632785797119102</v>
      </c>
      <c r="Q569">
        <v>23.209285736083999</v>
      </c>
      <c r="R569">
        <v>24.499721527099599</v>
      </c>
      <c r="S569">
        <v>23.494726181030298</v>
      </c>
      <c r="T569" t="s">
        <v>3486</v>
      </c>
      <c r="V569" t="s">
        <v>3487</v>
      </c>
      <c r="W569" t="s">
        <v>3488</v>
      </c>
    </row>
    <row r="570" spans="1:23" x14ac:dyDescent="0.25">
      <c r="A570" t="s">
        <v>3489</v>
      </c>
      <c r="B570">
        <v>41</v>
      </c>
      <c r="C570" t="s">
        <v>3489</v>
      </c>
      <c r="D570" t="s">
        <v>3490</v>
      </c>
      <c r="E570" t="s">
        <v>3491</v>
      </c>
      <c r="F570">
        <v>1</v>
      </c>
      <c r="G570" t="s">
        <v>4</v>
      </c>
      <c r="H570" t="s">
        <v>3494</v>
      </c>
      <c r="I570" t="s">
        <v>23</v>
      </c>
      <c r="J570" t="s">
        <v>3495</v>
      </c>
      <c r="K570">
        <v>7</v>
      </c>
      <c r="L570" t="s">
        <v>5</v>
      </c>
      <c r="N570">
        <v>0.63685574631591602</v>
      </c>
      <c r="O570">
        <v>-0.46127510070800798</v>
      </c>
      <c r="P570">
        <v>21.7889919281006</v>
      </c>
      <c r="Q570">
        <v>21.357082366943398</v>
      </c>
      <c r="R570">
        <v>22.197904586791999</v>
      </c>
      <c r="S570">
        <v>21.870719909668001</v>
      </c>
      <c r="T570" t="s">
        <v>3486</v>
      </c>
      <c r="V570" t="s">
        <v>3487</v>
      </c>
      <c r="W570" t="s">
        <v>3488</v>
      </c>
    </row>
    <row r="571" spans="1:23" x14ac:dyDescent="0.25">
      <c r="A571" t="s">
        <v>3508</v>
      </c>
      <c r="B571">
        <v>140</v>
      </c>
      <c r="C571" t="s">
        <v>3508</v>
      </c>
      <c r="D571" t="s">
        <v>3509</v>
      </c>
      <c r="E571" t="s">
        <v>3510</v>
      </c>
      <c r="F571">
        <v>0.98554799999999998</v>
      </c>
      <c r="G571" t="s">
        <v>4</v>
      </c>
      <c r="H571" t="s">
        <v>3511</v>
      </c>
      <c r="I571" t="s">
        <v>23</v>
      </c>
      <c r="J571" t="s">
        <v>3512</v>
      </c>
      <c r="K571">
        <v>8</v>
      </c>
      <c r="L571" t="s">
        <v>5</v>
      </c>
      <c r="N571">
        <v>1.6495996419812101E-2</v>
      </c>
      <c r="O571">
        <v>0.108219146728516</v>
      </c>
      <c r="P571">
        <v>22.5812072753906</v>
      </c>
      <c r="Q571">
        <v>22.727439880371101</v>
      </c>
      <c r="R571">
        <v>24.5965061187744</v>
      </c>
      <c r="S571">
        <v>20.495702743530298</v>
      </c>
      <c r="T571" t="s">
        <v>3505</v>
      </c>
      <c r="U571" t="s">
        <v>3506</v>
      </c>
      <c r="V571" t="s">
        <v>3507</v>
      </c>
    </row>
    <row r="572" spans="1:23" x14ac:dyDescent="0.25">
      <c r="A572" t="s">
        <v>3515</v>
      </c>
      <c r="B572">
        <v>255</v>
      </c>
      <c r="C572" t="s">
        <v>3515</v>
      </c>
      <c r="D572" t="s">
        <v>3516</v>
      </c>
      <c r="E572" t="s">
        <v>3517</v>
      </c>
      <c r="F572">
        <v>0.97189700000000001</v>
      </c>
      <c r="G572" t="s">
        <v>4</v>
      </c>
      <c r="H572" t="s">
        <v>3518</v>
      </c>
      <c r="I572" t="s">
        <v>23</v>
      </c>
      <c r="J572" t="s">
        <v>3519</v>
      </c>
      <c r="K572">
        <v>4</v>
      </c>
      <c r="L572" t="s">
        <v>5</v>
      </c>
      <c r="N572">
        <v>0</v>
      </c>
      <c r="O572">
        <v>1.34771060943604</v>
      </c>
      <c r="P572" t="s">
        <v>26965</v>
      </c>
      <c r="Q572">
        <v>23.959518432617202</v>
      </c>
      <c r="R572">
        <v>24.379014968872099</v>
      </c>
      <c r="S572">
        <v>20.844600677490199</v>
      </c>
      <c r="T572" t="s">
        <v>3513</v>
      </c>
      <c r="U572" t="s">
        <v>1572</v>
      </c>
      <c r="V572" t="s">
        <v>3514</v>
      </c>
    </row>
    <row r="573" spans="1:23" x14ac:dyDescent="0.25">
      <c r="A573" t="s">
        <v>3515</v>
      </c>
      <c r="B573">
        <v>51</v>
      </c>
      <c r="C573" t="s">
        <v>3515</v>
      </c>
      <c r="D573" t="s">
        <v>3516</v>
      </c>
      <c r="E573" t="s">
        <v>3517</v>
      </c>
      <c r="F573">
        <v>0.910493</v>
      </c>
      <c r="G573" t="s">
        <v>4</v>
      </c>
      <c r="H573" t="s">
        <v>3522</v>
      </c>
      <c r="I573" t="s">
        <v>23</v>
      </c>
      <c r="J573" t="s">
        <v>3523</v>
      </c>
      <c r="K573">
        <v>3</v>
      </c>
      <c r="L573" t="s">
        <v>5</v>
      </c>
      <c r="N573">
        <v>1.9898797582754799</v>
      </c>
      <c r="O573">
        <v>-0.81666946411132801</v>
      </c>
      <c r="P573">
        <v>25.3401794433594</v>
      </c>
      <c r="Q573">
        <v>25.4819450378418</v>
      </c>
      <c r="R573">
        <v>26.271419525146499</v>
      </c>
      <c r="S573">
        <v>26.184043884277301</v>
      </c>
      <c r="T573" t="s">
        <v>3513</v>
      </c>
      <c r="U573" t="s">
        <v>1572</v>
      </c>
      <c r="V573" t="s">
        <v>3514</v>
      </c>
    </row>
    <row r="574" spans="1:23" x14ac:dyDescent="0.25">
      <c r="A574" t="s">
        <v>3515</v>
      </c>
      <c r="B574">
        <v>115</v>
      </c>
      <c r="C574" t="s">
        <v>3515</v>
      </c>
      <c r="D574" t="s">
        <v>3516</v>
      </c>
      <c r="E574" t="s">
        <v>3517</v>
      </c>
      <c r="F574">
        <v>0.99939</v>
      </c>
      <c r="G574" t="s">
        <v>4</v>
      </c>
      <c r="H574" t="s">
        <v>3524</v>
      </c>
      <c r="I574" t="s">
        <v>84</v>
      </c>
      <c r="J574" t="s">
        <v>3525</v>
      </c>
      <c r="K574">
        <v>3</v>
      </c>
      <c r="L574" t="s">
        <v>5</v>
      </c>
      <c r="N574">
        <v>0.76829834342244496</v>
      </c>
      <c r="O574">
        <v>-0.499051094055176</v>
      </c>
      <c r="P574">
        <v>25.499326705932599</v>
      </c>
      <c r="Q574">
        <v>25.874317169189499</v>
      </c>
      <c r="R574">
        <v>26.0399475097656</v>
      </c>
      <c r="S574">
        <v>26.3317985534668</v>
      </c>
      <c r="T574" t="s">
        <v>3513</v>
      </c>
      <c r="U574" t="s">
        <v>1572</v>
      </c>
      <c r="V574" t="s">
        <v>3514</v>
      </c>
    </row>
    <row r="575" spans="1:23" x14ac:dyDescent="0.25">
      <c r="A575" t="s">
        <v>3538</v>
      </c>
      <c r="B575">
        <v>459</v>
      </c>
      <c r="C575" t="s">
        <v>3538</v>
      </c>
      <c r="D575" t="s">
        <v>3539</v>
      </c>
      <c r="E575" t="s">
        <v>3540</v>
      </c>
      <c r="F575">
        <v>0.99414599999999997</v>
      </c>
      <c r="G575" t="s">
        <v>4</v>
      </c>
      <c r="H575" t="s">
        <v>3541</v>
      </c>
      <c r="I575" t="s">
        <v>23</v>
      </c>
      <c r="J575" t="s">
        <v>3542</v>
      </c>
      <c r="K575">
        <v>9</v>
      </c>
      <c r="L575" t="s">
        <v>5</v>
      </c>
      <c r="N575">
        <v>0.35401452220548502</v>
      </c>
      <c r="O575">
        <v>-0.36927413940429699</v>
      </c>
      <c r="P575">
        <v>25.438539505004901</v>
      </c>
      <c r="Q575">
        <v>24.999809265136701</v>
      </c>
      <c r="R575">
        <v>25.909580230712901</v>
      </c>
      <c r="S575">
        <v>25.267316818237301</v>
      </c>
      <c r="T575" t="s">
        <v>3535</v>
      </c>
      <c r="U575" t="s">
        <v>3536</v>
      </c>
      <c r="V575" t="s">
        <v>3537</v>
      </c>
    </row>
    <row r="576" spans="1:23" x14ac:dyDescent="0.25">
      <c r="A576" t="s">
        <v>3538</v>
      </c>
      <c r="B576">
        <v>201</v>
      </c>
      <c r="C576" t="s">
        <v>3538</v>
      </c>
      <c r="D576" t="s">
        <v>3539</v>
      </c>
      <c r="E576" t="s">
        <v>3540</v>
      </c>
      <c r="F576">
        <v>0.89703999999999995</v>
      </c>
      <c r="G576" t="s">
        <v>4</v>
      </c>
      <c r="H576" t="s">
        <v>3543</v>
      </c>
      <c r="I576" t="s">
        <v>2151</v>
      </c>
      <c r="J576" t="s">
        <v>3544</v>
      </c>
      <c r="K576">
        <v>13</v>
      </c>
      <c r="L576" t="s">
        <v>5</v>
      </c>
      <c r="N576">
        <v>0.58026056636117795</v>
      </c>
      <c r="O576">
        <v>-0.41869163513183599</v>
      </c>
      <c r="P576">
        <v>24.1509685516357</v>
      </c>
      <c r="Q576">
        <v>23.7224445343018</v>
      </c>
      <c r="R576">
        <v>24.188804626464801</v>
      </c>
      <c r="S576">
        <v>24.5219917297363</v>
      </c>
      <c r="T576" t="s">
        <v>3535</v>
      </c>
      <c r="U576" t="s">
        <v>3536</v>
      </c>
      <c r="V576" t="s">
        <v>3537</v>
      </c>
    </row>
    <row r="577" spans="1:23" x14ac:dyDescent="0.25">
      <c r="A577" t="s">
        <v>3538</v>
      </c>
      <c r="B577">
        <v>205</v>
      </c>
      <c r="C577" t="s">
        <v>3538</v>
      </c>
      <c r="D577" t="s">
        <v>3539</v>
      </c>
      <c r="E577" t="s">
        <v>3540</v>
      </c>
      <c r="F577">
        <v>0.99799000000000004</v>
      </c>
      <c r="G577" t="s">
        <v>4</v>
      </c>
      <c r="H577" t="s">
        <v>3545</v>
      </c>
      <c r="I577" t="s">
        <v>51</v>
      </c>
      <c r="J577" t="s">
        <v>3546</v>
      </c>
      <c r="K577">
        <v>9</v>
      </c>
      <c r="L577" t="s">
        <v>5</v>
      </c>
      <c r="N577">
        <v>0</v>
      </c>
      <c r="O577" t="s">
        <v>26965</v>
      </c>
      <c r="P577" t="s">
        <v>26965</v>
      </c>
      <c r="Q577" t="s">
        <v>26965</v>
      </c>
      <c r="R577" t="s">
        <v>26965</v>
      </c>
      <c r="S577">
        <v>21.993827819824201</v>
      </c>
      <c r="T577" t="s">
        <v>3535</v>
      </c>
      <c r="U577" t="s">
        <v>3536</v>
      </c>
      <c r="V577" t="s">
        <v>3537</v>
      </c>
    </row>
    <row r="578" spans="1:23" x14ac:dyDescent="0.25">
      <c r="A578" t="s">
        <v>3538</v>
      </c>
      <c r="B578">
        <v>214</v>
      </c>
      <c r="C578" t="s">
        <v>3538</v>
      </c>
      <c r="D578" t="s">
        <v>3539</v>
      </c>
      <c r="E578" t="s">
        <v>3540</v>
      </c>
      <c r="F578">
        <v>1</v>
      </c>
      <c r="G578" t="s">
        <v>4</v>
      </c>
      <c r="H578" t="s">
        <v>3547</v>
      </c>
      <c r="I578" t="s">
        <v>3549</v>
      </c>
      <c r="J578" t="s">
        <v>3548</v>
      </c>
      <c r="K578">
        <v>7</v>
      </c>
      <c r="L578" t="s">
        <v>5</v>
      </c>
      <c r="N578">
        <v>6.1998129963375302E-2</v>
      </c>
      <c r="O578">
        <v>-7.1813583374023396E-2</v>
      </c>
      <c r="P578">
        <v>23.715862274169901</v>
      </c>
      <c r="Q578">
        <v>23.813135147094702</v>
      </c>
      <c r="R578">
        <v>24.211484909057599</v>
      </c>
      <c r="S578">
        <v>23.461139678955099</v>
      </c>
      <c r="T578" t="s">
        <v>3535</v>
      </c>
      <c r="U578" t="s">
        <v>3536</v>
      </c>
      <c r="V578" t="s">
        <v>3537</v>
      </c>
    </row>
    <row r="579" spans="1:23" x14ac:dyDescent="0.25">
      <c r="A579" t="s">
        <v>3538</v>
      </c>
      <c r="B579">
        <v>430</v>
      </c>
      <c r="C579" t="s">
        <v>3538</v>
      </c>
      <c r="D579" t="s">
        <v>3539</v>
      </c>
      <c r="E579" t="s">
        <v>3540</v>
      </c>
      <c r="F579">
        <v>0.99965899999999996</v>
      </c>
      <c r="G579" t="s">
        <v>4</v>
      </c>
      <c r="H579" t="s">
        <v>3550</v>
      </c>
      <c r="I579" t="s">
        <v>3552</v>
      </c>
      <c r="J579" t="s">
        <v>3551</v>
      </c>
      <c r="K579">
        <v>6</v>
      </c>
      <c r="L579" t="s">
        <v>5</v>
      </c>
      <c r="N579">
        <v>5.7612849888291497E-2</v>
      </c>
      <c r="O579">
        <v>0.20468044281005901</v>
      </c>
      <c r="P579">
        <v>25.139345169067401</v>
      </c>
      <c r="Q579">
        <v>24.1296691894531</v>
      </c>
      <c r="R579">
        <v>23.389949798583999</v>
      </c>
      <c r="S579">
        <v>25.469703674316399</v>
      </c>
      <c r="T579" t="s">
        <v>3535</v>
      </c>
      <c r="U579" t="s">
        <v>3536</v>
      </c>
      <c r="V579" t="s">
        <v>3537</v>
      </c>
    </row>
    <row r="580" spans="1:23" x14ac:dyDescent="0.25">
      <c r="A580" t="s">
        <v>3538</v>
      </c>
      <c r="B580">
        <v>144</v>
      </c>
      <c r="C580" t="s">
        <v>3538</v>
      </c>
      <c r="D580" t="s">
        <v>3539</v>
      </c>
      <c r="E580" t="s">
        <v>3540</v>
      </c>
      <c r="F580">
        <v>1</v>
      </c>
      <c r="G580" t="s">
        <v>4</v>
      </c>
      <c r="H580" t="s">
        <v>3555</v>
      </c>
      <c r="I580" t="s">
        <v>3557</v>
      </c>
      <c r="J580" t="s">
        <v>3556</v>
      </c>
      <c r="K580">
        <v>15</v>
      </c>
      <c r="L580" t="s">
        <v>5</v>
      </c>
      <c r="N580">
        <v>0</v>
      </c>
      <c r="O580">
        <v>-0.475811958312988</v>
      </c>
      <c r="P580">
        <v>20.6479892730713</v>
      </c>
      <c r="Q580" t="s">
        <v>26965</v>
      </c>
      <c r="R580">
        <v>21.705522537231399</v>
      </c>
      <c r="S580">
        <v>20.542079925537099</v>
      </c>
      <c r="T580" t="s">
        <v>3535</v>
      </c>
      <c r="U580" t="s">
        <v>3536</v>
      </c>
      <c r="V580" t="s">
        <v>3537</v>
      </c>
    </row>
    <row r="581" spans="1:23" x14ac:dyDescent="0.25">
      <c r="A581" t="s">
        <v>3538</v>
      </c>
      <c r="B581">
        <v>412</v>
      </c>
      <c r="C581" t="s">
        <v>3538</v>
      </c>
      <c r="D581" t="s">
        <v>3539</v>
      </c>
      <c r="E581" t="s">
        <v>3540</v>
      </c>
      <c r="F581">
        <v>0.99999899999999997</v>
      </c>
      <c r="G581" t="s">
        <v>4</v>
      </c>
      <c r="H581" t="s">
        <v>3558</v>
      </c>
      <c r="I581" t="s">
        <v>62</v>
      </c>
      <c r="J581" t="s">
        <v>3559</v>
      </c>
      <c r="K581">
        <v>2</v>
      </c>
      <c r="L581" t="s">
        <v>5</v>
      </c>
      <c r="N581">
        <v>0.46933272876753701</v>
      </c>
      <c r="O581">
        <v>-0.93708515167236295</v>
      </c>
      <c r="P581">
        <v>23.3567600250244</v>
      </c>
      <c r="Q581">
        <v>21.899806976318398</v>
      </c>
      <c r="R581">
        <v>23.7558269500732</v>
      </c>
      <c r="S581">
        <v>23.3749103546143</v>
      </c>
      <c r="T581" t="s">
        <v>3535</v>
      </c>
      <c r="U581" t="s">
        <v>3536</v>
      </c>
      <c r="V581" t="s">
        <v>3537</v>
      </c>
    </row>
    <row r="582" spans="1:23" x14ac:dyDescent="0.25">
      <c r="A582" t="s">
        <v>3538</v>
      </c>
      <c r="B582">
        <v>419</v>
      </c>
      <c r="C582" t="s">
        <v>3538</v>
      </c>
      <c r="D582" t="s">
        <v>3539</v>
      </c>
      <c r="E582" t="s">
        <v>3540</v>
      </c>
      <c r="F582">
        <v>0.94509200000000004</v>
      </c>
      <c r="G582" t="s">
        <v>4</v>
      </c>
      <c r="H582" t="s">
        <v>3560</v>
      </c>
      <c r="I582" t="s">
        <v>3562</v>
      </c>
      <c r="J582" t="s">
        <v>3561</v>
      </c>
      <c r="K582">
        <v>9</v>
      </c>
      <c r="L582" t="s">
        <v>5</v>
      </c>
      <c r="N582">
        <v>0.103015644951352</v>
      </c>
      <c r="O582">
        <v>-0.21674442291259799</v>
      </c>
      <c r="P582">
        <v>28.216508865356399</v>
      </c>
      <c r="Q582">
        <v>27.253677368164102</v>
      </c>
      <c r="R582">
        <v>28.472898483276399</v>
      </c>
      <c r="S582">
        <v>27.4307765960693</v>
      </c>
      <c r="T582" t="s">
        <v>3535</v>
      </c>
      <c r="U582" t="s">
        <v>3536</v>
      </c>
      <c r="V582" t="s">
        <v>3537</v>
      </c>
    </row>
    <row r="583" spans="1:23" x14ac:dyDescent="0.25">
      <c r="A583" t="s">
        <v>3538</v>
      </c>
      <c r="B583">
        <v>420</v>
      </c>
      <c r="C583" t="s">
        <v>3538</v>
      </c>
      <c r="D583" t="s">
        <v>3539</v>
      </c>
      <c r="E583" t="s">
        <v>3540</v>
      </c>
      <c r="F583">
        <v>0.98548000000000002</v>
      </c>
      <c r="G583" t="s">
        <v>4</v>
      </c>
      <c r="H583" t="s">
        <v>3563</v>
      </c>
      <c r="I583" t="s">
        <v>3565</v>
      </c>
      <c r="J583" t="s">
        <v>3564</v>
      </c>
      <c r="K583">
        <v>10</v>
      </c>
      <c r="L583" t="s">
        <v>5</v>
      </c>
      <c r="N583">
        <v>0.66820574187468096</v>
      </c>
      <c r="O583">
        <v>-0.35113906860351601</v>
      </c>
      <c r="P583">
        <v>27.732080459594702</v>
      </c>
      <c r="Q583">
        <v>27.9310607910156</v>
      </c>
      <c r="R583">
        <v>28.351276397705099</v>
      </c>
      <c r="S583">
        <v>28.014142990112301</v>
      </c>
      <c r="T583" t="s">
        <v>3535</v>
      </c>
      <c r="U583" t="s">
        <v>3536</v>
      </c>
      <c r="V583" t="s">
        <v>3537</v>
      </c>
    </row>
    <row r="584" spans="1:23" x14ac:dyDescent="0.25">
      <c r="A584" t="s">
        <v>3538</v>
      </c>
      <c r="B584">
        <v>83</v>
      </c>
      <c r="C584" t="s">
        <v>3538</v>
      </c>
      <c r="D584" t="s">
        <v>3539</v>
      </c>
      <c r="E584" t="s">
        <v>3540</v>
      </c>
      <c r="F584">
        <v>1</v>
      </c>
      <c r="G584" t="s">
        <v>4</v>
      </c>
      <c r="H584" t="s">
        <v>3569</v>
      </c>
      <c r="I584" t="s">
        <v>3552</v>
      </c>
      <c r="J584" t="s">
        <v>3570</v>
      </c>
      <c r="K584">
        <v>5</v>
      </c>
      <c r="L584" t="s">
        <v>5</v>
      </c>
      <c r="N584">
        <v>0.75654262183341603</v>
      </c>
      <c r="O584">
        <v>-0.189013481140137</v>
      </c>
      <c r="P584">
        <v>27.5841979980469</v>
      </c>
      <c r="Q584">
        <v>27.613510131835898</v>
      </c>
      <c r="R584">
        <v>27.878299713134801</v>
      </c>
      <c r="S584">
        <v>27.697435379028299</v>
      </c>
      <c r="T584" t="s">
        <v>3535</v>
      </c>
      <c r="U584" t="s">
        <v>3536</v>
      </c>
      <c r="V584" t="s">
        <v>3537</v>
      </c>
    </row>
    <row r="585" spans="1:23" x14ac:dyDescent="0.25">
      <c r="A585" t="s">
        <v>3538</v>
      </c>
      <c r="B585">
        <v>87</v>
      </c>
      <c r="C585" t="s">
        <v>3538</v>
      </c>
      <c r="D585" t="s">
        <v>3539</v>
      </c>
      <c r="E585" t="s">
        <v>3540</v>
      </c>
      <c r="F585">
        <v>0.95997500000000002</v>
      </c>
      <c r="G585" t="s">
        <v>4</v>
      </c>
      <c r="H585" t="s">
        <v>3571</v>
      </c>
      <c r="I585" t="s">
        <v>58</v>
      </c>
      <c r="J585" t="s">
        <v>3572</v>
      </c>
      <c r="K585">
        <v>9</v>
      </c>
      <c r="L585" t="s">
        <v>5</v>
      </c>
      <c r="N585">
        <v>1.08722886821081E-2</v>
      </c>
      <c r="O585">
        <v>-9.5949172973632795E-3</v>
      </c>
      <c r="P585">
        <v>22.0269870758057</v>
      </c>
      <c r="Q585">
        <v>21.4785251617432</v>
      </c>
      <c r="R585">
        <v>21.754787445068398</v>
      </c>
      <c r="S585">
        <v>21.769914627075199</v>
      </c>
      <c r="T585" t="s">
        <v>3535</v>
      </c>
      <c r="U585" t="s">
        <v>3536</v>
      </c>
      <c r="V585" t="s">
        <v>3537</v>
      </c>
    </row>
    <row r="586" spans="1:23" x14ac:dyDescent="0.25">
      <c r="A586" t="s">
        <v>3538</v>
      </c>
      <c r="B586">
        <v>72</v>
      </c>
      <c r="C586" t="s">
        <v>3538</v>
      </c>
      <c r="D586" t="s">
        <v>3539</v>
      </c>
      <c r="E586" t="s">
        <v>3540</v>
      </c>
      <c r="F586">
        <v>0.83801099999999995</v>
      </c>
      <c r="G586" t="s">
        <v>4</v>
      </c>
      <c r="H586" t="s">
        <v>3573</v>
      </c>
      <c r="I586" t="s">
        <v>3575</v>
      </c>
      <c r="J586" t="s">
        <v>3574</v>
      </c>
      <c r="K586">
        <v>3</v>
      </c>
      <c r="L586" t="s">
        <v>5</v>
      </c>
      <c r="N586">
        <v>0.35751083023859098</v>
      </c>
      <c r="O586">
        <v>-0.48341560363769498</v>
      </c>
      <c r="P586">
        <v>22.813135147094702</v>
      </c>
      <c r="Q586">
        <v>22.78857421875</v>
      </c>
      <c r="R586">
        <v>23.7885551452637</v>
      </c>
      <c r="S586">
        <v>22.779985427856399</v>
      </c>
      <c r="T586" t="s">
        <v>3535</v>
      </c>
      <c r="U586" t="s">
        <v>3536</v>
      </c>
      <c r="V586" t="s">
        <v>3537</v>
      </c>
    </row>
    <row r="587" spans="1:23" x14ac:dyDescent="0.25">
      <c r="A587" t="s">
        <v>3538</v>
      </c>
      <c r="B587">
        <v>73</v>
      </c>
      <c r="C587" t="s">
        <v>3538</v>
      </c>
      <c r="D587" t="s">
        <v>3539</v>
      </c>
      <c r="E587" t="s">
        <v>3540</v>
      </c>
      <c r="F587">
        <v>0.96532399999999996</v>
      </c>
      <c r="G587" t="s">
        <v>4</v>
      </c>
      <c r="H587" t="s">
        <v>3576</v>
      </c>
      <c r="I587" t="s">
        <v>3578</v>
      </c>
      <c r="J587" t="s">
        <v>3577</v>
      </c>
      <c r="K587">
        <v>4</v>
      </c>
      <c r="L587" t="s">
        <v>5</v>
      </c>
      <c r="N587">
        <v>0.34764956459711899</v>
      </c>
      <c r="O587">
        <v>0.24283409118652299</v>
      </c>
      <c r="P587">
        <v>28.837797164916999</v>
      </c>
      <c r="Q587">
        <v>28.744003295898398</v>
      </c>
      <c r="R587">
        <v>28.8039360046387</v>
      </c>
      <c r="S587">
        <v>28.2921962738037</v>
      </c>
      <c r="T587" t="s">
        <v>3535</v>
      </c>
      <c r="U587" t="s">
        <v>3536</v>
      </c>
      <c r="V587" t="s">
        <v>3537</v>
      </c>
    </row>
    <row r="588" spans="1:23" x14ac:dyDescent="0.25">
      <c r="A588" t="s">
        <v>3538</v>
      </c>
      <c r="B588">
        <v>325</v>
      </c>
      <c r="C588" t="s">
        <v>3538</v>
      </c>
      <c r="D588" t="s">
        <v>3539</v>
      </c>
      <c r="E588" t="s">
        <v>3540</v>
      </c>
      <c r="F588">
        <v>0.99940700000000005</v>
      </c>
      <c r="G588" t="s">
        <v>4</v>
      </c>
      <c r="H588" t="s">
        <v>3579</v>
      </c>
      <c r="I588" t="s">
        <v>23</v>
      </c>
      <c r="J588" t="s">
        <v>3580</v>
      </c>
      <c r="K588">
        <v>4</v>
      </c>
      <c r="L588" t="s">
        <v>5</v>
      </c>
      <c r="N588">
        <v>0.29592078184704601</v>
      </c>
      <c r="O588">
        <v>-0.62999057769775402</v>
      </c>
      <c r="P588">
        <v>24.433071136474599</v>
      </c>
      <c r="Q588">
        <v>22.8822422027588</v>
      </c>
      <c r="R588">
        <v>24.172798156738299</v>
      </c>
      <c r="S588">
        <v>24.4024963378906</v>
      </c>
      <c r="T588" t="s">
        <v>3535</v>
      </c>
      <c r="U588" t="s">
        <v>3536</v>
      </c>
      <c r="V588" t="s">
        <v>3537</v>
      </c>
    </row>
    <row r="589" spans="1:23" x14ac:dyDescent="0.25">
      <c r="A589" t="s">
        <v>3538</v>
      </c>
      <c r="B589">
        <v>339</v>
      </c>
      <c r="C589" t="s">
        <v>3538</v>
      </c>
      <c r="D589" t="s">
        <v>3539</v>
      </c>
      <c r="E589" t="s">
        <v>3540</v>
      </c>
      <c r="F589">
        <v>0.98804499999999995</v>
      </c>
      <c r="G589" t="s">
        <v>4</v>
      </c>
      <c r="H589" t="s">
        <v>3581</v>
      </c>
      <c r="I589" t="s">
        <v>3583</v>
      </c>
      <c r="J589" t="s">
        <v>3582</v>
      </c>
      <c r="K589">
        <v>18</v>
      </c>
      <c r="L589" t="s">
        <v>5</v>
      </c>
      <c r="N589">
        <v>0.57253140363791699</v>
      </c>
      <c r="O589">
        <v>0.44384098052978499</v>
      </c>
      <c r="P589">
        <v>26.008277893066399</v>
      </c>
      <c r="Q589">
        <v>25.900096893310501</v>
      </c>
      <c r="R589">
        <v>25.797042846679702</v>
      </c>
      <c r="S589">
        <v>25.223649978637699</v>
      </c>
      <c r="T589" t="s">
        <v>3535</v>
      </c>
      <c r="U589" t="s">
        <v>3536</v>
      </c>
      <c r="V589" t="s">
        <v>3537</v>
      </c>
    </row>
    <row r="590" spans="1:23" x14ac:dyDescent="0.25">
      <c r="A590" t="s">
        <v>3538</v>
      </c>
      <c r="B590">
        <v>56</v>
      </c>
      <c r="C590" t="s">
        <v>3538</v>
      </c>
      <c r="D590" t="s">
        <v>3539</v>
      </c>
      <c r="E590" t="s">
        <v>3540</v>
      </c>
      <c r="F590">
        <v>0.98734900000000003</v>
      </c>
      <c r="G590" t="s">
        <v>4</v>
      </c>
      <c r="H590" t="s">
        <v>3586</v>
      </c>
      <c r="I590" t="s">
        <v>23</v>
      </c>
      <c r="J590" t="s">
        <v>3587</v>
      </c>
      <c r="K590">
        <v>6</v>
      </c>
      <c r="L590" t="s">
        <v>5</v>
      </c>
      <c r="N590">
        <v>1.4804963227075401</v>
      </c>
      <c r="O590">
        <v>-0.82269096374511697</v>
      </c>
      <c r="P590">
        <v>27.157787322998001</v>
      </c>
      <c r="Q590">
        <v>27.406734466552699</v>
      </c>
      <c r="R590">
        <v>28.194696426391602</v>
      </c>
      <c r="S590">
        <v>28.0152072906494</v>
      </c>
      <c r="T590" t="s">
        <v>3535</v>
      </c>
      <c r="U590" t="s">
        <v>3536</v>
      </c>
      <c r="V590" t="s">
        <v>3537</v>
      </c>
    </row>
    <row r="591" spans="1:23" x14ac:dyDescent="0.25">
      <c r="A591" t="s">
        <v>3538</v>
      </c>
      <c r="B591">
        <v>39</v>
      </c>
      <c r="C591" t="s">
        <v>3538</v>
      </c>
      <c r="D591" t="s">
        <v>3539</v>
      </c>
      <c r="E591" t="s">
        <v>3540</v>
      </c>
      <c r="F591">
        <v>0.96878600000000004</v>
      </c>
      <c r="G591" t="s">
        <v>4</v>
      </c>
      <c r="H591" t="s">
        <v>3588</v>
      </c>
      <c r="I591" t="s">
        <v>23</v>
      </c>
      <c r="J591" t="s">
        <v>3589</v>
      </c>
      <c r="K591">
        <v>3</v>
      </c>
      <c r="L591" t="s">
        <v>5</v>
      </c>
      <c r="N591">
        <v>0</v>
      </c>
      <c r="O591">
        <v>-0.29770469665527299</v>
      </c>
      <c r="P591">
        <v>20.230226516723601</v>
      </c>
      <c r="Q591" t="s">
        <v>26965</v>
      </c>
      <c r="R591">
        <v>20.527931213378899</v>
      </c>
      <c r="S591" t="s">
        <v>26965</v>
      </c>
      <c r="T591" t="s">
        <v>3535</v>
      </c>
      <c r="U591" t="s">
        <v>3536</v>
      </c>
      <c r="V591" t="s">
        <v>3537</v>
      </c>
    </row>
    <row r="592" spans="1:23" x14ac:dyDescent="0.25">
      <c r="A592" t="s">
        <v>3616</v>
      </c>
      <c r="B592">
        <v>584</v>
      </c>
      <c r="C592" t="s">
        <v>3616</v>
      </c>
      <c r="D592" t="s">
        <v>3617</v>
      </c>
      <c r="E592" t="s">
        <v>3618</v>
      </c>
      <c r="F592">
        <v>1</v>
      </c>
      <c r="G592" t="s">
        <v>4</v>
      </c>
      <c r="H592" t="s">
        <v>3619</v>
      </c>
      <c r="I592" t="s">
        <v>23</v>
      </c>
      <c r="J592" t="s">
        <v>3620</v>
      </c>
      <c r="K592">
        <v>3</v>
      </c>
      <c r="L592" t="s">
        <v>5</v>
      </c>
      <c r="N592">
        <v>0</v>
      </c>
      <c r="O592" t="s">
        <v>26965</v>
      </c>
      <c r="P592">
        <v>22.630565643310501</v>
      </c>
      <c r="Q592">
        <v>21.7912998199463</v>
      </c>
      <c r="R592" t="s">
        <v>26965</v>
      </c>
      <c r="S592" t="s">
        <v>26965</v>
      </c>
      <c r="T592" t="s">
        <v>3612</v>
      </c>
      <c r="U592" t="s">
        <v>3613</v>
      </c>
      <c r="V592" t="s">
        <v>3614</v>
      </c>
      <c r="W592" t="s">
        <v>3615</v>
      </c>
    </row>
    <row r="593" spans="1:23" x14ac:dyDescent="0.25">
      <c r="A593" t="s">
        <v>3623</v>
      </c>
      <c r="B593">
        <v>93</v>
      </c>
      <c r="C593" t="s">
        <v>3623</v>
      </c>
      <c r="D593" t="s">
        <v>3624</v>
      </c>
      <c r="E593" t="s">
        <v>3625</v>
      </c>
      <c r="F593">
        <v>0.99982599999999999</v>
      </c>
      <c r="G593" t="s">
        <v>4</v>
      </c>
      <c r="H593" t="s">
        <v>3626</v>
      </c>
      <c r="I593" t="s">
        <v>3628</v>
      </c>
      <c r="J593" t="s">
        <v>3627</v>
      </c>
      <c r="K593">
        <v>3</v>
      </c>
      <c r="L593" t="s">
        <v>5</v>
      </c>
      <c r="N593">
        <v>0.27552429114642601</v>
      </c>
      <c r="O593">
        <v>-1.8774719238281301</v>
      </c>
      <c r="P593">
        <v>25.147401809692401</v>
      </c>
      <c r="Q593">
        <v>20.209316253662099</v>
      </c>
      <c r="R593">
        <v>24.913831710815401</v>
      </c>
      <c r="S593">
        <v>24.197830200195298</v>
      </c>
      <c r="T593" t="s">
        <v>3621</v>
      </c>
      <c r="V593" t="s">
        <v>3622</v>
      </c>
    </row>
    <row r="594" spans="1:23" x14ac:dyDescent="0.25">
      <c r="A594" t="s">
        <v>3623</v>
      </c>
      <c r="B594">
        <v>95</v>
      </c>
      <c r="C594" t="s">
        <v>3623</v>
      </c>
      <c r="D594" t="s">
        <v>3624</v>
      </c>
      <c r="E594" t="s">
        <v>3625</v>
      </c>
      <c r="F594">
        <v>0.99941999999999998</v>
      </c>
      <c r="G594" t="s">
        <v>4</v>
      </c>
      <c r="H594" t="s">
        <v>3629</v>
      </c>
      <c r="I594" t="s">
        <v>3631</v>
      </c>
      <c r="J594" t="s">
        <v>3630</v>
      </c>
      <c r="K594">
        <v>4</v>
      </c>
      <c r="L594" t="s">
        <v>5</v>
      </c>
      <c r="N594">
        <v>0.39741570767242901</v>
      </c>
      <c r="O594">
        <v>-0.307815551757813</v>
      </c>
      <c r="P594">
        <v>26.493413925170898</v>
      </c>
      <c r="Q594">
        <v>26.117733001708999</v>
      </c>
      <c r="R594">
        <v>26.835088729858398</v>
      </c>
      <c r="S594">
        <v>26.391689300537099</v>
      </c>
      <c r="T594" t="s">
        <v>3621</v>
      </c>
      <c r="V594" t="s">
        <v>3622</v>
      </c>
    </row>
    <row r="595" spans="1:23" x14ac:dyDescent="0.25">
      <c r="A595" t="s">
        <v>3623</v>
      </c>
      <c r="B595">
        <v>97</v>
      </c>
      <c r="C595" t="s">
        <v>3623</v>
      </c>
      <c r="D595" t="s">
        <v>3624</v>
      </c>
      <c r="E595" t="s">
        <v>3625</v>
      </c>
      <c r="F595">
        <v>0.95986899999999997</v>
      </c>
      <c r="G595" t="s">
        <v>4</v>
      </c>
      <c r="H595" t="s">
        <v>3632</v>
      </c>
      <c r="I595" t="s">
        <v>612</v>
      </c>
      <c r="J595" t="s">
        <v>3633</v>
      </c>
      <c r="K595">
        <v>5</v>
      </c>
      <c r="L595" t="s">
        <v>5</v>
      </c>
      <c r="N595">
        <v>0</v>
      </c>
      <c r="O595">
        <v>-0.83230209350585904</v>
      </c>
      <c r="P595">
        <v>24.809852600097699</v>
      </c>
      <c r="Q595" t="s">
        <v>26965</v>
      </c>
      <c r="R595" t="s">
        <v>26965</v>
      </c>
      <c r="S595">
        <v>25.642154693603501</v>
      </c>
      <c r="T595" t="s">
        <v>3621</v>
      </c>
      <c r="V595" t="s">
        <v>3622</v>
      </c>
    </row>
    <row r="596" spans="1:23" x14ac:dyDescent="0.25">
      <c r="A596" t="s">
        <v>3623</v>
      </c>
      <c r="B596">
        <v>176</v>
      </c>
      <c r="C596" t="s">
        <v>3623</v>
      </c>
      <c r="D596" t="s">
        <v>3624</v>
      </c>
      <c r="E596" t="s">
        <v>3625</v>
      </c>
      <c r="F596">
        <v>0.98418899999999998</v>
      </c>
      <c r="G596" t="s">
        <v>4</v>
      </c>
      <c r="H596" t="s">
        <v>3634</v>
      </c>
      <c r="I596" t="s">
        <v>23</v>
      </c>
      <c r="J596" t="s">
        <v>3635</v>
      </c>
      <c r="K596">
        <v>5</v>
      </c>
      <c r="L596" t="s">
        <v>5</v>
      </c>
      <c r="N596">
        <v>9.2733517243015401E-2</v>
      </c>
      <c r="O596">
        <v>-0.19591426849365201</v>
      </c>
      <c r="P596">
        <v>26.0934162139893</v>
      </c>
      <c r="Q596">
        <v>27.1218872070313</v>
      </c>
      <c r="R596">
        <v>27.288856506347699</v>
      </c>
      <c r="S596">
        <v>26.318275451660199</v>
      </c>
      <c r="T596" t="s">
        <v>3621</v>
      </c>
      <c r="V596" t="s">
        <v>3622</v>
      </c>
    </row>
    <row r="597" spans="1:23" x14ac:dyDescent="0.25">
      <c r="A597" t="s">
        <v>3639</v>
      </c>
      <c r="B597">
        <v>970</v>
      </c>
      <c r="C597" t="s">
        <v>3639</v>
      </c>
      <c r="D597" t="s">
        <v>3640</v>
      </c>
      <c r="E597" t="s">
        <v>3641</v>
      </c>
      <c r="F597">
        <v>0.97597299999999998</v>
      </c>
      <c r="G597" t="s">
        <v>4</v>
      </c>
      <c r="H597" t="s">
        <v>3644</v>
      </c>
      <c r="I597" t="s">
        <v>23</v>
      </c>
      <c r="J597" t="s">
        <v>3645</v>
      </c>
      <c r="K597">
        <v>2</v>
      </c>
      <c r="L597" t="s">
        <v>5</v>
      </c>
      <c r="N597">
        <v>5.9072924382290604E-3</v>
      </c>
      <c r="O597">
        <v>1.5466690063476601E-2</v>
      </c>
      <c r="P597">
        <v>25.367063522338899</v>
      </c>
      <c r="Q597">
        <v>26.841581344604499</v>
      </c>
      <c r="R597">
        <v>26.4230041503906</v>
      </c>
      <c r="S597">
        <v>25.754707336425799</v>
      </c>
      <c r="T597" t="s">
        <v>3636</v>
      </c>
      <c r="U597" t="s">
        <v>3637</v>
      </c>
      <c r="V597" t="s">
        <v>3638</v>
      </c>
    </row>
    <row r="598" spans="1:23" x14ac:dyDescent="0.25">
      <c r="A598" t="s">
        <v>3649</v>
      </c>
      <c r="B598">
        <v>161</v>
      </c>
      <c r="C598" t="s">
        <v>3649</v>
      </c>
      <c r="D598" t="s">
        <v>3650</v>
      </c>
      <c r="E598" t="s">
        <v>3651</v>
      </c>
      <c r="F598">
        <v>0.99917999999999996</v>
      </c>
      <c r="G598" t="s">
        <v>4</v>
      </c>
      <c r="H598" t="s">
        <v>3652</v>
      </c>
      <c r="I598" t="s">
        <v>332</v>
      </c>
      <c r="J598" t="s">
        <v>3653</v>
      </c>
      <c r="K598">
        <v>1</v>
      </c>
      <c r="L598" t="s">
        <v>5</v>
      </c>
      <c r="N598">
        <v>4.1734256907822398E-2</v>
      </c>
      <c r="O598">
        <v>5.0015449523925802E-2</v>
      </c>
      <c r="P598">
        <v>28.8348789215088</v>
      </c>
      <c r="Q598">
        <v>28.478155136108398</v>
      </c>
      <c r="R598">
        <v>28.946983337402301</v>
      </c>
      <c r="S598">
        <v>28.266019821166999</v>
      </c>
      <c r="T598" t="s">
        <v>3646</v>
      </c>
      <c r="U598" t="s">
        <v>293</v>
      </c>
      <c r="V598" t="s">
        <v>3647</v>
      </c>
      <c r="W598" t="s">
        <v>3648</v>
      </c>
    </row>
    <row r="599" spans="1:23" x14ac:dyDescent="0.25">
      <c r="A599" t="s">
        <v>3649</v>
      </c>
      <c r="B599">
        <v>163</v>
      </c>
      <c r="C599" t="s">
        <v>3649</v>
      </c>
      <c r="D599" t="s">
        <v>3650</v>
      </c>
      <c r="E599" t="s">
        <v>3651</v>
      </c>
      <c r="F599">
        <v>0.99957099999999999</v>
      </c>
      <c r="G599" t="s">
        <v>4</v>
      </c>
      <c r="H599" t="s">
        <v>3654</v>
      </c>
      <c r="I599" t="s">
        <v>1015</v>
      </c>
      <c r="J599" t="s">
        <v>3655</v>
      </c>
      <c r="K599">
        <v>3</v>
      </c>
      <c r="L599" t="s">
        <v>5</v>
      </c>
      <c r="N599">
        <v>1.0423739928260001</v>
      </c>
      <c r="O599">
        <v>-0.40825748443603499</v>
      </c>
      <c r="P599">
        <v>25.4471740722656</v>
      </c>
      <c r="Q599">
        <v>25.195203781127901</v>
      </c>
      <c r="R599">
        <v>25.689659118652301</v>
      </c>
      <c r="S599">
        <v>25.769233703613299</v>
      </c>
      <c r="T599" t="s">
        <v>3646</v>
      </c>
      <c r="U599" t="s">
        <v>293</v>
      </c>
      <c r="V599" t="s">
        <v>3647</v>
      </c>
      <c r="W599" t="s">
        <v>3648</v>
      </c>
    </row>
    <row r="600" spans="1:23" x14ac:dyDescent="0.25">
      <c r="A600" t="s">
        <v>3649</v>
      </c>
      <c r="B600">
        <v>183</v>
      </c>
      <c r="C600" t="s">
        <v>3649</v>
      </c>
      <c r="D600" t="s">
        <v>3650</v>
      </c>
      <c r="E600" t="s">
        <v>3651</v>
      </c>
      <c r="F600">
        <v>0.99886399999999997</v>
      </c>
      <c r="G600" t="s">
        <v>4</v>
      </c>
      <c r="H600" t="s">
        <v>3656</v>
      </c>
      <c r="I600" t="s">
        <v>23</v>
      </c>
      <c r="J600" t="s">
        <v>3657</v>
      </c>
      <c r="K600">
        <v>1</v>
      </c>
      <c r="L600" t="s">
        <v>5</v>
      </c>
      <c r="N600">
        <v>0.301437989346727</v>
      </c>
      <c r="O600">
        <v>-0.29079151153564498</v>
      </c>
      <c r="P600">
        <v>28.5687370300293</v>
      </c>
      <c r="Q600">
        <v>28.398439407348601</v>
      </c>
      <c r="R600">
        <v>29.119737625122099</v>
      </c>
      <c r="S600">
        <v>28.429021835327099</v>
      </c>
      <c r="T600" t="s">
        <v>3646</v>
      </c>
      <c r="U600" t="s">
        <v>293</v>
      </c>
      <c r="V600" t="s">
        <v>3647</v>
      </c>
      <c r="W600" t="s">
        <v>3648</v>
      </c>
    </row>
    <row r="601" spans="1:23" x14ac:dyDescent="0.25">
      <c r="A601" t="s">
        <v>3649</v>
      </c>
      <c r="B601">
        <v>185</v>
      </c>
      <c r="C601" t="s">
        <v>3649</v>
      </c>
      <c r="D601" t="s">
        <v>3650</v>
      </c>
      <c r="E601" t="s">
        <v>3651</v>
      </c>
      <c r="F601">
        <v>0.99522500000000003</v>
      </c>
      <c r="G601" t="s">
        <v>4</v>
      </c>
      <c r="H601" t="s">
        <v>3658</v>
      </c>
      <c r="I601" t="s">
        <v>23</v>
      </c>
      <c r="J601" t="s">
        <v>3659</v>
      </c>
      <c r="K601">
        <v>3</v>
      </c>
      <c r="L601" t="s">
        <v>5</v>
      </c>
      <c r="N601">
        <v>0.52958464160069496</v>
      </c>
      <c r="O601">
        <v>-1.90024662017822</v>
      </c>
      <c r="P601">
        <v>23.389032363891602</v>
      </c>
      <c r="Q601">
        <v>20.682775497436499</v>
      </c>
      <c r="R601">
        <v>23.919252395629901</v>
      </c>
      <c r="S601">
        <v>23.953048706054702</v>
      </c>
      <c r="T601" t="s">
        <v>3646</v>
      </c>
      <c r="U601" t="s">
        <v>293</v>
      </c>
      <c r="V601" t="s">
        <v>3647</v>
      </c>
      <c r="W601" t="s">
        <v>3648</v>
      </c>
    </row>
    <row r="602" spans="1:23" x14ac:dyDescent="0.25">
      <c r="A602" t="s">
        <v>3661</v>
      </c>
      <c r="B602">
        <v>127</v>
      </c>
      <c r="C602" t="s">
        <v>3661</v>
      </c>
      <c r="D602" t="s">
        <v>3662</v>
      </c>
      <c r="E602" t="s">
        <v>3663</v>
      </c>
      <c r="F602">
        <v>0.99360800000000005</v>
      </c>
      <c r="G602" t="s">
        <v>4</v>
      </c>
      <c r="H602" t="s">
        <v>3664</v>
      </c>
      <c r="I602" t="s">
        <v>23</v>
      </c>
      <c r="J602" t="s">
        <v>3665</v>
      </c>
      <c r="K602">
        <v>5</v>
      </c>
      <c r="L602" t="s">
        <v>5</v>
      </c>
      <c r="N602">
        <v>0.35481996207785699</v>
      </c>
      <c r="O602">
        <v>-0.22206497192382799</v>
      </c>
      <c r="P602">
        <v>23.5233669281006</v>
      </c>
      <c r="Q602">
        <v>23.176713943481399</v>
      </c>
      <c r="R602">
        <v>23.415836334228501</v>
      </c>
      <c r="S602">
        <v>23.7283744812012</v>
      </c>
      <c r="T602" t="s">
        <v>3660</v>
      </c>
      <c r="U602" t="s">
        <v>2421</v>
      </c>
      <c r="V602" t="s">
        <v>483</v>
      </c>
    </row>
    <row r="603" spans="1:23" x14ac:dyDescent="0.25">
      <c r="A603" t="s">
        <v>3668</v>
      </c>
      <c r="B603" t="s">
        <v>3669</v>
      </c>
      <c r="C603" t="s">
        <v>3661</v>
      </c>
      <c r="D603" t="s">
        <v>3670</v>
      </c>
      <c r="E603" t="s">
        <v>3671</v>
      </c>
      <c r="F603">
        <v>0.99824100000000004</v>
      </c>
      <c r="G603" t="s">
        <v>4</v>
      </c>
      <c r="H603" t="s">
        <v>3672</v>
      </c>
      <c r="I603" t="s">
        <v>23</v>
      </c>
      <c r="J603" t="s">
        <v>3673</v>
      </c>
      <c r="K603">
        <v>9</v>
      </c>
      <c r="L603" t="s">
        <v>5</v>
      </c>
      <c r="N603">
        <v>0.87753241620062505</v>
      </c>
      <c r="O603">
        <v>0.26352691650390597</v>
      </c>
      <c r="P603">
        <v>24.013931274414102</v>
      </c>
      <c r="Q603">
        <v>24.227584838867202</v>
      </c>
      <c r="R603">
        <v>23.8535766601563</v>
      </c>
      <c r="S603">
        <v>23.860885620117202</v>
      </c>
      <c r="T603" t="s">
        <v>3666</v>
      </c>
      <c r="U603" t="s">
        <v>3667</v>
      </c>
      <c r="V603" t="s">
        <v>3469</v>
      </c>
    </row>
    <row r="604" spans="1:23" x14ac:dyDescent="0.25">
      <c r="A604" t="s">
        <v>3668</v>
      </c>
      <c r="B604" t="s">
        <v>3674</v>
      </c>
      <c r="C604" t="s">
        <v>3661</v>
      </c>
      <c r="D604" t="s">
        <v>3670</v>
      </c>
      <c r="E604" t="s">
        <v>3671</v>
      </c>
      <c r="F604">
        <v>0.92656099999999997</v>
      </c>
      <c r="G604" t="s">
        <v>4</v>
      </c>
      <c r="H604" t="s">
        <v>3675</v>
      </c>
      <c r="I604" t="s">
        <v>23</v>
      </c>
      <c r="J604" t="s">
        <v>3676</v>
      </c>
      <c r="K604">
        <v>11</v>
      </c>
      <c r="L604" t="s">
        <v>5</v>
      </c>
      <c r="N604">
        <v>0</v>
      </c>
      <c r="O604" t="s">
        <v>26965</v>
      </c>
      <c r="P604" t="s">
        <v>26965</v>
      </c>
      <c r="Q604" t="s">
        <v>26965</v>
      </c>
      <c r="R604">
        <v>23.904260635376001</v>
      </c>
      <c r="S604" t="s">
        <v>26965</v>
      </c>
      <c r="T604" t="s">
        <v>3666</v>
      </c>
      <c r="U604" t="s">
        <v>3667</v>
      </c>
      <c r="V604" t="s">
        <v>3469</v>
      </c>
    </row>
    <row r="605" spans="1:23" x14ac:dyDescent="0.25">
      <c r="A605" t="s">
        <v>3661</v>
      </c>
      <c r="B605">
        <v>416</v>
      </c>
      <c r="C605" t="s">
        <v>3661</v>
      </c>
      <c r="D605" t="s">
        <v>3662</v>
      </c>
      <c r="E605" t="s">
        <v>3663</v>
      </c>
      <c r="F605">
        <v>1</v>
      </c>
      <c r="G605" t="s">
        <v>4</v>
      </c>
      <c r="H605" t="s">
        <v>3677</v>
      </c>
      <c r="I605" t="s">
        <v>1078</v>
      </c>
      <c r="J605" t="s">
        <v>3678</v>
      </c>
      <c r="K605">
        <v>24</v>
      </c>
      <c r="L605" t="s">
        <v>5</v>
      </c>
      <c r="N605">
        <v>4.9261873802638897E-2</v>
      </c>
      <c r="O605">
        <v>-6.9342613220214802E-2</v>
      </c>
      <c r="P605">
        <v>25.418218612670898</v>
      </c>
      <c r="Q605">
        <v>25.499509811401399</v>
      </c>
      <c r="R605">
        <v>25.981002807617202</v>
      </c>
      <c r="S605">
        <v>25.075410842895501</v>
      </c>
      <c r="T605" t="s">
        <v>3660</v>
      </c>
      <c r="U605" t="s">
        <v>2421</v>
      </c>
      <c r="V605" t="s">
        <v>483</v>
      </c>
    </row>
    <row r="606" spans="1:23" x14ac:dyDescent="0.25">
      <c r="A606" t="s">
        <v>3679</v>
      </c>
      <c r="B606">
        <v>54</v>
      </c>
      <c r="C606" t="s">
        <v>3679</v>
      </c>
      <c r="D606" t="s">
        <v>3680</v>
      </c>
      <c r="E606" t="s">
        <v>3681</v>
      </c>
      <c r="F606">
        <v>0.993282</v>
      </c>
      <c r="G606" t="s">
        <v>4</v>
      </c>
      <c r="H606" t="s">
        <v>3682</v>
      </c>
      <c r="I606" t="s">
        <v>23</v>
      </c>
      <c r="J606" t="s">
        <v>3683</v>
      </c>
      <c r="K606">
        <v>3</v>
      </c>
      <c r="L606" t="s">
        <v>5</v>
      </c>
      <c r="N606">
        <v>0</v>
      </c>
      <c r="O606">
        <v>2.6911735534668E-2</v>
      </c>
      <c r="P606" t="s">
        <v>26965</v>
      </c>
      <c r="Q606">
        <v>21.323610305786101</v>
      </c>
      <c r="R606">
        <v>21.269565582275401</v>
      </c>
      <c r="S606">
        <v>21.3238315582275</v>
      </c>
      <c r="T606" t="s">
        <v>3666</v>
      </c>
      <c r="U606" t="s">
        <v>3667</v>
      </c>
      <c r="V606" t="s">
        <v>1344</v>
      </c>
    </row>
    <row r="607" spans="1:23" x14ac:dyDescent="0.25">
      <c r="A607" t="s">
        <v>3679</v>
      </c>
      <c r="B607">
        <v>92</v>
      </c>
      <c r="C607" t="s">
        <v>3679</v>
      </c>
      <c r="D607" t="s">
        <v>3680</v>
      </c>
      <c r="E607" t="s">
        <v>3681</v>
      </c>
      <c r="F607">
        <v>0.99804800000000005</v>
      </c>
      <c r="G607" t="s">
        <v>4</v>
      </c>
      <c r="H607" t="s">
        <v>3684</v>
      </c>
      <c r="I607" t="s">
        <v>23</v>
      </c>
      <c r="J607" t="s">
        <v>3685</v>
      </c>
      <c r="K607">
        <v>3</v>
      </c>
      <c r="L607" t="s">
        <v>5</v>
      </c>
      <c r="N607">
        <v>0</v>
      </c>
      <c r="O607">
        <v>-0.15933799743652299</v>
      </c>
      <c r="P607">
        <v>24.072101593017599</v>
      </c>
      <c r="Q607">
        <v>24.164997100830099</v>
      </c>
      <c r="R607">
        <v>24.277887344360401</v>
      </c>
      <c r="S607" t="s">
        <v>26965</v>
      </c>
      <c r="T607" t="s">
        <v>3666</v>
      </c>
      <c r="U607" t="s">
        <v>3667</v>
      </c>
      <c r="V607" t="s">
        <v>1344</v>
      </c>
    </row>
    <row r="608" spans="1:23" x14ac:dyDescent="0.25">
      <c r="A608" t="s">
        <v>3688</v>
      </c>
      <c r="B608">
        <v>341</v>
      </c>
      <c r="C608" t="s">
        <v>3688</v>
      </c>
      <c r="D608" t="s">
        <v>3689</v>
      </c>
      <c r="E608" t="s">
        <v>3690</v>
      </c>
      <c r="F608">
        <v>1</v>
      </c>
      <c r="G608" t="s">
        <v>4</v>
      </c>
      <c r="H608" t="s">
        <v>3691</v>
      </c>
      <c r="I608" t="s">
        <v>23</v>
      </c>
      <c r="J608" t="s">
        <v>3692</v>
      </c>
      <c r="K608">
        <v>16</v>
      </c>
      <c r="L608" t="s">
        <v>5</v>
      </c>
      <c r="N608">
        <v>0.561669346468742</v>
      </c>
      <c r="O608">
        <v>-0.45477294921875</v>
      </c>
      <c r="P608">
        <v>23.150365829467798</v>
      </c>
      <c r="Q608">
        <v>23.379808425903299</v>
      </c>
      <c r="R608">
        <v>23.437332153320298</v>
      </c>
      <c r="S608">
        <v>24.002388000488299</v>
      </c>
      <c r="T608" t="s">
        <v>3686</v>
      </c>
      <c r="V608" t="s">
        <v>3687</v>
      </c>
    </row>
    <row r="609" spans="1:23" x14ac:dyDescent="0.25">
      <c r="A609" t="s">
        <v>3694</v>
      </c>
      <c r="B609">
        <v>578</v>
      </c>
      <c r="C609" t="s">
        <v>3694</v>
      </c>
      <c r="D609" t="s">
        <v>3695</v>
      </c>
      <c r="E609" t="s">
        <v>3696</v>
      </c>
      <c r="F609">
        <v>1</v>
      </c>
      <c r="G609" t="s">
        <v>4</v>
      </c>
      <c r="H609" t="s">
        <v>3697</v>
      </c>
      <c r="I609" t="s">
        <v>3003</v>
      </c>
      <c r="J609" t="s">
        <v>3698</v>
      </c>
      <c r="K609">
        <v>4</v>
      </c>
      <c r="L609" t="s">
        <v>5</v>
      </c>
      <c r="N609">
        <v>0</v>
      </c>
      <c r="O609">
        <v>-9.4306945800781306E-2</v>
      </c>
      <c r="P609">
        <v>22.407457351684599</v>
      </c>
      <c r="Q609" t="s">
        <v>26965</v>
      </c>
      <c r="R609">
        <v>22.501764297485401</v>
      </c>
      <c r="S609" t="s">
        <v>26965</v>
      </c>
      <c r="T609" t="s">
        <v>3693</v>
      </c>
      <c r="U609" t="s">
        <v>1666</v>
      </c>
      <c r="V609" t="s">
        <v>2930</v>
      </c>
    </row>
    <row r="610" spans="1:23" x14ac:dyDescent="0.25">
      <c r="A610" t="s">
        <v>3694</v>
      </c>
      <c r="B610">
        <v>65</v>
      </c>
      <c r="C610" t="s">
        <v>3694</v>
      </c>
      <c r="D610" t="s">
        <v>3695</v>
      </c>
      <c r="E610" t="s">
        <v>3696</v>
      </c>
      <c r="F610">
        <v>0.98826000000000003</v>
      </c>
      <c r="G610" t="s">
        <v>4</v>
      </c>
      <c r="H610" t="s">
        <v>3699</v>
      </c>
      <c r="I610" t="s">
        <v>1900</v>
      </c>
      <c r="J610" t="s">
        <v>3700</v>
      </c>
      <c r="K610">
        <v>8</v>
      </c>
      <c r="L610" t="s">
        <v>5</v>
      </c>
      <c r="N610">
        <v>0.23272766098892</v>
      </c>
      <c r="O610">
        <v>-0.38205051422119102</v>
      </c>
      <c r="P610">
        <v>22.443138122558601</v>
      </c>
      <c r="Q610">
        <v>21.413022994995099</v>
      </c>
      <c r="R610">
        <v>22.603065490722699</v>
      </c>
      <c r="S610">
        <v>22.017196655273398</v>
      </c>
      <c r="T610" t="s">
        <v>3693</v>
      </c>
      <c r="U610" t="s">
        <v>1666</v>
      </c>
      <c r="V610" t="s">
        <v>2930</v>
      </c>
    </row>
    <row r="611" spans="1:23" x14ac:dyDescent="0.25">
      <c r="A611" t="s">
        <v>3694</v>
      </c>
      <c r="B611">
        <v>234</v>
      </c>
      <c r="C611" t="s">
        <v>3694</v>
      </c>
      <c r="D611" t="s">
        <v>3695</v>
      </c>
      <c r="E611" t="s">
        <v>3696</v>
      </c>
      <c r="F611">
        <v>1</v>
      </c>
      <c r="G611" t="s">
        <v>4</v>
      </c>
      <c r="H611" t="s">
        <v>3701</v>
      </c>
      <c r="I611" t="s">
        <v>23</v>
      </c>
      <c r="J611" t="s">
        <v>3702</v>
      </c>
      <c r="K611">
        <v>1</v>
      </c>
      <c r="L611" t="s">
        <v>5</v>
      </c>
      <c r="N611">
        <v>0</v>
      </c>
      <c r="O611">
        <v>-0.25300025939941401</v>
      </c>
      <c r="P611">
        <v>22.630565643310501</v>
      </c>
      <c r="Q611" t="s">
        <v>26965</v>
      </c>
      <c r="R611">
        <v>22.88356590271</v>
      </c>
      <c r="S611" t="s">
        <v>26965</v>
      </c>
      <c r="T611" t="s">
        <v>3693</v>
      </c>
      <c r="U611" t="s">
        <v>1666</v>
      </c>
      <c r="V611" t="s">
        <v>2930</v>
      </c>
    </row>
    <row r="612" spans="1:23" x14ac:dyDescent="0.25">
      <c r="A612" t="s">
        <v>3707</v>
      </c>
      <c r="B612">
        <v>672</v>
      </c>
      <c r="C612" t="s">
        <v>3707</v>
      </c>
      <c r="D612" t="s">
        <v>3708</v>
      </c>
      <c r="E612" t="s">
        <v>3709</v>
      </c>
      <c r="F612">
        <v>1</v>
      </c>
      <c r="G612" t="s">
        <v>4</v>
      </c>
      <c r="H612" t="s">
        <v>3712</v>
      </c>
      <c r="I612" t="s">
        <v>23</v>
      </c>
      <c r="J612" t="s">
        <v>3713</v>
      </c>
      <c r="K612">
        <v>6</v>
      </c>
      <c r="L612" t="s">
        <v>5</v>
      </c>
      <c r="N612">
        <v>0.72112423860472796</v>
      </c>
      <c r="O612">
        <v>-0.56865787506103505</v>
      </c>
      <c r="P612">
        <v>26.5511283874512</v>
      </c>
      <c r="Q612">
        <v>26.287412643432599</v>
      </c>
      <c r="R612">
        <v>27.247533798217798</v>
      </c>
      <c r="S612">
        <v>26.7283229827881</v>
      </c>
      <c r="T612" t="s">
        <v>3703</v>
      </c>
      <c r="U612" t="s">
        <v>3704</v>
      </c>
      <c r="V612" t="s">
        <v>3705</v>
      </c>
      <c r="W612" t="s">
        <v>3706</v>
      </c>
    </row>
    <row r="613" spans="1:23" x14ac:dyDescent="0.25">
      <c r="A613" t="s">
        <v>3725</v>
      </c>
      <c r="B613">
        <v>220</v>
      </c>
      <c r="C613" t="s">
        <v>3725</v>
      </c>
      <c r="D613" t="s">
        <v>3726</v>
      </c>
      <c r="E613" t="s">
        <v>3727</v>
      </c>
      <c r="F613">
        <v>0.95056700000000005</v>
      </c>
      <c r="G613" t="s">
        <v>4</v>
      </c>
      <c r="H613" t="s">
        <v>3728</v>
      </c>
      <c r="I613" t="s">
        <v>3730</v>
      </c>
      <c r="J613" t="s">
        <v>3729</v>
      </c>
      <c r="K613">
        <v>11</v>
      </c>
      <c r="L613" t="s">
        <v>5</v>
      </c>
      <c r="N613">
        <v>0.14962648095491801</v>
      </c>
      <c r="O613">
        <v>-0.31541347503662098</v>
      </c>
      <c r="P613">
        <v>23.369195938110401</v>
      </c>
      <c r="Q613">
        <v>24.830501556396499</v>
      </c>
      <c r="R613">
        <v>24.460264205932599</v>
      </c>
      <c r="S613">
        <v>24.3702602386475</v>
      </c>
      <c r="T613" t="s">
        <v>3721</v>
      </c>
      <c r="U613" t="s">
        <v>3722</v>
      </c>
      <c r="V613" t="s">
        <v>3723</v>
      </c>
      <c r="W613" t="s">
        <v>3724</v>
      </c>
    </row>
    <row r="614" spans="1:23" x14ac:dyDescent="0.25">
      <c r="A614" t="s">
        <v>3725</v>
      </c>
      <c r="B614">
        <v>222</v>
      </c>
      <c r="C614" t="s">
        <v>3725</v>
      </c>
      <c r="D614" t="s">
        <v>3726</v>
      </c>
      <c r="E614" t="s">
        <v>3727</v>
      </c>
      <c r="F614">
        <v>0.81822300000000003</v>
      </c>
      <c r="G614" t="s">
        <v>4</v>
      </c>
      <c r="H614" t="s">
        <v>3731</v>
      </c>
      <c r="I614" t="s">
        <v>966</v>
      </c>
      <c r="J614" t="s">
        <v>3732</v>
      </c>
      <c r="K614">
        <v>13</v>
      </c>
      <c r="L614" t="s">
        <v>5</v>
      </c>
      <c r="N614">
        <v>9.5877648107051405E-2</v>
      </c>
      <c r="O614">
        <v>-0.20233345031738301</v>
      </c>
      <c r="P614">
        <v>25.325122833251999</v>
      </c>
      <c r="Q614">
        <v>24.141099929809599</v>
      </c>
      <c r="R614">
        <v>25.323610305786101</v>
      </c>
      <c r="S614">
        <v>24.547279357910199</v>
      </c>
      <c r="T614" t="s">
        <v>3721</v>
      </c>
      <c r="U614" t="s">
        <v>3722</v>
      </c>
      <c r="V614" t="s">
        <v>3723</v>
      </c>
      <c r="W614" t="s">
        <v>3724</v>
      </c>
    </row>
    <row r="615" spans="1:23" x14ac:dyDescent="0.25">
      <c r="A615" t="s">
        <v>3737</v>
      </c>
      <c r="B615">
        <v>940</v>
      </c>
      <c r="C615" t="s">
        <v>3737</v>
      </c>
      <c r="D615" t="s">
        <v>3738</v>
      </c>
      <c r="E615" t="s">
        <v>3739</v>
      </c>
      <c r="F615">
        <v>0.99992599999999998</v>
      </c>
      <c r="G615" t="s">
        <v>4</v>
      </c>
      <c r="H615" t="s">
        <v>3740</v>
      </c>
      <c r="I615" t="s">
        <v>23</v>
      </c>
      <c r="J615" t="s">
        <v>3741</v>
      </c>
      <c r="K615">
        <v>3</v>
      </c>
      <c r="L615" t="s">
        <v>5</v>
      </c>
      <c r="N615">
        <v>7.8493938220363602E-2</v>
      </c>
      <c r="O615">
        <v>0.185175895690918</v>
      </c>
      <c r="P615">
        <v>24.493932723998999</v>
      </c>
      <c r="Q615">
        <v>25.341503143310501</v>
      </c>
      <c r="R615">
        <v>25.388572692871101</v>
      </c>
      <c r="S615">
        <v>24.076511383056602</v>
      </c>
      <c r="T615" t="s">
        <v>3733</v>
      </c>
      <c r="U615" t="s">
        <v>3734</v>
      </c>
      <c r="V615" t="s">
        <v>3735</v>
      </c>
      <c r="W615" t="s">
        <v>3736</v>
      </c>
    </row>
    <row r="616" spans="1:23" x14ac:dyDescent="0.25">
      <c r="A616" t="s">
        <v>3746</v>
      </c>
      <c r="B616">
        <v>1328</v>
      </c>
      <c r="C616" t="s">
        <v>3746</v>
      </c>
      <c r="D616" t="s">
        <v>3747</v>
      </c>
      <c r="E616" t="s">
        <v>3748</v>
      </c>
      <c r="F616">
        <v>1</v>
      </c>
      <c r="G616" t="s">
        <v>4</v>
      </c>
      <c r="H616" t="s">
        <v>3749</v>
      </c>
      <c r="I616" t="s">
        <v>23</v>
      </c>
      <c r="J616" t="s">
        <v>3750</v>
      </c>
      <c r="K616">
        <v>8</v>
      </c>
      <c r="L616" t="s">
        <v>5</v>
      </c>
      <c r="N616">
        <v>0</v>
      </c>
      <c r="O616">
        <v>-0.69536590576171897</v>
      </c>
      <c r="P616">
        <v>25.443353652954102</v>
      </c>
      <c r="Q616" t="s">
        <v>26965</v>
      </c>
      <c r="R616">
        <v>26.138719558715799</v>
      </c>
      <c r="S616" t="s">
        <v>26965</v>
      </c>
      <c r="T616" t="s">
        <v>3742</v>
      </c>
      <c r="U616" t="s">
        <v>3743</v>
      </c>
      <c r="V616" t="s">
        <v>3744</v>
      </c>
      <c r="W616" t="s">
        <v>3745</v>
      </c>
    </row>
    <row r="617" spans="1:23" x14ac:dyDescent="0.25">
      <c r="A617" t="s">
        <v>3746</v>
      </c>
      <c r="B617">
        <v>979</v>
      </c>
      <c r="C617" t="s">
        <v>3746</v>
      </c>
      <c r="D617" t="s">
        <v>3747</v>
      </c>
      <c r="E617" t="s">
        <v>3748</v>
      </c>
      <c r="F617">
        <v>0.82922300000000004</v>
      </c>
      <c r="G617" t="s">
        <v>4</v>
      </c>
      <c r="H617" t="s">
        <v>3751</v>
      </c>
      <c r="I617" t="s">
        <v>23</v>
      </c>
      <c r="J617" t="s">
        <v>3752</v>
      </c>
      <c r="K617">
        <v>8</v>
      </c>
      <c r="L617" t="s">
        <v>5</v>
      </c>
      <c r="N617">
        <v>0</v>
      </c>
      <c r="O617" t="s">
        <v>26965</v>
      </c>
      <c r="P617" t="s">
        <v>26965</v>
      </c>
      <c r="Q617" t="s">
        <v>26965</v>
      </c>
      <c r="R617" t="s">
        <v>26965</v>
      </c>
      <c r="S617">
        <v>24.703506469726602</v>
      </c>
      <c r="T617" t="s">
        <v>3742</v>
      </c>
      <c r="U617" t="s">
        <v>3743</v>
      </c>
      <c r="V617" t="s">
        <v>3744</v>
      </c>
      <c r="W617" t="s">
        <v>3745</v>
      </c>
    </row>
    <row r="618" spans="1:23" x14ac:dyDescent="0.25">
      <c r="A618" t="s">
        <v>3746</v>
      </c>
      <c r="B618">
        <v>981</v>
      </c>
      <c r="C618" t="s">
        <v>3746</v>
      </c>
      <c r="D618" t="s">
        <v>3747</v>
      </c>
      <c r="E618" t="s">
        <v>3748</v>
      </c>
      <c r="F618">
        <v>0.83885399999999999</v>
      </c>
      <c r="G618" t="s">
        <v>4</v>
      </c>
      <c r="H618" t="s">
        <v>3753</v>
      </c>
      <c r="I618" t="s">
        <v>23</v>
      </c>
      <c r="J618" t="s">
        <v>3754</v>
      </c>
      <c r="K618">
        <v>10</v>
      </c>
      <c r="L618" t="s">
        <v>5</v>
      </c>
      <c r="N618">
        <v>0</v>
      </c>
      <c r="O618" t="s">
        <v>26965</v>
      </c>
      <c r="P618">
        <v>24.3101501464844</v>
      </c>
      <c r="Q618">
        <v>24.184953689575199</v>
      </c>
      <c r="R618" t="s">
        <v>26965</v>
      </c>
      <c r="S618" t="s">
        <v>26965</v>
      </c>
      <c r="T618" t="s">
        <v>3742</v>
      </c>
      <c r="U618" t="s">
        <v>3743</v>
      </c>
      <c r="V618" t="s">
        <v>3744</v>
      </c>
      <c r="W618" t="s">
        <v>3745</v>
      </c>
    </row>
    <row r="619" spans="1:23" x14ac:dyDescent="0.25">
      <c r="A619" t="s">
        <v>3746</v>
      </c>
      <c r="B619">
        <v>425</v>
      </c>
      <c r="C619" t="s">
        <v>3746</v>
      </c>
      <c r="D619" t="s">
        <v>3747</v>
      </c>
      <c r="E619" t="s">
        <v>3748</v>
      </c>
      <c r="F619">
        <v>0.99618700000000004</v>
      </c>
      <c r="G619" t="s">
        <v>4</v>
      </c>
      <c r="H619" t="s">
        <v>3766</v>
      </c>
      <c r="I619" t="s">
        <v>3730</v>
      </c>
      <c r="J619" t="s">
        <v>3767</v>
      </c>
      <c r="K619">
        <v>21</v>
      </c>
      <c r="L619" t="s">
        <v>5</v>
      </c>
      <c r="N619">
        <v>0.67061271851122395</v>
      </c>
      <c r="O619">
        <v>-0.75602149963378895</v>
      </c>
      <c r="P619">
        <v>23.998346328735401</v>
      </c>
      <c r="Q619">
        <v>24.6511344909668</v>
      </c>
      <c r="R619">
        <v>25.344722747802699</v>
      </c>
      <c r="S619">
        <v>24.816801071166999</v>
      </c>
      <c r="T619" t="s">
        <v>3742</v>
      </c>
      <c r="U619" t="s">
        <v>3743</v>
      </c>
      <c r="V619" t="s">
        <v>3744</v>
      </c>
      <c r="W619" t="s">
        <v>3745</v>
      </c>
    </row>
    <row r="620" spans="1:23" x14ac:dyDescent="0.25">
      <c r="A620" t="s">
        <v>3746</v>
      </c>
      <c r="B620">
        <v>729</v>
      </c>
      <c r="C620" t="s">
        <v>3746</v>
      </c>
      <c r="D620" t="s">
        <v>3747</v>
      </c>
      <c r="E620" t="s">
        <v>3748</v>
      </c>
      <c r="F620">
        <v>0.89007099999999995</v>
      </c>
      <c r="G620" t="s">
        <v>4</v>
      </c>
      <c r="H620" t="s">
        <v>3768</v>
      </c>
      <c r="I620" t="s">
        <v>23</v>
      </c>
      <c r="J620" t="s">
        <v>3769</v>
      </c>
      <c r="K620">
        <v>8</v>
      </c>
      <c r="L620" t="s">
        <v>5</v>
      </c>
      <c r="N620">
        <v>0</v>
      </c>
      <c r="O620" t="s">
        <v>26965</v>
      </c>
      <c r="P620" t="s">
        <v>26965</v>
      </c>
      <c r="Q620" t="s">
        <v>26965</v>
      </c>
      <c r="R620">
        <v>22.556301116943398</v>
      </c>
      <c r="S620">
        <v>22.968950271606399</v>
      </c>
      <c r="T620" t="s">
        <v>3742</v>
      </c>
      <c r="U620" t="s">
        <v>3743</v>
      </c>
      <c r="V620" t="s">
        <v>3744</v>
      </c>
      <c r="W620" t="s">
        <v>3745</v>
      </c>
    </row>
    <row r="621" spans="1:23" x14ac:dyDescent="0.25">
      <c r="A621" t="s">
        <v>3774</v>
      </c>
      <c r="B621" t="s">
        <v>3782</v>
      </c>
      <c r="C621" t="s">
        <v>3776</v>
      </c>
      <c r="D621" t="s">
        <v>3777</v>
      </c>
      <c r="E621" t="s">
        <v>3778</v>
      </c>
      <c r="F621">
        <v>0.98797100000000004</v>
      </c>
      <c r="G621" t="s">
        <v>4</v>
      </c>
      <c r="H621" t="s">
        <v>3783</v>
      </c>
      <c r="I621" t="s">
        <v>3785</v>
      </c>
      <c r="J621" t="s">
        <v>3784</v>
      </c>
      <c r="K621">
        <v>4</v>
      </c>
      <c r="L621" t="s">
        <v>5</v>
      </c>
      <c r="N621">
        <v>1.7393010136397</v>
      </c>
      <c r="O621">
        <v>-0.70674324035644498</v>
      </c>
      <c r="P621">
        <v>25.766279220581101</v>
      </c>
      <c r="Q621">
        <v>25.594230651855501</v>
      </c>
      <c r="R621">
        <v>26.3427410125732</v>
      </c>
      <c r="S621">
        <v>26.4312553405762</v>
      </c>
      <c r="T621" t="s">
        <v>3770</v>
      </c>
      <c r="U621" t="s">
        <v>3771</v>
      </c>
      <c r="V621" t="s">
        <v>3772</v>
      </c>
      <c r="W621" t="s">
        <v>3773</v>
      </c>
    </row>
    <row r="622" spans="1:23" x14ac:dyDescent="0.25">
      <c r="A622" t="s">
        <v>3776</v>
      </c>
      <c r="B622">
        <v>641</v>
      </c>
      <c r="C622" t="s">
        <v>3776</v>
      </c>
      <c r="D622" t="s">
        <v>3788</v>
      </c>
      <c r="E622" t="s">
        <v>3789</v>
      </c>
      <c r="F622">
        <v>1</v>
      </c>
      <c r="G622" t="s">
        <v>4</v>
      </c>
      <c r="H622" t="s">
        <v>3790</v>
      </c>
      <c r="I622" t="s">
        <v>3792</v>
      </c>
      <c r="J622" t="s">
        <v>3791</v>
      </c>
      <c r="K622">
        <v>8</v>
      </c>
      <c r="L622" t="s">
        <v>5</v>
      </c>
      <c r="N622">
        <v>1.04083729931568</v>
      </c>
      <c r="O622">
        <v>-0.753048896789551</v>
      </c>
      <c r="P622">
        <v>28.14768409729</v>
      </c>
      <c r="Q622">
        <v>28.151462554931602</v>
      </c>
      <c r="R622">
        <v>29.1468105316162</v>
      </c>
      <c r="S622">
        <v>28.658433914184599</v>
      </c>
      <c r="T622" t="s">
        <v>3786</v>
      </c>
      <c r="U622" t="s">
        <v>3771</v>
      </c>
      <c r="V622" t="s">
        <v>3787</v>
      </c>
      <c r="W622" t="s">
        <v>3773</v>
      </c>
    </row>
    <row r="623" spans="1:23" x14ac:dyDescent="0.25">
      <c r="A623" t="s">
        <v>3793</v>
      </c>
      <c r="B623">
        <v>2</v>
      </c>
      <c r="C623" t="s">
        <v>3793</v>
      </c>
      <c r="D623" t="s">
        <v>3794</v>
      </c>
      <c r="E623" t="s">
        <v>3795</v>
      </c>
      <c r="F623">
        <v>1</v>
      </c>
      <c r="G623" t="s">
        <v>4</v>
      </c>
      <c r="H623" t="s">
        <v>3796</v>
      </c>
      <c r="I623" t="s">
        <v>23</v>
      </c>
      <c r="J623" t="s">
        <v>3797</v>
      </c>
      <c r="K623">
        <v>1</v>
      </c>
      <c r="L623" t="s">
        <v>5</v>
      </c>
      <c r="N623">
        <v>1.35745639762399</v>
      </c>
      <c r="O623">
        <v>-0.39850616455078097</v>
      </c>
      <c r="P623">
        <v>28.774044036865199</v>
      </c>
      <c r="Q623">
        <v>28.807010650634801</v>
      </c>
      <c r="R623">
        <v>29.273820877075199</v>
      </c>
      <c r="S623">
        <v>29.104246139526399</v>
      </c>
      <c r="V623" t="s">
        <v>236</v>
      </c>
    </row>
    <row r="624" spans="1:23" x14ac:dyDescent="0.25">
      <c r="A624" t="s">
        <v>3793</v>
      </c>
      <c r="B624">
        <v>9</v>
      </c>
      <c r="C624" t="s">
        <v>3793</v>
      </c>
      <c r="D624" t="s">
        <v>3794</v>
      </c>
      <c r="E624" t="s">
        <v>3795</v>
      </c>
      <c r="F624">
        <v>0.88865000000000005</v>
      </c>
      <c r="G624" t="s">
        <v>4</v>
      </c>
      <c r="H624" t="s">
        <v>3798</v>
      </c>
      <c r="I624" t="s">
        <v>23</v>
      </c>
      <c r="J624" t="s">
        <v>3799</v>
      </c>
      <c r="K624">
        <v>8</v>
      </c>
      <c r="L624" t="s">
        <v>5</v>
      </c>
      <c r="N624">
        <v>0</v>
      </c>
      <c r="O624">
        <v>-0.41098785400390597</v>
      </c>
      <c r="P624">
        <v>24.245613098144499</v>
      </c>
      <c r="Q624" t="s">
        <v>26965</v>
      </c>
      <c r="R624">
        <v>24.656600952148398</v>
      </c>
      <c r="S624" t="s">
        <v>26965</v>
      </c>
      <c r="V624" t="s">
        <v>236</v>
      </c>
    </row>
    <row r="625" spans="1:23" x14ac:dyDescent="0.25">
      <c r="A625" t="s">
        <v>3793</v>
      </c>
      <c r="B625">
        <v>10</v>
      </c>
      <c r="C625" t="s">
        <v>3793</v>
      </c>
      <c r="D625" t="s">
        <v>3794</v>
      </c>
      <c r="E625" t="s">
        <v>3795</v>
      </c>
      <c r="F625">
        <v>0.87984099999999998</v>
      </c>
      <c r="G625" t="s">
        <v>4</v>
      </c>
      <c r="H625" t="s">
        <v>3800</v>
      </c>
      <c r="I625" t="s">
        <v>23</v>
      </c>
      <c r="J625" t="s">
        <v>3801</v>
      </c>
      <c r="K625">
        <v>9</v>
      </c>
      <c r="L625" t="s">
        <v>5</v>
      </c>
      <c r="N625">
        <v>0.12219538967025401</v>
      </c>
      <c r="O625">
        <v>0.50483226776123002</v>
      </c>
      <c r="P625">
        <v>25.352354049682599</v>
      </c>
      <c r="Q625">
        <v>25.856950759887699</v>
      </c>
      <c r="R625">
        <v>23.7114582061768</v>
      </c>
      <c r="S625">
        <v>26.488182067871101</v>
      </c>
      <c r="V625" t="s">
        <v>236</v>
      </c>
    </row>
    <row r="626" spans="1:23" x14ac:dyDescent="0.25">
      <c r="A626" t="s">
        <v>3804</v>
      </c>
      <c r="B626">
        <v>79</v>
      </c>
      <c r="C626" t="s">
        <v>3804</v>
      </c>
      <c r="D626" t="s">
        <v>3805</v>
      </c>
      <c r="E626" t="s">
        <v>3806</v>
      </c>
      <c r="F626">
        <v>1</v>
      </c>
      <c r="G626" t="s">
        <v>4</v>
      </c>
      <c r="H626" t="s">
        <v>3807</v>
      </c>
      <c r="I626" t="s">
        <v>23</v>
      </c>
      <c r="J626" t="s">
        <v>3808</v>
      </c>
      <c r="K626">
        <v>12</v>
      </c>
      <c r="L626" t="s">
        <v>5</v>
      </c>
      <c r="N626">
        <v>0.63974877097022997</v>
      </c>
      <c r="O626">
        <v>1.4015693664550799</v>
      </c>
      <c r="P626">
        <v>27.951992034912099</v>
      </c>
      <c r="Q626">
        <v>27.323369979858398</v>
      </c>
      <c r="R626">
        <v>26.992588043212901</v>
      </c>
      <c r="S626">
        <v>25.4796352386475</v>
      </c>
      <c r="T626" t="s">
        <v>3802</v>
      </c>
      <c r="U626" t="s">
        <v>1572</v>
      </c>
      <c r="V626" t="s">
        <v>3803</v>
      </c>
      <c r="W626" t="s">
        <v>663</v>
      </c>
    </row>
    <row r="627" spans="1:23" x14ac:dyDescent="0.25">
      <c r="A627" t="s">
        <v>3804</v>
      </c>
      <c r="B627">
        <v>2</v>
      </c>
      <c r="C627" t="s">
        <v>3804</v>
      </c>
      <c r="D627" t="s">
        <v>3805</v>
      </c>
      <c r="E627" t="s">
        <v>3806</v>
      </c>
      <c r="F627">
        <v>1</v>
      </c>
      <c r="G627" t="s">
        <v>4</v>
      </c>
      <c r="H627" t="s">
        <v>3809</v>
      </c>
      <c r="I627" t="s">
        <v>23</v>
      </c>
      <c r="J627" t="s">
        <v>3810</v>
      </c>
      <c r="K627">
        <v>1</v>
      </c>
      <c r="L627" t="s">
        <v>5</v>
      </c>
      <c r="N627">
        <v>0.44074350054285899</v>
      </c>
      <c r="O627">
        <v>-0.14402961730957001</v>
      </c>
      <c r="P627">
        <v>28.013025283813501</v>
      </c>
      <c r="Q627">
        <v>28.051183700561499</v>
      </c>
      <c r="R627">
        <v>28.297716140747099</v>
      </c>
      <c r="S627">
        <v>28.054552078247099</v>
      </c>
      <c r="T627" t="s">
        <v>3802</v>
      </c>
      <c r="U627" t="s">
        <v>1572</v>
      </c>
      <c r="V627" t="s">
        <v>3803</v>
      </c>
      <c r="W627" t="s">
        <v>663</v>
      </c>
    </row>
    <row r="628" spans="1:23" x14ac:dyDescent="0.25">
      <c r="A628" t="s">
        <v>3815</v>
      </c>
      <c r="B628">
        <v>128</v>
      </c>
      <c r="C628" t="s">
        <v>3815</v>
      </c>
      <c r="D628" t="s">
        <v>3816</v>
      </c>
      <c r="E628" t="s">
        <v>3817</v>
      </c>
      <c r="F628">
        <v>0.999996</v>
      </c>
      <c r="G628" t="s">
        <v>4</v>
      </c>
      <c r="H628" t="s">
        <v>3818</v>
      </c>
      <c r="I628" t="s">
        <v>23</v>
      </c>
      <c r="J628" t="s">
        <v>3819</v>
      </c>
      <c r="K628">
        <v>4</v>
      </c>
      <c r="L628" t="s">
        <v>5</v>
      </c>
      <c r="N628">
        <v>0.13860327423486701</v>
      </c>
      <c r="O628">
        <v>-0.422167778015137</v>
      </c>
      <c r="P628">
        <v>20.7288303375244</v>
      </c>
      <c r="Q628">
        <v>20.663013458251999</v>
      </c>
      <c r="R628">
        <v>22.168550491333001</v>
      </c>
      <c r="S628">
        <v>20.067628860473601</v>
      </c>
      <c r="T628" t="s">
        <v>3811</v>
      </c>
      <c r="U628" t="s">
        <v>3812</v>
      </c>
      <c r="V628" t="s">
        <v>3813</v>
      </c>
      <c r="W628" t="s">
        <v>3814</v>
      </c>
    </row>
    <row r="629" spans="1:23" x14ac:dyDescent="0.25">
      <c r="A629" t="s">
        <v>3824</v>
      </c>
      <c r="B629">
        <v>1016</v>
      </c>
      <c r="C629" t="s">
        <v>3824</v>
      </c>
      <c r="D629" t="s">
        <v>3825</v>
      </c>
      <c r="E629" t="s">
        <v>3826</v>
      </c>
      <c r="F629">
        <v>0.83190799999999998</v>
      </c>
      <c r="G629" t="s">
        <v>4</v>
      </c>
      <c r="H629" t="s">
        <v>3829</v>
      </c>
      <c r="I629" t="s">
        <v>23</v>
      </c>
      <c r="J629" t="s">
        <v>3830</v>
      </c>
      <c r="K629">
        <v>5</v>
      </c>
      <c r="L629" t="s">
        <v>5</v>
      </c>
      <c r="N629">
        <v>0</v>
      </c>
      <c r="O629">
        <v>0.14947509765625</v>
      </c>
      <c r="P629" t="s">
        <v>26965</v>
      </c>
      <c r="Q629">
        <v>24.0111179351807</v>
      </c>
      <c r="R629" t="s">
        <v>26965</v>
      </c>
      <c r="S629">
        <v>23.8616428375244</v>
      </c>
      <c r="T629" t="s">
        <v>3820</v>
      </c>
      <c r="U629" t="s">
        <v>3821</v>
      </c>
      <c r="V629" t="s">
        <v>3822</v>
      </c>
      <c r="W629" t="s">
        <v>3823</v>
      </c>
    </row>
    <row r="630" spans="1:23" x14ac:dyDescent="0.25">
      <c r="A630" t="s">
        <v>3824</v>
      </c>
      <c r="B630">
        <v>767</v>
      </c>
      <c r="C630" t="s">
        <v>3824</v>
      </c>
      <c r="D630" t="s">
        <v>3825</v>
      </c>
      <c r="E630" t="s">
        <v>3826</v>
      </c>
      <c r="F630">
        <v>0.99745600000000001</v>
      </c>
      <c r="G630" t="s">
        <v>4</v>
      </c>
      <c r="H630" t="s">
        <v>3831</v>
      </c>
      <c r="I630" t="s">
        <v>23</v>
      </c>
      <c r="J630" t="s">
        <v>3832</v>
      </c>
      <c r="K630">
        <v>8</v>
      </c>
      <c r="L630" t="s">
        <v>5</v>
      </c>
      <c r="N630">
        <v>0</v>
      </c>
      <c r="O630">
        <v>-0.911898612976074</v>
      </c>
      <c r="P630" t="s">
        <v>26965</v>
      </c>
      <c r="Q630">
        <v>22.971549987793001</v>
      </c>
      <c r="R630">
        <v>23.677881240844702</v>
      </c>
      <c r="S630">
        <v>24.089015960693398</v>
      </c>
      <c r="T630" t="s">
        <v>3820</v>
      </c>
      <c r="U630" t="s">
        <v>3821</v>
      </c>
      <c r="V630" t="s">
        <v>3822</v>
      </c>
      <c r="W630" t="s">
        <v>3823</v>
      </c>
    </row>
    <row r="631" spans="1:23" x14ac:dyDescent="0.25">
      <c r="A631" t="s">
        <v>3836</v>
      </c>
      <c r="B631">
        <v>506</v>
      </c>
      <c r="C631" t="s">
        <v>3836</v>
      </c>
      <c r="D631" t="s">
        <v>3837</v>
      </c>
      <c r="E631" t="s">
        <v>3838</v>
      </c>
      <c r="F631">
        <v>0.96997999999999995</v>
      </c>
      <c r="G631" t="s">
        <v>4</v>
      </c>
      <c r="H631" t="s">
        <v>3839</v>
      </c>
      <c r="I631" t="s">
        <v>23</v>
      </c>
      <c r="J631" t="s">
        <v>3840</v>
      </c>
      <c r="K631">
        <v>12</v>
      </c>
      <c r="L631" t="s">
        <v>5</v>
      </c>
      <c r="N631">
        <v>0</v>
      </c>
      <c r="O631" t="s">
        <v>26965</v>
      </c>
      <c r="P631" t="s">
        <v>26965</v>
      </c>
      <c r="Q631" t="s">
        <v>26965</v>
      </c>
      <c r="R631" t="s">
        <v>26965</v>
      </c>
      <c r="S631">
        <v>22.362442016601602</v>
      </c>
      <c r="T631" t="s">
        <v>3833</v>
      </c>
      <c r="U631" t="s">
        <v>3834</v>
      </c>
      <c r="V631" t="s">
        <v>199</v>
      </c>
      <c r="W631" t="s">
        <v>3835</v>
      </c>
    </row>
    <row r="632" spans="1:23" x14ac:dyDescent="0.25">
      <c r="A632" t="s">
        <v>3843</v>
      </c>
      <c r="B632">
        <v>138</v>
      </c>
      <c r="C632" t="s">
        <v>3843</v>
      </c>
      <c r="D632" t="s">
        <v>3844</v>
      </c>
      <c r="E632" t="s">
        <v>3845</v>
      </c>
      <c r="F632">
        <v>0.98323199999999999</v>
      </c>
      <c r="G632" t="s">
        <v>4</v>
      </c>
      <c r="H632" t="s">
        <v>3846</v>
      </c>
      <c r="I632" t="s">
        <v>62</v>
      </c>
      <c r="J632" t="s">
        <v>3847</v>
      </c>
      <c r="K632">
        <v>8</v>
      </c>
      <c r="L632" t="s">
        <v>5</v>
      </c>
      <c r="N632">
        <v>0.40360414221521901</v>
      </c>
      <c r="O632">
        <v>-0.117984771728516</v>
      </c>
      <c r="P632">
        <v>28.089117050170898</v>
      </c>
      <c r="Q632">
        <v>28.183525085449201</v>
      </c>
      <c r="R632">
        <v>28.155231475830099</v>
      </c>
      <c r="S632">
        <v>28.353380203247099</v>
      </c>
      <c r="V632" t="s">
        <v>3841</v>
      </c>
      <c r="W632" t="s">
        <v>3842</v>
      </c>
    </row>
    <row r="633" spans="1:23" x14ac:dyDescent="0.25">
      <c r="A633" t="s">
        <v>3843</v>
      </c>
      <c r="B633">
        <v>27</v>
      </c>
      <c r="C633" t="s">
        <v>3843</v>
      </c>
      <c r="D633" t="s">
        <v>3844</v>
      </c>
      <c r="E633" t="s">
        <v>3845</v>
      </c>
      <c r="F633">
        <v>0.99864799999999998</v>
      </c>
      <c r="G633" t="s">
        <v>4</v>
      </c>
      <c r="H633" t="s">
        <v>3855</v>
      </c>
      <c r="I633" t="s">
        <v>23</v>
      </c>
      <c r="J633" t="s">
        <v>3856</v>
      </c>
      <c r="K633">
        <v>16</v>
      </c>
      <c r="L633" t="s">
        <v>5</v>
      </c>
      <c r="N633">
        <v>0.27862539925646002</v>
      </c>
      <c r="O633">
        <v>-0.14355564117431599</v>
      </c>
      <c r="P633">
        <v>24.850193023681602</v>
      </c>
      <c r="Q633">
        <v>24.6849060058594</v>
      </c>
      <c r="R633">
        <v>24.7413425445557</v>
      </c>
      <c r="S633">
        <v>25.080867767333999</v>
      </c>
      <c r="V633" t="s">
        <v>3841</v>
      </c>
      <c r="W633" t="s">
        <v>3842</v>
      </c>
    </row>
    <row r="634" spans="1:23" x14ac:dyDescent="0.25">
      <c r="A634" t="s">
        <v>3843</v>
      </c>
      <c r="B634">
        <v>160</v>
      </c>
      <c r="C634" t="s">
        <v>3843</v>
      </c>
      <c r="D634" t="s">
        <v>3844</v>
      </c>
      <c r="E634" t="s">
        <v>3845</v>
      </c>
      <c r="F634">
        <v>0.99961199999999995</v>
      </c>
      <c r="G634" t="s">
        <v>4</v>
      </c>
      <c r="H634" t="s">
        <v>3857</v>
      </c>
      <c r="I634" t="s">
        <v>3859</v>
      </c>
      <c r="J634" t="s">
        <v>3858</v>
      </c>
      <c r="K634">
        <v>5</v>
      </c>
      <c r="L634" t="s">
        <v>5</v>
      </c>
      <c r="N634">
        <v>0.438134062591373</v>
      </c>
      <c r="O634">
        <v>-0.47662353515625</v>
      </c>
      <c r="P634">
        <v>22.22532081604</v>
      </c>
      <c r="Q634">
        <v>21.9105319976807</v>
      </c>
      <c r="R634">
        <v>22.922723770141602</v>
      </c>
      <c r="S634">
        <v>22.166376113891602</v>
      </c>
      <c r="V634" t="s">
        <v>3841</v>
      </c>
      <c r="W634" t="s">
        <v>3842</v>
      </c>
    </row>
    <row r="635" spans="1:23" x14ac:dyDescent="0.25">
      <c r="A635" t="s">
        <v>3843</v>
      </c>
      <c r="B635">
        <v>163</v>
      </c>
      <c r="C635" t="s">
        <v>3843</v>
      </c>
      <c r="D635" t="s">
        <v>3844</v>
      </c>
      <c r="E635" t="s">
        <v>3845</v>
      </c>
      <c r="F635">
        <v>1</v>
      </c>
      <c r="G635" t="s">
        <v>4</v>
      </c>
      <c r="H635" t="s">
        <v>3860</v>
      </c>
      <c r="I635" t="s">
        <v>3862</v>
      </c>
      <c r="J635" t="s">
        <v>3861</v>
      </c>
      <c r="K635">
        <v>5</v>
      </c>
      <c r="L635" t="s">
        <v>5</v>
      </c>
      <c r="N635">
        <v>0.30054262692838801</v>
      </c>
      <c r="O635">
        <v>-0.92667293548583995</v>
      </c>
      <c r="P635">
        <v>26.868206024169901</v>
      </c>
      <c r="Q635">
        <v>24.604333877563501</v>
      </c>
      <c r="R635">
        <v>26.766229629516602</v>
      </c>
      <c r="S635">
        <v>26.559656143188501</v>
      </c>
      <c r="V635" t="s">
        <v>3841</v>
      </c>
      <c r="W635" t="s">
        <v>3842</v>
      </c>
    </row>
    <row r="636" spans="1:23" x14ac:dyDescent="0.25">
      <c r="A636" t="s">
        <v>3866</v>
      </c>
      <c r="B636">
        <v>9</v>
      </c>
      <c r="C636" t="s">
        <v>3866</v>
      </c>
      <c r="D636" t="s">
        <v>3867</v>
      </c>
      <c r="E636" t="s">
        <v>3868</v>
      </c>
      <c r="F636">
        <v>0.98688100000000001</v>
      </c>
      <c r="G636" t="s">
        <v>4</v>
      </c>
      <c r="H636" t="s">
        <v>3869</v>
      </c>
      <c r="I636" t="s">
        <v>23</v>
      </c>
      <c r="J636" t="s">
        <v>3870</v>
      </c>
      <c r="K636">
        <v>8</v>
      </c>
      <c r="L636" t="s">
        <v>5</v>
      </c>
      <c r="N636">
        <v>0</v>
      </c>
      <c r="O636" t="s">
        <v>26965</v>
      </c>
      <c r="P636" t="s">
        <v>26965</v>
      </c>
      <c r="Q636" t="s">
        <v>26965</v>
      </c>
      <c r="R636">
        <v>21.634845733642599</v>
      </c>
      <c r="S636">
        <v>21.345758438110401</v>
      </c>
      <c r="T636" t="s">
        <v>3863</v>
      </c>
      <c r="U636" t="s">
        <v>3864</v>
      </c>
      <c r="V636" t="s">
        <v>3865</v>
      </c>
    </row>
    <row r="637" spans="1:23" x14ac:dyDescent="0.25">
      <c r="A637" t="s">
        <v>3873</v>
      </c>
      <c r="B637">
        <v>667</v>
      </c>
      <c r="C637" t="s">
        <v>3873</v>
      </c>
      <c r="D637" t="s">
        <v>3874</v>
      </c>
      <c r="E637" t="s">
        <v>3875</v>
      </c>
      <c r="F637">
        <v>0.99999899999999997</v>
      </c>
      <c r="G637" t="s">
        <v>4</v>
      </c>
      <c r="H637" t="s">
        <v>3876</v>
      </c>
      <c r="I637" t="s">
        <v>763</v>
      </c>
      <c r="J637" t="s">
        <v>3877</v>
      </c>
      <c r="K637">
        <v>21</v>
      </c>
      <c r="L637" t="s">
        <v>5</v>
      </c>
      <c r="N637">
        <v>1.4191488025019401</v>
      </c>
      <c r="O637">
        <v>-0.38973236083984403</v>
      </c>
      <c r="P637">
        <v>28.558591842651399</v>
      </c>
      <c r="Q637">
        <v>28.414941787719702</v>
      </c>
      <c r="R637">
        <v>28.8452663421631</v>
      </c>
      <c r="S637">
        <v>28.907732009887699</v>
      </c>
      <c r="T637" t="s">
        <v>3871</v>
      </c>
      <c r="U637" t="s">
        <v>1939</v>
      </c>
      <c r="V637" t="s">
        <v>3872</v>
      </c>
    </row>
    <row r="638" spans="1:23" x14ac:dyDescent="0.25">
      <c r="A638" t="s">
        <v>3873</v>
      </c>
      <c r="B638">
        <v>5</v>
      </c>
      <c r="C638" t="s">
        <v>3873</v>
      </c>
      <c r="D638" t="s">
        <v>3874</v>
      </c>
      <c r="E638" t="s">
        <v>3875</v>
      </c>
      <c r="F638">
        <v>0.95662899999999995</v>
      </c>
      <c r="G638" t="s">
        <v>4</v>
      </c>
      <c r="H638" t="s">
        <v>3878</v>
      </c>
      <c r="I638" t="s">
        <v>23</v>
      </c>
      <c r="J638" t="s">
        <v>3879</v>
      </c>
      <c r="K638">
        <v>4</v>
      </c>
      <c r="L638" t="s">
        <v>5</v>
      </c>
      <c r="N638">
        <v>0</v>
      </c>
      <c r="O638" t="s">
        <v>26965</v>
      </c>
      <c r="P638" t="s">
        <v>26965</v>
      </c>
      <c r="Q638" t="s">
        <v>26965</v>
      </c>
      <c r="R638" t="s">
        <v>26965</v>
      </c>
      <c r="S638">
        <v>19.809406280517599</v>
      </c>
      <c r="T638" t="s">
        <v>3871</v>
      </c>
      <c r="U638" t="s">
        <v>1939</v>
      </c>
      <c r="V638" t="s">
        <v>3872</v>
      </c>
    </row>
    <row r="639" spans="1:23" x14ac:dyDescent="0.25">
      <c r="A639" t="s">
        <v>3873</v>
      </c>
      <c r="B639">
        <v>254</v>
      </c>
      <c r="C639" t="s">
        <v>3873</v>
      </c>
      <c r="D639" t="s">
        <v>3874</v>
      </c>
      <c r="E639" t="s">
        <v>3875</v>
      </c>
      <c r="F639">
        <v>0.97660199999999997</v>
      </c>
      <c r="G639" t="s">
        <v>4</v>
      </c>
      <c r="H639" t="s">
        <v>3880</v>
      </c>
      <c r="I639" t="s">
        <v>3882</v>
      </c>
      <c r="J639" t="s">
        <v>3881</v>
      </c>
      <c r="K639">
        <v>15</v>
      </c>
      <c r="L639" t="s">
        <v>5</v>
      </c>
      <c r="N639">
        <v>0.603170407662182</v>
      </c>
      <c r="O639">
        <v>-0.23639106750488301</v>
      </c>
      <c r="P639">
        <v>26.565130233764599</v>
      </c>
      <c r="Q639">
        <v>26.447868347168001</v>
      </c>
      <c r="R639">
        <v>26.607948303222699</v>
      </c>
      <c r="S639">
        <v>26.877832412719702</v>
      </c>
      <c r="T639" t="s">
        <v>3871</v>
      </c>
      <c r="U639" t="s">
        <v>1939</v>
      </c>
      <c r="V639" t="s">
        <v>3872</v>
      </c>
    </row>
    <row r="640" spans="1:23" x14ac:dyDescent="0.25">
      <c r="A640" t="s">
        <v>3873</v>
      </c>
      <c r="B640">
        <v>785</v>
      </c>
      <c r="C640" t="s">
        <v>3873</v>
      </c>
      <c r="D640" t="s">
        <v>3874</v>
      </c>
      <c r="E640" t="s">
        <v>3875</v>
      </c>
      <c r="F640">
        <v>0.919713</v>
      </c>
      <c r="G640" t="s">
        <v>4</v>
      </c>
      <c r="H640" t="s">
        <v>3883</v>
      </c>
      <c r="I640" t="s">
        <v>23</v>
      </c>
      <c r="J640" t="s">
        <v>3884</v>
      </c>
      <c r="K640">
        <v>3</v>
      </c>
      <c r="L640" t="s">
        <v>5</v>
      </c>
      <c r="N640">
        <v>0</v>
      </c>
      <c r="O640">
        <v>1.01035404205322</v>
      </c>
      <c r="P640">
        <v>27.951715469360401</v>
      </c>
      <c r="Q640">
        <v>27.463729858398398</v>
      </c>
      <c r="R640">
        <v>26.6973686218262</v>
      </c>
      <c r="S640" t="s">
        <v>26965</v>
      </c>
      <c r="T640" t="s">
        <v>3871</v>
      </c>
      <c r="U640" t="s">
        <v>1939</v>
      </c>
      <c r="V640" t="s">
        <v>3872</v>
      </c>
    </row>
    <row r="641" spans="1:23" x14ac:dyDescent="0.25">
      <c r="A641" t="s">
        <v>3873</v>
      </c>
      <c r="B641">
        <v>475</v>
      </c>
      <c r="C641" t="s">
        <v>3873</v>
      </c>
      <c r="D641" t="s">
        <v>3874</v>
      </c>
      <c r="E641" t="s">
        <v>3875</v>
      </c>
      <c r="F641">
        <v>1</v>
      </c>
      <c r="G641" t="s">
        <v>4</v>
      </c>
      <c r="H641" t="s">
        <v>3885</v>
      </c>
      <c r="I641" t="s">
        <v>84</v>
      </c>
      <c r="J641" t="s">
        <v>3886</v>
      </c>
      <c r="K641">
        <v>3</v>
      </c>
      <c r="L641" t="s">
        <v>5</v>
      </c>
      <c r="N641">
        <v>0.56753508633490402</v>
      </c>
      <c r="O641">
        <v>-0.22709083557128901</v>
      </c>
      <c r="P641">
        <v>26.5706272125244</v>
      </c>
      <c r="Q641">
        <v>26.2868137359619</v>
      </c>
      <c r="R641">
        <v>26.605266571044901</v>
      </c>
      <c r="S641">
        <v>26.706356048583999</v>
      </c>
      <c r="T641" t="s">
        <v>3871</v>
      </c>
      <c r="U641" t="s">
        <v>1939</v>
      </c>
      <c r="V641" t="s">
        <v>3872</v>
      </c>
    </row>
    <row r="642" spans="1:23" x14ac:dyDescent="0.25">
      <c r="A642" t="s">
        <v>3873</v>
      </c>
      <c r="B642">
        <v>517</v>
      </c>
      <c r="C642" t="s">
        <v>3873</v>
      </c>
      <c r="D642" t="s">
        <v>3874</v>
      </c>
      <c r="E642" t="s">
        <v>3875</v>
      </c>
      <c r="F642">
        <v>0.99997999999999998</v>
      </c>
      <c r="G642" t="s">
        <v>4</v>
      </c>
      <c r="H642" t="s">
        <v>3887</v>
      </c>
      <c r="I642" t="s">
        <v>3889</v>
      </c>
      <c r="J642" t="s">
        <v>3888</v>
      </c>
      <c r="K642">
        <v>3</v>
      </c>
      <c r="L642" t="s">
        <v>5</v>
      </c>
      <c r="N642">
        <v>0.41279829612306201</v>
      </c>
      <c r="O642">
        <v>-0.49033641815185502</v>
      </c>
      <c r="P642">
        <v>25.876005172729499</v>
      </c>
      <c r="Q642">
        <v>25.1820373535156</v>
      </c>
      <c r="R642">
        <v>25.738588333129901</v>
      </c>
      <c r="S642">
        <v>26.300127029418899</v>
      </c>
      <c r="T642" t="s">
        <v>3871</v>
      </c>
      <c r="U642" t="s">
        <v>1939</v>
      </c>
      <c r="V642" t="s">
        <v>3872</v>
      </c>
    </row>
    <row r="643" spans="1:23" x14ac:dyDescent="0.25">
      <c r="A643" t="s">
        <v>3873</v>
      </c>
      <c r="B643">
        <v>345</v>
      </c>
      <c r="C643" t="s">
        <v>3873</v>
      </c>
      <c r="D643" t="s">
        <v>3874</v>
      </c>
      <c r="E643" t="s">
        <v>3875</v>
      </c>
      <c r="F643">
        <v>0.76070000000000004</v>
      </c>
      <c r="G643" t="s">
        <v>4</v>
      </c>
      <c r="H643" t="s">
        <v>3892</v>
      </c>
      <c r="I643" t="s">
        <v>1459</v>
      </c>
      <c r="J643" t="s">
        <v>3893</v>
      </c>
      <c r="K643">
        <v>18</v>
      </c>
      <c r="L643" t="s">
        <v>5</v>
      </c>
      <c r="N643">
        <v>0.77133273666109403</v>
      </c>
      <c r="O643">
        <v>-0.93201446533203103</v>
      </c>
      <c r="P643">
        <v>26.118543624877901</v>
      </c>
      <c r="Q643">
        <v>25.519474029541001</v>
      </c>
      <c r="R643">
        <v>26.4264316558838</v>
      </c>
      <c r="S643">
        <v>27.075614929199201</v>
      </c>
      <c r="T643" t="s">
        <v>3871</v>
      </c>
      <c r="U643" t="s">
        <v>1939</v>
      </c>
      <c r="V643" t="s">
        <v>3872</v>
      </c>
    </row>
    <row r="644" spans="1:23" x14ac:dyDescent="0.25">
      <c r="A644" t="s">
        <v>3873</v>
      </c>
      <c r="B644">
        <v>598</v>
      </c>
      <c r="C644" t="s">
        <v>3873</v>
      </c>
      <c r="D644" t="s">
        <v>3874</v>
      </c>
      <c r="E644" t="s">
        <v>3875</v>
      </c>
      <c r="F644">
        <v>0.99264300000000005</v>
      </c>
      <c r="G644" t="s">
        <v>4</v>
      </c>
      <c r="H644" t="s">
        <v>3894</v>
      </c>
      <c r="I644" t="s">
        <v>23</v>
      </c>
      <c r="J644" t="s">
        <v>3895</v>
      </c>
      <c r="K644">
        <v>11</v>
      </c>
      <c r="L644" t="s">
        <v>5</v>
      </c>
      <c r="N644">
        <v>0.388469158140821</v>
      </c>
      <c r="O644">
        <v>-0.57514953613281306</v>
      </c>
      <c r="P644">
        <v>26.6267280578613</v>
      </c>
      <c r="Q644">
        <v>25.567874908447301</v>
      </c>
      <c r="R644">
        <v>26.838459014892599</v>
      </c>
      <c r="S644">
        <v>26.506443023681602</v>
      </c>
      <c r="T644" t="s">
        <v>3871</v>
      </c>
      <c r="U644" t="s">
        <v>1939</v>
      </c>
      <c r="V644" t="s">
        <v>3872</v>
      </c>
    </row>
    <row r="645" spans="1:23" x14ac:dyDescent="0.25">
      <c r="A645" t="s">
        <v>3873</v>
      </c>
      <c r="B645">
        <v>901</v>
      </c>
      <c r="C645" t="s">
        <v>3873</v>
      </c>
      <c r="D645" t="s">
        <v>3874</v>
      </c>
      <c r="E645" t="s">
        <v>3875</v>
      </c>
      <c r="F645">
        <v>0.99357200000000001</v>
      </c>
      <c r="G645" t="s">
        <v>4</v>
      </c>
      <c r="H645" t="s">
        <v>3897</v>
      </c>
      <c r="I645" t="s">
        <v>2151</v>
      </c>
      <c r="J645" t="s">
        <v>3898</v>
      </c>
      <c r="K645">
        <v>6</v>
      </c>
      <c r="L645" t="s">
        <v>5</v>
      </c>
      <c r="N645">
        <v>1.2008635012234901</v>
      </c>
      <c r="O645">
        <v>-1.1277160644531301</v>
      </c>
      <c r="P645">
        <v>26.549587249755898</v>
      </c>
      <c r="Q645">
        <v>27.1270141601563</v>
      </c>
      <c r="R645">
        <v>28.036586761474599</v>
      </c>
      <c r="S645">
        <v>27.8954467773438</v>
      </c>
      <c r="T645" t="s">
        <v>3871</v>
      </c>
      <c r="U645" t="s">
        <v>1939</v>
      </c>
      <c r="V645" t="s">
        <v>3872</v>
      </c>
    </row>
    <row r="646" spans="1:23" x14ac:dyDescent="0.25">
      <c r="A646" t="s">
        <v>3873</v>
      </c>
      <c r="B646">
        <v>506</v>
      </c>
      <c r="C646" t="s">
        <v>3873</v>
      </c>
      <c r="D646" t="s">
        <v>3874</v>
      </c>
      <c r="E646" t="s">
        <v>3875</v>
      </c>
      <c r="F646">
        <v>0.99803399999999998</v>
      </c>
      <c r="G646" t="s">
        <v>4</v>
      </c>
      <c r="H646" t="s">
        <v>3902</v>
      </c>
      <c r="I646" t="s">
        <v>3904</v>
      </c>
      <c r="J646" t="s">
        <v>3903</v>
      </c>
      <c r="K646">
        <v>11</v>
      </c>
      <c r="L646" t="s">
        <v>5</v>
      </c>
      <c r="N646">
        <v>0.99359072494207201</v>
      </c>
      <c r="O646">
        <v>-0.59187412261962902</v>
      </c>
      <c r="P646">
        <v>25.9112739562988</v>
      </c>
      <c r="Q646">
        <v>26.289260864257798</v>
      </c>
      <c r="R646">
        <v>26.614141464233398</v>
      </c>
      <c r="S646">
        <v>26.7701416015625</v>
      </c>
      <c r="T646" t="s">
        <v>3871</v>
      </c>
      <c r="U646" t="s">
        <v>1939</v>
      </c>
      <c r="V646" t="s">
        <v>3872</v>
      </c>
    </row>
    <row r="647" spans="1:23" x14ac:dyDescent="0.25">
      <c r="A647" t="s">
        <v>3873</v>
      </c>
      <c r="B647">
        <v>512</v>
      </c>
      <c r="C647" t="s">
        <v>3873</v>
      </c>
      <c r="D647" t="s">
        <v>3874</v>
      </c>
      <c r="E647" t="s">
        <v>3875</v>
      </c>
      <c r="F647">
        <v>0.78561099999999995</v>
      </c>
      <c r="G647" t="s">
        <v>4</v>
      </c>
      <c r="H647" t="s">
        <v>3905</v>
      </c>
      <c r="I647" t="s">
        <v>3907</v>
      </c>
      <c r="J647" t="s">
        <v>3906</v>
      </c>
      <c r="K647">
        <v>17</v>
      </c>
      <c r="L647" t="s">
        <v>5</v>
      </c>
      <c r="N647">
        <v>0</v>
      </c>
      <c r="O647" t="s">
        <v>26965</v>
      </c>
      <c r="P647" t="s">
        <v>26965</v>
      </c>
      <c r="Q647" t="s">
        <v>26965</v>
      </c>
      <c r="R647" t="s">
        <v>26965</v>
      </c>
      <c r="S647">
        <v>27.2797660827637</v>
      </c>
      <c r="T647" t="s">
        <v>3871</v>
      </c>
      <c r="U647" t="s">
        <v>1939</v>
      </c>
      <c r="V647" t="s">
        <v>3872</v>
      </c>
    </row>
    <row r="648" spans="1:23" x14ac:dyDescent="0.25">
      <c r="A648" t="s">
        <v>3873</v>
      </c>
      <c r="B648">
        <v>1046</v>
      </c>
      <c r="C648" t="s">
        <v>3873</v>
      </c>
      <c r="D648" t="s">
        <v>3874</v>
      </c>
      <c r="E648" t="s">
        <v>3875</v>
      </c>
      <c r="F648">
        <v>1</v>
      </c>
      <c r="G648" t="s">
        <v>4</v>
      </c>
      <c r="H648" t="s">
        <v>3908</v>
      </c>
      <c r="I648" t="s">
        <v>23</v>
      </c>
      <c r="J648" t="s">
        <v>3909</v>
      </c>
      <c r="K648">
        <v>3</v>
      </c>
      <c r="L648" t="s">
        <v>5</v>
      </c>
      <c r="N648">
        <v>0.25754669184783702</v>
      </c>
      <c r="O648">
        <v>-0.16046524047851601</v>
      </c>
      <c r="P648">
        <v>27.766292572021499</v>
      </c>
      <c r="Q648">
        <v>27.778877258300799</v>
      </c>
      <c r="R648">
        <v>28.1598110198975</v>
      </c>
      <c r="S648">
        <v>27.7062892913818</v>
      </c>
      <c r="T648" t="s">
        <v>3871</v>
      </c>
      <c r="U648" t="s">
        <v>1939</v>
      </c>
      <c r="V648" t="s">
        <v>3872</v>
      </c>
    </row>
    <row r="649" spans="1:23" x14ac:dyDescent="0.25">
      <c r="A649" t="s">
        <v>3921</v>
      </c>
      <c r="B649">
        <v>13</v>
      </c>
      <c r="C649" t="s">
        <v>3921</v>
      </c>
      <c r="D649" t="s">
        <v>3922</v>
      </c>
      <c r="E649" t="s">
        <v>3923</v>
      </c>
      <c r="F649">
        <v>1</v>
      </c>
      <c r="G649" t="s">
        <v>4</v>
      </c>
      <c r="H649" t="s">
        <v>3924</v>
      </c>
      <c r="I649" t="s">
        <v>23</v>
      </c>
      <c r="J649" t="s">
        <v>3925</v>
      </c>
      <c r="K649">
        <v>3</v>
      </c>
      <c r="L649" t="s">
        <v>5</v>
      </c>
      <c r="N649">
        <v>0</v>
      </c>
      <c r="O649">
        <v>-1.60638332366943</v>
      </c>
      <c r="P649">
        <v>20.1479301452637</v>
      </c>
      <c r="Q649" t="s">
        <v>26965</v>
      </c>
      <c r="R649">
        <v>21.7114162445068</v>
      </c>
      <c r="S649">
        <v>21.7972106933594</v>
      </c>
      <c r="T649" t="s">
        <v>3919</v>
      </c>
      <c r="U649" t="s">
        <v>3095</v>
      </c>
      <c r="V649" t="s">
        <v>3920</v>
      </c>
      <c r="W649" t="s">
        <v>3097</v>
      </c>
    </row>
    <row r="650" spans="1:23" x14ac:dyDescent="0.25">
      <c r="A650" t="s">
        <v>3929</v>
      </c>
      <c r="B650">
        <v>787</v>
      </c>
      <c r="C650" t="s">
        <v>3929</v>
      </c>
      <c r="D650" t="s">
        <v>3930</v>
      </c>
      <c r="E650" t="s">
        <v>3931</v>
      </c>
      <c r="F650">
        <v>0.99988699999999997</v>
      </c>
      <c r="G650" t="s">
        <v>4</v>
      </c>
      <c r="H650" t="s">
        <v>3932</v>
      </c>
      <c r="I650" t="s">
        <v>23</v>
      </c>
      <c r="J650" t="s">
        <v>3933</v>
      </c>
      <c r="K650">
        <v>15</v>
      </c>
      <c r="L650" t="s">
        <v>5</v>
      </c>
      <c r="N650">
        <v>0</v>
      </c>
      <c r="O650" t="s">
        <v>26965</v>
      </c>
      <c r="P650">
        <v>23.923158645629901</v>
      </c>
      <c r="Q650" t="s">
        <v>26965</v>
      </c>
      <c r="R650" t="s">
        <v>26965</v>
      </c>
      <c r="S650" t="s">
        <v>26965</v>
      </c>
      <c r="T650" t="s">
        <v>3926</v>
      </c>
      <c r="U650" t="s">
        <v>3927</v>
      </c>
      <c r="V650" t="s">
        <v>2135</v>
      </c>
      <c r="W650" t="s">
        <v>3928</v>
      </c>
    </row>
    <row r="651" spans="1:23" x14ac:dyDescent="0.25">
      <c r="A651" t="s">
        <v>3929</v>
      </c>
      <c r="B651">
        <v>483</v>
      </c>
      <c r="C651" t="s">
        <v>3929</v>
      </c>
      <c r="D651" t="s">
        <v>3930</v>
      </c>
      <c r="E651" t="s">
        <v>3931</v>
      </c>
      <c r="F651">
        <v>0.96902699999999997</v>
      </c>
      <c r="G651" t="s">
        <v>4</v>
      </c>
      <c r="H651" t="s">
        <v>3934</v>
      </c>
      <c r="I651" t="s">
        <v>23</v>
      </c>
      <c r="J651" t="s">
        <v>3935</v>
      </c>
      <c r="K651">
        <v>3</v>
      </c>
      <c r="L651" t="s">
        <v>5</v>
      </c>
      <c r="N651">
        <v>0.71801271104215703</v>
      </c>
      <c r="O651">
        <v>-0.65749740600585904</v>
      </c>
      <c r="P651">
        <v>25.377527236938501</v>
      </c>
      <c r="Q651">
        <v>25.143281936645501</v>
      </c>
      <c r="R651">
        <v>26.235294342041001</v>
      </c>
      <c r="S651">
        <v>25.600509643554702</v>
      </c>
      <c r="T651" t="s">
        <v>3926</v>
      </c>
      <c r="U651" t="s">
        <v>3927</v>
      </c>
      <c r="V651" t="s">
        <v>2135</v>
      </c>
      <c r="W651" t="s">
        <v>3928</v>
      </c>
    </row>
    <row r="652" spans="1:23" x14ac:dyDescent="0.25">
      <c r="A652" t="s">
        <v>3929</v>
      </c>
      <c r="B652">
        <v>766</v>
      </c>
      <c r="C652" t="s">
        <v>3929</v>
      </c>
      <c r="D652" t="s">
        <v>3930</v>
      </c>
      <c r="E652" t="s">
        <v>3931</v>
      </c>
      <c r="F652">
        <v>0.99838400000000005</v>
      </c>
      <c r="G652" t="s">
        <v>4</v>
      </c>
      <c r="H652" t="s">
        <v>3938</v>
      </c>
      <c r="I652" t="s">
        <v>23</v>
      </c>
      <c r="J652" t="s">
        <v>3939</v>
      </c>
      <c r="K652">
        <v>3</v>
      </c>
      <c r="L652" t="s">
        <v>5</v>
      </c>
      <c r="N652">
        <v>1.2068994707034599</v>
      </c>
      <c r="O652">
        <v>-0.58052921295166005</v>
      </c>
      <c r="P652">
        <v>24.5305881500244</v>
      </c>
      <c r="Q652">
        <v>24.450607299804702</v>
      </c>
      <c r="R652">
        <v>25.2175998687744</v>
      </c>
      <c r="S652">
        <v>24.924654006958001</v>
      </c>
      <c r="T652" t="s">
        <v>3926</v>
      </c>
      <c r="U652" t="s">
        <v>3927</v>
      </c>
      <c r="V652" t="s">
        <v>2135</v>
      </c>
      <c r="W652" t="s">
        <v>3928</v>
      </c>
    </row>
    <row r="653" spans="1:23" x14ac:dyDescent="0.25">
      <c r="A653" t="s">
        <v>3944</v>
      </c>
      <c r="B653">
        <v>184</v>
      </c>
      <c r="C653" t="s">
        <v>3944</v>
      </c>
      <c r="D653" t="s">
        <v>3945</v>
      </c>
      <c r="E653" t="s">
        <v>3946</v>
      </c>
      <c r="F653">
        <v>0.84580200000000005</v>
      </c>
      <c r="G653" t="s">
        <v>4</v>
      </c>
      <c r="H653" t="s">
        <v>3947</v>
      </c>
      <c r="I653" t="s">
        <v>23</v>
      </c>
      <c r="J653" t="s">
        <v>3948</v>
      </c>
      <c r="K653">
        <v>23</v>
      </c>
      <c r="L653" t="s">
        <v>5</v>
      </c>
      <c r="N653">
        <v>0</v>
      </c>
      <c r="O653" t="s">
        <v>26965</v>
      </c>
      <c r="P653" t="s">
        <v>26965</v>
      </c>
      <c r="Q653" t="s">
        <v>26965</v>
      </c>
      <c r="R653">
        <v>25.6018981933594</v>
      </c>
      <c r="S653">
        <v>25.003246307373001</v>
      </c>
      <c r="T653" t="s">
        <v>3940</v>
      </c>
      <c r="U653" t="s">
        <v>3941</v>
      </c>
      <c r="V653" t="s">
        <v>3942</v>
      </c>
      <c r="W653" t="s">
        <v>3943</v>
      </c>
    </row>
    <row r="654" spans="1:23" x14ac:dyDescent="0.25">
      <c r="A654" t="s">
        <v>3952</v>
      </c>
      <c r="B654">
        <v>18</v>
      </c>
      <c r="C654" t="s">
        <v>3952</v>
      </c>
      <c r="D654" t="s">
        <v>3953</v>
      </c>
      <c r="E654" t="s">
        <v>3954</v>
      </c>
      <c r="F654">
        <v>0.99999499999999997</v>
      </c>
      <c r="G654" t="s">
        <v>4</v>
      </c>
      <c r="H654" t="s">
        <v>3955</v>
      </c>
      <c r="I654" t="s">
        <v>23</v>
      </c>
      <c r="J654" t="s">
        <v>3956</v>
      </c>
      <c r="K654">
        <v>11</v>
      </c>
      <c r="L654" t="s">
        <v>5</v>
      </c>
      <c r="N654">
        <v>1.08590714918183</v>
      </c>
      <c r="O654">
        <v>-0.65533447265625</v>
      </c>
      <c r="P654">
        <v>23.167831420898398</v>
      </c>
      <c r="Q654">
        <v>23.494482040405298</v>
      </c>
      <c r="R654">
        <v>23.870607376098601</v>
      </c>
      <c r="S654">
        <v>24.102375030517599</v>
      </c>
      <c r="T654" t="s">
        <v>3949</v>
      </c>
      <c r="U654" t="s">
        <v>3950</v>
      </c>
      <c r="V654" t="s">
        <v>3951</v>
      </c>
      <c r="W654" t="s">
        <v>830</v>
      </c>
    </row>
    <row r="655" spans="1:23" x14ac:dyDescent="0.25">
      <c r="A655" t="s">
        <v>3958</v>
      </c>
      <c r="B655">
        <v>10</v>
      </c>
      <c r="C655" t="s">
        <v>3958</v>
      </c>
      <c r="D655" t="s">
        <v>3959</v>
      </c>
      <c r="E655" t="s">
        <v>3960</v>
      </c>
      <c r="F655">
        <v>1</v>
      </c>
      <c r="G655" t="s">
        <v>4</v>
      </c>
      <c r="H655" t="s">
        <v>3961</v>
      </c>
      <c r="I655" t="s">
        <v>23</v>
      </c>
      <c r="J655" t="s">
        <v>3962</v>
      </c>
      <c r="K655">
        <v>9</v>
      </c>
      <c r="L655" t="s">
        <v>5</v>
      </c>
      <c r="N655">
        <v>0.85731352500343405</v>
      </c>
      <c r="O655">
        <v>-0.69889736175537098</v>
      </c>
      <c r="P655">
        <v>23.840574264526399</v>
      </c>
      <c r="Q655">
        <v>24.1748561859131</v>
      </c>
      <c r="R655">
        <v>24.9457893371582</v>
      </c>
      <c r="S655">
        <v>24.467435836791999</v>
      </c>
      <c r="T655" t="s">
        <v>2538</v>
      </c>
      <c r="V655" t="s">
        <v>3957</v>
      </c>
    </row>
    <row r="656" spans="1:23" x14ac:dyDescent="0.25">
      <c r="A656" t="s">
        <v>3965</v>
      </c>
      <c r="B656">
        <v>22</v>
      </c>
      <c r="C656" t="s">
        <v>3965</v>
      </c>
      <c r="D656" t="s">
        <v>3966</v>
      </c>
      <c r="E656" t="s">
        <v>3967</v>
      </c>
      <c r="F656">
        <v>1</v>
      </c>
      <c r="G656" t="s">
        <v>4</v>
      </c>
      <c r="H656" t="s">
        <v>3968</v>
      </c>
      <c r="I656" t="s">
        <v>23</v>
      </c>
      <c r="J656" t="s">
        <v>3969</v>
      </c>
      <c r="K656">
        <v>12</v>
      </c>
      <c r="L656" t="s">
        <v>5</v>
      </c>
      <c r="N656">
        <v>0</v>
      </c>
      <c r="O656">
        <v>1.80863380432129</v>
      </c>
      <c r="P656">
        <v>24.592462539672901</v>
      </c>
      <c r="Q656" t="s">
        <v>26965</v>
      </c>
      <c r="R656">
        <v>22.220870971679702</v>
      </c>
      <c r="S656">
        <v>23.346786499023398</v>
      </c>
      <c r="T656" t="s">
        <v>3963</v>
      </c>
      <c r="V656" t="s">
        <v>1031</v>
      </c>
      <c r="W656" t="s">
        <v>3964</v>
      </c>
    </row>
    <row r="657" spans="1:23" x14ac:dyDescent="0.25">
      <c r="A657" t="s">
        <v>3965</v>
      </c>
      <c r="B657">
        <v>104</v>
      </c>
      <c r="C657" t="s">
        <v>3965</v>
      </c>
      <c r="D657" t="s">
        <v>3966</v>
      </c>
      <c r="E657" t="s">
        <v>3967</v>
      </c>
      <c r="F657">
        <v>0.99999199999999999</v>
      </c>
      <c r="G657" t="s">
        <v>4</v>
      </c>
      <c r="H657" t="s">
        <v>3970</v>
      </c>
      <c r="I657" t="s">
        <v>23</v>
      </c>
      <c r="J657" t="s">
        <v>3971</v>
      </c>
      <c r="K657">
        <v>5</v>
      </c>
      <c r="L657" t="s">
        <v>5</v>
      </c>
      <c r="N657">
        <v>0.272865994740768</v>
      </c>
      <c r="O657">
        <v>-0.101960182189941</v>
      </c>
      <c r="P657">
        <v>29.1367511749268</v>
      </c>
      <c r="Q657">
        <v>29.010013580322301</v>
      </c>
      <c r="R657">
        <v>29.2964687347412</v>
      </c>
      <c r="S657">
        <v>29.054216384887699</v>
      </c>
      <c r="T657" t="s">
        <v>3963</v>
      </c>
      <c r="V657" t="s">
        <v>1031</v>
      </c>
      <c r="W657" t="s">
        <v>3964</v>
      </c>
    </row>
    <row r="658" spans="1:23" x14ac:dyDescent="0.25">
      <c r="A658" t="s">
        <v>3976</v>
      </c>
      <c r="B658">
        <v>22</v>
      </c>
      <c r="C658" t="s">
        <v>3976</v>
      </c>
      <c r="D658" t="s">
        <v>3977</v>
      </c>
      <c r="E658" t="s">
        <v>3978</v>
      </c>
      <c r="F658">
        <v>0.76939999999999997</v>
      </c>
      <c r="G658" t="s">
        <v>4</v>
      </c>
      <c r="H658" t="s">
        <v>3979</v>
      </c>
      <c r="I658" t="s">
        <v>23</v>
      </c>
      <c r="J658" t="s">
        <v>3980</v>
      </c>
      <c r="K658">
        <v>18</v>
      </c>
      <c r="L658" t="s">
        <v>5</v>
      </c>
      <c r="N658">
        <v>0.188097541544265</v>
      </c>
      <c r="O658">
        <v>0.48682117462158198</v>
      </c>
      <c r="P658">
        <v>24.178585052490199</v>
      </c>
      <c r="Q658">
        <v>23.748577117919901</v>
      </c>
      <c r="R658">
        <v>24.367996215820298</v>
      </c>
      <c r="S658">
        <v>22.585523605346701</v>
      </c>
      <c r="T658" t="s">
        <v>3972</v>
      </c>
      <c r="U658" t="s">
        <v>3973</v>
      </c>
      <c r="V658" t="s">
        <v>3974</v>
      </c>
      <c r="W658" t="s">
        <v>3975</v>
      </c>
    </row>
    <row r="659" spans="1:23" x14ac:dyDescent="0.25">
      <c r="A659" t="s">
        <v>3984</v>
      </c>
      <c r="B659">
        <v>689</v>
      </c>
      <c r="C659" t="s">
        <v>3984</v>
      </c>
      <c r="D659" t="s">
        <v>3985</v>
      </c>
      <c r="E659" t="s">
        <v>3986</v>
      </c>
      <c r="F659">
        <v>0.87018399999999996</v>
      </c>
      <c r="G659" t="s">
        <v>4</v>
      </c>
      <c r="H659" t="s">
        <v>3987</v>
      </c>
      <c r="I659" t="s">
        <v>23</v>
      </c>
      <c r="J659" t="s">
        <v>3988</v>
      </c>
      <c r="K659">
        <v>1</v>
      </c>
      <c r="L659" t="s">
        <v>5</v>
      </c>
      <c r="N659">
        <v>0.35461527627627498</v>
      </c>
      <c r="O659">
        <v>-1.16069984436035</v>
      </c>
      <c r="P659">
        <v>22.795824050903299</v>
      </c>
      <c r="Q659">
        <v>20.9864177703857</v>
      </c>
      <c r="R659">
        <v>23.8709831237793</v>
      </c>
      <c r="S659">
        <v>22.232658386230501</v>
      </c>
      <c r="T659" t="s">
        <v>3981</v>
      </c>
      <c r="U659" t="s">
        <v>3982</v>
      </c>
      <c r="V659" t="s">
        <v>3983</v>
      </c>
    </row>
    <row r="660" spans="1:23" x14ac:dyDescent="0.25">
      <c r="A660" t="s">
        <v>3993</v>
      </c>
      <c r="B660">
        <v>662</v>
      </c>
      <c r="C660" t="s">
        <v>3993</v>
      </c>
      <c r="D660" t="s">
        <v>3994</v>
      </c>
      <c r="E660" t="s">
        <v>3995</v>
      </c>
      <c r="F660">
        <v>0.99996499999999999</v>
      </c>
      <c r="G660" t="s">
        <v>4</v>
      </c>
      <c r="H660" t="s">
        <v>3998</v>
      </c>
      <c r="I660" t="s">
        <v>23</v>
      </c>
      <c r="J660" t="s">
        <v>3999</v>
      </c>
      <c r="K660">
        <v>15</v>
      </c>
      <c r="L660" t="s">
        <v>5</v>
      </c>
      <c r="N660">
        <v>0</v>
      </c>
      <c r="O660" t="s">
        <v>26965</v>
      </c>
      <c r="P660">
        <v>23.026834487915</v>
      </c>
      <c r="Q660" t="s">
        <v>26965</v>
      </c>
      <c r="R660" t="s">
        <v>26965</v>
      </c>
      <c r="S660" t="s">
        <v>26965</v>
      </c>
      <c r="T660" t="s">
        <v>3989</v>
      </c>
      <c r="U660" t="s">
        <v>3990</v>
      </c>
      <c r="V660" t="s">
        <v>3991</v>
      </c>
      <c r="W660" t="s">
        <v>3992</v>
      </c>
    </row>
    <row r="661" spans="1:23" x14ac:dyDescent="0.25">
      <c r="A661" t="s">
        <v>3993</v>
      </c>
      <c r="B661">
        <v>643</v>
      </c>
      <c r="C661" t="s">
        <v>3993</v>
      </c>
      <c r="D661" t="s">
        <v>3994</v>
      </c>
      <c r="E661" t="s">
        <v>3995</v>
      </c>
      <c r="F661">
        <v>0.88808500000000001</v>
      </c>
      <c r="G661" t="s">
        <v>4</v>
      </c>
      <c r="H661" t="s">
        <v>4000</v>
      </c>
      <c r="I661" t="s">
        <v>23</v>
      </c>
      <c r="J661" t="s">
        <v>4001</v>
      </c>
      <c r="K661">
        <v>20</v>
      </c>
      <c r="L661" t="s">
        <v>5</v>
      </c>
      <c r="N661">
        <v>0</v>
      </c>
      <c r="O661">
        <v>-9.68170166015625E-2</v>
      </c>
      <c r="P661">
        <v>23.340824127197301</v>
      </c>
      <c r="Q661">
        <v>22.230548858642599</v>
      </c>
      <c r="R661" t="s">
        <v>26965</v>
      </c>
      <c r="S661">
        <v>22.882503509521499</v>
      </c>
      <c r="T661" t="s">
        <v>3989</v>
      </c>
      <c r="U661" t="s">
        <v>3990</v>
      </c>
      <c r="V661" t="s">
        <v>3991</v>
      </c>
      <c r="W661" t="s">
        <v>3992</v>
      </c>
    </row>
    <row r="662" spans="1:23" x14ac:dyDescent="0.25">
      <c r="A662" t="s">
        <v>3993</v>
      </c>
      <c r="B662">
        <v>130</v>
      </c>
      <c r="C662" t="s">
        <v>3993</v>
      </c>
      <c r="D662" t="s">
        <v>3994</v>
      </c>
      <c r="E662" t="s">
        <v>3995</v>
      </c>
      <c r="F662">
        <v>0.999996</v>
      </c>
      <c r="G662" t="s">
        <v>4</v>
      </c>
      <c r="H662" t="s">
        <v>4004</v>
      </c>
      <c r="I662" t="s">
        <v>23</v>
      </c>
      <c r="J662" t="s">
        <v>4005</v>
      </c>
      <c r="K662">
        <v>17</v>
      </c>
      <c r="L662" t="s">
        <v>5</v>
      </c>
      <c r="N662">
        <v>0</v>
      </c>
      <c r="O662">
        <v>-0.53803825378418002</v>
      </c>
      <c r="P662" t="s">
        <v>26965</v>
      </c>
      <c r="Q662">
        <v>20.958297729492202</v>
      </c>
      <c r="R662" t="s">
        <v>26965</v>
      </c>
      <c r="S662">
        <v>21.496335983276399</v>
      </c>
      <c r="T662" t="s">
        <v>3989</v>
      </c>
      <c r="U662" t="s">
        <v>3990</v>
      </c>
      <c r="V662" t="s">
        <v>3991</v>
      </c>
      <c r="W662" t="s">
        <v>3992</v>
      </c>
    </row>
    <row r="663" spans="1:23" x14ac:dyDescent="0.25">
      <c r="A663" t="s">
        <v>4009</v>
      </c>
      <c r="B663">
        <v>166</v>
      </c>
      <c r="C663" t="s">
        <v>4009</v>
      </c>
      <c r="D663" t="s">
        <v>4010</v>
      </c>
      <c r="E663" t="s">
        <v>4011</v>
      </c>
      <c r="F663">
        <v>0.85108499999999998</v>
      </c>
      <c r="G663" t="s">
        <v>4</v>
      </c>
      <c r="H663" t="s">
        <v>4014</v>
      </c>
      <c r="I663" t="s">
        <v>23</v>
      </c>
      <c r="J663" t="s">
        <v>4015</v>
      </c>
      <c r="K663">
        <v>5</v>
      </c>
      <c r="L663" t="s">
        <v>5</v>
      </c>
      <c r="N663">
        <v>0.257741354363137</v>
      </c>
      <c r="O663">
        <v>-8.8338851928710896E-2</v>
      </c>
      <c r="P663">
        <v>24.922931671142599</v>
      </c>
      <c r="Q663">
        <v>24.6836757659912</v>
      </c>
      <c r="R663">
        <v>24.856096267700199</v>
      </c>
      <c r="S663">
        <v>24.927188873291001</v>
      </c>
      <c r="T663" t="s">
        <v>4006</v>
      </c>
      <c r="V663" t="s">
        <v>4007</v>
      </c>
      <c r="W663" t="s">
        <v>4008</v>
      </c>
    </row>
    <row r="664" spans="1:23" x14ac:dyDescent="0.25">
      <c r="A664" t="s">
        <v>4019</v>
      </c>
      <c r="B664">
        <v>300</v>
      </c>
      <c r="C664" t="s">
        <v>4019</v>
      </c>
      <c r="D664" t="s">
        <v>4020</v>
      </c>
      <c r="E664" t="s">
        <v>4021</v>
      </c>
      <c r="F664">
        <v>1</v>
      </c>
      <c r="G664" t="s">
        <v>4</v>
      </c>
      <c r="H664" t="s">
        <v>4022</v>
      </c>
      <c r="I664" t="s">
        <v>23</v>
      </c>
      <c r="J664" t="s">
        <v>4023</v>
      </c>
      <c r="K664">
        <v>12</v>
      </c>
      <c r="L664" t="s">
        <v>5</v>
      </c>
      <c r="N664">
        <v>1.0964176159353201</v>
      </c>
      <c r="O664">
        <v>-1.1592226028442401</v>
      </c>
      <c r="P664">
        <v>22.551967620849599</v>
      </c>
      <c r="Q664">
        <v>23.2236728668213</v>
      </c>
      <c r="R664">
        <v>24.143438339233398</v>
      </c>
      <c r="S664">
        <v>23.950647354126001</v>
      </c>
      <c r="T664" t="s">
        <v>4016</v>
      </c>
      <c r="U664" t="s">
        <v>1666</v>
      </c>
      <c r="V664" t="s">
        <v>4017</v>
      </c>
      <c r="W664" t="s">
        <v>4018</v>
      </c>
    </row>
    <row r="665" spans="1:23" x14ac:dyDescent="0.25">
      <c r="A665" t="s">
        <v>4036</v>
      </c>
      <c r="B665">
        <v>252</v>
      </c>
      <c r="C665" t="s">
        <v>4036</v>
      </c>
      <c r="D665" t="s">
        <v>4037</v>
      </c>
      <c r="E665" t="s">
        <v>4038</v>
      </c>
      <c r="F665">
        <v>1</v>
      </c>
      <c r="G665" t="s">
        <v>4</v>
      </c>
      <c r="H665" t="s">
        <v>4039</v>
      </c>
      <c r="I665" t="s">
        <v>23</v>
      </c>
      <c r="J665" t="s">
        <v>4040</v>
      </c>
      <c r="K665">
        <v>3</v>
      </c>
      <c r="L665" t="s">
        <v>5</v>
      </c>
      <c r="N665">
        <v>0.28215892290688499</v>
      </c>
      <c r="O665">
        <v>-0.55149745941162098</v>
      </c>
      <c r="P665">
        <v>24.417638778686499</v>
      </c>
      <c r="Q665">
        <v>23.055482864379901</v>
      </c>
      <c r="R665">
        <v>24.063980102539102</v>
      </c>
      <c r="S665">
        <v>24.5121364593506</v>
      </c>
      <c r="T665" t="s">
        <v>4033</v>
      </c>
      <c r="V665" t="s">
        <v>4034</v>
      </c>
      <c r="W665" t="s">
        <v>4035</v>
      </c>
    </row>
    <row r="666" spans="1:23" x14ac:dyDescent="0.25">
      <c r="A666" t="s">
        <v>4036</v>
      </c>
      <c r="B666">
        <v>225</v>
      </c>
      <c r="C666" t="s">
        <v>4036</v>
      </c>
      <c r="D666" t="s">
        <v>4037</v>
      </c>
      <c r="E666" t="s">
        <v>4038</v>
      </c>
      <c r="F666">
        <v>0.770455</v>
      </c>
      <c r="G666" t="s">
        <v>4</v>
      </c>
      <c r="H666" t="s">
        <v>4047</v>
      </c>
      <c r="I666" t="s">
        <v>23</v>
      </c>
      <c r="J666" t="s">
        <v>4048</v>
      </c>
      <c r="K666">
        <v>10</v>
      </c>
      <c r="L666" t="s">
        <v>5</v>
      </c>
      <c r="N666">
        <v>0</v>
      </c>
      <c r="O666" t="s">
        <v>26965</v>
      </c>
      <c r="P666" t="s">
        <v>26965</v>
      </c>
      <c r="Q666" t="s">
        <v>26965</v>
      </c>
      <c r="R666" t="s">
        <v>26965</v>
      </c>
      <c r="S666">
        <v>23.718479156494102</v>
      </c>
      <c r="T666" t="s">
        <v>4033</v>
      </c>
      <c r="V666" t="s">
        <v>4034</v>
      </c>
      <c r="W666" t="s">
        <v>4035</v>
      </c>
    </row>
    <row r="667" spans="1:23" x14ac:dyDescent="0.25">
      <c r="A667" t="s">
        <v>4036</v>
      </c>
      <c r="B667">
        <v>230</v>
      </c>
      <c r="C667" t="s">
        <v>4036</v>
      </c>
      <c r="D667" t="s">
        <v>4037</v>
      </c>
      <c r="E667" t="s">
        <v>4038</v>
      </c>
      <c r="F667">
        <v>0.96965100000000004</v>
      </c>
      <c r="G667" t="s">
        <v>4</v>
      </c>
      <c r="H667" t="s">
        <v>4049</v>
      </c>
      <c r="I667" t="s">
        <v>23</v>
      </c>
      <c r="J667" t="s">
        <v>4050</v>
      </c>
      <c r="K667">
        <v>15</v>
      </c>
      <c r="L667" t="s">
        <v>5</v>
      </c>
      <c r="N667">
        <v>0</v>
      </c>
      <c r="O667">
        <v>-0.98341846466064498</v>
      </c>
      <c r="P667" t="s">
        <v>26965</v>
      </c>
      <c r="Q667">
        <v>22.958227157592798</v>
      </c>
      <c r="R667">
        <v>24.465007781982401</v>
      </c>
      <c r="S667">
        <v>23.4182834625244</v>
      </c>
      <c r="T667" t="s">
        <v>4033</v>
      </c>
      <c r="V667" t="s">
        <v>4034</v>
      </c>
      <c r="W667" t="s">
        <v>4035</v>
      </c>
    </row>
    <row r="668" spans="1:23" x14ac:dyDescent="0.25">
      <c r="A668" t="s">
        <v>4036</v>
      </c>
      <c r="B668">
        <v>232</v>
      </c>
      <c r="C668" t="s">
        <v>4036</v>
      </c>
      <c r="D668" t="s">
        <v>4037</v>
      </c>
      <c r="E668" t="s">
        <v>4038</v>
      </c>
      <c r="F668">
        <v>0.94271199999999999</v>
      </c>
      <c r="G668" t="s">
        <v>4</v>
      </c>
      <c r="H668" t="s">
        <v>4051</v>
      </c>
      <c r="I668" t="s">
        <v>23</v>
      </c>
      <c r="J668" t="s">
        <v>4052</v>
      </c>
      <c r="K668">
        <v>17</v>
      </c>
      <c r="L668" t="s">
        <v>5</v>
      </c>
      <c r="N668">
        <v>4.1475206951265301E-3</v>
      </c>
      <c r="O668">
        <v>2.3220062255859399E-2</v>
      </c>
      <c r="P668">
        <v>22.745975494384801</v>
      </c>
      <c r="Q668">
        <v>23.1627082824707</v>
      </c>
      <c r="R668">
        <v>24.645923614501999</v>
      </c>
      <c r="S668">
        <v>21.2163200378418</v>
      </c>
      <c r="T668" t="s">
        <v>4033</v>
      </c>
      <c r="V668" t="s">
        <v>4034</v>
      </c>
      <c r="W668" t="s">
        <v>4035</v>
      </c>
    </row>
    <row r="669" spans="1:23" x14ac:dyDescent="0.25">
      <c r="A669" t="s">
        <v>4036</v>
      </c>
      <c r="B669">
        <v>320</v>
      </c>
      <c r="C669" t="s">
        <v>4036</v>
      </c>
      <c r="D669" t="s">
        <v>4037</v>
      </c>
      <c r="E669" t="s">
        <v>4038</v>
      </c>
      <c r="F669">
        <v>0.98267499999999997</v>
      </c>
      <c r="G669" t="s">
        <v>4</v>
      </c>
      <c r="H669" t="s">
        <v>4053</v>
      </c>
      <c r="I669" t="s">
        <v>23</v>
      </c>
      <c r="J669" t="s">
        <v>4054</v>
      </c>
      <c r="K669">
        <v>3</v>
      </c>
      <c r="L669" t="s">
        <v>5</v>
      </c>
      <c r="N669">
        <v>0.45722731767452701</v>
      </c>
      <c r="O669">
        <v>0.84471511840820301</v>
      </c>
      <c r="P669">
        <v>23.655782699585</v>
      </c>
      <c r="Q669">
        <v>23.759590148925799</v>
      </c>
      <c r="R669">
        <v>23.557422637939499</v>
      </c>
      <c r="S669">
        <v>22.168519973754901</v>
      </c>
      <c r="T669" t="s">
        <v>4033</v>
      </c>
      <c r="V669" t="s">
        <v>4034</v>
      </c>
      <c r="W669" t="s">
        <v>4035</v>
      </c>
    </row>
    <row r="670" spans="1:23" x14ac:dyDescent="0.25">
      <c r="A670" t="s">
        <v>4036</v>
      </c>
      <c r="B670">
        <v>4</v>
      </c>
      <c r="C670" t="s">
        <v>4036</v>
      </c>
      <c r="D670" t="s">
        <v>4037</v>
      </c>
      <c r="E670" t="s">
        <v>4038</v>
      </c>
      <c r="F670">
        <v>0.99999300000000002</v>
      </c>
      <c r="G670" t="s">
        <v>4</v>
      </c>
      <c r="H670" t="s">
        <v>4055</v>
      </c>
      <c r="I670" t="s">
        <v>23</v>
      </c>
      <c r="J670" t="s">
        <v>4056</v>
      </c>
      <c r="K670">
        <v>4</v>
      </c>
      <c r="L670" t="s">
        <v>5</v>
      </c>
      <c r="N670">
        <v>0.63383718198912398</v>
      </c>
      <c r="O670">
        <v>-0.52895641326904297</v>
      </c>
      <c r="P670">
        <v>22.712236404418899</v>
      </c>
      <c r="Q670">
        <v>22.092004776001001</v>
      </c>
      <c r="R670">
        <v>22.894487380981399</v>
      </c>
      <c r="S670">
        <v>22.967666625976602</v>
      </c>
      <c r="T670" t="s">
        <v>4033</v>
      </c>
      <c r="V670" t="s">
        <v>4034</v>
      </c>
      <c r="W670" t="s">
        <v>4035</v>
      </c>
    </row>
    <row r="671" spans="1:23" x14ac:dyDescent="0.25">
      <c r="A671" t="s">
        <v>4036</v>
      </c>
      <c r="B671">
        <v>920</v>
      </c>
      <c r="C671" t="s">
        <v>4036</v>
      </c>
      <c r="D671" t="s">
        <v>4037</v>
      </c>
      <c r="E671" t="s">
        <v>4038</v>
      </c>
      <c r="F671">
        <v>0.90032900000000005</v>
      </c>
      <c r="G671" t="s">
        <v>4</v>
      </c>
      <c r="H671" t="s">
        <v>4057</v>
      </c>
      <c r="I671" t="s">
        <v>23</v>
      </c>
      <c r="J671" t="s">
        <v>4058</v>
      </c>
      <c r="K671">
        <v>5</v>
      </c>
      <c r="L671" t="s">
        <v>5</v>
      </c>
      <c r="N671">
        <v>0.69429291273276195</v>
      </c>
      <c r="O671">
        <v>-1.2602005004882799</v>
      </c>
      <c r="P671">
        <v>22.3370170593262</v>
      </c>
      <c r="Q671">
        <v>22.047599792480501</v>
      </c>
      <c r="R671">
        <v>24.110124588012699</v>
      </c>
      <c r="S671">
        <v>22.794893264770501</v>
      </c>
      <c r="T671" t="s">
        <v>4033</v>
      </c>
      <c r="V671" t="s">
        <v>4034</v>
      </c>
      <c r="W671" t="s">
        <v>4035</v>
      </c>
    </row>
    <row r="672" spans="1:23" x14ac:dyDescent="0.25">
      <c r="A672" t="s">
        <v>4036</v>
      </c>
      <c r="B672">
        <v>268</v>
      </c>
      <c r="C672" t="s">
        <v>4036</v>
      </c>
      <c r="D672" t="s">
        <v>4037</v>
      </c>
      <c r="E672" t="s">
        <v>4038</v>
      </c>
      <c r="F672">
        <v>0.98050999999999999</v>
      </c>
      <c r="G672" t="s">
        <v>4</v>
      </c>
      <c r="H672" t="s">
        <v>4059</v>
      </c>
      <c r="I672" t="s">
        <v>23</v>
      </c>
      <c r="J672" t="s">
        <v>4060</v>
      </c>
      <c r="K672">
        <v>4</v>
      </c>
      <c r="L672" t="s">
        <v>5</v>
      </c>
      <c r="N672">
        <v>0.76628026649623904</v>
      </c>
      <c r="O672">
        <v>0.42615604400634799</v>
      </c>
      <c r="P672">
        <v>26.678552627563501</v>
      </c>
      <c r="Q672">
        <v>26.577299118041999</v>
      </c>
      <c r="R672">
        <v>26.00465965271</v>
      </c>
      <c r="S672">
        <v>26.398880004882798</v>
      </c>
      <c r="T672" t="s">
        <v>4033</v>
      </c>
      <c r="V672" t="s">
        <v>4034</v>
      </c>
      <c r="W672" t="s">
        <v>4035</v>
      </c>
    </row>
    <row r="673" spans="1:23" x14ac:dyDescent="0.25">
      <c r="A673" t="s">
        <v>4036</v>
      </c>
      <c r="B673">
        <v>269</v>
      </c>
      <c r="C673" t="s">
        <v>4036</v>
      </c>
      <c r="D673" t="s">
        <v>4037</v>
      </c>
      <c r="E673" t="s">
        <v>4038</v>
      </c>
      <c r="F673">
        <v>0.86529</v>
      </c>
      <c r="G673" t="s">
        <v>4</v>
      </c>
      <c r="H673" t="s">
        <v>4061</v>
      </c>
      <c r="I673" t="s">
        <v>23</v>
      </c>
      <c r="J673" t="s">
        <v>4062</v>
      </c>
      <c r="K673">
        <v>5</v>
      </c>
      <c r="L673" t="s">
        <v>5</v>
      </c>
      <c r="N673">
        <v>0.68536743271407596</v>
      </c>
      <c r="O673">
        <v>-0.59983158111572299</v>
      </c>
      <c r="P673">
        <v>25.8857421875</v>
      </c>
      <c r="Q673">
        <v>25.398391723632798</v>
      </c>
      <c r="R673">
        <v>26.457168579101602</v>
      </c>
      <c r="S673">
        <v>26.026628494262699</v>
      </c>
      <c r="T673" t="s">
        <v>4033</v>
      </c>
      <c r="V673" t="s">
        <v>4034</v>
      </c>
      <c r="W673" t="s">
        <v>4035</v>
      </c>
    </row>
    <row r="674" spans="1:23" x14ac:dyDescent="0.25">
      <c r="A674" t="s">
        <v>4036</v>
      </c>
      <c r="B674">
        <v>47</v>
      </c>
      <c r="C674" t="s">
        <v>4036</v>
      </c>
      <c r="D674" t="s">
        <v>4037</v>
      </c>
      <c r="E674" t="s">
        <v>4038</v>
      </c>
      <c r="F674">
        <v>0.99999499999999997</v>
      </c>
      <c r="G674" t="s">
        <v>4</v>
      </c>
      <c r="H674" t="s">
        <v>4063</v>
      </c>
      <c r="I674" t="s">
        <v>2039</v>
      </c>
      <c r="J674" t="s">
        <v>4064</v>
      </c>
      <c r="K674">
        <v>4</v>
      </c>
      <c r="L674" t="s">
        <v>5</v>
      </c>
      <c r="N674">
        <v>0.22555239901622501</v>
      </c>
      <c r="O674">
        <v>-0.51248073577880904</v>
      </c>
      <c r="P674">
        <v>23.507001876831101</v>
      </c>
      <c r="Q674">
        <v>21.917688369751001</v>
      </c>
      <c r="R674">
        <v>23.4182834625244</v>
      </c>
      <c r="S674">
        <v>23.031368255615199</v>
      </c>
      <c r="T674" t="s">
        <v>4033</v>
      </c>
      <c r="V674" t="s">
        <v>4034</v>
      </c>
      <c r="W674" t="s">
        <v>4035</v>
      </c>
    </row>
    <row r="675" spans="1:23" x14ac:dyDescent="0.25">
      <c r="A675" t="s">
        <v>4081</v>
      </c>
      <c r="B675">
        <v>112</v>
      </c>
      <c r="C675" t="s">
        <v>4081</v>
      </c>
      <c r="D675" t="s">
        <v>4082</v>
      </c>
      <c r="E675" t="s">
        <v>4083</v>
      </c>
      <c r="F675">
        <v>1</v>
      </c>
      <c r="G675" t="s">
        <v>4</v>
      </c>
      <c r="H675" t="s">
        <v>4084</v>
      </c>
      <c r="I675" t="s">
        <v>23</v>
      </c>
      <c r="J675" t="s">
        <v>4085</v>
      </c>
      <c r="K675">
        <v>3</v>
      </c>
      <c r="L675" t="s">
        <v>5</v>
      </c>
      <c r="N675">
        <v>1.0272037093079001</v>
      </c>
      <c r="O675">
        <v>-0.34325218200683599</v>
      </c>
      <c r="P675">
        <v>31.147161483764599</v>
      </c>
      <c r="Q675">
        <v>31.181867599487301</v>
      </c>
      <c r="R675">
        <v>31.619775772094702</v>
      </c>
      <c r="S675">
        <v>31.395757675170898</v>
      </c>
      <c r="T675" t="s">
        <v>4078</v>
      </c>
      <c r="U675" t="s">
        <v>3031</v>
      </c>
      <c r="V675" t="s">
        <v>4079</v>
      </c>
      <c r="W675" t="s">
        <v>4080</v>
      </c>
    </row>
    <row r="676" spans="1:23" x14ac:dyDescent="0.25">
      <c r="A676" t="s">
        <v>4081</v>
      </c>
      <c r="B676">
        <v>83</v>
      </c>
      <c r="C676" t="s">
        <v>4081</v>
      </c>
      <c r="D676" t="s">
        <v>4082</v>
      </c>
      <c r="E676" t="s">
        <v>4083</v>
      </c>
      <c r="F676">
        <v>1</v>
      </c>
      <c r="G676" t="s">
        <v>4</v>
      </c>
      <c r="H676" t="s">
        <v>4086</v>
      </c>
      <c r="I676" t="s">
        <v>4088</v>
      </c>
      <c r="J676" t="s">
        <v>4087</v>
      </c>
      <c r="K676">
        <v>11</v>
      </c>
      <c r="L676" t="s">
        <v>5</v>
      </c>
      <c r="N676">
        <v>0.217828665165131</v>
      </c>
      <c r="O676">
        <v>-0.33789825439453097</v>
      </c>
      <c r="P676">
        <v>25.887300491333001</v>
      </c>
      <c r="Q676">
        <v>26.607101440429702</v>
      </c>
      <c r="R676">
        <v>26.160425186157202</v>
      </c>
      <c r="S676">
        <v>27.009773254394499</v>
      </c>
      <c r="T676" t="s">
        <v>4078</v>
      </c>
      <c r="U676" t="s">
        <v>3031</v>
      </c>
      <c r="V676" t="s">
        <v>4079</v>
      </c>
      <c r="W676" t="s">
        <v>4080</v>
      </c>
    </row>
    <row r="677" spans="1:23" x14ac:dyDescent="0.25">
      <c r="A677" t="s">
        <v>4081</v>
      </c>
      <c r="B677">
        <v>85</v>
      </c>
      <c r="C677" t="s">
        <v>4081</v>
      </c>
      <c r="D677" t="s">
        <v>4082</v>
      </c>
      <c r="E677" t="s">
        <v>4083</v>
      </c>
      <c r="F677">
        <v>1</v>
      </c>
      <c r="G677" t="s">
        <v>4</v>
      </c>
      <c r="H677" t="s">
        <v>4089</v>
      </c>
      <c r="I677" t="s">
        <v>4090</v>
      </c>
      <c r="J677" t="s">
        <v>4087</v>
      </c>
      <c r="K677">
        <v>13</v>
      </c>
      <c r="L677" t="s">
        <v>5</v>
      </c>
      <c r="N677">
        <v>0.31419960978083</v>
      </c>
      <c r="O677">
        <v>-0.46961212158203097</v>
      </c>
      <c r="P677">
        <v>26.56422996521</v>
      </c>
      <c r="Q677">
        <v>25.5624694824219</v>
      </c>
      <c r="R677">
        <v>26.766860961914102</v>
      </c>
      <c r="S677">
        <v>26.2990627288818</v>
      </c>
      <c r="T677" t="s">
        <v>4078</v>
      </c>
      <c r="U677" t="s">
        <v>3031</v>
      </c>
      <c r="V677" t="s">
        <v>4079</v>
      </c>
      <c r="W677" t="s">
        <v>4080</v>
      </c>
    </row>
    <row r="678" spans="1:23" x14ac:dyDescent="0.25">
      <c r="A678" t="s">
        <v>4095</v>
      </c>
      <c r="B678" t="s">
        <v>4096</v>
      </c>
      <c r="C678" t="s">
        <v>4097</v>
      </c>
      <c r="D678" t="s">
        <v>4098</v>
      </c>
      <c r="E678" t="s">
        <v>4099</v>
      </c>
      <c r="F678">
        <v>0.78778999999999999</v>
      </c>
      <c r="G678" t="s">
        <v>4</v>
      </c>
      <c r="H678" t="s">
        <v>4100</v>
      </c>
      <c r="I678" t="s">
        <v>23</v>
      </c>
      <c r="J678" t="s">
        <v>4101</v>
      </c>
      <c r="K678">
        <v>7</v>
      </c>
      <c r="L678" t="s">
        <v>5</v>
      </c>
      <c r="N678">
        <v>0</v>
      </c>
      <c r="O678" t="s">
        <v>26965</v>
      </c>
      <c r="P678" t="s">
        <v>26965</v>
      </c>
      <c r="Q678" t="s">
        <v>26965</v>
      </c>
      <c r="R678">
        <v>22.529813766479499</v>
      </c>
      <c r="S678" t="s">
        <v>26965</v>
      </c>
      <c r="T678" t="s">
        <v>4091</v>
      </c>
      <c r="U678" t="s">
        <v>4092</v>
      </c>
      <c r="V678" t="s">
        <v>4093</v>
      </c>
      <c r="W678" t="s">
        <v>4094</v>
      </c>
    </row>
    <row r="679" spans="1:23" x14ac:dyDescent="0.25">
      <c r="A679" t="s">
        <v>4095</v>
      </c>
      <c r="B679" t="s">
        <v>4102</v>
      </c>
      <c r="C679" t="s">
        <v>4097</v>
      </c>
      <c r="D679" t="s">
        <v>4098</v>
      </c>
      <c r="E679" t="s">
        <v>4099</v>
      </c>
      <c r="F679">
        <v>0.99746000000000001</v>
      </c>
      <c r="G679" t="s">
        <v>4</v>
      </c>
      <c r="H679" t="s">
        <v>4103</v>
      </c>
      <c r="I679" t="s">
        <v>4105</v>
      </c>
      <c r="J679" t="s">
        <v>4104</v>
      </c>
      <c r="K679">
        <v>17</v>
      </c>
      <c r="L679" t="s">
        <v>5</v>
      </c>
      <c r="N679">
        <v>0.534196358472247</v>
      </c>
      <c r="O679">
        <v>0.61724662780761697</v>
      </c>
      <c r="P679">
        <v>24.190992355346701</v>
      </c>
      <c r="Q679">
        <v>24.302431106567401</v>
      </c>
      <c r="R679">
        <v>24.0615940093994</v>
      </c>
      <c r="S679">
        <v>23.1973361968994</v>
      </c>
      <c r="T679" t="s">
        <v>4091</v>
      </c>
      <c r="U679" t="s">
        <v>4092</v>
      </c>
      <c r="V679" t="s">
        <v>4093</v>
      </c>
      <c r="W679" t="s">
        <v>4094</v>
      </c>
    </row>
    <row r="680" spans="1:23" x14ac:dyDescent="0.25">
      <c r="A680" t="s">
        <v>4114</v>
      </c>
      <c r="B680">
        <v>8</v>
      </c>
      <c r="C680" t="s">
        <v>4114</v>
      </c>
      <c r="D680" t="s">
        <v>4115</v>
      </c>
      <c r="E680" t="s">
        <v>4116</v>
      </c>
      <c r="F680">
        <v>0.91269900000000004</v>
      </c>
      <c r="G680" t="s">
        <v>4</v>
      </c>
      <c r="H680" t="s">
        <v>4117</v>
      </c>
      <c r="I680" t="s">
        <v>23</v>
      </c>
      <c r="J680" t="s">
        <v>4118</v>
      </c>
      <c r="K680">
        <v>8</v>
      </c>
      <c r="L680" t="s">
        <v>5</v>
      </c>
      <c r="N680">
        <v>0</v>
      </c>
      <c r="O680">
        <v>0.73476696014404297</v>
      </c>
      <c r="P680">
        <v>24.976444244384801</v>
      </c>
      <c r="Q680" t="s">
        <v>26965</v>
      </c>
      <c r="R680">
        <v>23.96022605896</v>
      </c>
      <c r="S680">
        <v>24.523128509521499</v>
      </c>
      <c r="T680" t="s">
        <v>4111</v>
      </c>
      <c r="U680" t="s">
        <v>4112</v>
      </c>
      <c r="V680" t="s">
        <v>1044</v>
      </c>
      <c r="W680" t="s">
        <v>4113</v>
      </c>
    </row>
    <row r="681" spans="1:23" x14ac:dyDescent="0.25">
      <c r="A681" t="s">
        <v>4121</v>
      </c>
      <c r="B681">
        <v>1224</v>
      </c>
      <c r="C681" t="s">
        <v>4121</v>
      </c>
      <c r="D681" t="s">
        <v>4122</v>
      </c>
      <c r="E681" t="s">
        <v>4123</v>
      </c>
      <c r="F681">
        <v>0.96665900000000005</v>
      </c>
      <c r="G681" t="s">
        <v>4</v>
      </c>
      <c r="H681" t="s">
        <v>4124</v>
      </c>
      <c r="I681" t="s">
        <v>23</v>
      </c>
      <c r="J681" t="s">
        <v>4125</v>
      </c>
      <c r="K681">
        <v>13</v>
      </c>
      <c r="L681" t="s">
        <v>5</v>
      </c>
      <c r="N681">
        <v>0.38689175484627603</v>
      </c>
      <c r="O681">
        <v>-0.97885513305664096</v>
      </c>
      <c r="P681">
        <v>24.449285507202099</v>
      </c>
      <c r="Q681">
        <v>22.871547698974599</v>
      </c>
      <c r="R681">
        <v>24.113624572753899</v>
      </c>
      <c r="S681">
        <v>25.164918899536101</v>
      </c>
      <c r="T681" t="s">
        <v>1202</v>
      </c>
      <c r="U681" t="s">
        <v>4119</v>
      </c>
      <c r="V681" t="s">
        <v>4120</v>
      </c>
    </row>
    <row r="682" spans="1:23" x14ac:dyDescent="0.25">
      <c r="A682" t="s">
        <v>4121</v>
      </c>
      <c r="B682">
        <v>802</v>
      </c>
      <c r="C682" t="s">
        <v>4121</v>
      </c>
      <c r="D682" t="s">
        <v>4122</v>
      </c>
      <c r="E682" t="s">
        <v>4123</v>
      </c>
      <c r="F682">
        <v>0.92800499999999997</v>
      </c>
      <c r="G682" t="s">
        <v>4</v>
      </c>
      <c r="H682" t="s">
        <v>4126</v>
      </c>
      <c r="I682" t="s">
        <v>23</v>
      </c>
      <c r="J682" t="s">
        <v>4127</v>
      </c>
      <c r="K682">
        <v>3</v>
      </c>
      <c r="L682" t="s">
        <v>5</v>
      </c>
      <c r="N682">
        <v>0</v>
      </c>
      <c r="O682">
        <v>-1.37832832336426</v>
      </c>
      <c r="P682">
        <v>22.218065261840799</v>
      </c>
      <c r="Q682" t="s">
        <v>26965</v>
      </c>
      <c r="R682">
        <v>23.596393585205099</v>
      </c>
      <c r="S682" t="s">
        <v>26965</v>
      </c>
      <c r="T682" t="s">
        <v>1202</v>
      </c>
      <c r="U682" t="s">
        <v>4119</v>
      </c>
      <c r="V682" t="s">
        <v>4120</v>
      </c>
    </row>
    <row r="683" spans="1:23" x14ac:dyDescent="0.25">
      <c r="A683" t="s">
        <v>4132</v>
      </c>
      <c r="B683">
        <v>215</v>
      </c>
      <c r="C683" t="s">
        <v>4132</v>
      </c>
      <c r="D683" t="s">
        <v>4133</v>
      </c>
      <c r="E683" t="s">
        <v>4134</v>
      </c>
      <c r="F683">
        <v>0.99967099999999998</v>
      </c>
      <c r="G683" t="s">
        <v>4</v>
      </c>
      <c r="H683" t="s">
        <v>4135</v>
      </c>
      <c r="I683" t="s">
        <v>23</v>
      </c>
      <c r="J683" t="s">
        <v>4136</v>
      </c>
      <c r="K683">
        <v>9</v>
      </c>
      <c r="L683" t="s">
        <v>5</v>
      </c>
      <c r="N683">
        <v>1.36635296488874</v>
      </c>
      <c r="O683">
        <v>1.1902494430542001</v>
      </c>
      <c r="P683">
        <v>23.181028366088899</v>
      </c>
      <c r="Q683">
        <v>23.350297927856399</v>
      </c>
      <c r="R683">
        <v>21.8346843719482</v>
      </c>
      <c r="S683">
        <v>22.3161430358887</v>
      </c>
      <c r="T683" t="s">
        <v>4128</v>
      </c>
      <c r="U683" t="s">
        <v>4129</v>
      </c>
      <c r="V683" t="s">
        <v>4130</v>
      </c>
      <c r="W683" t="s">
        <v>4131</v>
      </c>
    </row>
    <row r="684" spans="1:23" x14ac:dyDescent="0.25">
      <c r="A684" t="s">
        <v>4148</v>
      </c>
      <c r="B684">
        <v>60</v>
      </c>
      <c r="C684" t="s">
        <v>4148</v>
      </c>
      <c r="D684" t="s">
        <v>4149</v>
      </c>
      <c r="E684" t="s">
        <v>4150</v>
      </c>
      <c r="F684">
        <v>1</v>
      </c>
      <c r="G684" t="s">
        <v>4</v>
      </c>
      <c r="H684" t="s">
        <v>4151</v>
      </c>
      <c r="I684" t="s">
        <v>23</v>
      </c>
      <c r="J684" t="s">
        <v>4152</v>
      </c>
      <c r="K684">
        <v>3</v>
      </c>
      <c r="L684" t="s">
        <v>5</v>
      </c>
      <c r="N684">
        <v>0.79876557554590799</v>
      </c>
      <c r="O684">
        <v>-1.4643421173095701</v>
      </c>
      <c r="P684">
        <v>23.283056259155298</v>
      </c>
      <c r="Q684">
        <v>22.0040168762207</v>
      </c>
      <c r="R684">
        <v>24.293687820434599</v>
      </c>
      <c r="S684">
        <v>23.922069549560501</v>
      </c>
      <c r="T684" t="s">
        <v>4147</v>
      </c>
      <c r="U684" t="s">
        <v>1155</v>
      </c>
      <c r="V684" t="s">
        <v>8</v>
      </c>
    </row>
    <row r="685" spans="1:23" x14ac:dyDescent="0.25">
      <c r="A685" t="s">
        <v>4157</v>
      </c>
      <c r="B685">
        <v>910</v>
      </c>
      <c r="C685" t="s">
        <v>4157</v>
      </c>
      <c r="D685" t="s">
        <v>4158</v>
      </c>
      <c r="E685" t="s">
        <v>4159</v>
      </c>
      <c r="F685">
        <v>0.99995699999999998</v>
      </c>
      <c r="G685" t="s">
        <v>4</v>
      </c>
      <c r="H685" t="s">
        <v>4160</v>
      </c>
      <c r="I685" t="s">
        <v>23</v>
      </c>
      <c r="J685" t="s">
        <v>4161</v>
      </c>
      <c r="K685">
        <v>7</v>
      </c>
      <c r="L685" t="s">
        <v>5</v>
      </c>
      <c r="N685">
        <v>0.540363097506948</v>
      </c>
      <c r="O685">
        <v>-0.17551231384277299</v>
      </c>
      <c r="P685">
        <v>26.5370769500732</v>
      </c>
      <c r="Q685">
        <v>26.416496276855501</v>
      </c>
      <c r="R685">
        <v>26.545719146728501</v>
      </c>
      <c r="S685">
        <v>26.7588787078857</v>
      </c>
      <c r="T685" t="s">
        <v>4153</v>
      </c>
      <c r="U685" t="s">
        <v>4154</v>
      </c>
      <c r="V685" t="s">
        <v>4155</v>
      </c>
      <c r="W685" t="s">
        <v>4156</v>
      </c>
    </row>
    <row r="686" spans="1:23" x14ac:dyDescent="0.25">
      <c r="A686" t="s">
        <v>4157</v>
      </c>
      <c r="B686">
        <v>722</v>
      </c>
      <c r="C686" t="s">
        <v>4157</v>
      </c>
      <c r="D686" t="s">
        <v>4158</v>
      </c>
      <c r="E686" t="s">
        <v>4159</v>
      </c>
      <c r="F686">
        <v>0.96255500000000005</v>
      </c>
      <c r="G686" t="s">
        <v>4</v>
      </c>
      <c r="H686" t="s">
        <v>4162</v>
      </c>
      <c r="I686" t="s">
        <v>23</v>
      </c>
      <c r="J686" t="s">
        <v>4163</v>
      </c>
      <c r="K686">
        <v>25</v>
      </c>
      <c r="L686" t="s">
        <v>5</v>
      </c>
      <c r="N686">
        <v>0.64559077563827405</v>
      </c>
      <c r="O686">
        <v>-0.75535011291503895</v>
      </c>
      <c r="P686">
        <v>22.261754989623999</v>
      </c>
      <c r="Q686">
        <v>21.898626327514599</v>
      </c>
      <c r="R686">
        <v>23.2332153320313</v>
      </c>
      <c r="S686">
        <v>22.4378662109375</v>
      </c>
      <c r="T686" t="s">
        <v>4153</v>
      </c>
      <c r="U686" t="s">
        <v>4154</v>
      </c>
      <c r="V686" t="s">
        <v>4155</v>
      </c>
      <c r="W686" t="s">
        <v>4156</v>
      </c>
    </row>
    <row r="687" spans="1:23" x14ac:dyDescent="0.25">
      <c r="A687" t="s">
        <v>4167</v>
      </c>
      <c r="B687" t="s">
        <v>4168</v>
      </c>
      <c r="C687" t="s">
        <v>4169</v>
      </c>
      <c r="D687" t="s">
        <v>4170</v>
      </c>
      <c r="E687" t="s">
        <v>4171</v>
      </c>
      <c r="F687">
        <v>1</v>
      </c>
      <c r="G687" t="s">
        <v>4</v>
      </c>
      <c r="H687" t="s">
        <v>4172</v>
      </c>
      <c r="I687" t="s">
        <v>23</v>
      </c>
      <c r="J687" t="s">
        <v>4173</v>
      </c>
      <c r="K687">
        <v>1</v>
      </c>
      <c r="L687" t="s">
        <v>5</v>
      </c>
      <c r="N687">
        <v>0</v>
      </c>
      <c r="O687" t="s">
        <v>26965</v>
      </c>
      <c r="P687" t="s">
        <v>26965</v>
      </c>
      <c r="Q687" t="s">
        <v>26965</v>
      </c>
      <c r="R687">
        <v>22.443769454956101</v>
      </c>
      <c r="S687" t="s">
        <v>26965</v>
      </c>
      <c r="T687" t="s">
        <v>4164</v>
      </c>
      <c r="U687" t="s">
        <v>4165</v>
      </c>
      <c r="V687" t="s">
        <v>4166</v>
      </c>
    </row>
    <row r="688" spans="1:23" x14ac:dyDescent="0.25">
      <c r="A688" t="s">
        <v>4178</v>
      </c>
      <c r="B688">
        <v>232</v>
      </c>
      <c r="C688" t="s">
        <v>4178</v>
      </c>
      <c r="D688" t="s">
        <v>4179</v>
      </c>
      <c r="E688" t="s">
        <v>4180</v>
      </c>
      <c r="F688">
        <v>0.98327699999999996</v>
      </c>
      <c r="G688" t="s">
        <v>4</v>
      </c>
      <c r="H688" t="s">
        <v>4181</v>
      </c>
      <c r="I688" t="s">
        <v>4105</v>
      </c>
      <c r="J688" t="s">
        <v>4182</v>
      </c>
      <c r="K688">
        <v>6</v>
      </c>
      <c r="L688" t="s">
        <v>5</v>
      </c>
      <c r="N688">
        <v>1.20021283119671</v>
      </c>
      <c r="O688">
        <v>-0.54154968261718806</v>
      </c>
      <c r="P688">
        <v>27.390590667724599</v>
      </c>
      <c r="Q688">
        <v>27.488075256347699</v>
      </c>
      <c r="R688">
        <v>28.115154266357401</v>
      </c>
      <c r="S688">
        <v>27.846611022949201</v>
      </c>
      <c r="T688" t="s">
        <v>4174</v>
      </c>
      <c r="U688" t="s">
        <v>4175</v>
      </c>
      <c r="V688" t="s">
        <v>4176</v>
      </c>
      <c r="W688" t="s">
        <v>4177</v>
      </c>
    </row>
    <row r="689" spans="1:23" x14ac:dyDescent="0.25">
      <c r="A689" t="s">
        <v>4178</v>
      </c>
      <c r="B689">
        <v>293</v>
      </c>
      <c r="C689" t="s">
        <v>4178</v>
      </c>
      <c r="D689" t="s">
        <v>4179</v>
      </c>
      <c r="E689" t="s">
        <v>4180</v>
      </c>
      <c r="F689">
        <v>0.99976799999999999</v>
      </c>
      <c r="G689" t="s">
        <v>4</v>
      </c>
      <c r="H689" t="s">
        <v>4183</v>
      </c>
      <c r="I689" t="s">
        <v>4185</v>
      </c>
      <c r="J689" t="s">
        <v>4184</v>
      </c>
      <c r="K689">
        <v>5</v>
      </c>
      <c r="L689" t="s">
        <v>5</v>
      </c>
      <c r="N689">
        <v>0.47829304587955002</v>
      </c>
      <c r="O689">
        <v>0.229344367980957</v>
      </c>
      <c r="P689">
        <v>24.408662796020501</v>
      </c>
      <c r="Q689">
        <v>24.724216461181602</v>
      </c>
      <c r="R689">
        <v>24.248655319213899</v>
      </c>
      <c r="S689">
        <v>24.425535202026399</v>
      </c>
      <c r="T689" t="s">
        <v>4174</v>
      </c>
      <c r="U689" t="s">
        <v>4175</v>
      </c>
      <c r="V689" t="s">
        <v>4176</v>
      </c>
      <c r="W689" t="s">
        <v>4177</v>
      </c>
    </row>
    <row r="690" spans="1:23" x14ac:dyDescent="0.25">
      <c r="A690" t="s">
        <v>4195</v>
      </c>
      <c r="B690">
        <v>130</v>
      </c>
      <c r="C690" t="s">
        <v>4195</v>
      </c>
      <c r="D690" t="s">
        <v>4196</v>
      </c>
      <c r="E690" t="s">
        <v>4197</v>
      </c>
      <c r="F690">
        <v>0.99985199999999996</v>
      </c>
      <c r="G690" t="s">
        <v>4</v>
      </c>
      <c r="H690" t="s">
        <v>4198</v>
      </c>
      <c r="I690" t="s">
        <v>23</v>
      </c>
      <c r="J690" t="s">
        <v>4199</v>
      </c>
      <c r="K690">
        <v>3</v>
      </c>
      <c r="L690" t="s">
        <v>5</v>
      </c>
      <c r="N690">
        <v>0.146288769200587</v>
      </c>
      <c r="O690">
        <v>-0.21346664428710899</v>
      </c>
      <c r="P690">
        <v>26.291545867919901</v>
      </c>
      <c r="Q690">
        <v>27.264097213745099</v>
      </c>
      <c r="R690">
        <v>26.852218627929702</v>
      </c>
      <c r="S690">
        <v>27.130357742309599</v>
      </c>
      <c r="T690" t="s">
        <v>4192</v>
      </c>
      <c r="U690" t="s">
        <v>4193</v>
      </c>
      <c r="V690" t="s">
        <v>4194</v>
      </c>
      <c r="W690" t="s">
        <v>1376</v>
      </c>
    </row>
    <row r="691" spans="1:23" x14ac:dyDescent="0.25">
      <c r="A691" t="s">
        <v>4203</v>
      </c>
      <c r="B691">
        <v>582</v>
      </c>
      <c r="C691" t="s">
        <v>4203</v>
      </c>
      <c r="D691" t="s">
        <v>4204</v>
      </c>
      <c r="E691" t="s">
        <v>4205</v>
      </c>
      <c r="F691">
        <v>1</v>
      </c>
      <c r="G691" t="s">
        <v>4</v>
      </c>
      <c r="H691" t="s">
        <v>4206</v>
      </c>
      <c r="I691" t="s">
        <v>23</v>
      </c>
      <c r="J691" t="s">
        <v>4207</v>
      </c>
      <c r="K691">
        <v>10</v>
      </c>
      <c r="L691" t="s">
        <v>5</v>
      </c>
      <c r="N691">
        <v>7.9273026987897302E-2</v>
      </c>
      <c r="O691">
        <v>-2.9212951660156299E-2</v>
      </c>
      <c r="P691">
        <v>32.328174591064503</v>
      </c>
      <c r="Q691">
        <v>32.094902038574197</v>
      </c>
      <c r="R691">
        <v>32.276779174804702</v>
      </c>
      <c r="S691">
        <v>32.204723358154297</v>
      </c>
      <c r="T691" t="s">
        <v>4200</v>
      </c>
      <c r="U691" t="s">
        <v>773</v>
      </c>
      <c r="V691" t="s">
        <v>4201</v>
      </c>
      <c r="W691" t="s">
        <v>4202</v>
      </c>
    </row>
    <row r="692" spans="1:23" x14ac:dyDescent="0.25">
      <c r="A692" t="s">
        <v>4203</v>
      </c>
      <c r="B692">
        <v>553</v>
      </c>
      <c r="C692" t="s">
        <v>4203</v>
      </c>
      <c r="D692" t="s">
        <v>4204</v>
      </c>
      <c r="E692" t="s">
        <v>4205</v>
      </c>
      <c r="F692">
        <v>0.99999899999999997</v>
      </c>
      <c r="G692" t="s">
        <v>4</v>
      </c>
      <c r="H692" t="s">
        <v>4208</v>
      </c>
      <c r="I692" t="s">
        <v>1055</v>
      </c>
      <c r="J692" t="s">
        <v>4209</v>
      </c>
      <c r="K692">
        <v>3</v>
      </c>
      <c r="L692" t="s">
        <v>5</v>
      </c>
      <c r="N692">
        <v>0</v>
      </c>
      <c r="O692">
        <v>-0.87895393371581998</v>
      </c>
      <c r="P692">
        <v>26.009580612182599</v>
      </c>
      <c r="Q692">
        <v>25.253496170043899</v>
      </c>
      <c r="R692" t="s">
        <v>26965</v>
      </c>
      <c r="S692">
        <v>26.510492324829102</v>
      </c>
      <c r="T692" t="s">
        <v>4200</v>
      </c>
      <c r="U692" t="s">
        <v>773</v>
      </c>
      <c r="V692" t="s">
        <v>4201</v>
      </c>
      <c r="W692" t="s">
        <v>4202</v>
      </c>
    </row>
    <row r="693" spans="1:23" x14ac:dyDescent="0.25">
      <c r="A693" t="s">
        <v>4216</v>
      </c>
      <c r="B693">
        <v>3</v>
      </c>
      <c r="C693" t="s">
        <v>4216</v>
      </c>
      <c r="D693" t="s">
        <v>4217</v>
      </c>
      <c r="E693" t="s">
        <v>4218</v>
      </c>
      <c r="F693">
        <v>0.99999800000000005</v>
      </c>
      <c r="G693" t="s">
        <v>4</v>
      </c>
      <c r="H693" t="s">
        <v>4219</v>
      </c>
      <c r="I693" t="s">
        <v>23</v>
      </c>
      <c r="J693" t="s">
        <v>4220</v>
      </c>
      <c r="K693">
        <v>2</v>
      </c>
      <c r="L693" t="s">
        <v>5</v>
      </c>
      <c r="N693">
        <v>6.7182414661083004E-2</v>
      </c>
      <c r="O693">
        <v>-6.7965507507324205E-2</v>
      </c>
      <c r="P693">
        <v>24.812891006469702</v>
      </c>
      <c r="Q693">
        <v>24.595596313476602</v>
      </c>
      <c r="R693">
        <v>25.085779190063501</v>
      </c>
      <c r="S693">
        <v>24.4586391448975</v>
      </c>
      <c r="T693" t="s">
        <v>4212</v>
      </c>
      <c r="U693" t="s">
        <v>4213</v>
      </c>
      <c r="V693" t="s">
        <v>4214</v>
      </c>
      <c r="W693" t="s">
        <v>4215</v>
      </c>
    </row>
    <row r="694" spans="1:23" x14ac:dyDescent="0.25">
      <c r="A694" t="s">
        <v>4216</v>
      </c>
      <c r="B694">
        <v>1097</v>
      </c>
      <c r="C694" t="s">
        <v>4216</v>
      </c>
      <c r="D694" t="s">
        <v>4217</v>
      </c>
      <c r="E694" t="s">
        <v>4218</v>
      </c>
      <c r="F694">
        <v>0.97653900000000005</v>
      </c>
      <c r="G694" t="s">
        <v>4</v>
      </c>
      <c r="H694" t="s">
        <v>4221</v>
      </c>
      <c r="I694" t="s">
        <v>23</v>
      </c>
      <c r="J694" t="s">
        <v>4222</v>
      </c>
      <c r="K694">
        <v>3</v>
      </c>
      <c r="L694" t="s">
        <v>5</v>
      </c>
      <c r="N694">
        <v>0.63100199132299395</v>
      </c>
      <c r="O694">
        <v>-1.44507503509521</v>
      </c>
      <c r="P694">
        <v>22.549455642700199</v>
      </c>
      <c r="Q694">
        <v>23.612455368041999</v>
      </c>
      <c r="R694">
        <v>25.198579788208001</v>
      </c>
      <c r="S694">
        <v>23.853481292724599</v>
      </c>
      <c r="T694" t="s">
        <v>4212</v>
      </c>
      <c r="U694" t="s">
        <v>4213</v>
      </c>
      <c r="V694" t="s">
        <v>4214</v>
      </c>
      <c r="W694" t="s">
        <v>4215</v>
      </c>
    </row>
    <row r="695" spans="1:23" x14ac:dyDescent="0.25">
      <c r="A695" t="s">
        <v>4216</v>
      </c>
      <c r="B695">
        <v>1214</v>
      </c>
      <c r="C695" t="s">
        <v>4216</v>
      </c>
      <c r="D695" t="s">
        <v>4217</v>
      </c>
      <c r="E695" t="s">
        <v>4218</v>
      </c>
      <c r="F695">
        <v>0.96479599999999999</v>
      </c>
      <c r="G695" t="s">
        <v>4</v>
      </c>
      <c r="H695" t="s">
        <v>4225</v>
      </c>
      <c r="I695" t="s">
        <v>23</v>
      </c>
      <c r="J695" t="s">
        <v>4226</v>
      </c>
      <c r="K695">
        <v>3</v>
      </c>
      <c r="L695" t="s">
        <v>5</v>
      </c>
      <c r="N695">
        <v>0</v>
      </c>
      <c r="O695">
        <v>-1.5937957763671899</v>
      </c>
      <c r="P695" t="s">
        <v>26965</v>
      </c>
      <c r="Q695">
        <v>21.671028137206999</v>
      </c>
      <c r="R695">
        <v>23.174232482910199</v>
      </c>
      <c r="S695">
        <v>23.355415344238299</v>
      </c>
      <c r="T695" t="s">
        <v>4212</v>
      </c>
      <c r="U695" t="s">
        <v>4213</v>
      </c>
      <c r="V695" t="s">
        <v>4214</v>
      </c>
      <c r="W695" t="s">
        <v>4215</v>
      </c>
    </row>
    <row r="696" spans="1:23" x14ac:dyDescent="0.25">
      <c r="A696" t="s">
        <v>4216</v>
      </c>
      <c r="B696">
        <v>887</v>
      </c>
      <c r="C696" t="s">
        <v>4216</v>
      </c>
      <c r="D696" t="s">
        <v>4217</v>
      </c>
      <c r="E696" t="s">
        <v>4218</v>
      </c>
      <c r="F696">
        <v>1</v>
      </c>
      <c r="G696" t="s">
        <v>4</v>
      </c>
      <c r="H696" t="s">
        <v>4227</v>
      </c>
      <c r="I696" t="s">
        <v>23</v>
      </c>
      <c r="J696" t="s">
        <v>4228</v>
      </c>
      <c r="K696">
        <v>1</v>
      </c>
      <c r="L696" t="s">
        <v>5</v>
      </c>
      <c r="N696">
        <v>0</v>
      </c>
      <c r="O696">
        <v>0.124785423278809</v>
      </c>
      <c r="P696">
        <v>24.730758666992202</v>
      </c>
      <c r="Q696" t="s">
        <v>26965</v>
      </c>
      <c r="R696">
        <v>24.467931747436499</v>
      </c>
      <c r="S696">
        <v>24.744014739990199</v>
      </c>
      <c r="T696" t="s">
        <v>4212</v>
      </c>
      <c r="U696" t="s">
        <v>4213</v>
      </c>
      <c r="V696" t="s">
        <v>4214</v>
      </c>
      <c r="W696" t="s">
        <v>4215</v>
      </c>
    </row>
    <row r="697" spans="1:23" x14ac:dyDescent="0.25">
      <c r="A697" t="s">
        <v>4216</v>
      </c>
      <c r="B697">
        <v>1074</v>
      </c>
      <c r="C697" t="s">
        <v>4216</v>
      </c>
      <c r="D697" t="s">
        <v>4217</v>
      </c>
      <c r="E697" t="s">
        <v>4218</v>
      </c>
      <c r="F697">
        <v>0.999973</v>
      </c>
      <c r="G697" t="s">
        <v>4</v>
      </c>
      <c r="H697" t="s">
        <v>4229</v>
      </c>
      <c r="I697" t="s">
        <v>23</v>
      </c>
      <c r="J697" t="s">
        <v>4230</v>
      </c>
      <c r="K697">
        <v>4</v>
      </c>
      <c r="L697" t="s">
        <v>5</v>
      </c>
      <c r="N697">
        <v>1.7794285107491601</v>
      </c>
      <c r="O697">
        <v>-1.92914962768555</v>
      </c>
      <c r="P697">
        <v>20.4518146514893</v>
      </c>
      <c r="Q697">
        <v>19.948207855224599</v>
      </c>
      <c r="R697">
        <v>22.133201599121101</v>
      </c>
      <c r="S697">
        <v>22.125120162963899</v>
      </c>
      <c r="T697" t="s">
        <v>4212</v>
      </c>
      <c r="U697" t="s">
        <v>4213</v>
      </c>
      <c r="V697" t="s">
        <v>4214</v>
      </c>
      <c r="W697" t="s">
        <v>4215</v>
      </c>
    </row>
    <row r="698" spans="1:23" x14ac:dyDescent="0.25">
      <c r="A698" t="s">
        <v>4235</v>
      </c>
      <c r="B698">
        <v>244</v>
      </c>
      <c r="C698" t="s">
        <v>4235</v>
      </c>
      <c r="D698" t="s">
        <v>4236</v>
      </c>
      <c r="E698" t="s">
        <v>4237</v>
      </c>
      <c r="F698">
        <v>1</v>
      </c>
      <c r="G698" t="s">
        <v>4</v>
      </c>
      <c r="H698" t="s">
        <v>4238</v>
      </c>
      <c r="I698" t="s">
        <v>23</v>
      </c>
      <c r="J698" t="s">
        <v>4239</v>
      </c>
      <c r="K698">
        <v>3</v>
      </c>
      <c r="L698" t="s">
        <v>5</v>
      </c>
      <c r="N698">
        <v>0.57368569569179795</v>
      </c>
      <c r="O698">
        <v>-0.53933143615722701</v>
      </c>
      <c r="P698">
        <v>25.518663406372099</v>
      </c>
      <c r="Q698">
        <v>24.8143100738525</v>
      </c>
      <c r="R698">
        <v>25.7394905090332</v>
      </c>
      <c r="S698">
        <v>25.672145843505898</v>
      </c>
      <c r="T698" t="s">
        <v>4231</v>
      </c>
      <c r="U698" t="s">
        <v>4232</v>
      </c>
      <c r="V698" t="s">
        <v>4233</v>
      </c>
      <c r="W698" t="s">
        <v>4234</v>
      </c>
    </row>
    <row r="699" spans="1:23" x14ac:dyDescent="0.25">
      <c r="A699" t="s">
        <v>4235</v>
      </c>
      <c r="B699">
        <v>365</v>
      </c>
      <c r="C699" t="s">
        <v>4235</v>
      </c>
      <c r="D699" t="s">
        <v>4236</v>
      </c>
      <c r="E699" t="s">
        <v>4237</v>
      </c>
      <c r="F699">
        <v>0.98874600000000001</v>
      </c>
      <c r="G699" t="s">
        <v>4</v>
      </c>
      <c r="H699" t="s">
        <v>4240</v>
      </c>
      <c r="I699" t="s">
        <v>23</v>
      </c>
      <c r="J699" t="s">
        <v>4241</v>
      </c>
      <c r="K699">
        <v>4</v>
      </c>
      <c r="L699" t="s">
        <v>5</v>
      </c>
      <c r="N699">
        <v>0</v>
      </c>
      <c r="O699">
        <v>-0.62540054321289096</v>
      </c>
      <c r="P699">
        <v>22.9399299621582</v>
      </c>
      <c r="Q699" t="s">
        <v>26965</v>
      </c>
      <c r="R699">
        <v>23.550512313842798</v>
      </c>
      <c r="S699">
        <v>23.5801486968994</v>
      </c>
      <c r="T699" t="s">
        <v>4231</v>
      </c>
      <c r="U699" t="s">
        <v>4232</v>
      </c>
      <c r="V699" t="s">
        <v>4233</v>
      </c>
      <c r="W699" t="s">
        <v>4234</v>
      </c>
    </row>
    <row r="700" spans="1:23" x14ac:dyDescent="0.25">
      <c r="A700" t="s">
        <v>4235</v>
      </c>
      <c r="B700">
        <v>155</v>
      </c>
      <c r="C700" t="s">
        <v>4235</v>
      </c>
      <c r="D700" t="s">
        <v>4236</v>
      </c>
      <c r="E700" t="s">
        <v>4237</v>
      </c>
      <c r="F700">
        <v>0.947133</v>
      </c>
      <c r="G700" t="s">
        <v>4</v>
      </c>
      <c r="H700" t="s">
        <v>4242</v>
      </c>
      <c r="I700" t="s">
        <v>23</v>
      </c>
      <c r="J700" t="s">
        <v>4243</v>
      </c>
      <c r="K700">
        <v>5</v>
      </c>
      <c r="L700" t="s">
        <v>5</v>
      </c>
      <c r="N700">
        <v>0</v>
      </c>
      <c r="O700">
        <v>1.04714775085449</v>
      </c>
      <c r="P700" t="s">
        <v>26965</v>
      </c>
      <c r="Q700">
        <v>22.924137115478501</v>
      </c>
      <c r="R700">
        <v>21.876989364623999</v>
      </c>
      <c r="S700" t="s">
        <v>26965</v>
      </c>
      <c r="T700" t="s">
        <v>4231</v>
      </c>
      <c r="U700" t="s">
        <v>4232</v>
      </c>
      <c r="V700" t="s">
        <v>4233</v>
      </c>
      <c r="W700" t="s">
        <v>4234</v>
      </c>
    </row>
    <row r="701" spans="1:23" x14ac:dyDescent="0.25">
      <c r="A701" t="s">
        <v>4246</v>
      </c>
      <c r="B701">
        <v>341</v>
      </c>
      <c r="C701" t="s">
        <v>4246</v>
      </c>
      <c r="D701" t="s">
        <v>4247</v>
      </c>
      <c r="E701" t="s">
        <v>4248</v>
      </c>
      <c r="F701">
        <v>1</v>
      </c>
      <c r="G701" t="s">
        <v>4</v>
      </c>
      <c r="H701" t="s">
        <v>4251</v>
      </c>
      <c r="I701" t="s">
        <v>23</v>
      </c>
      <c r="J701" t="s">
        <v>4252</v>
      </c>
      <c r="K701">
        <v>13</v>
      </c>
      <c r="L701" t="s">
        <v>5</v>
      </c>
      <c r="N701">
        <v>0.43681261704151703</v>
      </c>
      <c r="O701">
        <v>-0.22306156158447299</v>
      </c>
      <c r="P701">
        <v>25.266279220581101</v>
      </c>
      <c r="Q701">
        <v>25.230409622192401</v>
      </c>
      <c r="R701">
        <v>25.662834167480501</v>
      </c>
      <c r="S701">
        <v>25.2799777984619</v>
      </c>
      <c r="T701" t="s">
        <v>4244</v>
      </c>
      <c r="U701" t="s">
        <v>4245</v>
      </c>
      <c r="V701" t="s">
        <v>236</v>
      </c>
    </row>
    <row r="702" spans="1:23" x14ac:dyDescent="0.25">
      <c r="A702" t="s">
        <v>4257</v>
      </c>
      <c r="B702">
        <v>335</v>
      </c>
      <c r="C702" t="s">
        <v>4257</v>
      </c>
      <c r="D702" t="s">
        <v>4258</v>
      </c>
      <c r="E702" t="s">
        <v>4259</v>
      </c>
      <c r="F702">
        <v>1</v>
      </c>
      <c r="G702" t="s">
        <v>4</v>
      </c>
      <c r="H702" t="s">
        <v>4260</v>
      </c>
      <c r="I702" t="s">
        <v>23</v>
      </c>
      <c r="J702" t="s">
        <v>4261</v>
      </c>
      <c r="K702">
        <v>10</v>
      </c>
      <c r="L702" t="s">
        <v>5</v>
      </c>
      <c r="N702">
        <v>1.4272073428585701</v>
      </c>
      <c r="O702">
        <v>-1.13563251495361</v>
      </c>
      <c r="P702">
        <v>22.638496398925799</v>
      </c>
      <c r="Q702">
        <v>22.900377273559599</v>
      </c>
      <c r="R702">
        <v>24.089258193969702</v>
      </c>
      <c r="S702">
        <v>23.720880508422901</v>
      </c>
      <c r="T702" t="s">
        <v>4253</v>
      </c>
      <c r="U702" t="s">
        <v>4254</v>
      </c>
      <c r="V702" t="s">
        <v>4255</v>
      </c>
      <c r="W702" t="s">
        <v>4256</v>
      </c>
    </row>
    <row r="703" spans="1:23" x14ac:dyDescent="0.25">
      <c r="A703" t="s">
        <v>4257</v>
      </c>
      <c r="B703">
        <v>392</v>
      </c>
      <c r="C703" t="s">
        <v>4257</v>
      </c>
      <c r="D703" t="s">
        <v>4258</v>
      </c>
      <c r="E703" t="s">
        <v>4259</v>
      </c>
      <c r="F703">
        <v>0.774671</v>
      </c>
      <c r="G703" t="s">
        <v>4</v>
      </c>
      <c r="H703" t="s">
        <v>4262</v>
      </c>
      <c r="I703" t="s">
        <v>23</v>
      </c>
      <c r="J703" t="s">
        <v>4263</v>
      </c>
      <c r="K703">
        <v>20</v>
      </c>
      <c r="L703" t="s">
        <v>5</v>
      </c>
      <c r="N703">
        <v>1.07659560146716</v>
      </c>
      <c r="O703">
        <v>-0.86083126068115201</v>
      </c>
      <c r="P703">
        <v>22.861965179443398</v>
      </c>
      <c r="Q703">
        <v>22.734216690063501</v>
      </c>
      <c r="R703">
        <v>23.917432785034201</v>
      </c>
      <c r="S703">
        <v>23.400411605835</v>
      </c>
      <c r="T703" t="s">
        <v>4253</v>
      </c>
      <c r="U703" t="s">
        <v>4254</v>
      </c>
      <c r="V703" t="s">
        <v>4255</v>
      </c>
      <c r="W703" t="s">
        <v>4256</v>
      </c>
    </row>
    <row r="704" spans="1:23" x14ac:dyDescent="0.25">
      <c r="A704" t="s">
        <v>4257</v>
      </c>
      <c r="B704">
        <v>50</v>
      </c>
      <c r="C704" t="s">
        <v>4257</v>
      </c>
      <c r="D704" t="s">
        <v>4258</v>
      </c>
      <c r="E704" t="s">
        <v>4259</v>
      </c>
      <c r="F704">
        <v>0.99904700000000002</v>
      </c>
      <c r="G704" t="s">
        <v>4</v>
      </c>
      <c r="H704" t="s">
        <v>4264</v>
      </c>
      <c r="I704" t="s">
        <v>23</v>
      </c>
      <c r="J704" t="s">
        <v>4265</v>
      </c>
      <c r="K704">
        <v>5</v>
      </c>
      <c r="L704" t="s">
        <v>5</v>
      </c>
      <c r="N704">
        <v>0.29152034515702702</v>
      </c>
      <c r="O704">
        <v>-0.543975830078125</v>
      </c>
      <c r="P704">
        <v>22.259227752685501</v>
      </c>
      <c r="Q704">
        <v>21.991996765136701</v>
      </c>
      <c r="R704">
        <v>23.342723846435501</v>
      </c>
      <c r="S704">
        <v>21.996452331543001</v>
      </c>
      <c r="T704" t="s">
        <v>4253</v>
      </c>
      <c r="U704" t="s">
        <v>4254</v>
      </c>
      <c r="V704" t="s">
        <v>4255</v>
      </c>
      <c r="W704" t="s">
        <v>4256</v>
      </c>
    </row>
    <row r="705" spans="1:23" x14ac:dyDescent="0.25">
      <c r="A705" t="s">
        <v>4269</v>
      </c>
      <c r="B705">
        <v>673</v>
      </c>
      <c r="C705" t="s">
        <v>4269</v>
      </c>
      <c r="D705" t="s">
        <v>4270</v>
      </c>
      <c r="E705" t="s">
        <v>4271</v>
      </c>
      <c r="F705">
        <v>0.98701099999999997</v>
      </c>
      <c r="G705" t="s">
        <v>4</v>
      </c>
      <c r="H705" t="s">
        <v>4272</v>
      </c>
      <c r="I705" t="s">
        <v>23</v>
      </c>
      <c r="J705" t="s">
        <v>4273</v>
      </c>
      <c r="K705">
        <v>21</v>
      </c>
      <c r="L705" t="s">
        <v>5</v>
      </c>
      <c r="N705">
        <v>0.11738481499145501</v>
      </c>
      <c r="O705">
        <v>-0.19606399536132799</v>
      </c>
      <c r="P705">
        <v>24.623437881469702</v>
      </c>
      <c r="Q705">
        <v>25.7433471679688</v>
      </c>
      <c r="R705">
        <v>25.478864669799801</v>
      </c>
      <c r="S705">
        <v>25.2800483703613</v>
      </c>
      <c r="T705" t="s">
        <v>4266</v>
      </c>
      <c r="U705" t="s">
        <v>4267</v>
      </c>
      <c r="V705" t="s">
        <v>4268</v>
      </c>
    </row>
    <row r="706" spans="1:23" x14ac:dyDescent="0.25">
      <c r="A706" t="s">
        <v>4269</v>
      </c>
      <c r="B706">
        <v>748</v>
      </c>
      <c r="C706" t="s">
        <v>4269</v>
      </c>
      <c r="D706" t="s">
        <v>4270</v>
      </c>
      <c r="E706" t="s">
        <v>4271</v>
      </c>
      <c r="F706">
        <v>0.91712700000000003</v>
      </c>
      <c r="G706" t="s">
        <v>4</v>
      </c>
      <c r="H706" t="s">
        <v>4274</v>
      </c>
      <c r="I706" t="s">
        <v>1334</v>
      </c>
      <c r="J706" t="s">
        <v>4275</v>
      </c>
      <c r="K706">
        <v>6</v>
      </c>
      <c r="L706" t="s">
        <v>5</v>
      </c>
      <c r="N706">
        <v>0</v>
      </c>
      <c r="O706">
        <v>0.24759006500244099</v>
      </c>
      <c r="P706">
        <v>23.088336944580099</v>
      </c>
      <c r="Q706" t="s">
        <v>26965</v>
      </c>
      <c r="R706">
        <v>23.3611850738525</v>
      </c>
      <c r="S706">
        <v>22.320308685302699</v>
      </c>
      <c r="T706" t="s">
        <v>4266</v>
      </c>
      <c r="U706" t="s">
        <v>4267</v>
      </c>
      <c r="V706" t="s">
        <v>4268</v>
      </c>
    </row>
    <row r="707" spans="1:23" x14ac:dyDescent="0.25">
      <c r="A707" t="s">
        <v>4269</v>
      </c>
      <c r="B707">
        <v>550</v>
      </c>
      <c r="C707" t="s">
        <v>4269</v>
      </c>
      <c r="D707" t="s">
        <v>4270</v>
      </c>
      <c r="E707" t="s">
        <v>4271</v>
      </c>
      <c r="F707">
        <v>0.963395</v>
      </c>
      <c r="G707" t="s">
        <v>4</v>
      </c>
      <c r="H707" t="s">
        <v>4276</v>
      </c>
      <c r="I707" t="s">
        <v>23</v>
      </c>
      <c r="J707" t="s">
        <v>4277</v>
      </c>
      <c r="K707">
        <v>19</v>
      </c>
      <c r="L707" t="s">
        <v>5</v>
      </c>
      <c r="N707">
        <v>0.30646872753948701</v>
      </c>
      <c r="O707">
        <v>-0.86073398590087902</v>
      </c>
      <c r="P707">
        <v>23.538129806518601</v>
      </c>
      <c r="Q707">
        <v>21.994483947753899</v>
      </c>
      <c r="R707">
        <v>22.934667587280298</v>
      </c>
      <c r="S707">
        <v>24.319414138793899</v>
      </c>
      <c r="T707" t="s">
        <v>4266</v>
      </c>
      <c r="U707" t="s">
        <v>4267</v>
      </c>
      <c r="V707" t="s">
        <v>4268</v>
      </c>
    </row>
    <row r="708" spans="1:23" x14ac:dyDescent="0.25">
      <c r="A708" t="s">
        <v>4269</v>
      </c>
      <c r="B708">
        <v>731</v>
      </c>
      <c r="C708" t="s">
        <v>4269</v>
      </c>
      <c r="D708" t="s">
        <v>4270</v>
      </c>
      <c r="E708" t="s">
        <v>4271</v>
      </c>
      <c r="F708">
        <v>0.97450099999999995</v>
      </c>
      <c r="G708" t="s">
        <v>4</v>
      </c>
      <c r="H708" t="s">
        <v>4278</v>
      </c>
      <c r="I708" t="s">
        <v>61</v>
      </c>
      <c r="J708" t="s">
        <v>4279</v>
      </c>
      <c r="K708">
        <v>11</v>
      </c>
      <c r="L708" t="s">
        <v>5</v>
      </c>
      <c r="N708">
        <v>0</v>
      </c>
      <c r="O708">
        <v>-1.4180393218994101</v>
      </c>
      <c r="P708">
        <v>24.385942459106399</v>
      </c>
      <c r="Q708">
        <v>24.044435501098601</v>
      </c>
      <c r="R708" t="s">
        <v>26965</v>
      </c>
      <c r="S708">
        <v>25.633228302001999</v>
      </c>
      <c r="T708" t="s">
        <v>4266</v>
      </c>
      <c r="U708" t="s">
        <v>4267</v>
      </c>
      <c r="V708" t="s">
        <v>4268</v>
      </c>
    </row>
    <row r="709" spans="1:23" x14ac:dyDescent="0.25">
      <c r="A709" t="s">
        <v>4269</v>
      </c>
      <c r="B709">
        <v>734</v>
      </c>
      <c r="C709" t="s">
        <v>4269</v>
      </c>
      <c r="D709" t="s">
        <v>4270</v>
      </c>
      <c r="E709" t="s">
        <v>4271</v>
      </c>
      <c r="F709">
        <v>0.99690000000000001</v>
      </c>
      <c r="G709" t="s">
        <v>4</v>
      </c>
      <c r="H709" t="s">
        <v>4280</v>
      </c>
      <c r="I709" t="s">
        <v>4282</v>
      </c>
      <c r="J709" t="s">
        <v>4281</v>
      </c>
      <c r="K709">
        <v>14</v>
      </c>
      <c r="L709" t="s">
        <v>5</v>
      </c>
      <c r="N709">
        <v>1.1574267772609299</v>
      </c>
      <c r="O709">
        <v>-0.354693412780762</v>
      </c>
      <c r="P709">
        <v>24.9384059906006</v>
      </c>
      <c r="Q709">
        <v>25.121274948120099</v>
      </c>
      <c r="R709">
        <v>25.4219779968262</v>
      </c>
      <c r="S709">
        <v>25.347089767456101</v>
      </c>
      <c r="T709" t="s">
        <v>4266</v>
      </c>
      <c r="U709" t="s">
        <v>4267</v>
      </c>
      <c r="V709" t="s">
        <v>4268</v>
      </c>
    </row>
    <row r="710" spans="1:23" x14ac:dyDescent="0.25">
      <c r="A710" t="s">
        <v>4269</v>
      </c>
      <c r="B710">
        <v>326</v>
      </c>
      <c r="C710" t="s">
        <v>4269</v>
      </c>
      <c r="D710" t="s">
        <v>4270</v>
      </c>
      <c r="E710" t="s">
        <v>4271</v>
      </c>
      <c r="F710">
        <v>0.90730200000000005</v>
      </c>
      <c r="G710" t="s">
        <v>4</v>
      </c>
      <c r="H710" t="s">
        <v>4283</v>
      </c>
      <c r="I710" t="s">
        <v>3730</v>
      </c>
      <c r="J710" t="s">
        <v>4284</v>
      </c>
      <c r="K710">
        <v>18</v>
      </c>
      <c r="L710" t="s">
        <v>5</v>
      </c>
      <c r="N710">
        <v>0</v>
      </c>
      <c r="O710">
        <v>-1.3379535675048799</v>
      </c>
      <c r="P710">
        <v>24.755064010620099</v>
      </c>
      <c r="Q710" t="s">
        <v>26965</v>
      </c>
      <c r="R710">
        <v>26.535802841186499</v>
      </c>
      <c r="S710">
        <v>25.650232315063501</v>
      </c>
      <c r="T710" t="s">
        <v>4266</v>
      </c>
      <c r="U710" t="s">
        <v>4267</v>
      </c>
      <c r="V710" t="s">
        <v>4268</v>
      </c>
    </row>
    <row r="711" spans="1:23" x14ac:dyDescent="0.25">
      <c r="A711" t="s">
        <v>4269</v>
      </c>
      <c r="B711">
        <v>331</v>
      </c>
      <c r="C711" t="s">
        <v>4269</v>
      </c>
      <c r="D711" t="s">
        <v>4270</v>
      </c>
      <c r="E711" t="s">
        <v>4271</v>
      </c>
      <c r="F711">
        <v>0.99547699999999995</v>
      </c>
      <c r="G711" t="s">
        <v>4</v>
      </c>
      <c r="H711" t="s">
        <v>4285</v>
      </c>
      <c r="I711" t="s">
        <v>2990</v>
      </c>
      <c r="J711" t="s">
        <v>4286</v>
      </c>
      <c r="K711">
        <v>23</v>
      </c>
      <c r="L711" t="s">
        <v>5</v>
      </c>
      <c r="N711">
        <v>0.28587257773624097</v>
      </c>
      <c r="O711">
        <v>-1.0923871994018599</v>
      </c>
      <c r="P711">
        <v>24.756132125854499</v>
      </c>
      <c r="Q711">
        <v>22.134048461914102</v>
      </c>
      <c r="R711">
        <v>25.037624359130898</v>
      </c>
      <c r="S711">
        <v>24.037330627441399</v>
      </c>
      <c r="T711" t="s">
        <v>4266</v>
      </c>
      <c r="U711" t="s">
        <v>4267</v>
      </c>
      <c r="V711" t="s">
        <v>4268</v>
      </c>
    </row>
    <row r="712" spans="1:23" x14ac:dyDescent="0.25">
      <c r="A712" t="s">
        <v>4269</v>
      </c>
      <c r="B712">
        <v>448</v>
      </c>
      <c r="C712" t="s">
        <v>4269</v>
      </c>
      <c r="D712" t="s">
        <v>4270</v>
      </c>
      <c r="E712" t="s">
        <v>4271</v>
      </c>
      <c r="F712">
        <v>0.99999700000000002</v>
      </c>
      <c r="G712" t="s">
        <v>4</v>
      </c>
      <c r="H712" t="s">
        <v>4287</v>
      </c>
      <c r="I712" t="s">
        <v>1334</v>
      </c>
      <c r="J712" t="s">
        <v>4288</v>
      </c>
      <c r="K712">
        <v>10</v>
      </c>
      <c r="L712" t="s">
        <v>5</v>
      </c>
      <c r="N712">
        <v>1.58537293772097</v>
      </c>
      <c r="O712">
        <v>-0.39081573486328097</v>
      </c>
      <c r="P712">
        <v>26.652257919311499</v>
      </c>
      <c r="Q712">
        <v>26.7794399261475</v>
      </c>
      <c r="R712">
        <v>27.115848541259801</v>
      </c>
      <c r="S712">
        <v>27.097480773925799</v>
      </c>
      <c r="T712" t="s">
        <v>4266</v>
      </c>
      <c r="U712" t="s">
        <v>4267</v>
      </c>
      <c r="V712" t="s">
        <v>4268</v>
      </c>
    </row>
    <row r="713" spans="1:23" x14ac:dyDescent="0.25">
      <c r="A713" t="s">
        <v>4269</v>
      </c>
      <c r="B713">
        <v>434</v>
      </c>
      <c r="C713" t="s">
        <v>4269</v>
      </c>
      <c r="D713" t="s">
        <v>4270</v>
      </c>
      <c r="E713" t="s">
        <v>4271</v>
      </c>
      <c r="F713">
        <v>1</v>
      </c>
      <c r="G713" t="s">
        <v>4</v>
      </c>
      <c r="H713" t="s">
        <v>4289</v>
      </c>
      <c r="I713" t="s">
        <v>62</v>
      </c>
      <c r="J713" t="s">
        <v>4290</v>
      </c>
      <c r="K713">
        <v>3</v>
      </c>
      <c r="L713" t="s">
        <v>5</v>
      </c>
      <c r="N713">
        <v>0</v>
      </c>
      <c r="O713">
        <v>-1.08637619018555</v>
      </c>
      <c r="P713">
        <v>23.777961730956999</v>
      </c>
      <c r="Q713" t="s">
        <v>26965</v>
      </c>
      <c r="R713" t="s">
        <v>26965</v>
      </c>
      <c r="S713">
        <v>24.864337921142599</v>
      </c>
      <c r="T713" t="s">
        <v>4266</v>
      </c>
      <c r="U713" t="s">
        <v>4267</v>
      </c>
      <c r="V713" t="s">
        <v>4268</v>
      </c>
    </row>
    <row r="714" spans="1:23" x14ac:dyDescent="0.25">
      <c r="A714" t="s">
        <v>4269</v>
      </c>
      <c r="B714">
        <v>661</v>
      </c>
      <c r="C714" t="s">
        <v>4269</v>
      </c>
      <c r="D714" t="s">
        <v>4270</v>
      </c>
      <c r="E714" t="s">
        <v>4271</v>
      </c>
      <c r="F714">
        <v>0.99029999999999996</v>
      </c>
      <c r="G714" t="s">
        <v>4</v>
      </c>
      <c r="H714" t="s">
        <v>4291</v>
      </c>
      <c r="I714" t="s">
        <v>51</v>
      </c>
      <c r="J714" t="s">
        <v>4292</v>
      </c>
      <c r="K714">
        <v>9</v>
      </c>
      <c r="L714" t="s">
        <v>5</v>
      </c>
      <c r="N714">
        <v>0</v>
      </c>
      <c r="O714">
        <v>-0.56202697753906306</v>
      </c>
      <c r="P714">
        <v>24.146314620971701</v>
      </c>
      <c r="Q714" t="s">
        <v>26965</v>
      </c>
      <c r="R714">
        <v>24.498384475708001</v>
      </c>
      <c r="S714">
        <v>24.918298721313501</v>
      </c>
      <c r="T714" t="s">
        <v>4266</v>
      </c>
      <c r="U714" t="s">
        <v>4267</v>
      </c>
      <c r="V714" t="s">
        <v>4268</v>
      </c>
    </row>
    <row r="715" spans="1:23" x14ac:dyDescent="0.25">
      <c r="A715" t="s">
        <v>4269</v>
      </c>
      <c r="B715">
        <v>83</v>
      </c>
      <c r="C715" t="s">
        <v>4269</v>
      </c>
      <c r="D715" t="s">
        <v>4270</v>
      </c>
      <c r="E715" t="s">
        <v>4271</v>
      </c>
      <c r="F715">
        <v>0.88024199999999997</v>
      </c>
      <c r="G715" t="s">
        <v>4</v>
      </c>
      <c r="H715" t="s">
        <v>4293</v>
      </c>
      <c r="I715" t="s">
        <v>23</v>
      </c>
      <c r="J715" t="s">
        <v>4294</v>
      </c>
      <c r="K715">
        <v>3</v>
      </c>
      <c r="L715" t="s">
        <v>5</v>
      </c>
      <c r="N715">
        <v>0</v>
      </c>
      <c r="O715" t="s">
        <v>26965</v>
      </c>
      <c r="P715">
        <v>21.662143707275401</v>
      </c>
      <c r="Q715" t="s">
        <v>26965</v>
      </c>
      <c r="R715" t="s">
        <v>26965</v>
      </c>
      <c r="S715" t="s">
        <v>26965</v>
      </c>
      <c r="T715" t="s">
        <v>4266</v>
      </c>
      <c r="U715" t="s">
        <v>4267</v>
      </c>
      <c r="V715" t="s">
        <v>4268</v>
      </c>
    </row>
    <row r="716" spans="1:23" x14ac:dyDescent="0.25">
      <c r="A716" t="s">
        <v>4295</v>
      </c>
      <c r="B716">
        <v>38</v>
      </c>
      <c r="C716" t="s">
        <v>4295</v>
      </c>
      <c r="D716" t="s">
        <v>4296</v>
      </c>
      <c r="E716" t="s">
        <v>4297</v>
      </c>
      <c r="F716">
        <v>1</v>
      </c>
      <c r="G716" t="s">
        <v>4</v>
      </c>
      <c r="H716" t="s">
        <v>4298</v>
      </c>
      <c r="I716" t="s">
        <v>23</v>
      </c>
      <c r="J716" t="s">
        <v>4299</v>
      </c>
      <c r="K716">
        <v>7</v>
      </c>
      <c r="L716" t="s">
        <v>5</v>
      </c>
      <c r="N716">
        <v>0.36830707041539501</v>
      </c>
      <c r="O716">
        <v>-0.35107517242431602</v>
      </c>
      <c r="P716">
        <v>24.995847702026399</v>
      </c>
      <c r="Q716">
        <v>24.315549850463899</v>
      </c>
      <c r="R716">
        <v>24.900995254516602</v>
      </c>
      <c r="S716">
        <v>25.112552642822301</v>
      </c>
      <c r="T716" t="s">
        <v>3094</v>
      </c>
      <c r="U716" t="s">
        <v>3714</v>
      </c>
      <c r="V716" t="s">
        <v>3096</v>
      </c>
      <c r="W716" t="s">
        <v>3097</v>
      </c>
    </row>
    <row r="717" spans="1:23" x14ac:dyDescent="0.25">
      <c r="A717" t="s">
        <v>4301</v>
      </c>
      <c r="B717">
        <v>130</v>
      </c>
      <c r="C717" t="s">
        <v>4301</v>
      </c>
      <c r="D717" t="s">
        <v>4302</v>
      </c>
      <c r="E717" t="s">
        <v>4303</v>
      </c>
      <c r="F717">
        <v>1</v>
      </c>
      <c r="G717" t="s">
        <v>4</v>
      </c>
      <c r="H717" t="s">
        <v>4304</v>
      </c>
      <c r="I717" t="s">
        <v>23</v>
      </c>
      <c r="J717" t="s">
        <v>4305</v>
      </c>
      <c r="K717">
        <v>11</v>
      </c>
      <c r="L717" t="s">
        <v>5</v>
      </c>
      <c r="N717">
        <v>0.123953660717184</v>
      </c>
      <c r="O717">
        <v>0.15269088745117201</v>
      </c>
      <c r="P717">
        <v>22.313432693481399</v>
      </c>
      <c r="Q717">
        <v>22.503730773925799</v>
      </c>
      <c r="R717">
        <v>22.666223526001001</v>
      </c>
      <c r="S717">
        <v>21.845558166503899</v>
      </c>
      <c r="T717" t="s">
        <v>3094</v>
      </c>
      <c r="U717" t="s">
        <v>3095</v>
      </c>
      <c r="V717" t="s">
        <v>4300</v>
      </c>
      <c r="W717" t="s">
        <v>3097</v>
      </c>
    </row>
    <row r="718" spans="1:23" x14ac:dyDescent="0.25">
      <c r="A718" t="s">
        <v>4307</v>
      </c>
      <c r="B718">
        <v>324</v>
      </c>
      <c r="C718" t="s">
        <v>4307</v>
      </c>
      <c r="D718" t="s">
        <v>4308</v>
      </c>
      <c r="E718" t="s">
        <v>4309</v>
      </c>
      <c r="F718">
        <v>0.99993900000000002</v>
      </c>
      <c r="G718" t="s">
        <v>4</v>
      </c>
      <c r="H718" t="s">
        <v>4312</v>
      </c>
      <c r="I718" t="s">
        <v>23</v>
      </c>
      <c r="J718" t="s">
        <v>4313</v>
      </c>
      <c r="K718">
        <v>11</v>
      </c>
      <c r="L718" t="s">
        <v>5</v>
      </c>
      <c r="N718">
        <v>6.4280655602929398E-3</v>
      </c>
      <c r="O718">
        <v>1.6298294067382799E-2</v>
      </c>
      <c r="P718">
        <v>24.294389724731399</v>
      </c>
      <c r="Q718">
        <v>24.3701267242432</v>
      </c>
      <c r="R718">
        <v>25.099367141723601</v>
      </c>
      <c r="S718">
        <v>23.5325527191162</v>
      </c>
      <c r="T718" t="s">
        <v>4306</v>
      </c>
      <c r="U718" t="s">
        <v>1274</v>
      </c>
      <c r="V718" t="s">
        <v>1092</v>
      </c>
    </row>
    <row r="719" spans="1:23" x14ac:dyDescent="0.25">
      <c r="A719" t="s">
        <v>4307</v>
      </c>
      <c r="B719">
        <v>51</v>
      </c>
      <c r="C719" t="s">
        <v>4307</v>
      </c>
      <c r="D719" t="s">
        <v>4308</v>
      </c>
      <c r="E719" t="s">
        <v>4309</v>
      </c>
      <c r="F719">
        <v>0.95138100000000003</v>
      </c>
      <c r="G719" t="s">
        <v>4</v>
      </c>
      <c r="H719" t="s">
        <v>4314</v>
      </c>
      <c r="I719" t="s">
        <v>4316</v>
      </c>
      <c r="J719" t="s">
        <v>4315</v>
      </c>
      <c r="K719">
        <v>7</v>
      </c>
      <c r="L719" t="s">
        <v>5</v>
      </c>
      <c r="N719">
        <v>1.59922058293464</v>
      </c>
      <c r="O719">
        <v>-2.1140441894531299</v>
      </c>
      <c r="P719">
        <v>24.176607131958001</v>
      </c>
      <c r="Q719">
        <v>23.6532688140869</v>
      </c>
      <c r="R719">
        <v>25.809019088745099</v>
      </c>
      <c r="S719">
        <v>26.248945236206101</v>
      </c>
      <c r="T719" t="s">
        <v>4306</v>
      </c>
      <c r="U719" t="s">
        <v>1274</v>
      </c>
      <c r="V719" t="s">
        <v>1092</v>
      </c>
    </row>
    <row r="720" spans="1:23" x14ac:dyDescent="0.25">
      <c r="A720" t="s">
        <v>4320</v>
      </c>
      <c r="B720">
        <v>574</v>
      </c>
      <c r="C720" t="s">
        <v>4320</v>
      </c>
      <c r="D720" t="s">
        <v>4321</v>
      </c>
      <c r="E720" t="s">
        <v>4322</v>
      </c>
      <c r="F720">
        <v>0.99999499999999997</v>
      </c>
      <c r="G720" t="s">
        <v>4</v>
      </c>
      <c r="H720" t="s">
        <v>4323</v>
      </c>
      <c r="I720" t="s">
        <v>23</v>
      </c>
      <c r="J720" t="s">
        <v>4324</v>
      </c>
      <c r="K720">
        <v>9</v>
      </c>
      <c r="L720" t="s">
        <v>5</v>
      </c>
      <c r="N720">
        <v>0.29954548511850798</v>
      </c>
      <c r="O720">
        <v>-0.96696567535400402</v>
      </c>
      <c r="P720">
        <v>24.545335769653299</v>
      </c>
      <c r="Q720">
        <v>22.656196594238299</v>
      </c>
      <c r="R720">
        <v>25.291053771972699</v>
      </c>
      <c r="S720">
        <v>23.844409942626999</v>
      </c>
      <c r="T720" t="s">
        <v>4317</v>
      </c>
      <c r="U720" t="s">
        <v>4318</v>
      </c>
      <c r="V720" t="s">
        <v>4319</v>
      </c>
    </row>
    <row r="721" spans="1:23" x14ac:dyDescent="0.25">
      <c r="A721" t="s">
        <v>4329</v>
      </c>
      <c r="B721">
        <v>188</v>
      </c>
      <c r="C721" t="s">
        <v>4329</v>
      </c>
      <c r="D721" t="s">
        <v>4330</v>
      </c>
      <c r="E721" t="s">
        <v>4331</v>
      </c>
      <c r="F721">
        <v>0.94053399999999998</v>
      </c>
      <c r="G721" t="s">
        <v>4</v>
      </c>
      <c r="H721" t="s">
        <v>4332</v>
      </c>
      <c r="I721" t="s">
        <v>23</v>
      </c>
      <c r="J721" t="s">
        <v>4333</v>
      </c>
      <c r="K721">
        <v>14</v>
      </c>
      <c r="L721" t="s">
        <v>5</v>
      </c>
      <c r="N721">
        <v>0.91314831270215702</v>
      </c>
      <c r="O721">
        <v>-0.34255313873290999</v>
      </c>
      <c r="P721">
        <v>26.524398803710898</v>
      </c>
      <c r="Q721">
        <v>26.260208129882798</v>
      </c>
      <c r="R721">
        <v>26.7313041687012</v>
      </c>
      <c r="S721">
        <v>26.738409042358398</v>
      </c>
      <c r="T721" t="s">
        <v>4325</v>
      </c>
      <c r="U721" t="s">
        <v>4326</v>
      </c>
      <c r="V721" t="s">
        <v>4327</v>
      </c>
      <c r="W721" t="s">
        <v>4328</v>
      </c>
    </row>
    <row r="722" spans="1:23" x14ac:dyDescent="0.25">
      <c r="A722" t="s">
        <v>4329</v>
      </c>
      <c r="B722">
        <v>49</v>
      </c>
      <c r="C722" t="s">
        <v>4329</v>
      </c>
      <c r="D722" t="s">
        <v>4330</v>
      </c>
      <c r="E722" t="s">
        <v>4331</v>
      </c>
      <c r="F722">
        <v>0.94133699999999998</v>
      </c>
      <c r="G722" t="s">
        <v>4</v>
      </c>
      <c r="H722" t="s">
        <v>4334</v>
      </c>
      <c r="I722" t="s">
        <v>23</v>
      </c>
      <c r="J722" t="s">
        <v>4335</v>
      </c>
      <c r="K722">
        <v>7</v>
      </c>
      <c r="L722" t="s">
        <v>5</v>
      </c>
      <c r="N722">
        <v>2.4354871189593199</v>
      </c>
      <c r="O722">
        <v>-1.46348476409912</v>
      </c>
      <c r="P722">
        <v>25.387651443481399</v>
      </c>
      <c r="Q722">
        <v>25.5541477203369</v>
      </c>
      <c r="R722">
        <v>26.903226852416999</v>
      </c>
      <c r="S722">
        <v>26.965541839599599</v>
      </c>
      <c r="T722" t="s">
        <v>4325</v>
      </c>
      <c r="U722" t="s">
        <v>4326</v>
      </c>
      <c r="V722" t="s">
        <v>4327</v>
      </c>
      <c r="W722" t="s">
        <v>4328</v>
      </c>
    </row>
    <row r="723" spans="1:23" x14ac:dyDescent="0.25">
      <c r="A723" t="s">
        <v>4329</v>
      </c>
      <c r="B723">
        <v>51</v>
      </c>
      <c r="C723" t="s">
        <v>4329</v>
      </c>
      <c r="D723" t="s">
        <v>4330</v>
      </c>
      <c r="E723" t="s">
        <v>4331</v>
      </c>
      <c r="F723">
        <v>0.99831400000000003</v>
      </c>
      <c r="G723" t="s">
        <v>4</v>
      </c>
      <c r="H723" t="s">
        <v>4336</v>
      </c>
      <c r="I723" t="s">
        <v>23</v>
      </c>
      <c r="J723" t="s">
        <v>4337</v>
      </c>
      <c r="K723">
        <v>9</v>
      </c>
      <c r="L723" t="s">
        <v>5</v>
      </c>
      <c r="N723">
        <v>1.2920432578754499</v>
      </c>
      <c r="O723">
        <v>0.97700977325439498</v>
      </c>
      <c r="P723">
        <v>26.712141036987301</v>
      </c>
      <c r="Q723">
        <v>26.660713195800799</v>
      </c>
      <c r="R723">
        <v>25.937597274780298</v>
      </c>
      <c r="S723">
        <v>25.481237411498999</v>
      </c>
      <c r="T723" t="s">
        <v>4325</v>
      </c>
      <c r="U723" t="s">
        <v>4326</v>
      </c>
      <c r="V723" t="s">
        <v>4327</v>
      </c>
      <c r="W723" t="s">
        <v>4328</v>
      </c>
    </row>
    <row r="724" spans="1:23" x14ac:dyDescent="0.25">
      <c r="A724" t="s">
        <v>4341</v>
      </c>
      <c r="B724">
        <v>303</v>
      </c>
      <c r="C724" t="s">
        <v>4341</v>
      </c>
      <c r="D724" t="s">
        <v>4342</v>
      </c>
      <c r="E724" t="s">
        <v>4343</v>
      </c>
      <c r="F724">
        <v>1</v>
      </c>
      <c r="G724" t="s">
        <v>4</v>
      </c>
      <c r="H724" t="s">
        <v>4344</v>
      </c>
      <c r="I724" t="s">
        <v>2859</v>
      </c>
      <c r="J724" t="s">
        <v>4345</v>
      </c>
      <c r="K724">
        <v>7</v>
      </c>
      <c r="L724" t="s">
        <v>5</v>
      </c>
      <c r="N724">
        <v>0</v>
      </c>
      <c r="O724" t="s">
        <v>26965</v>
      </c>
      <c r="P724" t="s">
        <v>26965</v>
      </c>
      <c r="Q724" t="s">
        <v>26965</v>
      </c>
      <c r="R724">
        <v>22.849744796752901</v>
      </c>
      <c r="S724" t="s">
        <v>26965</v>
      </c>
      <c r="T724" t="s">
        <v>4338</v>
      </c>
      <c r="U724" t="s">
        <v>4339</v>
      </c>
      <c r="V724" t="s">
        <v>4340</v>
      </c>
    </row>
    <row r="725" spans="1:23" x14ac:dyDescent="0.25">
      <c r="A725" t="s">
        <v>4341</v>
      </c>
      <c r="B725">
        <v>314</v>
      </c>
      <c r="C725" t="s">
        <v>4341</v>
      </c>
      <c r="D725" t="s">
        <v>4342</v>
      </c>
      <c r="E725" t="s">
        <v>4343</v>
      </c>
      <c r="F725">
        <v>0.999722</v>
      </c>
      <c r="G725" t="s">
        <v>4</v>
      </c>
      <c r="H725" t="s">
        <v>4348</v>
      </c>
      <c r="I725" t="s">
        <v>4350</v>
      </c>
      <c r="J725" t="s">
        <v>4349</v>
      </c>
      <c r="K725">
        <v>5</v>
      </c>
      <c r="L725" t="s">
        <v>5</v>
      </c>
      <c r="N725">
        <v>0.157036763450842</v>
      </c>
      <c r="O725">
        <v>-0.407437324523926</v>
      </c>
      <c r="P725">
        <v>22.162939071655298</v>
      </c>
      <c r="Q725">
        <v>22.278978347778299</v>
      </c>
      <c r="R725">
        <v>23.531244277954102</v>
      </c>
      <c r="S725">
        <v>21.725547790527301</v>
      </c>
      <c r="T725" t="s">
        <v>4338</v>
      </c>
      <c r="U725" t="s">
        <v>4339</v>
      </c>
      <c r="V725" t="s">
        <v>4340</v>
      </c>
    </row>
    <row r="726" spans="1:23" x14ac:dyDescent="0.25">
      <c r="A726" t="s">
        <v>4341</v>
      </c>
      <c r="B726">
        <v>326</v>
      </c>
      <c r="C726" t="s">
        <v>4341</v>
      </c>
      <c r="D726" t="s">
        <v>4342</v>
      </c>
      <c r="E726" t="s">
        <v>4343</v>
      </c>
      <c r="F726">
        <v>0.99766500000000002</v>
      </c>
      <c r="G726" t="s">
        <v>4</v>
      </c>
      <c r="H726" t="s">
        <v>4351</v>
      </c>
      <c r="I726" t="s">
        <v>4353</v>
      </c>
      <c r="J726" t="s">
        <v>4352</v>
      </c>
      <c r="K726">
        <v>17</v>
      </c>
      <c r="L726" t="s">
        <v>5</v>
      </c>
      <c r="N726">
        <v>0.67286444469992901</v>
      </c>
      <c r="O726">
        <v>1.5578374862670901</v>
      </c>
      <c r="P726">
        <v>21.510797500610401</v>
      </c>
      <c r="Q726">
        <v>20.9411315917969</v>
      </c>
      <c r="R726">
        <v>20.481483459472699</v>
      </c>
      <c r="S726">
        <v>18.854770660400401</v>
      </c>
      <c r="T726" t="s">
        <v>4338</v>
      </c>
      <c r="U726" t="s">
        <v>4339</v>
      </c>
      <c r="V726" t="s">
        <v>4340</v>
      </c>
    </row>
    <row r="727" spans="1:23" x14ac:dyDescent="0.25">
      <c r="A727" t="s">
        <v>4378</v>
      </c>
      <c r="B727">
        <v>764</v>
      </c>
      <c r="C727" t="s">
        <v>4378</v>
      </c>
      <c r="D727" t="s">
        <v>4379</v>
      </c>
      <c r="E727" t="s">
        <v>4380</v>
      </c>
      <c r="F727">
        <v>0.78681800000000002</v>
      </c>
      <c r="G727" t="s">
        <v>4</v>
      </c>
      <c r="H727" t="s">
        <v>4383</v>
      </c>
      <c r="I727" t="s">
        <v>23</v>
      </c>
      <c r="J727" t="s">
        <v>4384</v>
      </c>
      <c r="K727">
        <v>34</v>
      </c>
      <c r="L727" t="s">
        <v>5</v>
      </c>
      <c r="N727">
        <v>0.348682117447214</v>
      </c>
      <c r="O727">
        <v>-0.416427612304688</v>
      </c>
      <c r="P727">
        <v>26.688591003418001</v>
      </c>
      <c r="Q727">
        <v>27.5196838378906</v>
      </c>
      <c r="R727">
        <v>27.361770629882798</v>
      </c>
      <c r="S727">
        <v>27.679359436035199</v>
      </c>
      <c r="T727" t="s">
        <v>4376</v>
      </c>
      <c r="U727" t="s">
        <v>4363</v>
      </c>
      <c r="V727" t="s">
        <v>4377</v>
      </c>
      <c r="W727" t="s">
        <v>4365</v>
      </c>
    </row>
    <row r="728" spans="1:23" x14ac:dyDescent="0.25">
      <c r="A728" t="s">
        <v>4397</v>
      </c>
      <c r="B728">
        <v>810</v>
      </c>
      <c r="C728" t="s">
        <v>4397</v>
      </c>
      <c r="D728" t="s">
        <v>4398</v>
      </c>
      <c r="E728" t="s">
        <v>4399</v>
      </c>
      <c r="F728">
        <v>0.929786</v>
      </c>
      <c r="G728" t="s">
        <v>4</v>
      </c>
      <c r="H728" t="s">
        <v>4400</v>
      </c>
      <c r="I728" t="s">
        <v>23</v>
      </c>
      <c r="J728" t="s">
        <v>4401</v>
      </c>
      <c r="K728">
        <v>6</v>
      </c>
      <c r="L728" t="s">
        <v>5</v>
      </c>
      <c r="N728">
        <v>0</v>
      </c>
      <c r="O728">
        <v>-0.66336441040039096</v>
      </c>
      <c r="P728" t="s">
        <v>26965</v>
      </c>
      <c r="Q728">
        <v>22.288923263549801</v>
      </c>
      <c r="R728">
        <v>22.6624050140381</v>
      </c>
      <c r="S728">
        <v>23.242170333862301</v>
      </c>
      <c r="T728" t="s">
        <v>4394</v>
      </c>
      <c r="V728" t="s">
        <v>4395</v>
      </c>
      <c r="W728" t="s">
        <v>4396</v>
      </c>
    </row>
    <row r="729" spans="1:23" x14ac:dyDescent="0.25">
      <c r="A729" t="s">
        <v>4397</v>
      </c>
      <c r="B729">
        <v>1576</v>
      </c>
      <c r="C729" t="s">
        <v>4397</v>
      </c>
      <c r="D729" t="s">
        <v>4398</v>
      </c>
      <c r="E729" t="s">
        <v>4399</v>
      </c>
      <c r="F729">
        <v>0.95949799999999996</v>
      </c>
      <c r="G729" t="s">
        <v>4</v>
      </c>
      <c r="H729" t="s">
        <v>4402</v>
      </c>
      <c r="I729" t="s">
        <v>23</v>
      </c>
      <c r="J729" t="s">
        <v>4403</v>
      </c>
      <c r="K729">
        <v>3</v>
      </c>
      <c r="L729" t="s">
        <v>5</v>
      </c>
      <c r="N729">
        <v>6.5049292785072195E-4</v>
      </c>
      <c r="O729">
        <v>2.0380020141601602E-3</v>
      </c>
      <c r="P729">
        <v>26.172225952148398</v>
      </c>
      <c r="Q729">
        <v>26.639066696166999</v>
      </c>
      <c r="R729">
        <v>27.337730407714801</v>
      </c>
      <c r="S729">
        <v>25.469486236572301</v>
      </c>
      <c r="T729" t="s">
        <v>4394</v>
      </c>
      <c r="V729" t="s">
        <v>4395</v>
      </c>
      <c r="W729" t="s">
        <v>4396</v>
      </c>
    </row>
    <row r="730" spans="1:23" x14ac:dyDescent="0.25">
      <c r="A730" t="s">
        <v>4397</v>
      </c>
      <c r="B730">
        <v>1614</v>
      </c>
      <c r="C730" t="s">
        <v>4397</v>
      </c>
      <c r="D730" t="s">
        <v>4398</v>
      </c>
      <c r="E730" t="s">
        <v>4399</v>
      </c>
      <c r="F730">
        <v>0.99886299999999995</v>
      </c>
      <c r="G730" t="s">
        <v>4</v>
      </c>
      <c r="H730" t="s">
        <v>4404</v>
      </c>
      <c r="I730" t="s">
        <v>23</v>
      </c>
      <c r="J730" t="s">
        <v>4405</v>
      </c>
      <c r="K730">
        <v>5</v>
      </c>
      <c r="L730" t="s">
        <v>5</v>
      </c>
      <c r="N730">
        <v>0.188822919539789</v>
      </c>
      <c r="O730">
        <v>0.23213386535644501</v>
      </c>
      <c r="P730">
        <v>28.5799255371094</v>
      </c>
      <c r="Q730">
        <v>28.946119308471701</v>
      </c>
      <c r="R730">
        <v>28.1356010437012</v>
      </c>
      <c r="S730">
        <v>28.926176071166999</v>
      </c>
      <c r="T730" t="s">
        <v>4394</v>
      </c>
      <c r="V730" t="s">
        <v>4395</v>
      </c>
      <c r="W730" t="s">
        <v>4396</v>
      </c>
    </row>
    <row r="731" spans="1:23" x14ac:dyDescent="0.25">
      <c r="A731" t="s">
        <v>4397</v>
      </c>
      <c r="B731">
        <v>212</v>
      </c>
      <c r="C731" t="s">
        <v>4397</v>
      </c>
      <c r="D731" t="s">
        <v>4398</v>
      </c>
      <c r="E731" t="s">
        <v>4399</v>
      </c>
      <c r="F731">
        <v>0.99843199999999999</v>
      </c>
      <c r="G731" t="s">
        <v>4</v>
      </c>
      <c r="H731" t="s">
        <v>4408</v>
      </c>
      <c r="I731" t="s">
        <v>23</v>
      </c>
      <c r="J731" t="s">
        <v>4409</v>
      </c>
      <c r="K731">
        <v>3</v>
      </c>
      <c r="L731" t="s">
        <v>5</v>
      </c>
      <c r="N731">
        <v>0.237457089300983</v>
      </c>
      <c r="O731">
        <v>-0.68108749389648404</v>
      </c>
      <c r="P731">
        <v>22.457788467407202</v>
      </c>
      <c r="Q731">
        <v>23.274833679199201</v>
      </c>
      <c r="R731">
        <v>24.500635147094702</v>
      </c>
      <c r="S731">
        <v>22.594161987304702</v>
      </c>
      <c r="T731" t="s">
        <v>4394</v>
      </c>
      <c r="V731" t="s">
        <v>4395</v>
      </c>
      <c r="W731" t="s">
        <v>4396</v>
      </c>
    </row>
    <row r="732" spans="1:23" x14ac:dyDescent="0.25">
      <c r="A732" t="s">
        <v>4397</v>
      </c>
      <c r="B732">
        <v>617</v>
      </c>
      <c r="C732" t="s">
        <v>4397</v>
      </c>
      <c r="D732" t="s">
        <v>4398</v>
      </c>
      <c r="E732" t="s">
        <v>4399</v>
      </c>
      <c r="F732">
        <v>0.99988299999999997</v>
      </c>
      <c r="G732" t="s">
        <v>4</v>
      </c>
      <c r="H732" t="s">
        <v>4410</v>
      </c>
      <c r="I732" t="s">
        <v>23</v>
      </c>
      <c r="J732" t="s">
        <v>4411</v>
      </c>
      <c r="K732">
        <v>1</v>
      </c>
      <c r="L732" t="s">
        <v>5</v>
      </c>
      <c r="N732">
        <v>7.1629921762053197E-2</v>
      </c>
      <c r="O732">
        <v>5.2133560180664097E-2</v>
      </c>
      <c r="P732">
        <v>25.953536987304702</v>
      </c>
      <c r="Q732">
        <v>25.892797470092798</v>
      </c>
      <c r="R732">
        <v>26.108728408813501</v>
      </c>
      <c r="S732">
        <v>25.633338928222699</v>
      </c>
      <c r="T732" t="s">
        <v>4394</v>
      </c>
      <c r="V732" t="s">
        <v>4395</v>
      </c>
      <c r="W732" t="s">
        <v>4396</v>
      </c>
    </row>
    <row r="733" spans="1:23" x14ac:dyDescent="0.25">
      <c r="A733" t="s">
        <v>4397</v>
      </c>
      <c r="B733">
        <v>1051</v>
      </c>
      <c r="C733" t="s">
        <v>4397</v>
      </c>
      <c r="D733" t="s">
        <v>4398</v>
      </c>
      <c r="E733" t="s">
        <v>4399</v>
      </c>
      <c r="F733">
        <v>1</v>
      </c>
      <c r="G733" t="s">
        <v>4</v>
      </c>
      <c r="H733" t="s">
        <v>4412</v>
      </c>
      <c r="I733" t="s">
        <v>23</v>
      </c>
      <c r="J733" t="s">
        <v>4413</v>
      </c>
      <c r="K733">
        <v>3</v>
      </c>
      <c r="L733" t="s">
        <v>5</v>
      </c>
      <c r="N733">
        <v>1.0336101928864501</v>
      </c>
      <c r="O733">
        <v>-0.60841274261474598</v>
      </c>
      <c r="P733">
        <v>25.3585720062256</v>
      </c>
      <c r="Q733">
        <v>25.464788436889599</v>
      </c>
      <c r="R733">
        <v>26.212080001831101</v>
      </c>
      <c r="S733">
        <v>25.8281059265137</v>
      </c>
      <c r="T733" t="s">
        <v>4394</v>
      </c>
      <c r="V733" t="s">
        <v>4395</v>
      </c>
      <c r="W733" t="s">
        <v>4396</v>
      </c>
    </row>
    <row r="734" spans="1:23" x14ac:dyDescent="0.25">
      <c r="A734" t="s">
        <v>4397</v>
      </c>
      <c r="B734">
        <v>125</v>
      </c>
      <c r="C734" t="s">
        <v>4397</v>
      </c>
      <c r="D734" t="s">
        <v>4398</v>
      </c>
      <c r="E734" t="s">
        <v>4399</v>
      </c>
      <c r="F734">
        <v>0.99539500000000003</v>
      </c>
      <c r="G734" t="s">
        <v>4</v>
      </c>
      <c r="H734" t="s">
        <v>4416</v>
      </c>
      <c r="I734" t="s">
        <v>3003</v>
      </c>
      <c r="J734" t="s">
        <v>4417</v>
      </c>
      <c r="K734">
        <v>14</v>
      </c>
      <c r="L734" t="s">
        <v>5</v>
      </c>
      <c r="N734">
        <v>0</v>
      </c>
      <c r="O734">
        <v>-0.98116874694824197</v>
      </c>
      <c r="P734">
        <v>23.0546054840088</v>
      </c>
      <c r="Q734" t="s">
        <v>26965</v>
      </c>
      <c r="R734">
        <v>23.567090988159201</v>
      </c>
      <c r="S734">
        <v>24.504457473754901</v>
      </c>
      <c r="T734" t="s">
        <v>4394</v>
      </c>
      <c r="V734" t="s">
        <v>4395</v>
      </c>
      <c r="W734" t="s">
        <v>4396</v>
      </c>
    </row>
    <row r="735" spans="1:23" x14ac:dyDescent="0.25">
      <c r="A735" t="s">
        <v>4433</v>
      </c>
      <c r="B735">
        <v>21</v>
      </c>
      <c r="C735" t="s">
        <v>4433</v>
      </c>
      <c r="D735" t="s">
        <v>4434</v>
      </c>
      <c r="E735" t="s">
        <v>4435</v>
      </c>
      <c r="F735">
        <v>0.97738199999999997</v>
      </c>
      <c r="G735" t="s">
        <v>4</v>
      </c>
      <c r="H735" t="s">
        <v>4436</v>
      </c>
      <c r="I735" t="s">
        <v>23</v>
      </c>
      <c r="J735" t="s">
        <v>4437</v>
      </c>
      <c r="K735">
        <v>8</v>
      </c>
      <c r="L735" t="s">
        <v>5</v>
      </c>
      <c r="N735">
        <v>0</v>
      </c>
      <c r="O735">
        <v>-2.0456466674804701</v>
      </c>
      <c r="P735">
        <v>21.582471847534201</v>
      </c>
      <c r="Q735" t="s">
        <v>26965</v>
      </c>
      <c r="R735" t="s">
        <v>26965</v>
      </c>
      <c r="S735">
        <v>23.628118515014599</v>
      </c>
      <c r="T735" t="s">
        <v>4429</v>
      </c>
      <c r="U735" t="s">
        <v>4430</v>
      </c>
      <c r="V735" t="s">
        <v>4431</v>
      </c>
      <c r="W735" t="s">
        <v>4432</v>
      </c>
    </row>
    <row r="736" spans="1:23" x14ac:dyDescent="0.25">
      <c r="A736" t="s">
        <v>4449</v>
      </c>
      <c r="B736">
        <v>307</v>
      </c>
      <c r="C736" t="s">
        <v>4449</v>
      </c>
      <c r="D736" t="s">
        <v>4450</v>
      </c>
      <c r="E736" t="s">
        <v>4451</v>
      </c>
      <c r="F736">
        <v>0.82901899999999995</v>
      </c>
      <c r="G736" t="s">
        <v>4</v>
      </c>
      <c r="H736" t="s">
        <v>4454</v>
      </c>
      <c r="I736" t="s">
        <v>23</v>
      </c>
      <c r="J736" t="s">
        <v>4455</v>
      </c>
      <c r="K736">
        <v>4</v>
      </c>
      <c r="L736" t="s">
        <v>5</v>
      </c>
      <c r="N736">
        <v>0</v>
      </c>
      <c r="O736">
        <v>-1.29244709014893</v>
      </c>
      <c r="P736">
        <v>20.8214321136475</v>
      </c>
      <c r="Q736">
        <v>19.981338500976602</v>
      </c>
      <c r="R736">
        <v>21.693832397460898</v>
      </c>
      <c r="S736" t="s">
        <v>26965</v>
      </c>
      <c r="T736" t="s">
        <v>4447</v>
      </c>
      <c r="V736" t="s">
        <v>4448</v>
      </c>
    </row>
    <row r="737" spans="1:23" x14ac:dyDescent="0.25">
      <c r="A737" t="s">
        <v>4458</v>
      </c>
      <c r="B737">
        <v>1673</v>
      </c>
      <c r="C737" t="s">
        <v>4458</v>
      </c>
      <c r="D737" t="s">
        <v>4459</v>
      </c>
      <c r="E737" t="s">
        <v>4460</v>
      </c>
      <c r="F737">
        <v>0.77161000000000002</v>
      </c>
      <c r="G737" t="s">
        <v>4</v>
      </c>
      <c r="H737" t="s">
        <v>4461</v>
      </c>
      <c r="I737" t="s">
        <v>23</v>
      </c>
      <c r="J737" t="s">
        <v>4462</v>
      </c>
      <c r="K737">
        <v>3</v>
      </c>
      <c r="L737" t="s">
        <v>5</v>
      </c>
      <c r="N737">
        <v>0</v>
      </c>
      <c r="O737" t="s">
        <v>26965</v>
      </c>
      <c r="P737" t="s">
        <v>26965</v>
      </c>
      <c r="Q737" t="s">
        <v>26965</v>
      </c>
      <c r="R737">
        <v>22.818235397338899</v>
      </c>
      <c r="S737" t="s">
        <v>26965</v>
      </c>
      <c r="T737" t="s">
        <v>4456</v>
      </c>
      <c r="U737" t="s">
        <v>4457</v>
      </c>
      <c r="V737" t="s">
        <v>483</v>
      </c>
    </row>
    <row r="738" spans="1:23" x14ac:dyDescent="0.25">
      <c r="A738" t="s">
        <v>4458</v>
      </c>
      <c r="B738">
        <v>1678</v>
      </c>
      <c r="C738" t="s">
        <v>4458</v>
      </c>
      <c r="D738" t="s">
        <v>4459</v>
      </c>
      <c r="E738" t="s">
        <v>4460</v>
      </c>
      <c r="F738">
        <v>0.95003300000000002</v>
      </c>
      <c r="G738" t="s">
        <v>4</v>
      </c>
      <c r="H738" t="s">
        <v>4463</v>
      </c>
      <c r="I738" t="s">
        <v>23</v>
      </c>
      <c r="J738" t="s">
        <v>4464</v>
      </c>
      <c r="K738">
        <v>8</v>
      </c>
      <c r="L738" t="s">
        <v>5</v>
      </c>
      <c r="N738">
        <v>0</v>
      </c>
      <c r="O738">
        <v>1.56625175476074</v>
      </c>
      <c r="P738">
        <v>23.722131729126001</v>
      </c>
      <c r="Q738">
        <v>23.599348068237301</v>
      </c>
      <c r="R738">
        <v>22.094488143920898</v>
      </c>
      <c r="S738" t="s">
        <v>26965</v>
      </c>
      <c r="T738" t="s">
        <v>4456</v>
      </c>
      <c r="U738" t="s">
        <v>4457</v>
      </c>
      <c r="V738" t="s">
        <v>483</v>
      </c>
    </row>
    <row r="739" spans="1:23" x14ac:dyDescent="0.25">
      <c r="A739" t="s">
        <v>4476</v>
      </c>
      <c r="B739">
        <v>396</v>
      </c>
      <c r="C739" t="s">
        <v>4476</v>
      </c>
      <c r="D739" t="s">
        <v>4477</v>
      </c>
      <c r="E739" t="s">
        <v>4478</v>
      </c>
      <c r="F739">
        <v>0.89888500000000005</v>
      </c>
      <c r="G739" t="s">
        <v>4</v>
      </c>
      <c r="H739" t="s">
        <v>4479</v>
      </c>
      <c r="I739" t="s">
        <v>23</v>
      </c>
      <c r="J739" t="s">
        <v>4480</v>
      </c>
      <c r="K739">
        <v>16</v>
      </c>
      <c r="L739" t="s">
        <v>5</v>
      </c>
      <c r="N739">
        <v>0</v>
      </c>
      <c r="O739">
        <v>-0.332369804382324</v>
      </c>
      <c r="P739">
        <v>23.4312229156494</v>
      </c>
      <c r="Q739">
        <v>23.35205078125</v>
      </c>
      <c r="R739">
        <v>23.724006652831999</v>
      </c>
      <c r="S739" t="s">
        <v>26965</v>
      </c>
      <c r="T739" t="s">
        <v>4473</v>
      </c>
      <c r="U739" t="s">
        <v>4474</v>
      </c>
      <c r="V739" t="s">
        <v>4475</v>
      </c>
    </row>
    <row r="740" spans="1:23" x14ac:dyDescent="0.25">
      <c r="A740" t="s">
        <v>4476</v>
      </c>
      <c r="B740">
        <v>405</v>
      </c>
      <c r="C740" t="s">
        <v>4476</v>
      </c>
      <c r="D740" t="s">
        <v>4477</v>
      </c>
      <c r="E740" t="s">
        <v>4478</v>
      </c>
      <c r="F740">
        <v>0.88088999999999995</v>
      </c>
      <c r="G740" t="s">
        <v>4</v>
      </c>
      <c r="H740" t="s">
        <v>4481</v>
      </c>
      <c r="I740" t="s">
        <v>23</v>
      </c>
      <c r="J740" t="s">
        <v>4482</v>
      </c>
      <c r="K740">
        <v>25</v>
      </c>
      <c r="L740" t="s">
        <v>5</v>
      </c>
      <c r="N740">
        <v>0.34566141888388702</v>
      </c>
      <c r="O740">
        <v>0.90474224090576205</v>
      </c>
      <c r="P740">
        <v>23.1432189941406</v>
      </c>
      <c r="Q740">
        <v>23.691257476806602</v>
      </c>
      <c r="R740">
        <v>21.577407836914102</v>
      </c>
      <c r="S740">
        <v>23.447584152221701</v>
      </c>
      <c r="T740" t="s">
        <v>4473</v>
      </c>
      <c r="U740" t="s">
        <v>4474</v>
      </c>
      <c r="V740" t="s">
        <v>4475</v>
      </c>
    </row>
    <row r="741" spans="1:23" x14ac:dyDescent="0.25">
      <c r="A741" t="s">
        <v>4484</v>
      </c>
      <c r="B741">
        <v>317</v>
      </c>
      <c r="C741" t="s">
        <v>4484</v>
      </c>
      <c r="D741" t="s">
        <v>4485</v>
      </c>
      <c r="E741" t="s">
        <v>4486</v>
      </c>
      <c r="F741">
        <v>1</v>
      </c>
      <c r="G741" t="s">
        <v>4</v>
      </c>
      <c r="H741" t="s">
        <v>4487</v>
      </c>
      <c r="I741" t="s">
        <v>23</v>
      </c>
      <c r="J741" t="s">
        <v>4488</v>
      </c>
      <c r="K741">
        <v>3</v>
      </c>
      <c r="L741" t="s">
        <v>5</v>
      </c>
      <c r="N741">
        <v>3.0249009831111902E-3</v>
      </c>
      <c r="O741">
        <v>5.6028366088867196E-3</v>
      </c>
      <c r="P741">
        <v>23.650861740112301</v>
      </c>
      <c r="Q741">
        <v>22.960792541503899</v>
      </c>
      <c r="R741">
        <v>23.754909515380898</v>
      </c>
      <c r="S741">
        <v>22.845539093017599</v>
      </c>
      <c r="T741" t="s">
        <v>859</v>
      </c>
      <c r="U741" t="s">
        <v>4483</v>
      </c>
      <c r="V741" t="s">
        <v>236</v>
      </c>
    </row>
    <row r="742" spans="1:23" x14ac:dyDescent="0.25">
      <c r="A742" t="s">
        <v>4493</v>
      </c>
      <c r="B742">
        <v>1296</v>
      </c>
      <c r="C742" t="s">
        <v>4493</v>
      </c>
      <c r="D742" t="s">
        <v>4494</v>
      </c>
      <c r="E742" t="s">
        <v>4495</v>
      </c>
      <c r="F742">
        <v>0.99871900000000002</v>
      </c>
      <c r="G742" t="s">
        <v>4</v>
      </c>
      <c r="H742" t="s">
        <v>4496</v>
      </c>
      <c r="I742" t="s">
        <v>23</v>
      </c>
      <c r="J742" t="s">
        <v>4497</v>
      </c>
      <c r="K742">
        <v>18</v>
      </c>
      <c r="L742" t="s">
        <v>5</v>
      </c>
      <c r="N742">
        <v>0</v>
      </c>
      <c r="O742" t="s">
        <v>26965</v>
      </c>
      <c r="P742" t="s">
        <v>26965</v>
      </c>
      <c r="Q742" t="s">
        <v>26965</v>
      </c>
      <c r="R742" t="s">
        <v>26965</v>
      </c>
      <c r="S742">
        <v>22.612522125244102</v>
      </c>
      <c r="T742" t="s">
        <v>4489</v>
      </c>
      <c r="U742" t="s">
        <v>4490</v>
      </c>
      <c r="V742" t="s">
        <v>4491</v>
      </c>
      <c r="W742" t="s">
        <v>4492</v>
      </c>
    </row>
    <row r="743" spans="1:23" x14ac:dyDescent="0.25">
      <c r="A743" t="s">
        <v>4501</v>
      </c>
      <c r="B743">
        <v>199</v>
      </c>
      <c r="C743" t="s">
        <v>4501</v>
      </c>
      <c r="D743" t="s">
        <v>4502</v>
      </c>
      <c r="E743" t="s">
        <v>4503</v>
      </c>
      <c r="F743">
        <v>0.99998399999999998</v>
      </c>
      <c r="G743" t="s">
        <v>4</v>
      </c>
      <c r="H743" t="s">
        <v>4504</v>
      </c>
      <c r="I743" t="s">
        <v>23</v>
      </c>
      <c r="J743" t="s">
        <v>4505</v>
      </c>
      <c r="K743">
        <v>6</v>
      </c>
      <c r="L743" t="s">
        <v>5</v>
      </c>
      <c r="N743">
        <v>0.23386227173847501</v>
      </c>
      <c r="O743">
        <v>0.45239067077636702</v>
      </c>
      <c r="P743">
        <v>24.1613864898682</v>
      </c>
      <c r="Q743">
        <v>22.901151657104499</v>
      </c>
      <c r="R743">
        <v>23.380336761474599</v>
      </c>
      <c r="S743">
        <v>22.777420043945298</v>
      </c>
      <c r="T743" t="s">
        <v>4498</v>
      </c>
      <c r="U743" t="s">
        <v>4499</v>
      </c>
      <c r="V743" t="s">
        <v>4500</v>
      </c>
    </row>
    <row r="744" spans="1:23" x14ac:dyDescent="0.25">
      <c r="A744" t="s">
        <v>4501</v>
      </c>
      <c r="B744">
        <v>431</v>
      </c>
      <c r="C744" t="s">
        <v>4501</v>
      </c>
      <c r="D744" t="s">
        <v>4502</v>
      </c>
      <c r="E744" t="s">
        <v>4503</v>
      </c>
      <c r="F744">
        <v>1</v>
      </c>
      <c r="G744" t="s">
        <v>4</v>
      </c>
      <c r="H744" t="s">
        <v>4506</v>
      </c>
      <c r="I744" t="s">
        <v>23</v>
      </c>
      <c r="J744" t="s">
        <v>4507</v>
      </c>
      <c r="K744">
        <v>3</v>
      </c>
      <c r="L744" t="s">
        <v>5</v>
      </c>
      <c r="N744">
        <v>1.5213570284636</v>
      </c>
      <c r="O744">
        <v>0.73469066619873002</v>
      </c>
      <c r="P744">
        <v>26.6482849121094</v>
      </c>
      <c r="Q744">
        <v>26.464260101318398</v>
      </c>
      <c r="R744">
        <v>25.7291259765625</v>
      </c>
      <c r="S744">
        <v>25.914037704467798</v>
      </c>
      <c r="T744" t="s">
        <v>4498</v>
      </c>
      <c r="U744" t="s">
        <v>4499</v>
      </c>
      <c r="V744" t="s">
        <v>4500</v>
      </c>
    </row>
    <row r="745" spans="1:23" x14ac:dyDescent="0.25">
      <c r="A745" t="s">
        <v>4501</v>
      </c>
      <c r="B745">
        <v>406</v>
      </c>
      <c r="C745" t="s">
        <v>4501</v>
      </c>
      <c r="D745" t="s">
        <v>4502</v>
      </c>
      <c r="E745" t="s">
        <v>4503</v>
      </c>
      <c r="F745">
        <v>0.96811000000000003</v>
      </c>
      <c r="G745" t="s">
        <v>4</v>
      </c>
      <c r="H745" t="s">
        <v>4511</v>
      </c>
      <c r="I745" t="s">
        <v>272</v>
      </c>
      <c r="J745" t="s">
        <v>4512</v>
      </c>
      <c r="K745">
        <v>5</v>
      </c>
      <c r="L745" t="s">
        <v>5</v>
      </c>
      <c r="N745">
        <v>8.8133375025218702E-2</v>
      </c>
      <c r="O745">
        <v>0.16156673431396501</v>
      </c>
      <c r="P745">
        <v>23.7791652679443</v>
      </c>
      <c r="Q745">
        <v>22.572929382324201</v>
      </c>
      <c r="R745">
        <v>23.114992141723601</v>
      </c>
      <c r="S745">
        <v>22.913969039916999</v>
      </c>
      <c r="T745" t="s">
        <v>4498</v>
      </c>
      <c r="U745" t="s">
        <v>4499</v>
      </c>
      <c r="V745" t="s">
        <v>4500</v>
      </c>
    </row>
    <row r="746" spans="1:23" x14ac:dyDescent="0.25">
      <c r="A746" t="s">
        <v>4516</v>
      </c>
      <c r="B746">
        <v>218</v>
      </c>
      <c r="C746" t="s">
        <v>4516</v>
      </c>
      <c r="D746" t="s">
        <v>4517</v>
      </c>
      <c r="E746" s="1">
        <v>44076</v>
      </c>
      <c r="F746">
        <v>1</v>
      </c>
      <c r="G746" t="s">
        <v>4</v>
      </c>
      <c r="H746" t="s">
        <v>4518</v>
      </c>
      <c r="I746" t="s">
        <v>23</v>
      </c>
      <c r="J746" t="s">
        <v>4519</v>
      </c>
      <c r="K746">
        <v>9</v>
      </c>
      <c r="L746" t="s">
        <v>5</v>
      </c>
      <c r="N746">
        <v>1.6920112014495801E-2</v>
      </c>
      <c r="O746">
        <v>5.4227828979492201E-2</v>
      </c>
      <c r="P746">
        <v>22.693279266357401</v>
      </c>
      <c r="Q746">
        <v>22.5511684417725</v>
      </c>
      <c r="R746">
        <v>23.568250656127901</v>
      </c>
      <c r="S746">
        <v>21.567741394043001</v>
      </c>
      <c r="T746" t="s">
        <v>4513</v>
      </c>
      <c r="U746" t="s">
        <v>4514</v>
      </c>
      <c r="V746" t="s">
        <v>4515</v>
      </c>
    </row>
    <row r="747" spans="1:23" x14ac:dyDescent="0.25">
      <c r="A747" t="s">
        <v>4523</v>
      </c>
      <c r="B747">
        <v>727</v>
      </c>
      <c r="C747" t="s">
        <v>4523</v>
      </c>
      <c r="D747" t="s">
        <v>4524</v>
      </c>
      <c r="E747" t="s">
        <v>4525</v>
      </c>
      <c r="F747">
        <v>0.99996700000000005</v>
      </c>
      <c r="G747" t="s">
        <v>4</v>
      </c>
      <c r="H747" t="s">
        <v>4526</v>
      </c>
      <c r="I747" t="s">
        <v>23</v>
      </c>
      <c r="J747" t="s">
        <v>4527</v>
      </c>
      <c r="K747">
        <v>11</v>
      </c>
      <c r="L747" t="s">
        <v>5</v>
      </c>
      <c r="N747">
        <v>0</v>
      </c>
      <c r="O747">
        <v>-1.0913276672363299</v>
      </c>
      <c r="P747">
        <v>22.154125213623001</v>
      </c>
      <c r="Q747">
        <v>20.4810905456543</v>
      </c>
      <c r="R747">
        <v>22.408935546875</v>
      </c>
      <c r="S747" t="s">
        <v>26965</v>
      </c>
      <c r="T747" t="s">
        <v>4520</v>
      </c>
      <c r="U747" t="s">
        <v>4521</v>
      </c>
      <c r="V747" t="s">
        <v>4522</v>
      </c>
    </row>
    <row r="748" spans="1:23" x14ac:dyDescent="0.25">
      <c r="A748" t="s">
        <v>4531</v>
      </c>
      <c r="B748">
        <v>727</v>
      </c>
      <c r="C748" t="s">
        <v>4531</v>
      </c>
      <c r="D748" t="s">
        <v>4532</v>
      </c>
      <c r="E748" t="s">
        <v>4533</v>
      </c>
      <c r="F748">
        <v>0.99999800000000005</v>
      </c>
      <c r="G748" t="s">
        <v>4</v>
      </c>
      <c r="H748" t="s">
        <v>4534</v>
      </c>
      <c r="I748" t="s">
        <v>84</v>
      </c>
      <c r="J748" t="s">
        <v>4535</v>
      </c>
      <c r="K748">
        <v>18</v>
      </c>
      <c r="L748" t="s">
        <v>5</v>
      </c>
      <c r="N748">
        <v>0.42513048482743598</v>
      </c>
      <c r="O748">
        <v>0.21163368225097701</v>
      </c>
      <c r="P748">
        <v>26.4532794952393</v>
      </c>
      <c r="Q748">
        <v>26.4193115234375</v>
      </c>
      <c r="R748">
        <v>26.411155700683601</v>
      </c>
      <c r="S748">
        <v>26.0381679534912</v>
      </c>
      <c r="T748" t="s">
        <v>4528</v>
      </c>
      <c r="U748" t="s">
        <v>4529</v>
      </c>
      <c r="V748" t="s">
        <v>4214</v>
      </c>
      <c r="W748" t="s">
        <v>4530</v>
      </c>
    </row>
    <row r="749" spans="1:23" x14ac:dyDescent="0.25">
      <c r="A749" t="s">
        <v>4539</v>
      </c>
      <c r="B749">
        <v>779</v>
      </c>
      <c r="C749" t="s">
        <v>4539</v>
      </c>
      <c r="D749" t="s">
        <v>4540</v>
      </c>
      <c r="E749" t="s">
        <v>4541</v>
      </c>
      <c r="F749">
        <v>0.999973</v>
      </c>
      <c r="G749" t="s">
        <v>4</v>
      </c>
      <c r="H749" t="s">
        <v>4542</v>
      </c>
      <c r="I749" t="s">
        <v>23</v>
      </c>
      <c r="J749" t="s">
        <v>4543</v>
      </c>
      <c r="K749">
        <v>2</v>
      </c>
      <c r="L749" t="s">
        <v>5</v>
      </c>
      <c r="N749">
        <v>0</v>
      </c>
      <c r="O749" t="s">
        <v>26965</v>
      </c>
      <c r="P749" t="s">
        <v>26965</v>
      </c>
      <c r="Q749" t="s">
        <v>26965</v>
      </c>
      <c r="R749">
        <v>21.909324645996101</v>
      </c>
      <c r="S749">
        <v>23.087932586669901</v>
      </c>
      <c r="T749" t="s">
        <v>4536</v>
      </c>
      <c r="U749" t="s">
        <v>4537</v>
      </c>
      <c r="V749" t="s">
        <v>1344</v>
      </c>
      <c r="W749" t="s">
        <v>4538</v>
      </c>
    </row>
    <row r="750" spans="1:23" x14ac:dyDescent="0.25">
      <c r="A750" t="s">
        <v>4546</v>
      </c>
      <c r="B750">
        <v>324</v>
      </c>
      <c r="C750" t="s">
        <v>4546</v>
      </c>
      <c r="D750" t="s">
        <v>4547</v>
      </c>
      <c r="E750" t="s">
        <v>4548</v>
      </c>
      <c r="F750">
        <v>0.79138500000000001</v>
      </c>
      <c r="G750" t="s">
        <v>4</v>
      </c>
      <c r="H750" t="s">
        <v>4556</v>
      </c>
      <c r="I750" t="s">
        <v>23</v>
      </c>
      <c r="J750" t="s">
        <v>4557</v>
      </c>
      <c r="K750">
        <v>6</v>
      </c>
      <c r="L750" t="s">
        <v>5</v>
      </c>
      <c r="N750">
        <v>0</v>
      </c>
      <c r="O750" t="s">
        <v>26965</v>
      </c>
      <c r="P750" t="s">
        <v>26965</v>
      </c>
      <c r="Q750" t="s">
        <v>26965</v>
      </c>
      <c r="R750">
        <v>23.707777023315401</v>
      </c>
      <c r="S750" t="s">
        <v>26965</v>
      </c>
      <c r="T750" t="s">
        <v>4544</v>
      </c>
      <c r="U750" t="s">
        <v>773</v>
      </c>
      <c r="V750" t="s">
        <v>4545</v>
      </c>
      <c r="W750" t="s">
        <v>1685</v>
      </c>
    </row>
    <row r="751" spans="1:23" x14ac:dyDescent="0.25">
      <c r="A751" t="s">
        <v>4569</v>
      </c>
      <c r="B751">
        <v>36</v>
      </c>
      <c r="C751" t="s">
        <v>4569</v>
      </c>
      <c r="D751" t="s">
        <v>4570</v>
      </c>
      <c r="E751" t="s">
        <v>4571</v>
      </c>
      <c r="F751">
        <v>0.87010299999999996</v>
      </c>
      <c r="G751" t="s">
        <v>4</v>
      </c>
      <c r="H751" t="s">
        <v>4572</v>
      </c>
      <c r="I751" t="s">
        <v>23</v>
      </c>
      <c r="J751" t="s">
        <v>4573</v>
      </c>
      <c r="K751">
        <v>3</v>
      </c>
      <c r="L751" t="s">
        <v>5</v>
      </c>
      <c r="N751">
        <v>0.18025523684552699</v>
      </c>
      <c r="O751">
        <v>0.30309391021728499</v>
      </c>
      <c r="P751">
        <v>24.3482055664063</v>
      </c>
      <c r="Q751">
        <v>23.948688507080099</v>
      </c>
      <c r="R751">
        <v>24.404121398925799</v>
      </c>
      <c r="S751">
        <v>23.286584854126001</v>
      </c>
      <c r="T751" t="s">
        <v>3295</v>
      </c>
      <c r="U751" t="s">
        <v>367</v>
      </c>
      <c r="V751" t="s">
        <v>3304</v>
      </c>
    </row>
    <row r="752" spans="1:23" x14ac:dyDescent="0.25">
      <c r="A752" t="s">
        <v>4569</v>
      </c>
      <c r="B752">
        <v>2</v>
      </c>
      <c r="C752" t="s">
        <v>4569</v>
      </c>
      <c r="D752" t="s">
        <v>4570</v>
      </c>
      <c r="E752" t="s">
        <v>4571</v>
      </c>
      <c r="F752">
        <v>0.96552000000000004</v>
      </c>
      <c r="G752" t="s">
        <v>4</v>
      </c>
      <c r="H752" t="s">
        <v>4574</v>
      </c>
      <c r="I752" t="s">
        <v>23</v>
      </c>
      <c r="J752" t="s">
        <v>4575</v>
      </c>
      <c r="K752">
        <v>1</v>
      </c>
      <c r="L752" t="s">
        <v>5</v>
      </c>
      <c r="N752">
        <v>0.155014225151797</v>
      </c>
      <c r="O752">
        <v>0.38643836975097701</v>
      </c>
      <c r="P752">
        <v>29.398868560791001</v>
      </c>
      <c r="Q752">
        <v>29.842990875244102</v>
      </c>
      <c r="R752">
        <v>30.073930740356399</v>
      </c>
      <c r="S752">
        <v>28.3950519561768</v>
      </c>
      <c r="T752" t="s">
        <v>3295</v>
      </c>
      <c r="U752" t="s">
        <v>367</v>
      </c>
      <c r="V752" t="s">
        <v>3304</v>
      </c>
    </row>
    <row r="753" spans="1:23" x14ac:dyDescent="0.25">
      <c r="A753" t="s">
        <v>4578</v>
      </c>
      <c r="B753">
        <v>2</v>
      </c>
      <c r="C753" t="s">
        <v>4578</v>
      </c>
      <c r="D753" t="s">
        <v>4579</v>
      </c>
      <c r="E753" t="s">
        <v>4580</v>
      </c>
      <c r="F753">
        <v>0.90683800000000003</v>
      </c>
      <c r="G753" t="s">
        <v>4</v>
      </c>
      <c r="H753" t="s">
        <v>4581</v>
      </c>
      <c r="I753" t="s">
        <v>23</v>
      </c>
      <c r="J753" t="s">
        <v>4582</v>
      </c>
      <c r="K753">
        <v>1</v>
      </c>
      <c r="L753" t="s">
        <v>5</v>
      </c>
      <c r="N753">
        <v>1.4544874742737399</v>
      </c>
      <c r="O753">
        <v>-0.40531539916992199</v>
      </c>
      <c r="P753">
        <v>25.181886672973601</v>
      </c>
      <c r="Q753">
        <v>25.138525009155298</v>
      </c>
      <c r="R753">
        <v>25.6404724121094</v>
      </c>
      <c r="S753">
        <v>25.4905700683594</v>
      </c>
      <c r="T753" t="s">
        <v>4576</v>
      </c>
      <c r="U753" t="s">
        <v>367</v>
      </c>
      <c r="V753" t="s">
        <v>4577</v>
      </c>
    </row>
    <row r="754" spans="1:23" x14ac:dyDescent="0.25">
      <c r="A754" t="s">
        <v>4584</v>
      </c>
      <c r="B754">
        <v>2</v>
      </c>
      <c r="C754" t="s">
        <v>4584</v>
      </c>
      <c r="D754" t="s">
        <v>4585</v>
      </c>
      <c r="E754" t="s">
        <v>4586</v>
      </c>
      <c r="F754">
        <v>0.90840399999999999</v>
      </c>
      <c r="G754" t="s">
        <v>4</v>
      </c>
      <c r="H754" t="s">
        <v>4587</v>
      </c>
      <c r="I754" t="s">
        <v>332</v>
      </c>
      <c r="J754" t="s">
        <v>4588</v>
      </c>
      <c r="K754">
        <v>1</v>
      </c>
      <c r="L754" t="s">
        <v>5</v>
      </c>
      <c r="N754">
        <v>0.42619158958428099</v>
      </c>
      <c r="O754">
        <v>0.18123245239257799</v>
      </c>
      <c r="P754">
        <v>30.388847351074201</v>
      </c>
      <c r="Q754">
        <v>30.4914245605469</v>
      </c>
      <c r="R754">
        <v>30.107368469238299</v>
      </c>
      <c r="S754">
        <v>30.410438537597699</v>
      </c>
      <c r="T754" t="s">
        <v>4583</v>
      </c>
      <c r="U754" t="s">
        <v>367</v>
      </c>
      <c r="V754" t="s">
        <v>3304</v>
      </c>
    </row>
    <row r="755" spans="1:23" x14ac:dyDescent="0.25">
      <c r="A755" t="s">
        <v>4584</v>
      </c>
      <c r="B755">
        <v>18</v>
      </c>
      <c r="C755" t="s">
        <v>4584</v>
      </c>
      <c r="D755" t="s">
        <v>4585</v>
      </c>
      <c r="E755" t="s">
        <v>4586</v>
      </c>
      <c r="F755">
        <v>1</v>
      </c>
      <c r="G755" t="s">
        <v>4</v>
      </c>
      <c r="H755" t="s">
        <v>4589</v>
      </c>
      <c r="I755" t="s">
        <v>1334</v>
      </c>
      <c r="J755" t="s">
        <v>4590</v>
      </c>
      <c r="K755">
        <v>17</v>
      </c>
      <c r="L755" t="s">
        <v>5</v>
      </c>
      <c r="N755">
        <v>1.48545129906499</v>
      </c>
      <c r="O755">
        <v>-0.34364509582519498</v>
      </c>
      <c r="P755">
        <v>25.8080863952637</v>
      </c>
      <c r="Q755">
        <v>25.724424362182599</v>
      </c>
      <c r="R755">
        <v>26.061840057373001</v>
      </c>
      <c r="S755">
        <v>26.157960891723601</v>
      </c>
      <c r="T755" t="s">
        <v>4583</v>
      </c>
      <c r="U755" t="s">
        <v>367</v>
      </c>
      <c r="V755" t="s">
        <v>3304</v>
      </c>
    </row>
    <row r="756" spans="1:23" x14ac:dyDescent="0.25">
      <c r="A756" t="s">
        <v>3299</v>
      </c>
      <c r="B756">
        <v>2</v>
      </c>
      <c r="C756" t="s">
        <v>3299</v>
      </c>
      <c r="D756" t="s">
        <v>4591</v>
      </c>
      <c r="E756" t="s">
        <v>4592</v>
      </c>
      <c r="F756">
        <v>0.87651500000000004</v>
      </c>
      <c r="G756" t="s">
        <v>4</v>
      </c>
      <c r="H756" t="s">
        <v>4593</v>
      </c>
      <c r="I756" t="s">
        <v>23</v>
      </c>
      <c r="J756" t="s">
        <v>4594</v>
      </c>
      <c r="K756">
        <v>1</v>
      </c>
      <c r="L756" t="s">
        <v>5</v>
      </c>
      <c r="N756">
        <v>1.0212384013006</v>
      </c>
      <c r="O756">
        <v>-0.10147762298584</v>
      </c>
      <c r="P756">
        <v>30.2405910491943</v>
      </c>
      <c r="Q756">
        <v>30.2977809906006</v>
      </c>
      <c r="R756">
        <v>30.3886413574219</v>
      </c>
      <c r="S756">
        <v>30.352685928344702</v>
      </c>
      <c r="T756" t="s">
        <v>3295</v>
      </c>
      <c r="U756" t="s">
        <v>367</v>
      </c>
      <c r="V756" t="s">
        <v>4577</v>
      </c>
    </row>
    <row r="757" spans="1:23" x14ac:dyDescent="0.25">
      <c r="A757" t="s">
        <v>4598</v>
      </c>
      <c r="B757">
        <v>11</v>
      </c>
      <c r="C757" t="s">
        <v>4598</v>
      </c>
      <c r="D757" t="s">
        <v>4599</v>
      </c>
      <c r="E757" t="s">
        <v>4600</v>
      </c>
      <c r="F757">
        <v>0.99371600000000004</v>
      </c>
      <c r="G757" t="s">
        <v>4</v>
      </c>
      <c r="H757" t="s">
        <v>4601</v>
      </c>
      <c r="I757" t="s">
        <v>23</v>
      </c>
      <c r="J757" t="s">
        <v>4602</v>
      </c>
      <c r="K757">
        <v>4</v>
      </c>
      <c r="L757" t="s">
        <v>5</v>
      </c>
      <c r="N757">
        <v>1.56024803783012</v>
      </c>
      <c r="O757">
        <v>-0.285693168640137</v>
      </c>
      <c r="P757">
        <v>26.127565383911101</v>
      </c>
      <c r="Q757">
        <v>26.2232265472412</v>
      </c>
      <c r="R757">
        <v>26.453655242919901</v>
      </c>
      <c r="S757">
        <v>26.468523025512699</v>
      </c>
      <c r="T757" t="s">
        <v>4595</v>
      </c>
      <c r="U757" t="s">
        <v>4596</v>
      </c>
      <c r="V757" t="s">
        <v>236</v>
      </c>
      <c r="W757" t="s">
        <v>4597</v>
      </c>
    </row>
    <row r="758" spans="1:23" x14ac:dyDescent="0.25">
      <c r="A758" t="s">
        <v>4607</v>
      </c>
      <c r="B758">
        <v>1042</v>
      </c>
      <c r="C758" t="s">
        <v>4607</v>
      </c>
      <c r="D758" t="s">
        <v>4608</v>
      </c>
      <c r="E758" t="s">
        <v>4609</v>
      </c>
      <c r="F758">
        <v>0.98741500000000004</v>
      </c>
      <c r="G758" t="s">
        <v>4</v>
      </c>
      <c r="H758" t="s">
        <v>4610</v>
      </c>
      <c r="I758" t="s">
        <v>23</v>
      </c>
      <c r="J758" t="s">
        <v>4611</v>
      </c>
      <c r="K758">
        <v>23</v>
      </c>
      <c r="L758" t="s">
        <v>5</v>
      </c>
      <c r="N758">
        <v>1.84516394900035</v>
      </c>
      <c r="O758">
        <v>-0.75677871704101596</v>
      </c>
      <c r="P758">
        <v>23.146471023559599</v>
      </c>
      <c r="Q758">
        <v>23.2189826965332</v>
      </c>
      <c r="R758">
        <v>24.0234375</v>
      </c>
      <c r="S758">
        <v>23.855573654174801</v>
      </c>
      <c r="T758" t="s">
        <v>4603</v>
      </c>
      <c r="U758" t="s">
        <v>4604</v>
      </c>
      <c r="V758" t="s">
        <v>4605</v>
      </c>
      <c r="W758" t="s">
        <v>4606</v>
      </c>
    </row>
    <row r="759" spans="1:23" x14ac:dyDescent="0.25">
      <c r="A759" t="s">
        <v>4615</v>
      </c>
      <c r="B759">
        <v>2064</v>
      </c>
      <c r="C759" t="s">
        <v>4615</v>
      </c>
      <c r="D759" t="s">
        <v>4616</v>
      </c>
      <c r="E759" t="s">
        <v>4617</v>
      </c>
      <c r="F759">
        <v>0.99724500000000005</v>
      </c>
      <c r="G759" t="s">
        <v>4</v>
      </c>
      <c r="H759" t="s">
        <v>4618</v>
      </c>
      <c r="I759" t="s">
        <v>23</v>
      </c>
      <c r="J759" t="s">
        <v>4619</v>
      </c>
      <c r="K759">
        <v>3</v>
      </c>
      <c r="L759" t="s">
        <v>5</v>
      </c>
      <c r="N759">
        <v>0.131745668720675</v>
      </c>
      <c r="O759">
        <v>-0.119917869567871</v>
      </c>
      <c r="P759">
        <v>22.4160671234131</v>
      </c>
      <c r="Q759">
        <v>22.0601596832275</v>
      </c>
      <c r="R759">
        <v>22.615242004394499</v>
      </c>
      <c r="S759">
        <v>22.1008205413818</v>
      </c>
      <c r="T759" t="s">
        <v>4612</v>
      </c>
      <c r="U759" t="s">
        <v>4613</v>
      </c>
      <c r="V759" t="s">
        <v>4614</v>
      </c>
    </row>
    <row r="760" spans="1:23" x14ac:dyDescent="0.25">
      <c r="A760" t="s">
        <v>4615</v>
      </c>
      <c r="B760">
        <v>1077</v>
      </c>
      <c r="C760" t="s">
        <v>4615</v>
      </c>
      <c r="D760" t="s">
        <v>4616</v>
      </c>
      <c r="E760" t="s">
        <v>4617</v>
      </c>
      <c r="F760">
        <v>0.77097499999999997</v>
      </c>
      <c r="G760" t="s">
        <v>4</v>
      </c>
      <c r="H760" t="s">
        <v>4620</v>
      </c>
      <c r="I760" t="s">
        <v>23</v>
      </c>
      <c r="J760" t="s">
        <v>4621</v>
      </c>
      <c r="K760">
        <v>20</v>
      </c>
      <c r="L760" t="s">
        <v>5</v>
      </c>
      <c r="N760">
        <v>0.32100940871955402</v>
      </c>
      <c r="O760">
        <v>-0.24692726135253901</v>
      </c>
      <c r="P760">
        <v>24.041765213012699</v>
      </c>
      <c r="Q760">
        <v>23.495214462280298</v>
      </c>
      <c r="R760">
        <v>23.934720993041999</v>
      </c>
      <c r="S760">
        <v>24.096113204956101</v>
      </c>
      <c r="T760" t="s">
        <v>4612</v>
      </c>
      <c r="U760" t="s">
        <v>4613</v>
      </c>
      <c r="V760" t="s">
        <v>4614</v>
      </c>
    </row>
    <row r="761" spans="1:23" x14ac:dyDescent="0.25">
      <c r="A761" t="s">
        <v>4624</v>
      </c>
      <c r="B761">
        <v>3</v>
      </c>
      <c r="C761" t="s">
        <v>4624</v>
      </c>
      <c r="D761" t="s">
        <v>4625</v>
      </c>
      <c r="E761" t="s">
        <v>4626</v>
      </c>
      <c r="F761">
        <v>0.99998900000000002</v>
      </c>
      <c r="G761" t="s">
        <v>4</v>
      </c>
      <c r="H761" t="s">
        <v>4627</v>
      </c>
      <c r="I761" t="s">
        <v>23</v>
      </c>
      <c r="J761" t="s">
        <v>4628</v>
      </c>
      <c r="K761">
        <v>2</v>
      </c>
      <c r="L761" t="s">
        <v>5</v>
      </c>
      <c r="N761">
        <v>1.1555688359257701</v>
      </c>
      <c r="O761">
        <v>-0.37456226348876998</v>
      </c>
      <c r="P761">
        <v>29.959474563598601</v>
      </c>
      <c r="Q761">
        <v>29.855564117431602</v>
      </c>
      <c r="R761">
        <v>30.372852325439499</v>
      </c>
      <c r="S761">
        <v>30.191310882568398</v>
      </c>
      <c r="T761" t="s">
        <v>4622</v>
      </c>
      <c r="V761" t="s">
        <v>4623</v>
      </c>
      <c r="W761" t="s">
        <v>3488</v>
      </c>
    </row>
    <row r="762" spans="1:23" x14ac:dyDescent="0.25">
      <c r="A762" t="s">
        <v>4632</v>
      </c>
      <c r="B762">
        <v>430</v>
      </c>
      <c r="C762" t="s">
        <v>4632</v>
      </c>
      <c r="D762" t="s">
        <v>4633</v>
      </c>
      <c r="E762" t="s">
        <v>4634</v>
      </c>
      <c r="F762">
        <v>0.77324199999999998</v>
      </c>
      <c r="G762" t="s">
        <v>4</v>
      </c>
      <c r="H762" t="s">
        <v>4637</v>
      </c>
      <c r="I762" t="s">
        <v>62</v>
      </c>
      <c r="J762" t="s">
        <v>4638</v>
      </c>
      <c r="K762">
        <v>15</v>
      </c>
      <c r="L762" t="s">
        <v>5</v>
      </c>
      <c r="N762">
        <v>0</v>
      </c>
      <c r="O762" t="s">
        <v>26965</v>
      </c>
      <c r="P762" t="s">
        <v>26965</v>
      </c>
      <c r="Q762">
        <v>23.478155136108398</v>
      </c>
      <c r="R762" t="s">
        <v>26965</v>
      </c>
      <c r="S762" t="s">
        <v>26965</v>
      </c>
      <c r="T762" t="s">
        <v>4629</v>
      </c>
      <c r="U762" t="s">
        <v>4630</v>
      </c>
      <c r="V762" t="s">
        <v>4631</v>
      </c>
      <c r="W762" t="s">
        <v>3615</v>
      </c>
    </row>
    <row r="763" spans="1:23" x14ac:dyDescent="0.25">
      <c r="A763" t="s">
        <v>4632</v>
      </c>
      <c r="B763">
        <v>444</v>
      </c>
      <c r="C763" t="s">
        <v>4632</v>
      </c>
      <c r="D763" t="s">
        <v>4633</v>
      </c>
      <c r="E763" t="s">
        <v>4634</v>
      </c>
      <c r="F763">
        <v>0.99767700000000004</v>
      </c>
      <c r="G763" t="s">
        <v>4</v>
      </c>
      <c r="H763" t="s">
        <v>4643</v>
      </c>
      <c r="I763" t="s">
        <v>4645</v>
      </c>
      <c r="J763" t="s">
        <v>4644</v>
      </c>
      <c r="K763">
        <v>29</v>
      </c>
      <c r="L763" t="s">
        <v>5</v>
      </c>
      <c r="N763">
        <v>0.58044313679201398</v>
      </c>
      <c r="O763">
        <v>-0.677334785461426</v>
      </c>
      <c r="P763">
        <v>23.5426235198975</v>
      </c>
      <c r="Q763">
        <v>23.4786472320557</v>
      </c>
      <c r="R763">
        <v>23.750215530395501</v>
      </c>
      <c r="S763">
        <v>24.625724792480501</v>
      </c>
      <c r="T763" t="s">
        <v>4629</v>
      </c>
      <c r="U763" t="s">
        <v>4630</v>
      </c>
      <c r="V763" t="s">
        <v>4631</v>
      </c>
      <c r="W763" t="s">
        <v>3615</v>
      </c>
    </row>
    <row r="764" spans="1:23" x14ac:dyDescent="0.25">
      <c r="A764" t="s">
        <v>4647</v>
      </c>
      <c r="B764">
        <v>72</v>
      </c>
      <c r="C764" t="s">
        <v>4647</v>
      </c>
      <c r="D764" t="s">
        <v>4648</v>
      </c>
      <c r="E764" t="s">
        <v>4649</v>
      </c>
      <c r="F764">
        <v>0.99999199999999999</v>
      </c>
      <c r="G764" t="s">
        <v>4</v>
      </c>
      <c r="H764" t="s">
        <v>4650</v>
      </c>
      <c r="I764" t="s">
        <v>23</v>
      </c>
      <c r="J764" t="s">
        <v>4651</v>
      </c>
      <c r="K764">
        <v>3</v>
      </c>
      <c r="L764" t="s">
        <v>5</v>
      </c>
      <c r="N764">
        <v>0.29502444438127301</v>
      </c>
      <c r="O764">
        <v>0.48953628540039101</v>
      </c>
      <c r="P764">
        <v>22.658769607543899</v>
      </c>
      <c r="Q764">
        <v>22.8698539733887</v>
      </c>
      <c r="R764">
        <v>22.876407623291001</v>
      </c>
      <c r="S764">
        <v>21.673143386840799</v>
      </c>
      <c r="T764" t="s">
        <v>4646</v>
      </c>
      <c r="U764" t="s">
        <v>1155</v>
      </c>
      <c r="V764" t="s">
        <v>236</v>
      </c>
    </row>
    <row r="765" spans="1:23" x14ac:dyDescent="0.25">
      <c r="A765" t="s">
        <v>4656</v>
      </c>
      <c r="B765">
        <v>10</v>
      </c>
      <c r="C765" t="s">
        <v>4656</v>
      </c>
      <c r="D765" t="s">
        <v>4657</v>
      </c>
      <c r="E765" t="s">
        <v>4658</v>
      </c>
      <c r="F765">
        <v>0.97434799999999999</v>
      </c>
      <c r="G765" t="s">
        <v>4</v>
      </c>
      <c r="H765" t="s">
        <v>4659</v>
      </c>
      <c r="I765" t="s">
        <v>23</v>
      </c>
      <c r="J765" t="s">
        <v>4660</v>
      </c>
      <c r="K765">
        <v>5</v>
      </c>
      <c r="L765" t="s">
        <v>5</v>
      </c>
      <c r="N765">
        <v>0</v>
      </c>
      <c r="O765">
        <v>-1.4823417663574201</v>
      </c>
      <c r="P765" t="s">
        <v>26965</v>
      </c>
      <c r="Q765">
        <v>22.442985534668001</v>
      </c>
      <c r="R765">
        <v>25.235860824585</v>
      </c>
      <c r="S765">
        <v>22.614793777465799</v>
      </c>
      <c r="T765" t="s">
        <v>4652</v>
      </c>
      <c r="U765" t="s">
        <v>4653</v>
      </c>
      <c r="V765" t="s">
        <v>4654</v>
      </c>
      <c r="W765" t="s">
        <v>4655</v>
      </c>
    </row>
    <row r="766" spans="1:23" x14ac:dyDescent="0.25">
      <c r="A766" t="s">
        <v>4664</v>
      </c>
      <c r="B766">
        <v>102</v>
      </c>
      <c r="C766" t="s">
        <v>4664</v>
      </c>
      <c r="D766" t="s">
        <v>4665</v>
      </c>
      <c r="E766" t="s">
        <v>4666</v>
      </c>
      <c r="F766">
        <v>0.99999099999999996</v>
      </c>
      <c r="G766" t="s">
        <v>4</v>
      </c>
      <c r="H766" t="s">
        <v>4667</v>
      </c>
      <c r="I766" t="s">
        <v>23</v>
      </c>
      <c r="J766" t="s">
        <v>4668</v>
      </c>
      <c r="K766">
        <v>4</v>
      </c>
      <c r="L766" t="s">
        <v>5</v>
      </c>
      <c r="N766">
        <v>0.34393518294537501</v>
      </c>
      <c r="O766">
        <v>-0.70453929901123002</v>
      </c>
      <c r="P766">
        <v>21.9699001312256</v>
      </c>
      <c r="Q766">
        <v>20.577915191650401</v>
      </c>
      <c r="R766">
        <v>21.667350769043001</v>
      </c>
      <c r="S766">
        <v>22.289543151855501</v>
      </c>
      <c r="T766" t="s">
        <v>4661</v>
      </c>
      <c r="U766" t="s">
        <v>4662</v>
      </c>
      <c r="V766" t="s">
        <v>4663</v>
      </c>
      <c r="W766" t="s">
        <v>1685</v>
      </c>
    </row>
    <row r="767" spans="1:23" x14ac:dyDescent="0.25">
      <c r="A767" t="s">
        <v>4671</v>
      </c>
      <c r="B767">
        <v>518</v>
      </c>
      <c r="C767" t="s">
        <v>4671</v>
      </c>
      <c r="D767" t="s">
        <v>4672</v>
      </c>
      <c r="E767" t="s">
        <v>4673</v>
      </c>
      <c r="F767">
        <v>1</v>
      </c>
      <c r="G767" t="s">
        <v>4</v>
      </c>
      <c r="H767" t="s">
        <v>4674</v>
      </c>
      <c r="I767" t="s">
        <v>23</v>
      </c>
      <c r="J767" t="s">
        <v>4675</v>
      </c>
      <c r="K767">
        <v>3</v>
      </c>
      <c r="L767" t="s">
        <v>5</v>
      </c>
      <c r="N767">
        <v>0</v>
      </c>
      <c r="O767">
        <v>0.17005252838134799</v>
      </c>
      <c r="P767">
        <v>24.2208862304688</v>
      </c>
      <c r="Q767" t="s">
        <v>26965</v>
      </c>
      <c r="R767">
        <v>23.427391052246101</v>
      </c>
      <c r="S767">
        <v>24.6742763519287</v>
      </c>
      <c r="T767" t="s">
        <v>4669</v>
      </c>
      <c r="V767" t="s">
        <v>4670</v>
      </c>
    </row>
    <row r="768" spans="1:23" x14ac:dyDescent="0.25">
      <c r="A768" t="s">
        <v>4680</v>
      </c>
      <c r="B768">
        <v>2</v>
      </c>
      <c r="C768" t="s">
        <v>4680</v>
      </c>
      <c r="D768" t="s">
        <v>4681</v>
      </c>
      <c r="E768" t="s">
        <v>4682</v>
      </c>
      <c r="F768">
        <v>0.97435499999999997</v>
      </c>
      <c r="G768" t="s">
        <v>4</v>
      </c>
      <c r="H768" t="s">
        <v>4683</v>
      </c>
      <c r="I768" t="s">
        <v>23</v>
      </c>
      <c r="J768" t="s">
        <v>4684</v>
      </c>
      <c r="K768">
        <v>1</v>
      </c>
      <c r="L768" t="s">
        <v>5</v>
      </c>
      <c r="N768">
        <v>0</v>
      </c>
      <c r="O768">
        <v>-0.93228340148925803</v>
      </c>
      <c r="P768">
        <v>22.163063049316399</v>
      </c>
      <c r="Q768" t="s">
        <v>26965</v>
      </c>
      <c r="R768">
        <v>23.8598442077637</v>
      </c>
      <c r="S768">
        <v>22.330848693847699</v>
      </c>
      <c r="T768" t="s">
        <v>4676</v>
      </c>
      <c r="U768" t="s">
        <v>4677</v>
      </c>
      <c r="V768" t="s">
        <v>4678</v>
      </c>
      <c r="W768" t="s">
        <v>4679</v>
      </c>
    </row>
    <row r="769" spans="1:23" x14ac:dyDescent="0.25">
      <c r="A769" t="s">
        <v>4688</v>
      </c>
      <c r="B769">
        <v>31</v>
      </c>
      <c r="C769" t="s">
        <v>4688</v>
      </c>
      <c r="D769" t="s">
        <v>4689</v>
      </c>
      <c r="E769" t="s">
        <v>4690</v>
      </c>
      <c r="F769">
        <v>0.99993699999999996</v>
      </c>
      <c r="G769" t="s">
        <v>4</v>
      </c>
      <c r="H769" t="s">
        <v>4691</v>
      </c>
      <c r="I769" t="s">
        <v>23</v>
      </c>
      <c r="J769" t="s">
        <v>4692</v>
      </c>
      <c r="K769">
        <v>3</v>
      </c>
      <c r="L769" t="s">
        <v>5</v>
      </c>
      <c r="N769">
        <v>1.15090818203218</v>
      </c>
      <c r="O769">
        <v>-0.58037948608398404</v>
      </c>
      <c r="P769">
        <v>22.307941436767599</v>
      </c>
      <c r="Q769">
        <v>22.633228302001999</v>
      </c>
      <c r="R769">
        <v>23.062187194824201</v>
      </c>
      <c r="S769">
        <v>23.039741516113299</v>
      </c>
      <c r="T769" t="s">
        <v>4687</v>
      </c>
      <c r="V769" t="s">
        <v>151</v>
      </c>
    </row>
    <row r="770" spans="1:23" x14ac:dyDescent="0.25">
      <c r="A770" t="s">
        <v>4697</v>
      </c>
      <c r="B770">
        <v>309</v>
      </c>
      <c r="C770" t="s">
        <v>4697</v>
      </c>
      <c r="D770" t="s">
        <v>4698</v>
      </c>
      <c r="E770" t="s">
        <v>4699</v>
      </c>
      <c r="F770">
        <v>1</v>
      </c>
      <c r="G770" t="s">
        <v>4</v>
      </c>
      <c r="H770" t="s">
        <v>4700</v>
      </c>
      <c r="I770" t="s">
        <v>4702</v>
      </c>
      <c r="J770" t="s">
        <v>4701</v>
      </c>
      <c r="K770">
        <v>4</v>
      </c>
      <c r="L770" t="s">
        <v>5</v>
      </c>
      <c r="N770">
        <v>1.2752694252007899</v>
      </c>
      <c r="O770">
        <v>-0.79090499877929699</v>
      </c>
      <c r="P770">
        <v>25.1742858886719</v>
      </c>
      <c r="Q770">
        <v>24.8006496429443</v>
      </c>
      <c r="R770">
        <v>25.744785308837901</v>
      </c>
      <c r="S770">
        <v>25.8119602203369</v>
      </c>
      <c r="T770" t="s">
        <v>4693</v>
      </c>
      <c r="U770" t="s">
        <v>4694</v>
      </c>
      <c r="V770" t="s">
        <v>4695</v>
      </c>
      <c r="W770" t="s">
        <v>4696</v>
      </c>
    </row>
    <row r="771" spans="1:23" x14ac:dyDescent="0.25">
      <c r="A771" t="s">
        <v>4697</v>
      </c>
      <c r="B771">
        <v>16</v>
      </c>
      <c r="C771" t="s">
        <v>4697</v>
      </c>
      <c r="D771" t="s">
        <v>4698</v>
      </c>
      <c r="E771" t="s">
        <v>4699</v>
      </c>
      <c r="F771">
        <v>0.96345400000000003</v>
      </c>
      <c r="G771" t="s">
        <v>4</v>
      </c>
      <c r="H771" t="s">
        <v>4703</v>
      </c>
      <c r="I771" t="s">
        <v>23</v>
      </c>
      <c r="J771" t="s">
        <v>4704</v>
      </c>
      <c r="K771">
        <v>15</v>
      </c>
      <c r="L771" t="s">
        <v>5</v>
      </c>
      <c r="N771">
        <v>0</v>
      </c>
      <c r="O771" t="s">
        <v>26965</v>
      </c>
      <c r="P771" t="s">
        <v>26965</v>
      </c>
      <c r="Q771" t="s">
        <v>26965</v>
      </c>
      <c r="R771">
        <v>22.953634262085</v>
      </c>
      <c r="S771" t="s">
        <v>26965</v>
      </c>
      <c r="T771" t="s">
        <v>4693</v>
      </c>
      <c r="U771" t="s">
        <v>4694</v>
      </c>
      <c r="V771" t="s">
        <v>4695</v>
      </c>
      <c r="W771" t="s">
        <v>4696</v>
      </c>
    </row>
    <row r="772" spans="1:23" x14ac:dyDescent="0.25">
      <c r="A772" t="s">
        <v>4708</v>
      </c>
      <c r="B772">
        <v>112</v>
      </c>
      <c r="C772" t="s">
        <v>4708</v>
      </c>
      <c r="D772" t="s">
        <v>4709</v>
      </c>
      <c r="E772" t="s">
        <v>4710</v>
      </c>
      <c r="F772">
        <v>0.95964400000000005</v>
      </c>
      <c r="G772" t="s">
        <v>4</v>
      </c>
      <c r="H772" t="s">
        <v>4711</v>
      </c>
      <c r="I772" t="s">
        <v>4713</v>
      </c>
      <c r="J772" t="s">
        <v>4712</v>
      </c>
      <c r="K772">
        <v>3</v>
      </c>
      <c r="L772" t="s">
        <v>5</v>
      </c>
      <c r="N772">
        <v>0.103336011053205</v>
      </c>
      <c r="O772">
        <v>-0.11105155944824199</v>
      </c>
      <c r="P772">
        <v>31.028877258300799</v>
      </c>
      <c r="Q772">
        <v>30.989019393920898</v>
      </c>
      <c r="R772">
        <v>31.4818820953369</v>
      </c>
      <c r="S772">
        <v>30.7581176757813</v>
      </c>
      <c r="T772" t="s">
        <v>4705</v>
      </c>
      <c r="U772" t="s">
        <v>4706</v>
      </c>
      <c r="V772" t="s">
        <v>4707</v>
      </c>
    </row>
    <row r="773" spans="1:23" x14ac:dyDescent="0.25">
      <c r="A773" t="s">
        <v>4708</v>
      </c>
      <c r="B773">
        <v>382</v>
      </c>
      <c r="C773" t="s">
        <v>4708</v>
      </c>
      <c r="D773" t="s">
        <v>4709</v>
      </c>
      <c r="E773" t="s">
        <v>4710</v>
      </c>
      <c r="F773">
        <v>0.96967400000000004</v>
      </c>
      <c r="G773" t="s">
        <v>4</v>
      </c>
      <c r="H773" t="s">
        <v>4720</v>
      </c>
      <c r="I773" t="s">
        <v>1337</v>
      </c>
      <c r="J773" t="s">
        <v>4721</v>
      </c>
      <c r="K773">
        <v>3</v>
      </c>
      <c r="L773" t="s">
        <v>5</v>
      </c>
      <c r="N773">
        <v>0</v>
      </c>
      <c r="O773" t="s">
        <v>26965</v>
      </c>
      <c r="P773">
        <v>22.294486999511701</v>
      </c>
      <c r="Q773" t="s">
        <v>26965</v>
      </c>
      <c r="R773" t="s">
        <v>26965</v>
      </c>
      <c r="S773" t="s">
        <v>26965</v>
      </c>
      <c r="T773" t="s">
        <v>4705</v>
      </c>
      <c r="U773" t="s">
        <v>4706</v>
      </c>
      <c r="V773" t="s">
        <v>4707</v>
      </c>
    </row>
    <row r="774" spans="1:23" x14ac:dyDescent="0.25">
      <c r="A774" t="s">
        <v>4708</v>
      </c>
      <c r="B774">
        <v>46</v>
      </c>
      <c r="C774" t="s">
        <v>4708</v>
      </c>
      <c r="D774" t="s">
        <v>4709</v>
      </c>
      <c r="E774" t="s">
        <v>4710</v>
      </c>
      <c r="F774">
        <v>0.99995100000000003</v>
      </c>
      <c r="G774" t="s">
        <v>4</v>
      </c>
      <c r="H774" t="s">
        <v>4727</v>
      </c>
      <c r="I774" t="s">
        <v>1290</v>
      </c>
      <c r="J774" t="s">
        <v>4728</v>
      </c>
      <c r="K774">
        <v>3</v>
      </c>
      <c r="L774" t="s">
        <v>5</v>
      </c>
      <c r="N774">
        <v>0.47737433510187099</v>
      </c>
      <c r="O774">
        <v>-0.23499107360839799</v>
      </c>
      <c r="P774">
        <v>27.809864044189499</v>
      </c>
      <c r="Q774">
        <v>27.4386501312256</v>
      </c>
      <c r="R774">
        <v>27.854063034057599</v>
      </c>
      <c r="S774">
        <v>27.864433288574201</v>
      </c>
      <c r="T774" t="s">
        <v>4705</v>
      </c>
      <c r="U774" t="s">
        <v>4706</v>
      </c>
      <c r="V774" t="s">
        <v>4707</v>
      </c>
    </row>
    <row r="775" spans="1:23" x14ac:dyDescent="0.25">
      <c r="A775" t="s">
        <v>4708</v>
      </c>
      <c r="B775">
        <v>261</v>
      </c>
      <c r="C775" t="s">
        <v>4708</v>
      </c>
      <c r="D775" t="s">
        <v>4709</v>
      </c>
      <c r="E775" t="s">
        <v>4710</v>
      </c>
      <c r="F775">
        <v>0.99902599999999997</v>
      </c>
      <c r="G775" t="s">
        <v>4</v>
      </c>
      <c r="H775" t="s">
        <v>4729</v>
      </c>
      <c r="I775" t="s">
        <v>2151</v>
      </c>
      <c r="J775" t="s">
        <v>4730</v>
      </c>
      <c r="K775">
        <v>4</v>
      </c>
      <c r="L775" t="s">
        <v>5</v>
      </c>
      <c r="N775">
        <v>0</v>
      </c>
      <c r="O775" t="s">
        <v>26965</v>
      </c>
      <c r="P775">
        <v>22.3218784332275</v>
      </c>
      <c r="Q775" t="s">
        <v>26965</v>
      </c>
      <c r="R775" t="s">
        <v>26965</v>
      </c>
      <c r="S775" t="s">
        <v>26965</v>
      </c>
      <c r="T775" t="s">
        <v>4705</v>
      </c>
      <c r="U775" t="s">
        <v>4706</v>
      </c>
      <c r="V775" t="s">
        <v>4707</v>
      </c>
    </row>
    <row r="776" spans="1:23" x14ac:dyDescent="0.25">
      <c r="A776" t="s">
        <v>4708</v>
      </c>
      <c r="B776">
        <v>94</v>
      </c>
      <c r="C776" t="s">
        <v>4708</v>
      </c>
      <c r="D776" t="s">
        <v>4709</v>
      </c>
      <c r="E776" t="s">
        <v>4710</v>
      </c>
      <c r="F776">
        <v>0.99991699999999994</v>
      </c>
      <c r="G776" t="s">
        <v>4</v>
      </c>
      <c r="H776" t="s">
        <v>4735</v>
      </c>
      <c r="I776" t="s">
        <v>4737</v>
      </c>
      <c r="J776" t="s">
        <v>4736</v>
      </c>
      <c r="K776">
        <v>3</v>
      </c>
      <c r="L776" t="s">
        <v>5</v>
      </c>
      <c r="N776">
        <v>0.1569950467821</v>
      </c>
      <c r="O776">
        <v>0.55620098114013705</v>
      </c>
      <c r="P776">
        <v>31.706396102905298</v>
      </c>
      <c r="Q776">
        <v>30.949699401855501</v>
      </c>
      <c r="R776">
        <v>29.595872879028299</v>
      </c>
      <c r="S776">
        <v>31.947820663452099</v>
      </c>
      <c r="T776" t="s">
        <v>4705</v>
      </c>
      <c r="U776" t="s">
        <v>4706</v>
      </c>
      <c r="V776" t="s">
        <v>4707</v>
      </c>
    </row>
    <row r="777" spans="1:23" x14ac:dyDescent="0.25">
      <c r="A777" t="s">
        <v>4708</v>
      </c>
      <c r="B777">
        <v>274</v>
      </c>
      <c r="C777" t="s">
        <v>4708</v>
      </c>
      <c r="D777" t="s">
        <v>4709</v>
      </c>
      <c r="E777" t="s">
        <v>4710</v>
      </c>
      <c r="F777">
        <v>0.99991099999999999</v>
      </c>
      <c r="G777" t="s">
        <v>4</v>
      </c>
      <c r="H777" t="s">
        <v>4738</v>
      </c>
      <c r="I777" t="s">
        <v>3549</v>
      </c>
      <c r="J777" t="s">
        <v>4739</v>
      </c>
      <c r="K777">
        <v>9</v>
      </c>
      <c r="L777" t="s">
        <v>5</v>
      </c>
      <c r="N777">
        <v>0.69843757111104299</v>
      </c>
      <c r="O777">
        <v>-0.79540538787841797</v>
      </c>
      <c r="P777">
        <v>26.701473236083999</v>
      </c>
      <c r="Q777">
        <v>26.026353836059599</v>
      </c>
      <c r="R777">
        <v>27.412883758544901</v>
      </c>
      <c r="S777">
        <v>26.905754089355501</v>
      </c>
      <c r="T777" t="s">
        <v>4705</v>
      </c>
      <c r="U777" t="s">
        <v>4706</v>
      </c>
      <c r="V777" t="s">
        <v>4707</v>
      </c>
    </row>
    <row r="778" spans="1:23" x14ac:dyDescent="0.25">
      <c r="A778" t="s">
        <v>4708</v>
      </c>
      <c r="B778">
        <v>148</v>
      </c>
      <c r="C778" t="s">
        <v>4708</v>
      </c>
      <c r="D778" t="s">
        <v>4709</v>
      </c>
      <c r="E778" t="s">
        <v>4710</v>
      </c>
      <c r="F778">
        <v>0.86909599999999998</v>
      </c>
      <c r="G778" t="s">
        <v>4</v>
      </c>
      <c r="H778" t="s">
        <v>4741</v>
      </c>
      <c r="I778" t="s">
        <v>23</v>
      </c>
      <c r="J778" t="s">
        <v>4742</v>
      </c>
      <c r="K778">
        <v>2</v>
      </c>
      <c r="L778" t="s">
        <v>5</v>
      </c>
      <c r="N778">
        <v>0.65279946398196298</v>
      </c>
      <c r="O778">
        <v>-0.42262935638427701</v>
      </c>
      <c r="P778">
        <v>29.235143661498999</v>
      </c>
      <c r="Q778">
        <v>28.8913974761963</v>
      </c>
      <c r="R778">
        <v>29.3160076141357</v>
      </c>
      <c r="S778">
        <v>29.6557922363281</v>
      </c>
      <c r="T778" t="s">
        <v>4705</v>
      </c>
      <c r="U778" t="s">
        <v>4706</v>
      </c>
      <c r="V778" t="s">
        <v>4707</v>
      </c>
    </row>
    <row r="779" spans="1:23" x14ac:dyDescent="0.25">
      <c r="A779" t="s">
        <v>4708</v>
      </c>
      <c r="B779">
        <v>149</v>
      </c>
      <c r="C779" t="s">
        <v>4708</v>
      </c>
      <c r="D779" t="s">
        <v>4709</v>
      </c>
      <c r="E779" t="s">
        <v>4710</v>
      </c>
      <c r="F779">
        <v>0.85309000000000001</v>
      </c>
      <c r="G779" t="s">
        <v>4</v>
      </c>
      <c r="H779" t="s">
        <v>4743</v>
      </c>
      <c r="I779" t="s">
        <v>340</v>
      </c>
      <c r="J779" t="s">
        <v>4744</v>
      </c>
      <c r="K779">
        <v>3</v>
      </c>
      <c r="L779" t="s">
        <v>5</v>
      </c>
      <c r="N779">
        <v>0.10733957916509899</v>
      </c>
      <c r="O779">
        <v>-0.15912055969238301</v>
      </c>
      <c r="P779">
        <v>28.9624843597412</v>
      </c>
      <c r="Q779">
        <v>28.106643676757798</v>
      </c>
      <c r="R779">
        <v>28.954879760742202</v>
      </c>
      <c r="S779">
        <v>28.432489395141602</v>
      </c>
      <c r="T779" t="s">
        <v>4705</v>
      </c>
      <c r="U779" t="s">
        <v>4706</v>
      </c>
      <c r="V779" t="s">
        <v>4707</v>
      </c>
    </row>
    <row r="780" spans="1:23" x14ac:dyDescent="0.25">
      <c r="A780" t="s">
        <v>4708</v>
      </c>
      <c r="B780">
        <v>351</v>
      </c>
      <c r="C780" t="s">
        <v>4708</v>
      </c>
      <c r="D780" t="s">
        <v>4709</v>
      </c>
      <c r="E780" t="s">
        <v>4710</v>
      </c>
      <c r="F780">
        <v>0.95334300000000005</v>
      </c>
      <c r="G780" t="s">
        <v>4</v>
      </c>
      <c r="H780" t="s">
        <v>4748</v>
      </c>
      <c r="I780" t="s">
        <v>4750</v>
      </c>
      <c r="J780" t="s">
        <v>4749</v>
      </c>
      <c r="K780">
        <v>17</v>
      </c>
      <c r="L780" t="s">
        <v>5</v>
      </c>
      <c r="N780">
        <v>0</v>
      </c>
      <c r="O780">
        <v>0.52165508270263705</v>
      </c>
      <c r="P780">
        <v>24.450166702270501</v>
      </c>
      <c r="Q780">
        <v>24.101333618164102</v>
      </c>
      <c r="R780" t="s">
        <v>26965</v>
      </c>
      <c r="S780">
        <v>23.754095077514599</v>
      </c>
      <c r="T780" t="s">
        <v>4705</v>
      </c>
      <c r="U780" t="s">
        <v>4706</v>
      </c>
      <c r="V780" t="s">
        <v>4707</v>
      </c>
    </row>
    <row r="781" spans="1:23" x14ac:dyDescent="0.25">
      <c r="A781" t="s">
        <v>4708</v>
      </c>
      <c r="B781">
        <v>352</v>
      </c>
      <c r="C781" t="s">
        <v>4708</v>
      </c>
      <c r="D781" t="s">
        <v>4709</v>
      </c>
      <c r="E781" t="s">
        <v>4710</v>
      </c>
      <c r="F781">
        <v>0.95519100000000001</v>
      </c>
      <c r="G781" t="s">
        <v>4</v>
      </c>
      <c r="H781" t="s">
        <v>4751</v>
      </c>
      <c r="I781" t="s">
        <v>4753</v>
      </c>
      <c r="J781" t="s">
        <v>4752</v>
      </c>
      <c r="K781">
        <v>18</v>
      </c>
      <c r="L781" t="s">
        <v>5</v>
      </c>
      <c r="N781">
        <v>0</v>
      </c>
      <c r="O781">
        <v>-1.3750295639038099</v>
      </c>
      <c r="P781">
        <v>23.882036209106399</v>
      </c>
      <c r="Q781">
        <v>24.032798767089801</v>
      </c>
      <c r="R781">
        <v>25.332447052001999</v>
      </c>
      <c r="S781" t="s">
        <v>26965</v>
      </c>
      <c r="T781" t="s">
        <v>4705</v>
      </c>
      <c r="U781" t="s">
        <v>4706</v>
      </c>
      <c r="V781" t="s">
        <v>4707</v>
      </c>
    </row>
    <row r="782" spans="1:23" x14ac:dyDescent="0.25">
      <c r="A782" t="s">
        <v>4758</v>
      </c>
      <c r="B782">
        <v>726</v>
      </c>
      <c r="C782" t="s">
        <v>4758</v>
      </c>
      <c r="D782" t="s">
        <v>4759</v>
      </c>
      <c r="E782" t="s">
        <v>4760</v>
      </c>
      <c r="F782">
        <v>0.99990900000000005</v>
      </c>
      <c r="G782" t="s">
        <v>4</v>
      </c>
      <c r="H782" t="s">
        <v>4761</v>
      </c>
      <c r="I782" t="s">
        <v>23</v>
      </c>
      <c r="J782" t="s">
        <v>4762</v>
      </c>
      <c r="K782">
        <v>2</v>
      </c>
      <c r="L782" t="s">
        <v>5</v>
      </c>
      <c r="N782">
        <v>1.09650010492758</v>
      </c>
      <c r="O782">
        <v>-0.91690444946289096</v>
      </c>
      <c r="P782">
        <v>22.9540615081787</v>
      </c>
      <c r="Q782">
        <v>22.685194015502901</v>
      </c>
      <c r="R782">
        <v>23.495092391967798</v>
      </c>
      <c r="S782">
        <v>23.977972030639599</v>
      </c>
      <c r="T782" t="s">
        <v>4754</v>
      </c>
      <c r="U782" t="s">
        <v>4755</v>
      </c>
      <c r="V782" t="s">
        <v>4756</v>
      </c>
      <c r="W782" t="s">
        <v>4757</v>
      </c>
    </row>
    <row r="783" spans="1:23" x14ac:dyDescent="0.25">
      <c r="A783" t="s">
        <v>4758</v>
      </c>
      <c r="B783">
        <v>728</v>
      </c>
      <c r="C783" t="s">
        <v>4758</v>
      </c>
      <c r="D783" t="s">
        <v>4759</v>
      </c>
      <c r="E783" t="s">
        <v>4760</v>
      </c>
      <c r="F783">
        <v>0.99801499999999999</v>
      </c>
      <c r="G783" t="s">
        <v>4</v>
      </c>
      <c r="H783" t="s">
        <v>4763</v>
      </c>
      <c r="I783" t="s">
        <v>23</v>
      </c>
      <c r="J783" t="s">
        <v>4764</v>
      </c>
      <c r="K783">
        <v>4</v>
      </c>
      <c r="L783" t="s">
        <v>5</v>
      </c>
      <c r="N783">
        <v>1.3432226369153299</v>
      </c>
      <c r="O783">
        <v>-1.6982049942016599</v>
      </c>
      <c r="P783">
        <v>24.212375640869102</v>
      </c>
      <c r="Q783">
        <v>23.839036941528299</v>
      </c>
      <c r="R783">
        <v>25.399141311645501</v>
      </c>
      <c r="S783">
        <v>26.048681259155298</v>
      </c>
      <c r="T783" t="s">
        <v>4754</v>
      </c>
      <c r="U783" t="s">
        <v>4755</v>
      </c>
      <c r="V783" t="s">
        <v>4756</v>
      </c>
      <c r="W783" t="s">
        <v>4757</v>
      </c>
    </row>
    <row r="784" spans="1:23" x14ac:dyDescent="0.25">
      <c r="A784" t="s">
        <v>4758</v>
      </c>
      <c r="B784">
        <v>512</v>
      </c>
      <c r="C784" t="s">
        <v>4758</v>
      </c>
      <c r="D784" t="s">
        <v>4759</v>
      </c>
      <c r="E784" t="s">
        <v>4760</v>
      </c>
      <c r="F784">
        <v>0.78612400000000004</v>
      </c>
      <c r="G784" t="s">
        <v>4</v>
      </c>
      <c r="H784" t="s">
        <v>4765</v>
      </c>
      <c r="I784" t="s">
        <v>843</v>
      </c>
      <c r="J784" t="s">
        <v>4766</v>
      </c>
      <c r="K784">
        <v>4</v>
      </c>
      <c r="L784" t="s">
        <v>5</v>
      </c>
      <c r="N784">
        <v>0</v>
      </c>
      <c r="O784">
        <v>-1.1999101638793901</v>
      </c>
      <c r="P784">
        <v>22.123477935791001</v>
      </c>
      <c r="Q784" t="s">
        <v>26965</v>
      </c>
      <c r="R784">
        <v>23.884647369384801</v>
      </c>
      <c r="S784">
        <v>22.762128829956101</v>
      </c>
      <c r="T784" t="s">
        <v>4754</v>
      </c>
      <c r="U784" t="s">
        <v>4755</v>
      </c>
      <c r="V784" t="s">
        <v>4756</v>
      </c>
      <c r="W784" t="s">
        <v>4757</v>
      </c>
    </row>
    <row r="785" spans="1:23" x14ac:dyDescent="0.25">
      <c r="A785" t="s">
        <v>4758</v>
      </c>
      <c r="B785">
        <v>515</v>
      </c>
      <c r="C785" t="s">
        <v>4758</v>
      </c>
      <c r="D785" t="s">
        <v>4759</v>
      </c>
      <c r="E785" t="s">
        <v>4760</v>
      </c>
      <c r="F785">
        <v>0.98212600000000005</v>
      </c>
      <c r="G785" t="s">
        <v>4</v>
      </c>
      <c r="H785" t="s">
        <v>4767</v>
      </c>
      <c r="I785" t="s">
        <v>2792</v>
      </c>
      <c r="J785" t="s">
        <v>4768</v>
      </c>
      <c r="K785">
        <v>7</v>
      </c>
      <c r="L785" t="s">
        <v>5</v>
      </c>
      <c r="N785">
        <v>1.2139223279181801</v>
      </c>
      <c r="O785">
        <v>-2.1637134552002002</v>
      </c>
      <c r="P785">
        <v>24.037330627441399</v>
      </c>
      <c r="Q785">
        <v>22.920234680175799</v>
      </c>
      <c r="R785">
        <v>25.693784713745099</v>
      </c>
      <c r="S785">
        <v>25.5912075042725</v>
      </c>
      <c r="T785" t="s">
        <v>4754</v>
      </c>
      <c r="U785" t="s">
        <v>4755</v>
      </c>
      <c r="V785" t="s">
        <v>4756</v>
      </c>
      <c r="W785" t="s">
        <v>4757</v>
      </c>
    </row>
    <row r="786" spans="1:23" x14ac:dyDescent="0.25">
      <c r="A786" t="s">
        <v>4758</v>
      </c>
      <c r="B786">
        <v>437</v>
      </c>
      <c r="C786" t="s">
        <v>4758</v>
      </c>
      <c r="D786" t="s">
        <v>4759</v>
      </c>
      <c r="E786" t="s">
        <v>4760</v>
      </c>
      <c r="F786">
        <v>0.99955700000000003</v>
      </c>
      <c r="G786" t="s">
        <v>4</v>
      </c>
      <c r="H786" t="s">
        <v>4769</v>
      </c>
      <c r="I786" t="s">
        <v>23</v>
      </c>
      <c r="J786" t="s">
        <v>4770</v>
      </c>
      <c r="K786">
        <v>10</v>
      </c>
      <c r="L786" t="s">
        <v>5</v>
      </c>
      <c r="N786">
        <v>1.10447213879447</v>
      </c>
      <c r="O786">
        <v>-0.72524642944335904</v>
      </c>
      <c r="P786">
        <v>25.222103118896499</v>
      </c>
      <c r="Q786">
        <v>25.028715133666999</v>
      </c>
      <c r="R786">
        <v>25.657146453857401</v>
      </c>
      <c r="S786">
        <v>26.044164657592798</v>
      </c>
      <c r="T786" t="s">
        <v>4754</v>
      </c>
      <c r="U786" t="s">
        <v>4755</v>
      </c>
      <c r="V786" t="s">
        <v>4756</v>
      </c>
      <c r="W786" t="s">
        <v>4757</v>
      </c>
    </row>
    <row r="787" spans="1:23" x14ac:dyDescent="0.25">
      <c r="A787" t="s">
        <v>4758</v>
      </c>
      <c r="B787">
        <v>2</v>
      </c>
      <c r="C787" t="s">
        <v>4758</v>
      </c>
      <c r="D787" t="s">
        <v>4759</v>
      </c>
      <c r="E787" t="s">
        <v>4760</v>
      </c>
      <c r="F787">
        <v>0.97413400000000006</v>
      </c>
      <c r="G787" t="s">
        <v>4</v>
      </c>
      <c r="H787" t="s">
        <v>4771</v>
      </c>
      <c r="I787" t="s">
        <v>23</v>
      </c>
      <c r="J787" t="s">
        <v>4772</v>
      </c>
      <c r="K787">
        <v>1</v>
      </c>
      <c r="L787" t="s">
        <v>5</v>
      </c>
      <c r="N787">
        <v>0</v>
      </c>
      <c r="O787">
        <v>0.93069839477539096</v>
      </c>
      <c r="P787">
        <v>21.9896430969238</v>
      </c>
      <c r="Q787" t="s">
        <v>26965</v>
      </c>
      <c r="R787">
        <v>21.340007781982401</v>
      </c>
      <c r="S787">
        <v>20.777881622314499</v>
      </c>
      <c r="T787" t="s">
        <v>4754</v>
      </c>
      <c r="U787" t="s">
        <v>4755</v>
      </c>
      <c r="V787" t="s">
        <v>4756</v>
      </c>
      <c r="W787" t="s">
        <v>4757</v>
      </c>
    </row>
    <row r="788" spans="1:23" x14ac:dyDescent="0.25">
      <c r="A788" t="s">
        <v>4758</v>
      </c>
      <c r="B788">
        <v>505</v>
      </c>
      <c r="C788" t="s">
        <v>4758</v>
      </c>
      <c r="D788" t="s">
        <v>4759</v>
      </c>
      <c r="E788" t="s">
        <v>4760</v>
      </c>
      <c r="F788">
        <v>0.97228999999999999</v>
      </c>
      <c r="G788" t="s">
        <v>4</v>
      </c>
      <c r="H788" t="s">
        <v>4773</v>
      </c>
      <c r="I788" t="s">
        <v>4775</v>
      </c>
      <c r="J788" t="s">
        <v>4774</v>
      </c>
      <c r="K788">
        <v>17</v>
      </c>
      <c r="L788" t="s">
        <v>5</v>
      </c>
      <c r="N788">
        <v>0.22149720237489001</v>
      </c>
      <c r="O788">
        <v>-0.36528587341308599</v>
      </c>
      <c r="P788">
        <v>19.553504943847699</v>
      </c>
      <c r="Q788">
        <v>19.942205429077099</v>
      </c>
      <c r="R788">
        <v>20.673057556152301</v>
      </c>
      <c r="S788">
        <v>19.553224563598601</v>
      </c>
      <c r="T788" t="s">
        <v>4754</v>
      </c>
      <c r="U788" t="s">
        <v>4755</v>
      </c>
      <c r="V788" t="s">
        <v>4756</v>
      </c>
      <c r="W788" t="s">
        <v>4757</v>
      </c>
    </row>
    <row r="789" spans="1:23" x14ac:dyDescent="0.25">
      <c r="A789" t="s">
        <v>4778</v>
      </c>
      <c r="B789">
        <v>9</v>
      </c>
      <c r="C789" t="s">
        <v>4778</v>
      </c>
      <c r="D789" t="s">
        <v>4779</v>
      </c>
      <c r="E789" t="s">
        <v>4780</v>
      </c>
      <c r="F789">
        <v>1</v>
      </c>
      <c r="G789" t="s">
        <v>4</v>
      </c>
      <c r="H789" t="s">
        <v>4781</v>
      </c>
      <c r="I789" t="s">
        <v>23</v>
      </c>
      <c r="J789" t="s">
        <v>4782</v>
      </c>
      <c r="K789">
        <v>8</v>
      </c>
      <c r="L789" t="s">
        <v>5</v>
      </c>
      <c r="N789">
        <v>0.80869624921058503</v>
      </c>
      <c r="O789">
        <v>-0.38152217864990201</v>
      </c>
      <c r="P789">
        <v>25.6990642547607</v>
      </c>
      <c r="Q789">
        <v>25.413545608520501</v>
      </c>
      <c r="R789">
        <v>26.031915664672901</v>
      </c>
      <c r="S789">
        <v>25.8437385559082</v>
      </c>
      <c r="T789" t="s">
        <v>4776</v>
      </c>
      <c r="V789" t="s">
        <v>4777</v>
      </c>
    </row>
    <row r="790" spans="1:23" x14ac:dyDescent="0.25">
      <c r="A790" t="s">
        <v>4785</v>
      </c>
      <c r="B790">
        <v>9</v>
      </c>
      <c r="C790" t="s">
        <v>4785</v>
      </c>
      <c r="D790" t="s">
        <v>4786</v>
      </c>
      <c r="E790" t="s">
        <v>4787</v>
      </c>
      <c r="F790">
        <v>1</v>
      </c>
      <c r="G790" t="s">
        <v>4</v>
      </c>
      <c r="H790" t="s">
        <v>4788</v>
      </c>
      <c r="I790" t="s">
        <v>23</v>
      </c>
      <c r="J790" t="s">
        <v>4789</v>
      </c>
      <c r="K790">
        <v>8</v>
      </c>
      <c r="L790" t="s">
        <v>5</v>
      </c>
      <c r="N790">
        <v>0.70141289881750302</v>
      </c>
      <c r="O790">
        <v>-0.480422973632813</v>
      </c>
      <c r="P790">
        <v>27.312852859497099</v>
      </c>
      <c r="Q790">
        <v>27.4422931671143</v>
      </c>
      <c r="R790">
        <v>28.103395462036101</v>
      </c>
      <c r="S790">
        <v>27.612596511840799</v>
      </c>
      <c r="T790" t="s">
        <v>4783</v>
      </c>
      <c r="V790" t="s">
        <v>4784</v>
      </c>
    </row>
    <row r="791" spans="1:23" x14ac:dyDescent="0.25">
      <c r="A791" t="s">
        <v>4792</v>
      </c>
      <c r="B791">
        <v>263</v>
      </c>
      <c r="C791" t="s">
        <v>4792</v>
      </c>
      <c r="D791" t="s">
        <v>4793</v>
      </c>
      <c r="E791" t="s">
        <v>4794</v>
      </c>
      <c r="F791">
        <v>0.99906899999999998</v>
      </c>
      <c r="G791" t="s">
        <v>4</v>
      </c>
      <c r="H791" t="s">
        <v>4795</v>
      </c>
      <c r="I791" t="s">
        <v>23</v>
      </c>
      <c r="J791" t="s">
        <v>4796</v>
      </c>
      <c r="K791">
        <v>3</v>
      </c>
      <c r="L791" t="s">
        <v>5</v>
      </c>
      <c r="N791">
        <v>0</v>
      </c>
      <c r="O791">
        <v>0.98213672637939498</v>
      </c>
      <c r="P791">
        <v>22.848045349121101</v>
      </c>
      <c r="Q791" t="s">
        <v>26965</v>
      </c>
      <c r="R791">
        <v>22.0472011566162</v>
      </c>
      <c r="S791">
        <v>21.684616088867202</v>
      </c>
      <c r="T791" t="s">
        <v>4790</v>
      </c>
      <c r="V791" t="s">
        <v>4791</v>
      </c>
    </row>
    <row r="792" spans="1:23" x14ac:dyDescent="0.25">
      <c r="A792" t="s">
        <v>4800</v>
      </c>
      <c r="B792">
        <v>255</v>
      </c>
      <c r="C792" t="s">
        <v>4800</v>
      </c>
      <c r="D792" t="s">
        <v>4801</v>
      </c>
      <c r="E792" t="s">
        <v>4802</v>
      </c>
      <c r="F792">
        <v>0.99951699999999999</v>
      </c>
      <c r="G792" t="s">
        <v>4</v>
      </c>
      <c r="H792" t="s">
        <v>4803</v>
      </c>
      <c r="I792" t="s">
        <v>23</v>
      </c>
      <c r="J792" t="s">
        <v>4804</v>
      </c>
      <c r="K792">
        <v>13</v>
      </c>
      <c r="L792" t="s">
        <v>5</v>
      </c>
      <c r="N792">
        <v>0.14014744846725999</v>
      </c>
      <c r="O792">
        <v>-0.33355808258056602</v>
      </c>
      <c r="P792">
        <v>23.194032669067401</v>
      </c>
      <c r="Q792">
        <v>23.321273803710898</v>
      </c>
      <c r="R792">
        <v>24.4107341766357</v>
      </c>
      <c r="S792">
        <v>22.7716884613037</v>
      </c>
      <c r="T792" t="s">
        <v>4797</v>
      </c>
      <c r="U792" t="s">
        <v>4798</v>
      </c>
      <c r="V792" t="s">
        <v>1344</v>
      </c>
      <c r="W792" t="s">
        <v>4799</v>
      </c>
    </row>
    <row r="793" spans="1:23" x14ac:dyDescent="0.25">
      <c r="A793" t="s">
        <v>4800</v>
      </c>
      <c r="B793">
        <v>78</v>
      </c>
      <c r="C793" t="s">
        <v>4800</v>
      </c>
      <c r="D793" t="s">
        <v>4801</v>
      </c>
      <c r="E793" t="s">
        <v>4802</v>
      </c>
      <c r="F793">
        <v>0.94606900000000005</v>
      </c>
      <c r="G793" t="s">
        <v>4</v>
      </c>
      <c r="H793" t="s">
        <v>4805</v>
      </c>
      <c r="I793" t="s">
        <v>23</v>
      </c>
      <c r="J793" t="s">
        <v>4806</v>
      </c>
      <c r="K793">
        <v>5</v>
      </c>
      <c r="L793" t="s">
        <v>5</v>
      </c>
      <c r="N793">
        <v>0.39767678608199902</v>
      </c>
      <c r="O793">
        <v>0.40176868438720698</v>
      </c>
      <c r="P793">
        <v>21.645748138427699</v>
      </c>
      <c r="Q793">
        <v>21.293504714965799</v>
      </c>
      <c r="R793">
        <v>21.403484344482401</v>
      </c>
      <c r="S793">
        <v>20.732231140136701</v>
      </c>
      <c r="T793" t="s">
        <v>4797</v>
      </c>
      <c r="U793" t="s">
        <v>4798</v>
      </c>
      <c r="V793" t="s">
        <v>1344</v>
      </c>
      <c r="W793" t="s">
        <v>4799</v>
      </c>
    </row>
    <row r="794" spans="1:23" x14ac:dyDescent="0.25">
      <c r="A794" t="s">
        <v>4811</v>
      </c>
      <c r="B794">
        <v>2</v>
      </c>
      <c r="C794" t="s">
        <v>4811</v>
      </c>
      <c r="D794" t="s">
        <v>4812</v>
      </c>
      <c r="E794" t="s">
        <v>4813</v>
      </c>
      <c r="F794">
        <v>1</v>
      </c>
      <c r="G794" t="s">
        <v>4</v>
      </c>
      <c r="H794" t="s">
        <v>4814</v>
      </c>
      <c r="I794" t="s">
        <v>23</v>
      </c>
      <c r="J794" t="s">
        <v>4815</v>
      </c>
      <c r="K794">
        <v>1</v>
      </c>
      <c r="L794" t="s">
        <v>5</v>
      </c>
      <c r="N794">
        <v>0.62952400896106497</v>
      </c>
      <c r="O794">
        <v>-0.58073711395263705</v>
      </c>
      <c r="P794">
        <v>25.145692825317401</v>
      </c>
      <c r="Q794">
        <v>25.821310043335</v>
      </c>
      <c r="R794">
        <v>25.992416381835898</v>
      </c>
      <c r="S794">
        <v>26.136060714721701</v>
      </c>
      <c r="T794" t="s">
        <v>4807</v>
      </c>
      <c r="U794" t="s">
        <v>4808</v>
      </c>
      <c r="V794" t="s">
        <v>4809</v>
      </c>
      <c r="W794" t="s">
        <v>4810</v>
      </c>
    </row>
    <row r="795" spans="1:23" x14ac:dyDescent="0.25">
      <c r="A795" t="s">
        <v>4819</v>
      </c>
      <c r="B795">
        <v>259</v>
      </c>
      <c r="C795" t="s">
        <v>4819</v>
      </c>
      <c r="D795" t="s">
        <v>4820</v>
      </c>
      <c r="E795" t="s">
        <v>4821</v>
      </c>
      <c r="F795">
        <v>0.86481600000000003</v>
      </c>
      <c r="G795" t="s">
        <v>4</v>
      </c>
      <c r="H795" t="s">
        <v>4822</v>
      </c>
      <c r="I795" t="s">
        <v>23</v>
      </c>
      <c r="J795" t="s">
        <v>4823</v>
      </c>
      <c r="K795">
        <v>3</v>
      </c>
      <c r="L795" t="s">
        <v>5</v>
      </c>
      <c r="N795">
        <v>0</v>
      </c>
      <c r="O795">
        <v>0.36877250671386702</v>
      </c>
      <c r="P795">
        <v>29.077550888061499</v>
      </c>
      <c r="Q795">
        <v>29.627996444702099</v>
      </c>
      <c r="R795" t="s">
        <v>26965</v>
      </c>
      <c r="S795">
        <v>28.984001159668001</v>
      </c>
      <c r="T795" t="s">
        <v>4816</v>
      </c>
      <c r="U795" t="s">
        <v>4817</v>
      </c>
      <c r="V795" t="s">
        <v>318</v>
      </c>
      <c r="W795" t="s">
        <v>4818</v>
      </c>
    </row>
    <row r="796" spans="1:23" x14ac:dyDescent="0.25">
      <c r="A796" t="s">
        <v>4825</v>
      </c>
      <c r="B796">
        <v>150</v>
      </c>
      <c r="C796" t="s">
        <v>4825</v>
      </c>
      <c r="D796" t="s">
        <v>4826</v>
      </c>
      <c r="E796" t="s">
        <v>4827</v>
      </c>
      <c r="F796">
        <v>0.98420799999999997</v>
      </c>
      <c r="G796" t="s">
        <v>4</v>
      </c>
      <c r="H796" t="s">
        <v>4828</v>
      </c>
      <c r="I796" t="s">
        <v>23</v>
      </c>
      <c r="J796" t="s">
        <v>4829</v>
      </c>
      <c r="K796">
        <v>3</v>
      </c>
      <c r="L796" t="s">
        <v>5</v>
      </c>
      <c r="N796">
        <v>1.1886844046759499</v>
      </c>
      <c r="O796">
        <v>-1.0309915542602499</v>
      </c>
      <c r="P796">
        <v>19.468935012817401</v>
      </c>
      <c r="Q796">
        <v>19.842685699462901</v>
      </c>
      <c r="R796">
        <v>20.889854431152301</v>
      </c>
      <c r="S796">
        <v>20.483749389648398</v>
      </c>
      <c r="T796" t="s">
        <v>3094</v>
      </c>
      <c r="U796" t="s">
        <v>3095</v>
      </c>
      <c r="V796" t="s">
        <v>4824</v>
      </c>
      <c r="W796" t="s">
        <v>3097</v>
      </c>
    </row>
    <row r="797" spans="1:23" x14ac:dyDescent="0.25">
      <c r="A797" t="s">
        <v>4834</v>
      </c>
      <c r="B797">
        <v>120</v>
      </c>
      <c r="C797" t="s">
        <v>4834</v>
      </c>
      <c r="D797" t="s">
        <v>4835</v>
      </c>
      <c r="E797" t="s">
        <v>4836</v>
      </c>
      <c r="F797">
        <v>1</v>
      </c>
      <c r="G797" t="s">
        <v>4</v>
      </c>
      <c r="H797" t="s">
        <v>4837</v>
      </c>
      <c r="I797" t="s">
        <v>23</v>
      </c>
      <c r="J797" t="s">
        <v>4838</v>
      </c>
      <c r="K797">
        <v>5</v>
      </c>
      <c r="L797" t="s">
        <v>5</v>
      </c>
      <c r="N797">
        <v>0.84037381432191705</v>
      </c>
      <c r="O797">
        <v>-0.180621147155762</v>
      </c>
      <c r="P797">
        <v>22.7304077148438</v>
      </c>
      <c r="Q797">
        <v>22.71510887146</v>
      </c>
      <c r="R797">
        <v>22.826482772827099</v>
      </c>
      <c r="S797">
        <v>22.9802761077881</v>
      </c>
      <c r="T797" t="s">
        <v>4832</v>
      </c>
      <c r="U797" t="s">
        <v>4833</v>
      </c>
      <c r="V797" t="s">
        <v>236</v>
      </c>
      <c r="W797" t="s">
        <v>2891</v>
      </c>
    </row>
    <row r="798" spans="1:23" x14ac:dyDescent="0.25">
      <c r="A798" t="s">
        <v>4834</v>
      </c>
      <c r="B798">
        <v>200</v>
      </c>
      <c r="C798" t="s">
        <v>4834</v>
      </c>
      <c r="D798" t="s">
        <v>4835</v>
      </c>
      <c r="E798" t="s">
        <v>4836</v>
      </c>
      <c r="F798">
        <v>0.99998100000000001</v>
      </c>
      <c r="G798" t="s">
        <v>4</v>
      </c>
      <c r="H798" t="s">
        <v>4839</v>
      </c>
      <c r="I798" t="s">
        <v>23</v>
      </c>
      <c r="J798" t="s">
        <v>4840</v>
      </c>
      <c r="K798">
        <v>1</v>
      </c>
      <c r="L798" t="s">
        <v>5</v>
      </c>
      <c r="N798">
        <v>0.170392871463763</v>
      </c>
      <c r="O798">
        <v>0.183131217956543</v>
      </c>
      <c r="P798">
        <v>26.317655563354499</v>
      </c>
      <c r="Q798">
        <v>26.899660110473601</v>
      </c>
      <c r="R798">
        <v>26.6658725738525</v>
      </c>
      <c r="S798">
        <v>26.1851806640625</v>
      </c>
      <c r="T798" t="s">
        <v>4832</v>
      </c>
      <c r="U798" t="s">
        <v>4833</v>
      </c>
      <c r="V798" t="s">
        <v>236</v>
      </c>
      <c r="W798" t="s">
        <v>2891</v>
      </c>
    </row>
    <row r="799" spans="1:23" x14ac:dyDescent="0.25">
      <c r="A799" t="s">
        <v>4848</v>
      </c>
      <c r="B799">
        <v>107</v>
      </c>
      <c r="C799" t="s">
        <v>4848</v>
      </c>
      <c r="D799" t="s">
        <v>4849</v>
      </c>
      <c r="E799" t="s">
        <v>4850</v>
      </c>
      <c r="F799">
        <v>0.95098400000000005</v>
      </c>
      <c r="G799" t="s">
        <v>4</v>
      </c>
      <c r="H799" t="s">
        <v>4851</v>
      </c>
      <c r="I799" t="s">
        <v>23</v>
      </c>
      <c r="J799" t="s">
        <v>4852</v>
      </c>
      <c r="K799">
        <v>3</v>
      </c>
      <c r="L799" t="s">
        <v>5</v>
      </c>
      <c r="N799">
        <v>0.44925576517828603</v>
      </c>
      <c r="O799">
        <v>-0.35842418670654302</v>
      </c>
      <c r="P799">
        <v>25.071651458740199</v>
      </c>
      <c r="Q799">
        <v>24.4776611328125</v>
      </c>
      <c r="R799">
        <v>25.179571151733398</v>
      </c>
      <c r="S799">
        <v>25.086589813232401</v>
      </c>
      <c r="T799" t="s">
        <v>4846</v>
      </c>
      <c r="W799" t="s">
        <v>4847</v>
      </c>
    </row>
    <row r="800" spans="1:23" x14ac:dyDescent="0.25">
      <c r="A800" t="s">
        <v>4854</v>
      </c>
      <c r="B800">
        <v>101</v>
      </c>
      <c r="C800" t="s">
        <v>4854</v>
      </c>
      <c r="D800" t="s">
        <v>4855</v>
      </c>
      <c r="E800" t="s">
        <v>4856</v>
      </c>
      <c r="F800">
        <v>1</v>
      </c>
      <c r="G800" t="s">
        <v>4</v>
      </c>
      <c r="H800" t="s">
        <v>4857</v>
      </c>
      <c r="I800" t="s">
        <v>3121</v>
      </c>
      <c r="J800" t="s">
        <v>4858</v>
      </c>
      <c r="K800">
        <v>4</v>
      </c>
      <c r="L800" t="s">
        <v>5</v>
      </c>
      <c r="N800">
        <v>0</v>
      </c>
      <c r="O800" t="s">
        <v>26965</v>
      </c>
      <c r="P800" t="s">
        <v>26965</v>
      </c>
      <c r="Q800" t="s">
        <v>26965</v>
      </c>
      <c r="R800">
        <v>23.846229553222699</v>
      </c>
      <c r="S800" t="s">
        <v>26965</v>
      </c>
      <c r="T800" t="s">
        <v>4853</v>
      </c>
      <c r="U800" t="s">
        <v>3095</v>
      </c>
      <c r="V800" t="s">
        <v>3096</v>
      </c>
      <c r="W800" t="s">
        <v>3097</v>
      </c>
    </row>
    <row r="801" spans="1:23" x14ac:dyDescent="0.25">
      <c r="A801" t="s">
        <v>4854</v>
      </c>
      <c r="B801">
        <v>104</v>
      </c>
      <c r="C801" t="s">
        <v>4854</v>
      </c>
      <c r="D801" t="s">
        <v>4855</v>
      </c>
      <c r="E801" t="s">
        <v>4856</v>
      </c>
      <c r="F801">
        <v>1</v>
      </c>
      <c r="G801" t="s">
        <v>4</v>
      </c>
      <c r="H801" t="s">
        <v>4859</v>
      </c>
      <c r="I801" t="s">
        <v>3122</v>
      </c>
      <c r="J801" t="s">
        <v>4858</v>
      </c>
      <c r="K801">
        <v>7</v>
      </c>
      <c r="L801" t="s">
        <v>5</v>
      </c>
      <c r="N801">
        <v>1.09587929946387</v>
      </c>
      <c r="O801">
        <v>-0.83901023864746105</v>
      </c>
      <c r="P801">
        <v>25.7839660644531</v>
      </c>
      <c r="Q801">
        <v>25.689018249511701</v>
      </c>
      <c r="R801">
        <v>26.824081420898398</v>
      </c>
      <c r="S801">
        <v>26.3269233703613</v>
      </c>
      <c r="T801" t="s">
        <v>4853</v>
      </c>
      <c r="U801" t="s">
        <v>3095</v>
      </c>
      <c r="V801" t="s">
        <v>3096</v>
      </c>
      <c r="W801" t="s">
        <v>3097</v>
      </c>
    </row>
    <row r="802" spans="1:23" x14ac:dyDescent="0.25">
      <c r="A802" t="s">
        <v>4860</v>
      </c>
      <c r="B802">
        <v>77</v>
      </c>
      <c r="C802" t="s">
        <v>4860</v>
      </c>
      <c r="D802" t="s">
        <v>4861</v>
      </c>
      <c r="E802" t="s">
        <v>4862</v>
      </c>
      <c r="F802">
        <v>1</v>
      </c>
      <c r="G802" t="s">
        <v>4</v>
      </c>
      <c r="H802" t="s">
        <v>4863</v>
      </c>
      <c r="I802" t="s">
        <v>23</v>
      </c>
      <c r="J802" t="s">
        <v>4864</v>
      </c>
      <c r="K802">
        <v>3</v>
      </c>
      <c r="L802" t="s">
        <v>5</v>
      </c>
      <c r="N802">
        <v>2.2707036320390999</v>
      </c>
      <c r="O802">
        <v>-4.0705432891845703</v>
      </c>
      <c r="P802">
        <v>20.687738418579102</v>
      </c>
      <c r="Q802">
        <v>20.0908107757568</v>
      </c>
      <c r="R802">
        <v>24.48166847229</v>
      </c>
      <c r="S802">
        <v>24.437967300415</v>
      </c>
      <c r="T802" t="s">
        <v>3094</v>
      </c>
      <c r="U802" t="s">
        <v>3095</v>
      </c>
      <c r="V802" t="s">
        <v>3096</v>
      </c>
      <c r="W802" t="s">
        <v>3097</v>
      </c>
    </row>
    <row r="803" spans="1:23" x14ac:dyDescent="0.25">
      <c r="A803" t="s">
        <v>4860</v>
      </c>
      <c r="B803">
        <v>106</v>
      </c>
      <c r="C803" t="s">
        <v>4860</v>
      </c>
      <c r="D803" t="s">
        <v>4861</v>
      </c>
      <c r="E803" t="s">
        <v>4862</v>
      </c>
      <c r="F803">
        <v>0.90154199999999995</v>
      </c>
      <c r="G803" t="s">
        <v>4</v>
      </c>
      <c r="H803" t="s">
        <v>4865</v>
      </c>
      <c r="I803" t="s">
        <v>23</v>
      </c>
      <c r="J803" t="s">
        <v>4866</v>
      </c>
      <c r="K803">
        <v>3</v>
      </c>
      <c r="L803" t="s">
        <v>5</v>
      </c>
      <c r="N803">
        <v>1.5093873388205199</v>
      </c>
      <c r="O803">
        <v>-1.49842929840088</v>
      </c>
      <c r="P803">
        <v>21.2715034484863</v>
      </c>
      <c r="Q803">
        <v>21.004566192626999</v>
      </c>
      <c r="R803">
        <v>22.871057510376001</v>
      </c>
      <c r="S803">
        <v>22.401870727539102</v>
      </c>
      <c r="T803" t="s">
        <v>3094</v>
      </c>
      <c r="U803" t="s">
        <v>3095</v>
      </c>
      <c r="V803" t="s">
        <v>3096</v>
      </c>
      <c r="W803" t="s">
        <v>3097</v>
      </c>
    </row>
    <row r="804" spans="1:23" x14ac:dyDescent="0.25">
      <c r="A804" t="s">
        <v>4870</v>
      </c>
      <c r="B804">
        <v>425</v>
      </c>
      <c r="C804" t="s">
        <v>4870</v>
      </c>
      <c r="D804" t="s">
        <v>4871</v>
      </c>
      <c r="E804" t="s">
        <v>4872</v>
      </c>
      <c r="F804">
        <v>0.93686499999999995</v>
      </c>
      <c r="G804" t="s">
        <v>4</v>
      </c>
      <c r="H804" t="s">
        <v>4873</v>
      </c>
      <c r="I804" t="s">
        <v>23</v>
      </c>
      <c r="J804" t="s">
        <v>4874</v>
      </c>
      <c r="K804">
        <v>9</v>
      </c>
      <c r="L804" t="s">
        <v>5</v>
      </c>
      <c r="N804">
        <v>0</v>
      </c>
      <c r="O804" t="s">
        <v>26965</v>
      </c>
      <c r="P804" t="s">
        <v>26965</v>
      </c>
      <c r="Q804">
        <v>23.568019866943398</v>
      </c>
      <c r="R804" t="s">
        <v>26965</v>
      </c>
      <c r="S804" t="s">
        <v>26965</v>
      </c>
      <c r="T804" t="s">
        <v>4867</v>
      </c>
      <c r="U804" t="s">
        <v>4868</v>
      </c>
      <c r="V804" t="s">
        <v>4869</v>
      </c>
      <c r="W804" t="s">
        <v>1218</v>
      </c>
    </row>
    <row r="805" spans="1:23" x14ac:dyDescent="0.25">
      <c r="A805" t="s">
        <v>4877</v>
      </c>
      <c r="B805">
        <v>260</v>
      </c>
      <c r="C805" t="s">
        <v>4877</v>
      </c>
      <c r="D805" t="s">
        <v>4878</v>
      </c>
      <c r="E805" t="s">
        <v>4879</v>
      </c>
      <c r="F805">
        <v>0.99987000000000004</v>
      </c>
      <c r="G805" t="s">
        <v>4</v>
      </c>
      <c r="H805" t="s">
        <v>4880</v>
      </c>
      <c r="I805" t="s">
        <v>23</v>
      </c>
      <c r="J805" t="s">
        <v>4881</v>
      </c>
      <c r="K805">
        <v>12</v>
      </c>
      <c r="L805" t="s">
        <v>5</v>
      </c>
      <c r="N805">
        <v>3.1426843397715301E-3</v>
      </c>
      <c r="O805">
        <v>-2.2802352905273398E-3</v>
      </c>
      <c r="P805">
        <v>22.3137092590332</v>
      </c>
      <c r="Q805">
        <v>22.583848953247099</v>
      </c>
      <c r="R805">
        <v>22.629276275634801</v>
      </c>
      <c r="S805">
        <v>22.272842407226602</v>
      </c>
      <c r="T805" t="s">
        <v>4875</v>
      </c>
      <c r="U805" t="s">
        <v>4876</v>
      </c>
      <c r="V805" t="s">
        <v>1044</v>
      </c>
    </row>
    <row r="806" spans="1:23" x14ac:dyDescent="0.25">
      <c r="A806" t="s">
        <v>4884</v>
      </c>
      <c r="B806">
        <v>611</v>
      </c>
      <c r="C806" t="s">
        <v>4884</v>
      </c>
      <c r="D806" t="s">
        <v>4885</v>
      </c>
      <c r="E806" t="s">
        <v>4886</v>
      </c>
      <c r="F806">
        <v>0.95536799999999999</v>
      </c>
      <c r="G806" t="s">
        <v>4</v>
      </c>
      <c r="H806" t="s">
        <v>4887</v>
      </c>
      <c r="I806" t="s">
        <v>23</v>
      </c>
      <c r="J806" t="s">
        <v>4888</v>
      </c>
      <c r="K806">
        <v>12</v>
      </c>
      <c r="L806" t="s">
        <v>5</v>
      </c>
      <c r="N806">
        <v>0</v>
      </c>
      <c r="O806">
        <v>0.280621528625488</v>
      </c>
      <c r="P806" t="s">
        <v>26965</v>
      </c>
      <c r="Q806">
        <v>25.178014755248999</v>
      </c>
      <c r="R806">
        <v>24.707145690918001</v>
      </c>
      <c r="S806">
        <v>25.087640762329102</v>
      </c>
      <c r="T806" t="s">
        <v>4882</v>
      </c>
      <c r="U806" t="s">
        <v>2620</v>
      </c>
      <c r="V806" t="s">
        <v>4883</v>
      </c>
      <c r="W806" t="s">
        <v>1267</v>
      </c>
    </row>
    <row r="807" spans="1:23" x14ac:dyDescent="0.25">
      <c r="A807" t="s">
        <v>4884</v>
      </c>
      <c r="B807">
        <v>613</v>
      </c>
      <c r="C807" t="s">
        <v>4884</v>
      </c>
      <c r="D807" t="s">
        <v>4885</v>
      </c>
      <c r="E807" t="s">
        <v>4886</v>
      </c>
      <c r="F807">
        <v>0.84009999999999996</v>
      </c>
      <c r="G807" t="s">
        <v>4</v>
      </c>
      <c r="H807" t="s">
        <v>4889</v>
      </c>
      <c r="I807" t="s">
        <v>23</v>
      </c>
      <c r="J807" t="s">
        <v>4890</v>
      </c>
      <c r="K807">
        <v>14</v>
      </c>
      <c r="L807" t="s">
        <v>5</v>
      </c>
      <c r="N807">
        <v>0</v>
      </c>
      <c r="O807">
        <v>-1.31488132476807</v>
      </c>
      <c r="P807" t="s">
        <v>26965</v>
      </c>
      <c r="Q807">
        <v>22.727563858032202</v>
      </c>
      <c r="R807">
        <v>23.697633743286101</v>
      </c>
      <c r="S807">
        <v>24.387256622314499</v>
      </c>
      <c r="T807" t="s">
        <v>4882</v>
      </c>
      <c r="U807" t="s">
        <v>2620</v>
      </c>
      <c r="V807" t="s">
        <v>4883</v>
      </c>
      <c r="W807" t="s">
        <v>1267</v>
      </c>
    </row>
    <row r="808" spans="1:23" x14ac:dyDescent="0.25">
      <c r="A808" t="s">
        <v>4884</v>
      </c>
      <c r="B808">
        <v>614</v>
      </c>
      <c r="C808" t="s">
        <v>4884</v>
      </c>
      <c r="D808" t="s">
        <v>4885</v>
      </c>
      <c r="E808" t="s">
        <v>4886</v>
      </c>
      <c r="F808">
        <v>0.96615600000000001</v>
      </c>
      <c r="G808" t="s">
        <v>4</v>
      </c>
      <c r="H808" t="s">
        <v>4891</v>
      </c>
      <c r="I808" t="s">
        <v>61</v>
      </c>
      <c r="J808" t="s">
        <v>4892</v>
      </c>
      <c r="K808">
        <v>15</v>
      </c>
      <c r="L808" t="s">
        <v>5</v>
      </c>
      <c r="N808">
        <v>0</v>
      </c>
      <c r="O808">
        <v>1.6281261444091799</v>
      </c>
      <c r="P808">
        <v>24.8342685699463</v>
      </c>
      <c r="Q808" t="s">
        <v>26965</v>
      </c>
      <c r="R808" t="s">
        <v>26965</v>
      </c>
      <c r="S808">
        <v>23.206142425537099</v>
      </c>
      <c r="T808" t="s">
        <v>4882</v>
      </c>
      <c r="U808" t="s">
        <v>2620</v>
      </c>
      <c r="V808" t="s">
        <v>4883</v>
      </c>
      <c r="W808" t="s">
        <v>1267</v>
      </c>
    </row>
    <row r="809" spans="1:23" x14ac:dyDescent="0.25">
      <c r="A809" t="s">
        <v>4884</v>
      </c>
      <c r="B809">
        <v>616</v>
      </c>
      <c r="C809" t="s">
        <v>4884</v>
      </c>
      <c r="D809" t="s">
        <v>4885</v>
      </c>
      <c r="E809" t="s">
        <v>4886</v>
      </c>
      <c r="F809">
        <v>0.89107000000000003</v>
      </c>
      <c r="G809" t="s">
        <v>4</v>
      </c>
      <c r="H809" t="s">
        <v>4893</v>
      </c>
      <c r="I809" t="s">
        <v>2151</v>
      </c>
      <c r="J809" t="s">
        <v>4894</v>
      </c>
      <c r="K809">
        <v>17</v>
      </c>
      <c r="L809" t="s">
        <v>5</v>
      </c>
      <c r="N809">
        <v>0.132661698734023</v>
      </c>
      <c r="O809">
        <v>-0.296627998352051</v>
      </c>
      <c r="P809">
        <v>26.630760192871101</v>
      </c>
      <c r="Q809">
        <v>25.103816986083999</v>
      </c>
      <c r="R809">
        <v>26.073940277099599</v>
      </c>
      <c r="S809">
        <v>26.253892898559599</v>
      </c>
      <c r="T809" t="s">
        <v>4882</v>
      </c>
      <c r="U809" t="s">
        <v>2620</v>
      </c>
      <c r="V809" t="s">
        <v>4883</v>
      </c>
      <c r="W809" t="s">
        <v>1267</v>
      </c>
    </row>
    <row r="810" spans="1:23" x14ac:dyDescent="0.25">
      <c r="A810" t="s">
        <v>4884</v>
      </c>
      <c r="B810">
        <v>620</v>
      </c>
      <c r="C810" t="s">
        <v>4884</v>
      </c>
      <c r="D810" t="s">
        <v>4885</v>
      </c>
      <c r="E810" t="s">
        <v>4886</v>
      </c>
      <c r="F810">
        <v>0.83512699999999995</v>
      </c>
      <c r="G810" t="s">
        <v>4</v>
      </c>
      <c r="H810" t="s">
        <v>4895</v>
      </c>
      <c r="I810" t="s">
        <v>4897</v>
      </c>
      <c r="J810" t="s">
        <v>4896</v>
      </c>
      <c r="K810">
        <v>21</v>
      </c>
      <c r="L810" t="s">
        <v>5</v>
      </c>
      <c r="N810">
        <v>0</v>
      </c>
      <c r="O810">
        <v>-0.55576324462890603</v>
      </c>
      <c r="P810">
        <v>21.614501953125</v>
      </c>
      <c r="Q810">
        <v>21.6160278320313</v>
      </c>
      <c r="R810">
        <v>22.171028137206999</v>
      </c>
      <c r="S810" t="s">
        <v>26965</v>
      </c>
      <c r="T810" t="s">
        <v>4882</v>
      </c>
      <c r="U810" t="s">
        <v>2620</v>
      </c>
      <c r="V810" t="s">
        <v>4883</v>
      </c>
      <c r="W810" t="s">
        <v>1267</v>
      </c>
    </row>
    <row r="811" spans="1:23" x14ac:dyDescent="0.25">
      <c r="A811" t="s">
        <v>4884</v>
      </c>
      <c r="B811">
        <v>404</v>
      </c>
      <c r="C811" t="s">
        <v>4884</v>
      </c>
      <c r="D811" t="s">
        <v>4885</v>
      </c>
      <c r="E811" t="s">
        <v>4886</v>
      </c>
      <c r="F811">
        <v>0.99094300000000002</v>
      </c>
      <c r="G811" t="s">
        <v>4</v>
      </c>
      <c r="H811" t="s">
        <v>4901</v>
      </c>
      <c r="I811" t="s">
        <v>4903</v>
      </c>
      <c r="J811" t="s">
        <v>4902</v>
      </c>
      <c r="K811">
        <v>3</v>
      </c>
      <c r="L811" t="s">
        <v>5</v>
      </c>
      <c r="N811">
        <v>0.35658561848549097</v>
      </c>
      <c r="O811">
        <v>0.83754825592041005</v>
      </c>
      <c r="P811">
        <v>22.129936218261701</v>
      </c>
      <c r="Q811">
        <v>22.209226608276399</v>
      </c>
      <c r="R811">
        <v>22.207231521606399</v>
      </c>
      <c r="S811">
        <v>20.456834793090799</v>
      </c>
      <c r="T811" t="s">
        <v>4882</v>
      </c>
      <c r="U811" t="s">
        <v>2620</v>
      </c>
      <c r="V811" t="s">
        <v>4883</v>
      </c>
      <c r="W811" t="s">
        <v>1267</v>
      </c>
    </row>
    <row r="812" spans="1:23" x14ac:dyDescent="0.25">
      <c r="A812" t="s">
        <v>4884</v>
      </c>
      <c r="B812">
        <v>570</v>
      </c>
      <c r="C812" t="s">
        <v>4884</v>
      </c>
      <c r="D812" t="s">
        <v>4885</v>
      </c>
      <c r="E812" t="s">
        <v>4886</v>
      </c>
      <c r="F812">
        <v>0.99885999999999997</v>
      </c>
      <c r="G812" t="s">
        <v>4</v>
      </c>
      <c r="H812" t="s">
        <v>4907</v>
      </c>
      <c r="I812" t="s">
        <v>23</v>
      </c>
      <c r="J812" t="s">
        <v>4908</v>
      </c>
      <c r="K812">
        <v>2</v>
      </c>
      <c r="L812" t="s">
        <v>5</v>
      </c>
      <c r="N812">
        <v>0.75610929457051801</v>
      </c>
      <c r="O812">
        <v>0.71335697174072299</v>
      </c>
      <c r="P812">
        <v>27.372604370117202</v>
      </c>
      <c r="Q812">
        <v>27.052583694458001</v>
      </c>
      <c r="R812">
        <v>26.192478179931602</v>
      </c>
      <c r="S812">
        <v>26.805995941162099</v>
      </c>
      <c r="T812" t="s">
        <v>4882</v>
      </c>
      <c r="U812" t="s">
        <v>2620</v>
      </c>
      <c r="V812" t="s">
        <v>4883</v>
      </c>
      <c r="W812" t="s">
        <v>1267</v>
      </c>
    </row>
    <row r="813" spans="1:23" x14ac:dyDescent="0.25">
      <c r="A813" t="s">
        <v>4884</v>
      </c>
      <c r="B813">
        <v>573</v>
      </c>
      <c r="C813" t="s">
        <v>4884</v>
      </c>
      <c r="D813" t="s">
        <v>4885</v>
      </c>
      <c r="E813" t="s">
        <v>4886</v>
      </c>
      <c r="F813">
        <v>0.96360800000000002</v>
      </c>
      <c r="G813" t="s">
        <v>4</v>
      </c>
      <c r="H813" t="s">
        <v>4909</v>
      </c>
      <c r="I813" t="s">
        <v>23</v>
      </c>
      <c r="J813" t="s">
        <v>4910</v>
      </c>
      <c r="K813">
        <v>5</v>
      </c>
      <c r="L813" t="s">
        <v>5</v>
      </c>
      <c r="N813">
        <v>0</v>
      </c>
      <c r="O813">
        <v>-2.2232198715210001</v>
      </c>
      <c r="P813" t="s">
        <v>26965</v>
      </c>
      <c r="Q813">
        <v>24.714448928833001</v>
      </c>
      <c r="R813">
        <v>27.3066082000732</v>
      </c>
      <c r="S813">
        <v>26.568729400634801</v>
      </c>
      <c r="T813" t="s">
        <v>4882</v>
      </c>
      <c r="U813" t="s">
        <v>2620</v>
      </c>
      <c r="V813" t="s">
        <v>4883</v>
      </c>
      <c r="W813" t="s">
        <v>1267</v>
      </c>
    </row>
    <row r="814" spans="1:23" x14ac:dyDescent="0.25">
      <c r="A814" t="s">
        <v>4884</v>
      </c>
      <c r="B814">
        <v>575</v>
      </c>
      <c r="C814" t="s">
        <v>4884</v>
      </c>
      <c r="D814" t="s">
        <v>4885</v>
      </c>
      <c r="E814" t="s">
        <v>4886</v>
      </c>
      <c r="F814">
        <v>0.99662700000000004</v>
      </c>
      <c r="G814" t="s">
        <v>4</v>
      </c>
      <c r="H814" t="s">
        <v>4911</v>
      </c>
      <c r="I814" t="s">
        <v>23</v>
      </c>
      <c r="J814" t="s">
        <v>4912</v>
      </c>
      <c r="K814">
        <v>7</v>
      </c>
      <c r="L814" t="s">
        <v>5</v>
      </c>
      <c r="N814">
        <v>0</v>
      </c>
      <c r="O814" t="s">
        <v>26965</v>
      </c>
      <c r="P814" t="s">
        <v>26965</v>
      </c>
      <c r="Q814">
        <v>21.172859191894499</v>
      </c>
      <c r="R814" t="s">
        <v>26965</v>
      </c>
      <c r="S814" t="s">
        <v>26965</v>
      </c>
      <c r="T814" t="s">
        <v>4882</v>
      </c>
      <c r="U814" t="s">
        <v>2620</v>
      </c>
      <c r="V814" t="s">
        <v>4883</v>
      </c>
      <c r="W814" t="s">
        <v>1267</v>
      </c>
    </row>
    <row r="815" spans="1:23" x14ac:dyDescent="0.25">
      <c r="A815" t="s">
        <v>4884</v>
      </c>
      <c r="B815">
        <v>301</v>
      </c>
      <c r="C815" t="s">
        <v>4884</v>
      </c>
      <c r="D815" t="s">
        <v>4885</v>
      </c>
      <c r="E815" t="s">
        <v>4886</v>
      </c>
      <c r="F815">
        <v>0.96252700000000002</v>
      </c>
      <c r="G815" t="s">
        <v>4</v>
      </c>
      <c r="H815" t="s">
        <v>4913</v>
      </c>
      <c r="I815" t="s">
        <v>23</v>
      </c>
      <c r="J815" t="s">
        <v>4914</v>
      </c>
      <c r="K815">
        <v>3</v>
      </c>
      <c r="L815" t="s">
        <v>5</v>
      </c>
      <c r="N815">
        <v>1.4196016270806799</v>
      </c>
      <c r="O815">
        <v>-0.63938522338867199</v>
      </c>
      <c r="P815">
        <v>23.006877899169901</v>
      </c>
      <c r="Q815">
        <v>22.954523086547901</v>
      </c>
      <c r="R815">
        <v>23.745811462402301</v>
      </c>
      <c r="S815">
        <v>23.494359970092798</v>
      </c>
      <c r="T815" t="s">
        <v>4882</v>
      </c>
      <c r="U815" t="s">
        <v>2620</v>
      </c>
      <c r="V815" t="s">
        <v>4883</v>
      </c>
      <c r="W815" t="s">
        <v>1267</v>
      </c>
    </row>
    <row r="816" spans="1:23" x14ac:dyDescent="0.25">
      <c r="A816" t="s">
        <v>4884</v>
      </c>
      <c r="B816">
        <v>66</v>
      </c>
      <c r="C816" t="s">
        <v>4884</v>
      </c>
      <c r="D816" t="s">
        <v>4885</v>
      </c>
      <c r="E816" t="s">
        <v>4886</v>
      </c>
      <c r="F816">
        <v>0.999081</v>
      </c>
      <c r="G816" t="s">
        <v>4</v>
      </c>
      <c r="H816" t="s">
        <v>4915</v>
      </c>
      <c r="I816" t="s">
        <v>1337</v>
      </c>
      <c r="J816" t="s">
        <v>4916</v>
      </c>
      <c r="K816">
        <v>4</v>
      </c>
      <c r="L816" t="s">
        <v>5</v>
      </c>
      <c r="N816">
        <v>1.2193614270578399</v>
      </c>
      <c r="O816">
        <v>-0.30622291564941401</v>
      </c>
      <c r="P816">
        <v>22.753074645996101</v>
      </c>
      <c r="Q816">
        <v>22.686220169067401</v>
      </c>
      <c r="R816">
        <v>23.0972709655762</v>
      </c>
      <c r="S816">
        <v>22.954469680786101</v>
      </c>
      <c r="T816" t="s">
        <v>4882</v>
      </c>
      <c r="U816" t="s">
        <v>2620</v>
      </c>
      <c r="V816" t="s">
        <v>4883</v>
      </c>
      <c r="W816" t="s">
        <v>1267</v>
      </c>
    </row>
    <row r="817" spans="1:23" x14ac:dyDescent="0.25">
      <c r="A817" t="s">
        <v>4884</v>
      </c>
      <c r="B817">
        <v>277</v>
      </c>
      <c r="C817" t="s">
        <v>4884</v>
      </c>
      <c r="D817" t="s">
        <v>4885</v>
      </c>
      <c r="E817" t="s">
        <v>4886</v>
      </c>
      <c r="F817">
        <v>1</v>
      </c>
      <c r="G817" t="s">
        <v>4</v>
      </c>
      <c r="H817" t="s">
        <v>4917</v>
      </c>
      <c r="I817" t="s">
        <v>23</v>
      </c>
      <c r="J817" t="s">
        <v>4918</v>
      </c>
      <c r="K817">
        <v>7</v>
      </c>
      <c r="L817" t="s">
        <v>5</v>
      </c>
      <c r="N817">
        <v>0.135286092019934</v>
      </c>
      <c r="O817">
        <v>0.122627258300781</v>
      </c>
      <c r="P817">
        <v>22.2348518371582</v>
      </c>
      <c r="Q817">
        <v>21.818353652954102</v>
      </c>
      <c r="R817">
        <v>22.136491775512699</v>
      </c>
      <c r="S817">
        <v>21.671459197998001</v>
      </c>
      <c r="T817" t="s">
        <v>4882</v>
      </c>
      <c r="U817" t="s">
        <v>2620</v>
      </c>
      <c r="V817" t="s">
        <v>4883</v>
      </c>
      <c r="W817" t="s">
        <v>1267</v>
      </c>
    </row>
    <row r="818" spans="1:23" x14ac:dyDescent="0.25">
      <c r="A818" t="s">
        <v>4884</v>
      </c>
      <c r="B818">
        <v>107</v>
      </c>
      <c r="C818" t="s">
        <v>4884</v>
      </c>
      <c r="D818" t="s">
        <v>4885</v>
      </c>
      <c r="E818" t="s">
        <v>4886</v>
      </c>
      <c r="F818">
        <v>1</v>
      </c>
      <c r="G818" t="s">
        <v>4</v>
      </c>
      <c r="H818" t="s">
        <v>4919</v>
      </c>
      <c r="I818" t="s">
        <v>23</v>
      </c>
      <c r="J818" t="s">
        <v>4920</v>
      </c>
      <c r="K818">
        <v>6</v>
      </c>
      <c r="L818" t="s">
        <v>5</v>
      </c>
      <c r="N818">
        <v>0</v>
      </c>
      <c r="O818" t="s">
        <v>26965</v>
      </c>
      <c r="P818" t="s">
        <v>26965</v>
      </c>
      <c r="Q818">
        <v>21.963281631469702</v>
      </c>
      <c r="R818" t="s">
        <v>26965</v>
      </c>
      <c r="S818" t="s">
        <v>26965</v>
      </c>
      <c r="T818" t="s">
        <v>4882</v>
      </c>
      <c r="U818" t="s">
        <v>2620</v>
      </c>
      <c r="V818" t="s">
        <v>4883</v>
      </c>
      <c r="W818" t="s">
        <v>1267</v>
      </c>
    </row>
    <row r="819" spans="1:23" x14ac:dyDescent="0.25">
      <c r="A819" t="s">
        <v>4884</v>
      </c>
      <c r="B819">
        <v>390</v>
      </c>
      <c r="C819" t="s">
        <v>4884</v>
      </c>
      <c r="D819" t="s">
        <v>4885</v>
      </c>
      <c r="E819" t="s">
        <v>4886</v>
      </c>
      <c r="F819">
        <v>0.99987599999999999</v>
      </c>
      <c r="G819" t="s">
        <v>4</v>
      </c>
      <c r="H819" t="s">
        <v>4921</v>
      </c>
      <c r="I819" t="s">
        <v>4923</v>
      </c>
      <c r="J819" t="s">
        <v>4922</v>
      </c>
      <c r="K819">
        <v>4</v>
      </c>
      <c r="L819" t="s">
        <v>5</v>
      </c>
      <c r="N819">
        <v>0.51139809504839895</v>
      </c>
      <c r="O819">
        <v>0.425381660461426</v>
      </c>
      <c r="P819">
        <v>29.358629226684599</v>
      </c>
      <c r="Q819">
        <v>29.263940811157202</v>
      </c>
      <c r="R819">
        <v>29.196128845214801</v>
      </c>
      <c r="S819">
        <v>28.575677871704102</v>
      </c>
      <c r="T819" t="s">
        <v>4882</v>
      </c>
      <c r="U819" t="s">
        <v>2620</v>
      </c>
      <c r="V819" t="s">
        <v>4883</v>
      </c>
      <c r="W819" t="s">
        <v>1267</v>
      </c>
    </row>
    <row r="820" spans="1:23" x14ac:dyDescent="0.25">
      <c r="A820" t="s">
        <v>4884</v>
      </c>
      <c r="B820">
        <v>392</v>
      </c>
      <c r="C820" t="s">
        <v>4884</v>
      </c>
      <c r="D820" t="s">
        <v>4885</v>
      </c>
      <c r="E820" t="s">
        <v>4886</v>
      </c>
      <c r="F820">
        <v>0.99401200000000001</v>
      </c>
      <c r="G820" t="s">
        <v>4</v>
      </c>
      <c r="H820" t="s">
        <v>4924</v>
      </c>
      <c r="I820" t="s">
        <v>4926</v>
      </c>
      <c r="J820" t="s">
        <v>4925</v>
      </c>
      <c r="K820">
        <v>4</v>
      </c>
      <c r="L820" t="s">
        <v>5</v>
      </c>
      <c r="N820">
        <v>0.25437739757336197</v>
      </c>
      <c r="O820">
        <v>-5.6706428527831997E-2</v>
      </c>
      <c r="P820">
        <v>29.1007175445557</v>
      </c>
      <c r="Q820">
        <v>28.989425659179702</v>
      </c>
      <c r="R820">
        <v>29.1607475280762</v>
      </c>
      <c r="S820">
        <v>29.042808532714801</v>
      </c>
      <c r="T820" t="s">
        <v>4882</v>
      </c>
      <c r="U820" t="s">
        <v>2620</v>
      </c>
      <c r="V820" t="s">
        <v>4883</v>
      </c>
      <c r="W820" t="s">
        <v>1267</v>
      </c>
    </row>
    <row r="821" spans="1:23" x14ac:dyDescent="0.25">
      <c r="A821" t="s">
        <v>4884</v>
      </c>
      <c r="B821">
        <v>212</v>
      </c>
      <c r="C821" t="s">
        <v>4884</v>
      </c>
      <c r="D821" t="s">
        <v>4885</v>
      </c>
      <c r="E821" t="s">
        <v>4886</v>
      </c>
      <c r="F821">
        <v>0.91653600000000002</v>
      </c>
      <c r="G821" t="s">
        <v>4</v>
      </c>
      <c r="H821" t="s">
        <v>4927</v>
      </c>
      <c r="I821" t="s">
        <v>23</v>
      </c>
      <c r="J821" t="s">
        <v>4928</v>
      </c>
      <c r="K821">
        <v>4</v>
      </c>
      <c r="L821" t="s">
        <v>5</v>
      </c>
      <c r="N821">
        <v>0.56817858566678903</v>
      </c>
      <c r="O821">
        <v>-0.78373622894287098</v>
      </c>
      <c r="P821">
        <v>21.635377883911101</v>
      </c>
      <c r="Q821">
        <v>22.6728839874268</v>
      </c>
      <c r="R821">
        <v>22.914535522460898</v>
      </c>
      <c r="S821">
        <v>22.961198806762699</v>
      </c>
      <c r="T821" t="s">
        <v>4882</v>
      </c>
      <c r="U821" t="s">
        <v>2620</v>
      </c>
      <c r="V821" t="s">
        <v>4883</v>
      </c>
      <c r="W821" t="s">
        <v>1267</v>
      </c>
    </row>
    <row r="822" spans="1:23" x14ac:dyDescent="0.25">
      <c r="A822" t="s">
        <v>4884</v>
      </c>
      <c r="B822">
        <v>458</v>
      </c>
      <c r="C822" t="s">
        <v>4884</v>
      </c>
      <c r="D822" t="s">
        <v>4885</v>
      </c>
      <c r="E822" t="s">
        <v>4886</v>
      </c>
      <c r="F822">
        <v>1</v>
      </c>
      <c r="G822" t="s">
        <v>4</v>
      </c>
      <c r="H822" t="s">
        <v>4929</v>
      </c>
      <c r="I822" t="s">
        <v>961</v>
      </c>
      <c r="J822" t="s">
        <v>4930</v>
      </c>
      <c r="K822">
        <v>3</v>
      </c>
      <c r="L822" t="s">
        <v>5</v>
      </c>
      <c r="N822">
        <v>0.98881701554740298</v>
      </c>
      <c r="O822">
        <v>-0.60602378845214799</v>
      </c>
      <c r="P822">
        <v>24.182985305786101</v>
      </c>
      <c r="Q822">
        <v>24.1807861328125</v>
      </c>
      <c r="R822">
        <v>24.9986057281494</v>
      </c>
      <c r="S822">
        <v>24.577213287353501</v>
      </c>
      <c r="T822" t="s">
        <v>4882</v>
      </c>
      <c r="U822" t="s">
        <v>2620</v>
      </c>
      <c r="V822" t="s">
        <v>4883</v>
      </c>
      <c r="W822" t="s">
        <v>1267</v>
      </c>
    </row>
    <row r="823" spans="1:23" x14ac:dyDescent="0.25">
      <c r="A823" t="s">
        <v>4884</v>
      </c>
      <c r="B823">
        <v>463</v>
      </c>
      <c r="C823" t="s">
        <v>4884</v>
      </c>
      <c r="D823" t="s">
        <v>4885</v>
      </c>
      <c r="E823" t="s">
        <v>4886</v>
      </c>
      <c r="F823">
        <v>0.99959399999999998</v>
      </c>
      <c r="G823" t="s">
        <v>4</v>
      </c>
      <c r="H823" t="s">
        <v>4931</v>
      </c>
      <c r="I823" t="s">
        <v>393</v>
      </c>
      <c r="J823" t="s">
        <v>4932</v>
      </c>
      <c r="K823">
        <v>6</v>
      </c>
      <c r="L823" t="s">
        <v>5</v>
      </c>
      <c r="N823">
        <v>0</v>
      </c>
      <c r="O823">
        <v>-1.52897930145264</v>
      </c>
      <c r="P823" t="s">
        <v>26965</v>
      </c>
      <c r="Q823">
        <v>19.925960540771499</v>
      </c>
      <c r="R823">
        <v>21.723716735839801</v>
      </c>
      <c r="S823">
        <v>21.186162948608398</v>
      </c>
      <c r="T823" t="s">
        <v>4882</v>
      </c>
      <c r="U823" t="s">
        <v>2620</v>
      </c>
      <c r="V823" t="s">
        <v>4883</v>
      </c>
      <c r="W823" t="s">
        <v>1267</v>
      </c>
    </row>
    <row r="824" spans="1:23" x14ac:dyDescent="0.25">
      <c r="A824" t="s">
        <v>4884</v>
      </c>
      <c r="B824">
        <v>12</v>
      </c>
      <c r="C824" t="s">
        <v>4884</v>
      </c>
      <c r="D824" t="s">
        <v>4885</v>
      </c>
      <c r="E824" t="s">
        <v>4886</v>
      </c>
      <c r="F824">
        <v>0.99999300000000002</v>
      </c>
      <c r="G824" t="s">
        <v>4</v>
      </c>
      <c r="H824" t="s">
        <v>4933</v>
      </c>
      <c r="I824" t="s">
        <v>23</v>
      </c>
      <c r="J824" t="s">
        <v>4934</v>
      </c>
      <c r="K824">
        <v>1</v>
      </c>
      <c r="L824" t="s">
        <v>5</v>
      </c>
      <c r="N824">
        <v>0</v>
      </c>
      <c r="O824">
        <v>-3.3129692077636701</v>
      </c>
      <c r="P824">
        <v>24.409957885742202</v>
      </c>
      <c r="Q824" t="s">
        <v>26965</v>
      </c>
      <c r="R824">
        <v>27.722927093505898</v>
      </c>
      <c r="S824" t="s">
        <v>26965</v>
      </c>
      <c r="T824" t="s">
        <v>4882</v>
      </c>
      <c r="U824" t="s">
        <v>2620</v>
      </c>
      <c r="V824" t="s">
        <v>4883</v>
      </c>
      <c r="W824" t="s">
        <v>1267</v>
      </c>
    </row>
    <row r="825" spans="1:23" x14ac:dyDescent="0.25">
      <c r="A825" t="s">
        <v>4884</v>
      </c>
      <c r="B825">
        <v>22</v>
      </c>
      <c r="C825" t="s">
        <v>4884</v>
      </c>
      <c r="D825" t="s">
        <v>4885</v>
      </c>
      <c r="E825" t="s">
        <v>4886</v>
      </c>
      <c r="F825">
        <v>0.91045399999999999</v>
      </c>
      <c r="G825" t="s">
        <v>4</v>
      </c>
      <c r="H825" t="s">
        <v>4935</v>
      </c>
      <c r="I825" t="s">
        <v>23</v>
      </c>
      <c r="J825" t="s">
        <v>4936</v>
      </c>
      <c r="K825">
        <v>11</v>
      </c>
      <c r="L825" t="s">
        <v>5</v>
      </c>
      <c r="N825">
        <v>1.0388952326524901</v>
      </c>
      <c r="O825">
        <v>0.25590896606445301</v>
      </c>
      <c r="P825">
        <v>28.112073898315401</v>
      </c>
      <c r="Q825">
        <v>28.222415924072301</v>
      </c>
      <c r="R825">
        <v>27.8490600585938</v>
      </c>
      <c r="S825">
        <v>27.973611831665</v>
      </c>
      <c r="T825" t="s">
        <v>4882</v>
      </c>
      <c r="U825" t="s">
        <v>2620</v>
      </c>
      <c r="V825" t="s">
        <v>4883</v>
      </c>
      <c r="W825" t="s">
        <v>1267</v>
      </c>
    </row>
    <row r="826" spans="1:23" x14ac:dyDescent="0.25">
      <c r="A826" t="s">
        <v>4884</v>
      </c>
      <c r="B826">
        <v>546</v>
      </c>
      <c r="C826" t="s">
        <v>4884</v>
      </c>
      <c r="D826" t="s">
        <v>4885</v>
      </c>
      <c r="E826" t="s">
        <v>4886</v>
      </c>
      <c r="F826">
        <v>0.88406200000000001</v>
      </c>
      <c r="G826" t="s">
        <v>4</v>
      </c>
      <c r="H826" t="s">
        <v>4937</v>
      </c>
      <c r="I826" t="s">
        <v>4939</v>
      </c>
      <c r="J826" t="s">
        <v>4938</v>
      </c>
      <c r="K826">
        <v>1</v>
      </c>
      <c r="L826" t="s">
        <v>5</v>
      </c>
      <c r="N826">
        <v>3.3575676891197899E-2</v>
      </c>
      <c r="O826">
        <v>0.149149894714355</v>
      </c>
      <c r="P826">
        <v>21.9530124664307</v>
      </c>
      <c r="Q826">
        <v>23.7442722320557</v>
      </c>
      <c r="R826">
        <v>23.793226242065401</v>
      </c>
      <c r="S826">
        <v>21.605758666992202</v>
      </c>
      <c r="T826" t="s">
        <v>4882</v>
      </c>
      <c r="U826" t="s">
        <v>2620</v>
      </c>
      <c r="V826" t="s">
        <v>4883</v>
      </c>
      <c r="W826" t="s">
        <v>1267</v>
      </c>
    </row>
    <row r="827" spans="1:23" x14ac:dyDescent="0.25">
      <c r="A827" t="s">
        <v>4884</v>
      </c>
      <c r="B827">
        <v>629</v>
      </c>
      <c r="C827" t="s">
        <v>4884</v>
      </c>
      <c r="D827" t="s">
        <v>4885</v>
      </c>
      <c r="E827" t="s">
        <v>4886</v>
      </c>
      <c r="F827">
        <v>0.999085</v>
      </c>
      <c r="G827" t="s">
        <v>4</v>
      </c>
      <c r="H827" t="s">
        <v>4940</v>
      </c>
      <c r="I827" t="s">
        <v>4942</v>
      </c>
      <c r="J827" t="s">
        <v>4941</v>
      </c>
      <c r="K827">
        <v>1</v>
      </c>
      <c r="L827" t="s">
        <v>5</v>
      </c>
      <c r="N827">
        <v>0</v>
      </c>
      <c r="O827">
        <v>1.61797523498535</v>
      </c>
      <c r="P827">
        <v>27.394029617309599</v>
      </c>
      <c r="Q827" t="s">
        <v>26965</v>
      </c>
      <c r="R827">
        <v>25.776054382324201</v>
      </c>
      <c r="S827" t="s">
        <v>26965</v>
      </c>
      <c r="T827" t="s">
        <v>4882</v>
      </c>
      <c r="U827" t="s">
        <v>2620</v>
      </c>
      <c r="V827" t="s">
        <v>4883</v>
      </c>
      <c r="W827" t="s">
        <v>1267</v>
      </c>
    </row>
    <row r="828" spans="1:23" x14ac:dyDescent="0.25">
      <c r="A828" t="s">
        <v>4884</v>
      </c>
      <c r="B828">
        <v>633</v>
      </c>
      <c r="C828" t="s">
        <v>4884</v>
      </c>
      <c r="D828" t="s">
        <v>4885</v>
      </c>
      <c r="E828" t="s">
        <v>4886</v>
      </c>
      <c r="F828">
        <v>0.99991099999999999</v>
      </c>
      <c r="G828" t="s">
        <v>4</v>
      </c>
      <c r="H828" t="s">
        <v>4943</v>
      </c>
      <c r="I828" t="s">
        <v>4945</v>
      </c>
      <c r="J828" t="s">
        <v>4944</v>
      </c>
      <c r="K828">
        <v>5</v>
      </c>
      <c r="L828" t="s">
        <v>5</v>
      </c>
      <c r="N828">
        <v>7.4719607717846706E-2</v>
      </c>
      <c r="O828">
        <v>0.18203163146972701</v>
      </c>
      <c r="P828">
        <v>27.7000846862793</v>
      </c>
      <c r="Q828">
        <v>28.1784992218018</v>
      </c>
      <c r="R828">
        <v>28.524959564208999</v>
      </c>
      <c r="S828">
        <v>26.989561080932599</v>
      </c>
      <c r="T828" t="s">
        <v>4882</v>
      </c>
      <c r="U828" t="s">
        <v>2620</v>
      </c>
      <c r="V828" t="s">
        <v>4883</v>
      </c>
      <c r="W828" t="s">
        <v>1267</v>
      </c>
    </row>
    <row r="829" spans="1:23" x14ac:dyDescent="0.25">
      <c r="A829" t="s">
        <v>4884</v>
      </c>
      <c r="B829">
        <v>637</v>
      </c>
      <c r="C829" t="s">
        <v>4884</v>
      </c>
      <c r="D829" t="s">
        <v>4885</v>
      </c>
      <c r="E829" t="s">
        <v>4886</v>
      </c>
      <c r="F829">
        <v>0.99992099999999995</v>
      </c>
      <c r="G829" t="s">
        <v>4</v>
      </c>
      <c r="H829" t="s">
        <v>4946</v>
      </c>
      <c r="I829" t="s">
        <v>61</v>
      </c>
      <c r="J829" t="s">
        <v>4947</v>
      </c>
      <c r="K829">
        <v>9</v>
      </c>
      <c r="L829" t="s">
        <v>5</v>
      </c>
      <c r="N829">
        <v>0</v>
      </c>
      <c r="O829" t="s">
        <v>26965</v>
      </c>
      <c r="P829" t="s">
        <v>26965</v>
      </c>
      <c r="Q829" t="s">
        <v>26965</v>
      </c>
      <c r="R829">
        <v>25.202247619628899</v>
      </c>
      <c r="S829">
        <v>26.098566055297901</v>
      </c>
      <c r="T829" t="s">
        <v>4882</v>
      </c>
      <c r="U829" t="s">
        <v>2620</v>
      </c>
      <c r="V829" t="s">
        <v>4883</v>
      </c>
      <c r="W829" t="s">
        <v>1267</v>
      </c>
    </row>
    <row r="830" spans="1:23" x14ac:dyDescent="0.25">
      <c r="A830" t="s">
        <v>4884</v>
      </c>
      <c r="B830">
        <v>653</v>
      </c>
      <c r="C830" t="s">
        <v>4884</v>
      </c>
      <c r="D830" t="s">
        <v>4885</v>
      </c>
      <c r="E830" t="s">
        <v>4886</v>
      </c>
      <c r="F830">
        <v>0.79986699999999999</v>
      </c>
      <c r="G830" t="s">
        <v>4</v>
      </c>
      <c r="H830" t="s">
        <v>4950</v>
      </c>
      <c r="I830" t="s">
        <v>23</v>
      </c>
      <c r="J830" t="s">
        <v>4951</v>
      </c>
      <c r="K830">
        <v>8</v>
      </c>
      <c r="L830" t="s">
        <v>5</v>
      </c>
      <c r="N830">
        <v>0.27591633762602202</v>
      </c>
      <c r="O830">
        <v>-1.01683902740479</v>
      </c>
      <c r="P830">
        <v>24.0022163391113</v>
      </c>
      <c r="Q830">
        <v>21.9720058441162</v>
      </c>
      <c r="R830">
        <v>24.8930988311768</v>
      </c>
      <c r="S830">
        <v>23.114801406860401</v>
      </c>
      <c r="T830" t="s">
        <v>4882</v>
      </c>
      <c r="U830" t="s">
        <v>2620</v>
      </c>
      <c r="V830" t="s">
        <v>4883</v>
      </c>
      <c r="W830" t="s">
        <v>1267</v>
      </c>
    </row>
    <row r="831" spans="1:23" x14ac:dyDescent="0.25">
      <c r="A831" t="s">
        <v>4884</v>
      </c>
      <c r="B831">
        <v>533</v>
      </c>
      <c r="C831" t="s">
        <v>4884</v>
      </c>
      <c r="D831" t="s">
        <v>4885</v>
      </c>
      <c r="E831" t="s">
        <v>4886</v>
      </c>
      <c r="F831">
        <v>0.80367599999999995</v>
      </c>
      <c r="G831" t="s">
        <v>4</v>
      </c>
      <c r="H831" t="s">
        <v>4952</v>
      </c>
      <c r="I831" t="s">
        <v>2213</v>
      </c>
      <c r="J831" t="s">
        <v>4953</v>
      </c>
      <c r="K831">
        <v>6</v>
      </c>
      <c r="L831" t="s">
        <v>5</v>
      </c>
      <c r="N831">
        <v>0</v>
      </c>
      <c r="O831">
        <v>-0.126228332519531</v>
      </c>
      <c r="P831">
        <v>22.362522125244102</v>
      </c>
      <c r="Q831">
        <v>22.621025085449201</v>
      </c>
      <c r="R831" t="s">
        <v>26965</v>
      </c>
      <c r="S831">
        <v>22.6180019378662</v>
      </c>
      <c r="T831" t="s">
        <v>4882</v>
      </c>
      <c r="U831" t="s">
        <v>2620</v>
      </c>
      <c r="V831" t="s">
        <v>4883</v>
      </c>
      <c r="W831" t="s">
        <v>1267</v>
      </c>
    </row>
    <row r="832" spans="1:23" x14ac:dyDescent="0.25">
      <c r="A832" t="s">
        <v>4884</v>
      </c>
      <c r="B832">
        <v>51</v>
      </c>
      <c r="C832" t="s">
        <v>4884</v>
      </c>
      <c r="D832" t="s">
        <v>4885</v>
      </c>
      <c r="E832" t="s">
        <v>4886</v>
      </c>
      <c r="F832">
        <v>0.99694099999999997</v>
      </c>
      <c r="G832" t="s">
        <v>4</v>
      </c>
      <c r="H832" t="s">
        <v>4954</v>
      </c>
      <c r="I832" t="s">
        <v>61</v>
      </c>
      <c r="J832" t="s">
        <v>4955</v>
      </c>
      <c r="K832">
        <v>3</v>
      </c>
      <c r="L832" t="s">
        <v>5</v>
      </c>
      <c r="N832">
        <v>5.3766511822248397E-2</v>
      </c>
      <c r="O832">
        <v>-0.17606163024902299</v>
      </c>
      <c r="P832">
        <v>22.7993068695068</v>
      </c>
      <c r="Q832">
        <v>21.137147903442401</v>
      </c>
      <c r="R832">
        <v>21.483354568481399</v>
      </c>
      <c r="S832">
        <v>22.805223464965799</v>
      </c>
      <c r="T832" t="s">
        <v>4882</v>
      </c>
      <c r="U832" t="s">
        <v>2620</v>
      </c>
      <c r="V832" t="s">
        <v>4883</v>
      </c>
      <c r="W832" t="s">
        <v>1267</v>
      </c>
    </row>
    <row r="833" spans="1:23" x14ac:dyDescent="0.25">
      <c r="A833" t="s">
        <v>4958</v>
      </c>
      <c r="B833">
        <v>74</v>
      </c>
      <c r="C833" t="s">
        <v>4958</v>
      </c>
      <c r="D833" t="s">
        <v>4959</v>
      </c>
      <c r="E833" t="s">
        <v>4960</v>
      </c>
      <c r="F833">
        <v>1</v>
      </c>
      <c r="G833" t="s">
        <v>4</v>
      </c>
      <c r="H833" t="s">
        <v>4961</v>
      </c>
      <c r="I833" t="s">
        <v>23</v>
      </c>
      <c r="J833" t="s">
        <v>4962</v>
      </c>
      <c r="K833">
        <v>1</v>
      </c>
      <c r="L833" t="s">
        <v>5</v>
      </c>
      <c r="N833">
        <v>0.87115887593604702</v>
      </c>
      <c r="O833">
        <v>-0.86920642852783203</v>
      </c>
      <c r="P833">
        <v>22.643438339233398</v>
      </c>
      <c r="Q833">
        <v>22.4994297027588</v>
      </c>
      <c r="R833">
        <v>23.7890510559082</v>
      </c>
      <c r="S833">
        <v>23.092229843139599</v>
      </c>
      <c r="T833" t="s">
        <v>4956</v>
      </c>
      <c r="U833" t="s">
        <v>3021</v>
      </c>
      <c r="V833" t="s">
        <v>483</v>
      </c>
      <c r="W833" t="s">
        <v>4957</v>
      </c>
    </row>
    <row r="834" spans="1:23" x14ac:dyDescent="0.25">
      <c r="A834" t="s">
        <v>4965</v>
      </c>
      <c r="B834">
        <v>1437</v>
      </c>
      <c r="C834" t="s">
        <v>4965</v>
      </c>
      <c r="D834" t="s">
        <v>4966</v>
      </c>
      <c r="E834" t="s">
        <v>4967</v>
      </c>
      <c r="F834">
        <v>1</v>
      </c>
      <c r="G834" t="s">
        <v>4</v>
      </c>
      <c r="H834" t="s">
        <v>4968</v>
      </c>
      <c r="I834" t="s">
        <v>23</v>
      </c>
      <c r="J834" t="s">
        <v>4969</v>
      </c>
      <c r="K834">
        <v>3</v>
      </c>
      <c r="L834" t="s">
        <v>5</v>
      </c>
      <c r="N834">
        <v>0.86810254659409103</v>
      </c>
      <c r="O834">
        <v>-0.13944053649902299</v>
      </c>
      <c r="P834">
        <v>24.660469055175799</v>
      </c>
      <c r="Q834">
        <v>24.618461608886701</v>
      </c>
      <c r="R834">
        <v>24.725568771362301</v>
      </c>
      <c r="S834">
        <v>24.8322429656982</v>
      </c>
      <c r="T834" t="s">
        <v>4963</v>
      </c>
      <c r="V834" t="s">
        <v>4964</v>
      </c>
    </row>
    <row r="835" spans="1:23" x14ac:dyDescent="0.25">
      <c r="A835" t="s">
        <v>4972</v>
      </c>
      <c r="B835">
        <v>30</v>
      </c>
      <c r="C835" t="s">
        <v>4972</v>
      </c>
      <c r="D835" t="s">
        <v>4973</v>
      </c>
      <c r="E835" t="s">
        <v>4974</v>
      </c>
      <c r="F835">
        <v>1</v>
      </c>
      <c r="G835" t="s">
        <v>4</v>
      </c>
      <c r="H835" t="s">
        <v>4975</v>
      </c>
      <c r="I835" t="s">
        <v>23</v>
      </c>
      <c r="J835" t="s">
        <v>4976</v>
      </c>
      <c r="K835">
        <v>3</v>
      </c>
      <c r="L835" t="s">
        <v>5</v>
      </c>
      <c r="N835">
        <v>0</v>
      </c>
      <c r="O835">
        <v>0.15159416198730499</v>
      </c>
      <c r="P835">
        <v>20.063289642333999</v>
      </c>
      <c r="Q835" t="s">
        <v>26965</v>
      </c>
      <c r="R835">
        <v>19.911695480346701</v>
      </c>
      <c r="S835" t="s">
        <v>26965</v>
      </c>
      <c r="T835" t="s">
        <v>4970</v>
      </c>
      <c r="U835" t="s">
        <v>4971</v>
      </c>
      <c r="V835" t="s">
        <v>318</v>
      </c>
      <c r="W835" t="s">
        <v>4422</v>
      </c>
    </row>
    <row r="836" spans="1:23" x14ac:dyDescent="0.25">
      <c r="A836" t="s">
        <v>4979</v>
      </c>
      <c r="B836">
        <v>88</v>
      </c>
      <c r="C836" t="s">
        <v>4979</v>
      </c>
      <c r="D836" t="s">
        <v>4980</v>
      </c>
      <c r="E836" t="s">
        <v>4981</v>
      </c>
      <c r="F836">
        <v>1</v>
      </c>
      <c r="G836" t="s">
        <v>4</v>
      </c>
      <c r="H836" t="s">
        <v>4982</v>
      </c>
      <c r="I836" t="s">
        <v>23</v>
      </c>
      <c r="J836" t="s">
        <v>4983</v>
      </c>
      <c r="K836">
        <v>6</v>
      </c>
      <c r="L836" t="s">
        <v>5</v>
      </c>
      <c r="N836">
        <v>0</v>
      </c>
      <c r="O836" t="s">
        <v>26965</v>
      </c>
      <c r="P836" t="s">
        <v>26965</v>
      </c>
      <c r="Q836" t="s">
        <v>26965</v>
      </c>
      <c r="R836">
        <v>23.642072677612301</v>
      </c>
      <c r="S836">
        <v>24.431606292724599</v>
      </c>
      <c r="T836" t="s">
        <v>4977</v>
      </c>
      <c r="V836" t="s">
        <v>4978</v>
      </c>
    </row>
    <row r="837" spans="1:23" x14ac:dyDescent="0.25">
      <c r="A837" t="s">
        <v>4987</v>
      </c>
      <c r="B837">
        <v>4</v>
      </c>
      <c r="C837" t="s">
        <v>4987</v>
      </c>
      <c r="D837" t="s">
        <v>4988</v>
      </c>
      <c r="E837" t="s">
        <v>4989</v>
      </c>
      <c r="F837">
        <v>0.98802500000000004</v>
      </c>
      <c r="G837" t="s">
        <v>4</v>
      </c>
      <c r="H837" t="s">
        <v>4990</v>
      </c>
      <c r="I837" t="s">
        <v>23</v>
      </c>
      <c r="J837" t="s">
        <v>4991</v>
      </c>
      <c r="K837">
        <v>3</v>
      </c>
      <c r="L837" t="s">
        <v>5</v>
      </c>
      <c r="N837">
        <v>0.307381216289288</v>
      </c>
      <c r="O837">
        <v>-1.15523910522461</v>
      </c>
      <c r="P837">
        <v>24.5280857086182</v>
      </c>
      <c r="Q837">
        <v>26.223503112793001</v>
      </c>
      <c r="R837">
        <v>27.629856109619102</v>
      </c>
      <c r="S837">
        <v>25.4322109222412</v>
      </c>
      <c r="T837" t="s">
        <v>4984</v>
      </c>
      <c r="U837" t="s">
        <v>4985</v>
      </c>
      <c r="V837" t="s">
        <v>4986</v>
      </c>
      <c r="W837" t="s">
        <v>663</v>
      </c>
    </row>
    <row r="838" spans="1:23" x14ac:dyDescent="0.25">
      <c r="A838" t="s">
        <v>4987</v>
      </c>
      <c r="B838">
        <v>6</v>
      </c>
      <c r="C838" t="s">
        <v>4987</v>
      </c>
      <c r="D838" t="s">
        <v>4988</v>
      </c>
      <c r="E838" t="s">
        <v>4989</v>
      </c>
      <c r="F838">
        <v>0.999969</v>
      </c>
      <c r="G838" t="s">
        <v>4</v>
      </c>
      <c r="H838" t="s">
        <v>4992</v>
      </c>
      <c r="I838" t="s">
        <v>272</v>
      </c>
      <c r="J838" t="s">
        <v>4993</v>
      </c>
      <c r="K838">
        <v>5</v>
      </c>
      <c r="L838" t="s">
        <v>5</v>
      </c>
      <c r="N838">
        <v>1.5986571563830401</v>
      </c>
      <c r="O838">
        <v>-0.55628395080566395</v>
      </c>
      <c r="P838">
        <v>29.322210311889599</v>
      </c>
      <c r="Q838">
        <v>29.151414871215799</v>
      </c>
      <c r="R838">
        <v>29.7646484375</v>
      </c>
      <c r="S838">
        <v>29.8215446472168</v>
      </c>
      <c r="T838" t="s">
        <v>4984</v>
      </c>
      <c r="U838" t="s">
        <v>4985</v>
      </c>
      <c r="V838" t="s">
        <v>4986</v>
      </c>
      <c r="W838" t="s">
        <v>663</v>
      </c>
    </row>
    <row r="839" spans="1:23" x14ac:dyDescent="0.25">
      <c r="A839" t="s">
        <v>4987</v>
      </c>
      <c r="B839">
        <v>2</v>
      </c>
      <c r="C839" t="s">
        <v>4987</v>
      </c>
      <c r="D839" t="s">
        <v>4988</v>
      </c>
      <c r="E839" t="s">
        <v>4989</v>
      </c>
      <c r="F839">
        <v>0.99715900000000002</v>
      </c>
      <c r="G839" t="s">
        <v>4</v>
      </c>
      <c r="H839" t="s">
        <v>4994</v>
      </c>
      <c r="I839" t="s">
        <v>270</v>
      </c>
      <c r="J839" t="s">
        <v>4995</v>
      </c>
      <c r="K839">
        <v>1</v>
      </c>
      <c r="L839" t="s">
        <v>5</v>
      </c>
      <c r="N839">
        <v>0</v>
      </c>
      <c r="O839">
        <v>-1.18636894226074</v>
      </c>
      <c r="P839">
        <v>26.251783370971701</v>
      </c>
      <c r="Q839">
        <v>25.495946884155298</v>
      </c>
      <c r="R839" t="s">
        <v>26965</v>
      </c>
      <c r="S839">
        <v>27.060234069824201</v>
      </c>
      <c r="T839" t="s">
        <v>4984</v>
      </c>
      <c r="U839" t="s">
        <v>4985</v>
      </c>
      <c r="V839" t="s">
        <v>4986</v>
      </c>
      <c r="W839" t="s">
        <v>663</v>
      </c>
    </row>
    <row r="840" spans="1:23" x14ac:dyDescent="0.25">
      <c r="A840" t="s">
        <v>4998</v>
      </c>
      <c r="B840">
        <v>158</v>
      </c>
      <c r="C840" t="s">
        <v>4998</v>
      </c>
      <c r="D840" t="s">
        <v>4999</v>
      </c>
      <c r="E840" t="s">
        <v>5000</v>
      </c>
      <c r="F840">
        <v>0.93646799999999997</v>
      </c>
      <c r="G840" t="s">
        <v>4</v>
      </c>
      <c r="H840" t="s">
        <v>5003</v>
      </c>
      <c r="I840" t="s">
        <v>23</v>
      </c>
      <c r="J840" t="s">
        <v>5004</v>
      </c>
      <c r="K840">
        <v>7</v>
      </c>
      <c r="L840" t="s">
        <v>5</v>
      </c>
      <c r="N840">
        <v>0.90898568165540305</v>
      </c>
      <c r="O840">
        <v>0.97731018066406306</v>
      </c>
      <c r="P840">
        <v>22.405433654785199</v>
      </c>
      <c r="Q840">
        <v>23.120807647705099</v>
      </c>
      <c r="R840">
        <v>21.911739349365199</v>
      </c>
      <c r="S840">
        <v>21.6598815917969</v>
      </c>
      <c r="T840" t="s">
        <v>4996</v>
      </c>
      <c r="U840" t="s">
        <v>367</v>
      </c>
      <c r="V840" t="s">
        <v>4997</v>
      </c>
    </row>
    <row r="841" spans="1:23" x14ac:dyDescent="0.25">
      <c r="A841" t="s">
        <v>5008</v>
      </c>
      <c r="B841">
        <v>331</v>
      </c>
      <c r="C841" t="s">
        <v>5008</v>
      </c>
      <c r="D841" t="s">
        <v>5009</v>
      </c>
      <c r="E841" t="s">
        <v>5010</v>
      </c>
      <c r="F841">
        <v>0.99887199999999998</v>
      </c>
      <c r="G841" t="s">
        <v>4</v>
      </c>
      <c r="H841" t="s">
        <v>5011</v>
      </c>
      <c r="I841" t="s">
        <v>23</v>
      </c>
      <c r="J841" t="s">
        <v>5012</v>
      </c>
      <c r="K841">
        <v>3</v>
      </c>
      <c r="L841" t="s">
        <v>5</v>
      </c>
      <c r="N841">
        <v>0.76498661036309201</v>
      </c>
      <c r="O841">
        <v>-1.09938621520996</v>
      </c>
      <c r="P841">
        <v>22.7250061035156</v>
      </c>
      <c r="Q841">
        <v>23.046018600463899</v>
      </c>
      <c r="R841">
        <v>23.483945846557599</v>
      </c>
      <c r="S841">
        <v>24.4858512878418</v>
      </c>
      <c r="U841" t="s">
        <v>5005</v>
      </c>
      <c r="V841" t="s">
        <v>5006</v>
      </c>
      <c r="W841" t="s">
        <v>5007</v>
      </c>
    </row>
    <row r="842" spans="1:23" x14ac:dyDescent="0.25">
      <c r="A842" t="s">
        <v>5017</v>
      </c>
      <c r="B842">
        <v>367</v>
      </c>
      <c r="C842" t="s">
        <v>5017</v>
      </c>
      <c r="D842" t="s">
        <v>5018</v>
      </c>
      <c r="E842" t="s">
        <v>5019</v>
      </c>
      <c r="F842">
        <v>0.99907800000000002</v>
      </c>
      <c r="G842" t="s">
        <v>4</v>
      </c>
      <c r="H842" t="s">
        <v>5020</v>
      </c>
      <c r="I842" t="s">
        <v>23</v>
      </c>
      <c r="J842" t="s">
        <v>5021</v>
      </c>
      <c r="K842">
        <v>9</v>
      </c>
      <c r="L842" t="s">
        <v>5</v>
      </c>
      <c r="N842">
        <v>0</v>
      </c>
      <c r="O842">
        <v>-1.4618330001831099</v>
      </c>
      <c r="P842">
        <v>22.657941818237301</v>
      </c>
      <c r="Q842">
        <v>23.015853881835898</v>
      </c>
      <c r="R842">
        <v>24.298730850219702</v>
      </c>
      <c r="S842" t="s">
        <v>26965</v>
      </c>
      <c r="T842" t="s">
        <v>5013</v>
      </c>
      <c r="U842" t="s">
        <v>5014</v>
      </c>
      <c r="V842" t="s">
        <v>5015</v>
      </c>
      <c r="W842" t="s">
        <v>5016</v>
      </c>
    </row>
    <row r="843" spans="1:23" x14ac:dyDescent="0.25">
      <c r="A843" t="s">
        <v>5026</v>
      </c>
      <c r="B843">
        <v>2</v>
      </c>
      <c r="C843" t="s">
        <v>5026</v>
      </c>
      <c r="D843" t="s">
        <v>5027</v>
      </c>
      <c r="E843" t="s">
        <v>5028</v>
      </c>
      <c r="F843">
        <v>1</v>
      </c>
      <c r="G843" t="s">
        <v>4</v>
      </c>
      <c r="H843" t="s">
        <v>5029</v>
      </c>
      <c r="I843" t="s">
        <v>5031</v>
      </c>
      <c r="J843" t="s">
        <v>5030</v>
      </c>
      <c r="K843">
        <v>1</v>
      </c>
      <c r="L843" t="s">
        <v>5</v>
      </c>
      <c r="N843">
        <v>0.17007490248559701</v>
      </c>
      <c r="O843">
        <v>-0.10132884979248</v>
      </c>
      <c r="P843">
        <v>26.0972995758057</v>
      </c>
      <c r="Q843">
        <v>26.3926391601563</v>
      </c>
      <c r="R843">
        <v>26.4944667816162</v>
      </c>
      <c r="S843">
        <v>26.1981296539307</v>
      </c>
      <c r="T843" t="s">
        <v>5022</v>
      </c>
      <c r="U843" t="s">
        <v>5023</v>
      </c>
      <c r="V843" t="s">
        <v>5024</v>
      </c>
      <c r="W843" t="s">
        <v>5025</v>
      </c>
    </row>
    <row r="844" spans="1:23" x14ac:dyDescent="0.25">
      <c r="A844" t="s">
        <v>5026</v>
      </c>
      <c r="B844">
        <v>9</v>
      </c>
      <c r="C844" t="s">
        <v>5026</v>
      </c>
      <c r="D844" t="s">
        <v>5027</v>
      </c>
      <c r="E844" t="s">
        <v>5028</v>
      </c>
      <c r="F844">
        <v>1</v>
      </c>
      <c r="G844" t="s">
        <v>4</v>
      </c>
      <c r="H844" t="s">
        <v>5032</v>
      </c>
      <c r="I844" t="s">
        <v>23</v>
      </c>
      <c r="J844" t="s">
        <v>5033</v>
      </c>
      <c r="K844">
        <v>4</v>
      </c>
      <c r="L844" t="s">
        <v>5</v>
      </c>
      <c r="N844">
        <v>4.4789545738642002E-2</v>
      </c>
      <c r="O844">
        <v>-6.3662528991699205E-2</v>
      </c>
      <c r="P844">
        <v>24.6751918792725</v>
      </c>
      <c r="Q844">
        <v>24.816165924072301</v>
      </c>
      <c r="R844">
        <v>25.261051177978501</v>
      </c>
      <c r="S844">
        <v>24.357631683349599</v>
      </c>
      <c r="T844" t="s">
        <v>5022</v>
      </c>
      <c r="U844" t="s">
        <v>5023</v>
      </c>
      <c r="V844" t="s">
        <v>5024</v>
      </c>
      <c r="W844" t="s">
        <v>5025</v>
      </c>
    </row>
    <row r="845" spans="1:23" x14ac:dyDescent="0.25">
      <c r="A845" t="s">
        <v>5035</v>
      </c>
      <c r="B845">
        <v>334</v>
      </c>
      <c r="C845" t="s">
        <v>5035</v>
      </c>
      <c r="D845" t="s">
        <v>5036</v>
      </c>
      <c r="E845" t="s">
        <v>5037</v>
      </c>
      <c r="F845">
        <v>0.876946</v>
      </c>
      <c r="G845" t="s">
        <v>4</v>
      </c>
      <c r="H845" t="s">
        <v>5038</v>
      </c>
      <c r="I845" t="s">
        <v>5040</v>
      </c>
      <c r="J845" t="s">
        <v>5039</v>
      </c>
      <c r="K845">
        <v>5</v>
      </c>
      <c r="L845" t="s">
        <v>5</v>
      </c>
      <c r="N845">
        <v>0</v>
      </c>
      <c r="O845">
        <v>-0.64746570587158203</v>
      </c>
      <c r="P845">
        <v>23.8939323425293</v>
      </c>
      <c r="Q845">
        <v>23.679063796997099</v>
      </c>
      <c r="R845">
        <v>24.433963775634801</v>
      </c>
      <c r="S845" t="s">
        <v>26965</v>
      </c>
      <c r="T845" t="s">
        <v>2009</v>
      </c>
      <c r="U845" t="s">
        <v>5034</v>
      </c>
      <c r="V845" t="s">
        <v>2011</v>
      </c>
    </row>
    <row r="846" spans="1:23" x14ac:dyDescent="0.25">
      <c r="A846" t="s">
        <v>5035</v>
      </c>
      <c r="B846">
        <v>344</v>
      </c>
      <c r="C846" t="s">
        <v>5035</v>
      </c>
      <c r="D846" t="s">
        <v>5036</v>
      </c>
      <c r="E846" t="s">
        <v>5037</v>
      </c>
      <c r="F846">
        <v>1</v>
      </c>
      <c r="G846" t="s">
        <v>4</v>
      </c>
      <c r="H846" t="s">
        <v>5043</v>
      </c>
      <c r="I846" t="s">
        <v>5045</v>
      </c>
      <c r="J846" t="s">
        <v>5044</v>
      </c>
      <c r="K846">
        <v>1</v>
      </c>
      <c r="L846" t="s">
        <v>5</v>
      </c>
      <c r="N846">
        <v>1.7762671318871898E-2</v>
      </c>
      <c r="O846">
        <v>-6.5191268920898396E-2</v>
      </c>
      <c r="P846">
        <v>24.603824615478501</v>
      </c>
      <c r="Q846">
        <v>22.313045501708999</v>
      </c>
      <c r="R846">
        <v>23.618965148925799</v>
      </c>
      <c r="S846">
        <v>23.428287506103501</v>
      </c>
      <c r="T846" t="s">
        <v>2009</v>
      </c>
      <c r="U846" t="s">
        <v>5034</v>
      </c>
      <c r="V846" t="s">
        <v>2011</v>
      </c>
    </row>
    <row r="847" spans="1:23" x14ac:dyDescent="0.25">
      <c r="A847" t="s">
        <v>5049</v>
      </c>
      <c r="B847">
        <v>2</v>
      </c>
      <c r="C847" t="s">
        <v>5049</v>
      </c>
      <c r="D847" t="s">
        <v>5050</v>
      </c>
      <c r="E847" t="s">
        <v>5051</v>
      </c>
      <c r="F847">
        <v>1</v>
      </c>
      <c r="G847" t="s">
        <v>4</v>
      </c>
      <c r="H847" t="s">
        <v>5052</v>
      </c>
      <c r="I847" t="s">
        <v>51</v>
      </c>
      <c r="J847" t="s">
        <v>5053</v>
      </c>
      <c r="K847">
        <v>1</v>
      </c>
      <c r="L847" t="s">
        <v>5</v>
      </c>
      <c r="N847">
        <v>0.67705406401150503</v>
      </c>
      <c r="O847">
        <v>-0.25872707366943398</v>
      </c>
      <c r="P847">
        <v>29.028072357177699</v>
      </c>
      <c r="Q847">
        <v>28.872175216674801</v>
      </c>
      <c r="R847">
        <v>29.327724456787099</v>
      </c>
      <c r="S847">
        <v>29.0899772644043</v>
      </c>
      <c r="T847" t="s">
        <v>5046</v>
      </c>
      <c r="U847" t="s">
        <v>5047</v>
      </c>
      <c r="V847" t="s">
        <v>5048</v>
      </c>
    </row>
    <row r="848" spans="1:23" x14ac:dyDescent="0.25">
      <c r="A848" t="s">
        <v>5056</v>
      </c>
      <c r="B848">
        <v>163</v>
      </c>
      <c r="C848" t="s">
        <v>5056</v>
      </c>
      <c r="D848" t="s">
        <v>5057</v>
      </c>
      <c r="E848" t="s">
        <v>5058</v>
      </c>
      <c r="F848">
        <v>0.78692099999999998</v>
      </c>
      <c r="G848" t="s">
        <v>4</v>
      </c>
      <c r="H848" t="s">
        <v>5059</v>
      </c>
      <c r="I848" t="s">
        <v>332</v>
      </c>
      <c r="J848" t="s">
        <v>5060</v>
      </c>
      <c r="K848">
        <v>3</v>
      </c>
      <c r="L848" t="s">
        <v>5</v>
      </c>
      <c r="N848">
        <v>0.25217771153963803</v>
      </c>
      <c r="O848">
        <v>-0.27834606170654302</v>
      </c>
      <c r="P848">
        <v>22.988498687744102</v>
      </c>
      <c r="Q848">
        <v>22.894191741943398</v>
      </c>
      <c r="R848">
        <v>23.618068695068398</v>
      </c>
      <c r="S848">
        <v>22.821313858032202</v>
      </c>
      <c r="T848" t="s">
        <v>5054</v>
      </c>
      <c r="U848" t="s">
        <v>5055</v>
      </c>
      <c r="V848" t="s">
        <v>2252</v>
      </c>
    </row>
    <row r="849" spans="1:23" x14ac:dyDescent="0.25">
      <c r="A849" t="s">
        <v>5056</v>
      </c>
      <c r="B849">
        <v>165</v>
      </c>
      <c r="C849" t="s">
        <v>5056</v>
      </c>
      <c r="D849" t="s">
        <v>5057</v>
      </c>
      <c r="E849" t="s">
        <v>5058</v>
      </c>
      <c r="F849">
        <v>1</v>
      </c>
      <c r="G849" t="s">
        <v>4</v>
      </c>
      <c r="H849" t="s">
        <v>5061</v>
      </c>
      <c r="I849" t="s">
        <v>23</v>
      </c>
      <c r="J849" t="s">
        <v>5062</v>
      </c>
      <c r="K849">
        <v>1</v>
      </c>
      <c r="L849" t="s">
        <v>5</v>
      </c>
      <c r="N849">
        <v>0</v>
      </c>
      <c r="O849">
        <v>-0.49839401245117199</v>
      </c>
      <c r="P849">
        <v>22.749048233032202</v>
      </c>
      <c r="Q849" t="s">
        <v>26965</v>
      </c>
      <c r="R849">
        <v>22.799266815185501</v>
      </c>
      <c r="S849">
        <v>23.6956176757813</v>
      </c>
      <c r="T849" t="s">
        <v>5054</v>
      </c>
      <c r="U849" t="s">
        <v>5055</v>
      </c>
      <c r="V849" t="s">
        <v>2252</v>
      </c>
    </row>
    <row r="850" spans="1:23" x14ac:dyDescent="0.25">
      <c r="A850" t="s">
        <v>5056</v>
      </c>
      <c r="B850">
        <v>219</v>
      </c>
      <c r="C850" t="s">
        <v>5056</v>
      </c>
      <c r="D850" t="s">
        <v>5057</v>
      </c>
      <c r="E850" t="s">
        <v>5058</v>
      </c>
      <c r="F850">
        <v>0.99648099999999995</v>
      </c>
      <c r="G850" t="s">
        <v>4</v>
      </c>
      <c r="H850" t="s">
        <v>5063</v>
      </c>
      <c r="I850" t="s">
        <v>23</v>
      </c>
      <c r="J850" t="s">
        <v>5064</v>
      </c>
      <c r="K850">
        <v>9</v>
      </c>
      <c r="L850" t="s">
        <v>5</v>
      </c>
      <c r="N850">
        <v>0.762363620840663</v>
      </c>
      <c r="O850">
        <v>-0.42712211608886702</v>
      </c>
      <c r="P850">
        <v>27.9737758636475</v>
      </c>
      <c r="Q850">
        <v>27.56565284729</v>
      </c>
      <c r="R850">
        <v>28.175361633300799</v>
      </c>
      <c r="S850">
        <v>28.218311309814499</v>
      </c>
      <c r="T850" t="s">
        <v>5054</v>
      </c>
      <c r="U850" t="s">
        <v>5055</v>
      </c>
      <c r="V850" t="s">
        <v>2252</v>
      </c>
    </row>
    <row r="851" spans="1:23" x14ac:dyDescent="0.25">
      <c r="A851" t="s">
        <v>5056</v>
      </c>
      <c r="B851">
        <v>604</v>
      </c>
      <c r="C851" t="s">
        <v>5056</v>
      </c>
      <c r="D851" t="s">
        <v>5057</v>
      </c>
      <c r="E851" t="s">
        <v>5058</v>
      </c>
      <c r="F851">
        <v>0.83537899999999998</v>
      </c>
      <c r="G851" t="s">
        <v>4</v>
      </c>
      <c r="H851" t="s">
        <v>5071</v>
      </c>
      <c r="I851" t="s">
        <v>23</v>
      </c>
      <c r="J851" t="s">
        <v>5072</v>
      </c>
      <c r="K851">
        <v>29</v>
      </c>
      <c r="L851" t="s">
        <v>5</v>
      </c>
      <c r="N851">
        <v>0</v>
      </c>
      <c r="O851">
        <v>1.043701171875E-2</v>
      </c>
      <c r="P851" t="s">
        <v>26965</v>
      </c>
      <c r="Q851">
        <v>24.951047897338899</v>
      </c>
      <c r="R851">
        <v>25.575309753418001</v>
      </c>
      <c r="S851">
        <v>24.305912017822301</v>
      </c>
      <c r="T851" t="s">
        <v>5054</v>
      </c>
      <c r="U851" t="s">
        <v>5055</v>
      </c>
      <c r="V851" t="s">
        <v>2252</v>
      </c>
    </row>
    <row r="852" spans="1:23" x14ac:dyDescent="0.25">
      <c r="A852" t="s">
        <v>5056</v>
      </c>
      <c r="B852">
        <v>502</v>
      </c>
      <c r="C852" t="s">
        <v>5056</v>
      </c>
      <c r="D852" t="s">
        <v>5057</v>
      </c>
      <c r="E852" t="s">
        <v>5058</v>
      </c>
      <c r="F852">
        <v>0.99995599999999996</v>
      </c>
      <c r="G852" t="s">
        <v>4</v>
      </c>
      <c r="H852" t="s">
        <v>5077</v>
      </c>
      <c r="I852" t="s">
        <v>23</v>
      </c>
      <c r="J852" t="s">
        <v>5078</v>
      </c>
      <c r="K852">
        <v>3</v>
      </c>
      <c r="L852" t="s">
        <v>5</v>
      </c>
      <c r="N852">
        <v>0</v>
      </c>
      <c r="O852">
        <v>-1.3190746307373</v>
      </c>
      <c r="P852" t="s">
        <v>26965</v>
      </c>
      <c r="Q852">
        <v>21.4767456054688</v>
      </c>
      <c r="R852">
        <v>22.781307220458999</v>
      </c>
      <c r="S852">
        <v>22.8103332519531</v>
      </c>
      <c r="T852" t="s">
        <v>5054</v>
      </c>
      <c r="U852" t="s">
        <v>5055</v>
      </c>
      <c r="V852" t="s">
        <v>2252</v>
      </c>
    </row>
    <row r="853" spans="1:23" x14ac:dyDescent="0.25">
      <c r="A853" t="s">
        <v>5056</v>
      </c>
      <c r="B853">
        <v>303</v>
      </c>
      <c r="C853" t="s">
        <v>5056</v>
      </c>
      <c r="D853" t="s">
        <v>5057</v>
      </c>
      <c r="E853" t="s">
        <v>5058</v>
      </c>
      <c r="F853">
        <v>0.85386799999999996</v>
      </c>
      <c r="G853" t="s">
        <v>4</v>
      </c>
      <c r="H853" t="s">
        <v>5079</v>
      </c>
      <c r="I853" t="s">
        <v>576</v>
      </c>
      <c r="J853" t="s">
        <v>5080</v>
      </c>
      <c r="K853">
        <v>11</v>
      </c>
      <c r="L853" t="s">
        <v>5</v>
      </c>
      <c r="N853">
        <v>0.35894054890746702</v>
      </c>
      <c r="O853">
        <v>0.70345401763916005</v>
      </c>
      <c r="P853">
        <v>25.908321380615199</v>
      </c>
      <c r="Q853">
        <v>25.761215209960898</v>
      </c>
      <c r="R853">
        <v>25.8588962554932</v>
      </c>
      <c r="S853">
        <v>24.403732299804702</v>
      </c>
      <c r="T853" t="s">
        <v>5054</v>
      </c>
      <c r="U853" t="s">
        <v>5055</v>
      </c>
      <c r="V853" t="s">
        <v>2252</v>
      </c>
    </row>
    <row r="854" spans="1:23" x14ac:dyDescent="0.25">
      <c r="A854" t="s">
        <v>5056</v>
      </c>
      <c r="B854">
        <v>324</v>
      </c>
      <c r="C854" t="s">
        <v>5056</v>
      </c>
      <c r="D854" t="s">
        <v>5057</v>
      </c>
      <c r="E854" t="s">
        <v>5058</v>
      </c>
      <c r="F854">
        <v>0.88467099999999999</v>
      </c>
      <c r="G854" t="s">
        <v>4</v>
      </c>
      <c r="H854" t="s">
        <v>5083</v>
      </c>
      <c r="I854" t="s">
        <v>1337</v>
      </c>
      <c r="J854" t="s">
        <v>5084</v>
      </c>
      <c r="K854">
        <v>36</v>
      </c>
      <c r="L854" t="s">
        <v>5</v>
      </c>
      <c r="N854">
        <v>0.205149146066578</v>
      </c>
      <c r="O854">
        <v>-0.449114799499512</v>
      </c>
      <c r="P854">
        <v>24.963758468627901</v>
      </c>
      <c r="Q854">
        <v>26.071365356445298</v>
      </c>
      <c r="R854">
        <v>26.5180339813232</v>
      </c>
      <c r="S854">
        <v>25.415319442748999</v>
      </c>
      <c r="T854" t="s">
        <v>5054</v>
      </c>
      <c r="U854" t="s">
        <v>5055</v>
      </c>
      <c r="V854" t="s">
        <v>2252</v>
      </c>
    </row>
    <row r="855" spans="1:23" x14ac:dyDescent="0.25">
      <c r="A855" t="s">
        <v>5056</v>
      </c>
      <c r="B855">
        <v>444</v>
      </c>
      <c r="C855" t="s">
        <v>5056</v>
      </c>
      <c r="D855" t="s">
        <v>5057</v>
      </c>
      <c r="E855" t="s">
        <v>5058</v>
      </c>
      <c r="F855">
        <v>0.999359</v>
      </c>
      <c r="G855" t="s">
        <v>4</v>
      </c>
      <c r="H855" t="s">
        <v>5085</v>
      </c>
      <c r="I855" t="s">
        <v>23</v>
      </c>
      <c r="J855" t="s">
        <v>5086</v>
      </c>
      <c r="K855">
        <v>3</v>
      </c>
      <c r="L855" t="s">
        <v>5</v>
      </c>
      <c r="N855">
        <v>1.5757946254296999</v>
      </c>
      <c r="O855">
        <v>-0.47439193725585899</v>
      </c>
      <c r="P855">
        <v>26.386238098144499</v>
      </c>
      <c r="Q855">
        <v>26.273981094360401</v>
      </c>
      <c r="R855">
        <v>26.859939575195298</v>
      </c>
      <c r="S855">
        <v>26.7490634918213</v>
      </c>
      <c r="T855" t="s">
        <v>5054</v>
      </c>
      <c r="U855" t="s">
        <v>5055</v>
      </c>
      <c r="V855" t="s">
        <v>2252</v>
      </c>
    </row>
    <row r="856" spans="1:23" x14ac:dyDescent="0.25">
      <c r="A856" t="s">
        <v>5056</v>
      </c>
      <c r="B856">
        <v>11</v>
      </c>
      <c r="C856" t="s">
        <v>5056</v>
      </c>
      <c r="D856" t="s">
        <v>5057</v>
      </c>
      <c r="E856" t="s">
        <v>5058</v>
      </c>
      <c r="F856">
        <v>0.997637</v>
      </c>
      <c r="G856" t="s">
        <v>4</v>
      </c>
      <c r="H856" t="s">
        <v>5087</v>
      </c>
      <c r="I856" t="s">
        <v>23</v>
      </c>
      <c r="J856" t="s">
        <v>5088</v>
      </c>
      <c r="K856">
        <v>10</v>
      </c>
      <c r="L856" t="s">
        <v>5</v>
      </c>
      <c r="N856">
        <v>0</v>
      </c>
      <c r="O856">
        <v>-0.87793445587158203</v>
      </c>
      <c r="P856">
        <v>23.0086059570313</v>
      </c>
      <c r="Q856">
        <v>22.889074325561499</v>
      </c>
      <c r="R856">
        <v>23.826774597168001</v>
      </c>
      <c r="S856" t="s">
        <v>26965</v>
      </c>
      <c r="T856" t="s">
        <v>5054</v>
      </c>
      <c r="U856" t="s">
        <v>5055</v>
      </c>
      <c r="V856" t="s">
        <v>2252</v>
      </c>
    </row>
    <row r="857" spans="1:23" x14ac:dyDescent="0.25">
      <c r="A857" t="s">
        <v>5056</v>
      </c>
      <c r="B857">
        <v>81</v>
      </c>
      <c r="C857" t="s">
        <v>5056</v>
      </c>
      <c r="D857" t="s">
        <v>5057</v>
      </c>
      <c r="E857" t="s">
        <v>5058</v>
      </c>
      <c r="F857">
        <v>0.98837799999999998</v>
      </c>
      <c r="G857" t="s">
        <v>4</v>
      </c>
      <c r="H857" t="s">
        <v>5091</v>
      </c>
      <c r="I857" t="s">
        <v>23</v>
      </c>
      <c r="J857" t="s">
        <v>5092</v>
      </c>
      <c r="K857">
        <v>11</v>
      </c>
      <c r="L857" t="s">
        <v>5</v>
      </c>
      <c r="N857">
        <v>0</v>
      </c>
      <c r="O857">
        <v>0.250457763671875</v>
      </c>
      <c r="P857">
        <v>24.715654373168899</v>
      </c>
      <c r="Q857" t="s">
        <v>26965</v>
      </c>
      <c r="R857">
        <v>24.623716354370099</v>
      </c>
      <c r="S857">
        <v>24.306676864623999</v>
      </c>
      <c r="T857" t="s">
        <v>5054</v>
      </c>
      <c r="U857" t="s">
        <v>5055</v>
      </c>
      <c r="V857" t="s">
        <v>2252</v>
      </c>
    </row>
    <row r="858" spans="1:23" x14ac:dyDescent="0.25">
      <c r="A858" t="s">
        <v>5097</v>
      </c>
      <c r="B858">
        <v>72</v>
      </c>
      <c r="C858" t="s">
        <v>5097</v>
      </c>
      <c r="D858" t="s">
        <v>5098</v>
      </c>
      <c r="E858" t="s">
        <v>5099</v>
      </c>
      <c r="F858">
        <v>1</v>
      </c>
      <c r="G858" t="s">
        <v>4</v>
      </c>
      <c r="H858" t="s">
        <v>5100</v>
      </c>
      <c r="I858" t="s">
        <v>23</v>
      </c>
      <c r="J858" t="s">
        <v>5101</v>
      </c>
      <c r="K858">
        <v>3</v>
      </c>
      <c r="L858" t="s">
        <v>5</v>
      </c>
      <c r="N858">
        <v>0.28028782675219399</v>
      </c>
      <c r="O858">
        <v>0.131538391113281</v>
      </c>
      <c r="P858">
        <v>26.945924758911101</v>
      </c>
      <c r="Q858">
        <v>26.675594329833999</v>
      </c>
      <c r="R858">
        <v>26.785688400268601</v>
      </c>
      <c r="S858">
        <v>26.57275390625</v>
      </c>
      <c r="T858" t="s">
        <v>5093</v>
      </c>
      <c r="U858" t="s">
        <v>5094</v>
      </c>
      <c r="V858" t="s">
        <v>5095</v>
      </c>
      <c r="W858" t="s">
        <v>5096</v>
      </c>
    </row>
    <row r="859" spans="1:23" x14ac:dyDescent="0.25">
      <c r="A859" t="s">
        <v>5123</v>
      </c>
      <c r="B859">
        <v>165</v>
      </c>
      <c r="C859" t="s">
        <v>5123</v>
      </c>
      <c r="D859" t="s">
        <v>5124</v>
      </c>
      <c r="E859" t="s">
        <v>5125</v>
      </c>
      <c r="F859">
        <v>1</v>
      </c>
      <c r="G859" t="s">
        <v>4</v>
      </c>
      <c r="H859" t="s">
        <v>5126</v>
      </c>
      <c r="I859" t="s">
        <v>23</v>
      </c>
      <c r="J859" t="s">
        <v>5127</v>
      </c>
      <c r="K859">
        <v>9</v>
      </c>
      <c r="L859" t="s">
        <v>5</v>
      </c>
      <c r="N859">
        <v>0.78802097346455102</v>
      </c>
      <c r="O859">
        <v>-0.33830928802490201</v>
      </c>
      <c r="P859">
        <v>27.552595138549801</v>
      </c>
      <c r="Q859">
        <v>27.261589050293001</v>
      </c>
      <c r="R859">
        <v>27.6881923675537</v>
      </c>
      <c r="S859">
        <v>27.802610397338899</v>
      </c>
      <c r="T859" t="s">
        <v>5120</v>
      </c>
      <c r="U859" t="s">
        <v>5121</v>
      </c>
      <c r="V859" t="s">
        <v>5122</v>
      </c>
    </row>
    <row r="860" spans="1:23" x14ac:dyDescent="0.25">
      <c r="A860" t="s">
        <v>5123</v>
      </c>
      <c r="B860">
        <v>132</v>
      </c>
      <c r="C860" t="s">
        <v>5123</v>
      </c>
      <c r="D860" t="s">
        <v>5124</v>
      </c>
      <c r="E860" t="s">
        <v>5125</v>
      </c>
      <c r="F860">
        <v>0.98155300000000001</v>
      </c>
      <c r="G860" t="s">
        <v>4</v>
      </c>
      <c r="H860" t="s">
        <v>5130</v>
      </c>
      <c r="I860" t="s">
        <v>5132</v>
      </c>
      <c r="J860" t="s">
        <v>5131</v>
      </c>
      <c r="K860">
        <v>6</v>
      </c>
      <c r="L860" t="s">
        <v>5</v>
      </c>
      <c r="N860">
        <v>0</v>
      </c>
      <c r="O860">
        <v>-1.1595640182495099</v>
      </c>
      <c r="P860">
        <v>22.590648651123001</v>
      </c>
      <c r="Q860" t="s">
        <v>26965</v>
      </c>
      <c r="R860">
        <v>23.7523593902588</v>
      </c>
      <c r="S860">
        <v>23.7480659484863</v>
      </c>
      <c r="T860" t="s">
        <v>5120</v>
      </c>
      <c r="U860" t="s">
        <v>5121</v>
      </c>
      <c r="V860" t="s">
        <v>5122</v>
      </c>
    </row>
    <row r="861" spans="1:23" x14ac:dyDescent="0.25">
      <c r="A861" t="s">
        <v>5123</v>
      </c>
      <c r="B861">
        <v>133</v>
      </c>
      <c r="C861" t="s">
        <v>5123</v>
      </c>
      <c r="D861" t="s">
        <v>5124</v>
      </c>
      <c r="E861" t="s">
        <v>5125</v>
      </c>
      <c r="F861">
        <v>0.99712299999999998</v>
      </c>
      <c r="G861" t="s">
        <v>4</v>
      </c>
      <c r="H861" t="s">
        <v>5133</v>
      </c>
      <c r="I861" t="s">
        <v>1213</v>
      </c>
      <c r="J861" t="s">
        <v>5134</v>
      </c>
      <c r="K861">
        <v>7</v>
      </c>
      <c r="L861" t="s">
        <v>5</v>
      </c>
      <c r="N861">
        <v>0.49834926184429501</v>
      </c>
      <c r="O861">
        <v>0.86855506896972701</v>
      </c>
      <c r="P861">
        <v>24.661502838134801</v>
      </c>
      <c r="Q861">
        <v>23.366930007934599</v>
      </c>
      <c r="R861">
        <v>23.261552810668899</v>
      </c>
      <c r="S861">
        <v>23.029769897460898</v>
      </c>
      <c r="T861" t="s">
        <v>5120</v>
      </c>
      <c r="U861" t="s">
        <v>5121</v>
      </c>
      <c r="V861" t="s">
        <v>5122</v>
      </c>
    </row>
    <row r="862" spans="1:23" x14ac:dyDescent="0.25">
      <c r="A862" t="s">
        <v>5123</v>
      </c>
      <c r="B862">
        <v>202</v>
      </c>
      <c r="C862" t="s">
        <v>5123</v>
      </c>
      <c r="D862" t="s">
        <v>5124</v>
      </c>
      <c r="E862" t="s">
        <v>5125</v>
      </c>
      <c r="F862">
        <v>0.85467099999999996</v>
      </c>
      <c r="G862" t="s">
        <v>4</v>
      </c>
      <c r="H862" t="s">
        <v>5135</v>
      </c>
      <c r="I862" t="s">
        <v>23</v>
      </c>
      <c r="J862" t="s">
        <v>5136</v>
      </c>
      <c r="K862">
        <v>5</v>
      </c>
      <c r="L862" t="s">
        <v>5</v>
      </c>
      <c r="N862">
        <v>0</v>
      </c>
      <c r="O862">
        <v>-1.9883060455322299</v>
      </c>
      <c r="P862" t="s">
        <v>26965</v>
      </c>
      <c r="Q862">
        <v>25.406295776367202</v>
      </c>
      <c r="R862" t="s">
        <v>26965</v>
      </c>
      <c r="S862">
        <v>27.3946018218994</v>
      </c>
      <c r="T862" t="s">
        <v>5120</v>
      </c>
      <c r="U862" t="s">
        <v>5121</v>
      </c>
      <c r="V862" t="s">
        <v>5122</v>
      </c>
    </row>
    <row r="863" spans="1:23" x14ac:dyDescent="0.25">
      <c r="A863" t="s">
        <v>5141</v>
      </c>
      <c r="B863">
        <v>518</v>
      </c>
      <c r="C863" t="s">
        <v>5141</v>
      </c>
      <c r="D863" t="s">
        <v>5142</v>
      </c>
      <c r="E863" t="s">
        <v>5143</v>
      </c>
      <c r="F863">
        <v>1</v>
      </c>
      <c r="G863" t="s">
        <v>4</v>
      </c>
      <c r="H863" t="s">
        <v>5144</v>
      </c>
      <c r="I863" t="s">
        <v>23</v>
      </c>
      <c r="J863" t="s">
        <v>5145</v>
      </c>
      <c r="K863">
        <v>4</v>
      </c>
      <c r="L863" t="s">
        <v>5</v>
      </c>
      <c r="N863">
        <v>0.163957989325585</v>
      </c>
      <c r="O863">
        <v>-0.13979530334472701</v>
      </c>
      <c r="P863">
        <v>23.8276462554932</v>
      </c>
      <c r="Q863">
        <v>24.0513401031494</v>
      </c>
      <c r="R863">
        <v>24.355953216552699</v>
      </c>
      <c r="S863">
        <v>23.8026237487793</v>
      </c>
      <c r="U863" t="s">
        <v>5139</v>
      </c>
      <c r="V863" t="s">
        <v>5140</v>
      </c>
    </row>
    <row r="864" spans="1:23" x14ac:dyDescent="0.25">
      <c r="A864" t="s">
        <v>5149</v>
      </c>
      <c r="B864">
        <v>953</v>
      </c>
      <c r="C864" t="s">
        <v>5149</v>
      </c>
      <c r="D864" t="s">
        <v>5150</v>
      </c>
      <c r="E864" t="s">
        <v>5151</v>
      </c>
      <c r="F864">
        <v>1</v>
      </c>
      <c r="G864" t="s">
        <v>4</v>
      </c>
      <c r="H864" t="s">
        <v>5152</v>
      </c>
      <c r="I864" t="s">
        <v>23</v>
      </c>
      <c r="J864" t="s">
        <v>5153</v>
      </c>
      <c r="K864">
        <v>11</v>
      </c>
      <c r="L864" t="s">
        <v>5</v>
      </c>
      <c r="N864">
        <v>0.52786155048494598</v>
      </c>
      <c r="O864">
        <v>-0.24007320404052701</v>
      </c>
      <c r="P864">
        <v>23.2878532409668</v>
      </c>
      <c r="Q864">
        <v>22.9518032073975</v>
      </c>
      <c r="R864">
        <v>23.325397491455099</v>
      </c>
      <c r="S864">
        <v>23.394405364990199</v>
      </c>
      <c r="T864" t="s">
        <v>5146</v>
      </c>
      <c r="U864" t="s">
        <v>5147</v>
      </c>
      <c r="V864" t="s">
        <v>5148</v>
      </c>
    </row>
    <row r="865" spans="1:23" x14ac:dyDescent="0.25">
      <c r="A865" t="s">
        <v>5149</v>
      </c>
      <c r="B865">
        <v>825</v>
      </c>
      <c r="C865" t="s">
        <v>5149</v>
      </c>
      <c r="D865" t="s">
        <v>5150</v>
      </c>
      <c r="E865" t="s">
        <v>5151</v>
      </c>
      <c r="F865">
        <v>0.971279</v>
      </c>
      <c r="G865" t="s">
        <v>4</v>
      </c>
      <c r="H865" t="s">
        <v>5154</v>
      </c>
      <c r="I865" t="s">
        <v>23</v>
      </c>
      <c r="J865" t="s">
        <v>5155</v>
      </c>
      <c r="K865">
        <v>15</v>
      </c>
      <c r="L865" t="s">
        <v>5</v>
      </c>
      <c r="N865">
        <v>0.29445272337922401</v>
      </c>
      <c r="O865">
        <v>0.44417285919189498</v>
      </c>
      <c r="P865">
        <v>22.128301620483398</v>
      </c>
      <c r="Q865">
        <v>22.0484313964844</v>
      </c>
      <c r="R865">
        <v>21.0904216766357</v>
      </c>
      <c r="S865">
        <v>22.1979656219482</v>
      </c>
      <c r="T865" t="s">
        <v>5146</v>
      </c>
      <c r="U865" t="s">
        <v>5147</v>
      </c>
      <c r="V865" t="s">
        <v>5148</v>
      </c>
    </row>
    <row r="866" spans="1:23" x14ac:dyDescent="0.25">
      <c r="A866" t="s">
        <v>5149</v>
      </c>
      <c r="B866">
        <v>1071</v>
      </c>
      <c r="C866" t="s">
        <v>5149</v>
      </c>
      <c r="D866" t="s">
        <v>5150</v>
      </c>
      <c r="E866" t="s">
        <v>5151</v>
      </c>
      <c r="F866">
        <v>0.99992800000000004</v>
      </c>
      <c r="G866" t="s">
        <v>4</v>
      </c>
      <c r="H866" t="s">
        <v>5156</v>
      </c>
      <c r="I866" t="s">
        <v>23</v>
      </c>
      <c r="J866" t="s">
        <v>5157</v>
      </c>
      <c r="K866">
        <v>8</v>
      </c>
      <c r="L866" t="s">
        <v>5</v>
      </c>
      <c r="N866">
        <v>0.77845434161341998</v>
      </c>
      <c r="O866">
        <v>-0.55618953704833995</v>
      </c>
      <c r="P866">
        <v>25.301069259643601</v>
      </c>
      <c r="Q866">
        <v>24.891431808471701</v>
      </c>
      <c r="R866">
        <v>25.813819885253899</v>
      </c>
      <c r="S866">
        <v>25.491060256958001</v>
      </c>
      <c r="T866" t="s">
        <v>5146</v>
      </c>
      <c r="U866" t="s">
        <v>5147</v>
      </c>
      <c r="V866" t="s">
        <v>5148</v>
      </c>
    </row>
    <row r="867" spans="1:23" x14ac:dyDescent="0.25">
      <c r="A867" t="s">
        <v>5149</v>
      </c>
      <c r="B867">
        <v>997</v>
      </c>
      <c r="C867" t="s">
        <v>5149</v>
      </c>
      <c r="D867" t="s">
        <v>5150</v>
      </c>
      <c r="E867" t="s">
        <v>5151</v>
      </c>
      <c r="F867">
        <v>0.99988299999999997</v>
      </c>
      <c r="G867" t="s">
        <v>4</v>
      </c>
      <c r="H867" t="s">
        <v>5158</v>
      </c>
      <c r="I867" t="s">
        <v>23</v>
      </c>
      <c r="J867" t="s">
        <v>5159</v>
      </c>
      <c r="K867">
        <v>3</v>
      </c>
      <c r="L867" t="s">
        <v>5</v>
      </c>
      <c r="N867">
        <v>0</v>
      </c>
      <c r="O867" t="s">
        <v>26965</v>
      </c>
      <c r="P867" t="s">
        <v>26965</v>
      </c>
      <c r="Q867" t="s">
        <v>26965</v>
      </c>
      <c r="R867">
        <v>23.243230819702099</v>
      </c>
      <c r="S867" t="s">
        <v>26965</v>
      </c>
      <c r="T867" t="s">
        <v>5146</v>
      </c>
      <c r="U867" t="s">
        <v>5147</v>
      </c>
      <c r="V867" t="s">
        <v>5148</v>
      </c>
    </row>
    <row r="868" spans="1:23" x14ac:dyDescent="0.25">
      <c r="A868" t="s">
        <v>5160</v>
      </c>
      <c r="B868">
        <v>62</v>
      </c>
      <c r="C868" t="s">
        <v>5160</v>
      </c>
      <c r="D868" t="s">
        <v>5161</v>
      </c>
      <c r="E868" t="s">
        <v>5162</v>
      </c>
      <c r="F868">
        <v>0.99612999999999996</v>
      </c>
      <c r="G868" t="s">
        <v>4</v>
      </c>
      <c r="H868" t="s">
        <v>5163</v>
      </c>
      <c r="I868" t="s">
        <v>23</v>
      </c>
      <c r="J868" t="s">
        <v>5164</v>
      </c>
      <c r="K868">
        <v>11</v>
      </c>
      <c r="L868" t="s">
        <v>5</v>
      </c>
      <c r="N868">
        <v>0.89174068223695002</v>
      </c>
      <c r="O868">
        <v>-0.55685615539550803</v>
      </c>
      <c r="P868">
        <v>25.9977016448975</v>
      </c>
      <c r="Q868">
        <v>25.5784797668457</v>
      </c>
      <c r="R868">
        <v>26.4161262512207</v>
      </c>
      <c r="S868">
        <v>26.273767471313501</v>
      </c>
      <c r="T868" t="s">
        <v>1584</v>
      </c>
      <c r="U868" t="s">
        <v>1585</v>
      </c>
      <c r="V868" t="s">
        <v>483</v>
      </c>
    </row>
    <row r="869" spans="1:23" x14ac:dyDescent="0.25">
      <c r="A869" t="s">
        <v>5168</v>
      </c>
      <c r="B869">
        <v>570</v>
      </c>
      <c r="C869" t="s">
        <v>5168</v>
      </c>
      <c r="D869" t="s">
        <v>5169</v>
      </c>
      <c r="E869" t="s">
        <v>5170</v>
      </c>
      <c r="F869">
        <v>0.99991300000000005</v>
      </c>
      <c r="G869" t="s">
        <v>4</v>
      </c>
      <c r="H869" t="s">
        <v>5171</v>
      </c>
      <c r="I869" t="s">
        <v>23</v>
      </c>
      <c r="J869" t="s">
        <v>5172</v>
      </c>
      <c r="K869">
        <v>16</v>
      </c>
      <c r="L869" t="s">
        <v>5</v>
      </c>
      <c r="N869">
        <v>0.605268622921735</v>
      </c>
      <c r="O869">
        <v>-0.70890426635742199</v>
      </c>
      <c r="P869">
        <v>27.7313041687012</v>
      </c>
      <c r="Q869">
        <v>27.266870498657202</v>
      </c>
      <c r="R869">
        <v>28.581254959106399</v>
      </c>
      <c r="S869">
        <v>27.8347282409668</v>
      </c>
      <c r="T869" t="s">
        <v>5165</v>
      </c>
      <c r="U869" t="s">
        <v>5166</v>
      </c>
      <c r="V869" t="s">
        <v>5167</v>
      </c>
    </row>
    <row r="870" spans="1:23" x14ac:dyDescent="0.25">
      <c r="A870" t="s">
        <v>5168</v>
      </c>
      <c r="B870">
        <v>208</v>
      </c>
      <c r="C870" t="s">
        <v>5168</v>
      </c>
      <c r="D870" t="s">
        <v>5169</v>
      </c>
      <c r="E870" t="s">
        <v>5170</v>
      </c>
      <c r="F870">
        <v>0.962391</v>
      </c>
      <c r="G870" t="s">
        <v>4</v>
      </c>
      <c r="H870" t="s">
        <v>5173</v>
      </c>
      <c r="I870" t="s">
        <v>5175</v>
      </c>
      <c r="J870" t="s">
        <v>5174</v>
      </c>
      <c r="K870">
        <v>4</v>
      </c>
      <c r="L870" t="s">
        <v>5</v>
      </c>
      <c r="N870">
        <v>0.664209411255829</v>
      </c>
      <c r="O870">
        <v>-1.3519248962402299</v>
      </c>
      <c r="P870">
        <v>25.582017898559599</v>
      </c>
      <c r="Q870">
        <v>24.0653781890869</v>
      </c>
      <c r="R870">
        <v>26.155704498291001</v>
      </c>
      <c r="S870">
        <v>26.195541381835898</v>
      </c>
      <c r="T870" t="s">
        <v>5165</v>
      </c>
      <c r="U870" t="s">
        <v>5166</v>
      </c>
      <c r="V870" t="s">
        <v>5167</v>
      </c>
    </row>
    <row r="871" spans="1:23" x14ac:dyDescent="0.25">
      <c r="A871" t="s">
        <v>5185</v>
      </c>
      <c r="B871">
        <v>100</v>
      </c>
      <c r="C871" t="s">
        <v>5185</v>
      </c>
      <c r="D871" t="s">
        <v>5186</v>
      </c>
      <c r="E871" t="s">
        <v>5187</v>
      </c>
      <c r="F871">
        <v>0.98647499999999999</v>
      </c>
      <c r="G871" t="s">
        <v>4</v>
      </c>
      <c r="H871" t="s">
        <v>5188</v>
      </c>
      <c r="I871" t="s">
        <v>23</v>
      </c>
      <c r="J871" t="s">
        <v>5189</v>
      </c>
      <c r="K871">
        <v>8</v>
      </c>
      <c r="L871" t="s">
        <v>5</v>
      </c>
      <c r="N871">
        <v>0</v>
      </c>
      <c r="O871">
        <v>-3.8719177246093799E-2</v>
      </c>
      <c r="P871">
        <v>22.6426887512207</v>
      </c>
      <c r="Q871">
        <v>22.479610443115199</v>
      </c>
      <c r="R871">
        <v>22.599868774414102</v>
      </c>
      <c r="S871" t="s">
        <v>26965</v>
      </c>
      <c r="T871" t="s">
        <v>5181</v>
      </c>
      <c r="U871" t="s">
        <v>5182</v>
      </c>
      <c r="V871" t="s">
        <v>5183</v>
      </c>
      <c r="W871" t="s">
        <v>5184</v>
      </c>
    </row>
    <row r="872" spans="1:23" x14ac:dyDescent="0.25">
      <c r="A872" t="s">
        <v>5185</v>
      </c>
      <c r="B872">
        <v>37</v>
      </c>
      <c r="C872" t="s">
        <v>5185</v>
      </c>
      <c r="D872" t="s">
        <v>5186</v>
      </c>
      <c r="E872" t="s">
        <v>5187</v>
      </c>
      <c r="F872">
        <v>0.99757799999999996</v>
      </c>
      <c r="G872" t="s">
        <v>4</v>
      </c>
      <c r="H872" t="s">
        <v>5190</v>
      </c>
      <c r="I872" t="s">
        <v>23</v>
      </c>
      <c r="J872" t="s">
        <v>5191</v>
      </c>
      <c r="K872">
        <v>5</v>
      </c>
      <c r="L872" t="s">
        <v>5</v>
      </c>
      <c r="N872">
        <v>0</v>
      </c>
      <c r="O872">
        <v>-0.27023887634277299</v>
      </c>
      <c r="P872">
        <v>21.904298782348601</v>
      </c>
      <c r="Q872" t="s">
        <v>26965</v>
      </c>
      <c r="R872" t="s">
        <v>26965</v>
      </c>
      <c r="S872">
        <v>22.174537658691399</v>
      </c>
      <c r="T872" t="s">
        <v>5181</v>
      </c>
      <c r="U872" t="s">
        <v>5182</v>
      </c>
      <c r="V872" t="s">
        <v>5183</v>
      </c>
      <c r="W872" t="s">
        <v>5184</v>
      </c>
    </row>
    <row r="873" spans="1:23" x14ac:dyDescent="0.25">
      <c r="A873" t="s">
        <v>5195</v>
      </c>
      <c r="B873">
        <v>8</v>
      </c>
      <c r="C873" t="s">
        <v>5195</v>
      </c>
      <c r="D873" t="s">
        <v>5196</v>
      </c>
      <c r="E873" t="s">
        <v>5197</v>
      </c>
      <c r="F873">
        <v>0.99082000000000003</v>
      </c>
      <c r="G873" t="s">
        <v>4</v>
      </c>
      <c r="H873" t="s">
        <v>5198</v>
      </c>
      <c r="I873" t="s">
        <v>23</v>
      </c>
      <c r="J873" t="s">
        <v>5199</v>
      </c>
      <c r="K873">
        <v>3</v>
      </c>
      <c r="L873" t="s">
        <v>5</v>
      </c>
      <c r="N873">
        <v>0</v>
      </c>
      <c r="O873">
        <v>5.5674552917480503E-2</v>
      </c>
      <c r="P873">
        <v>22.318407058715799</v>
      </c>
      <c r="Q873" t="s">
        <v>26965</v>
      </c>
      <c r="R873">
        <v>22.2049350738525</v>
      </c>
      <c r="S873">
        <v>22.320529937744102</v>
      </c>
      <c r="T873" t="s">
        <v>5192</v>
      </c>
      <c r="U873" t="s">
        <v>5193</v>
      </c>
      <c r="V873" t="s">
        <v>483</v>
      </c>
      <c r="W873" t="s">
        <v>5194</v>
      </c>
    </row>
    <row r="874" spans="1:23" x14ac:dyDescent="0.25">
      <c r="A874" t="s">
        <v>5203</v>
      </c>
      <c r="B874">
        <v>815</v>
      </c>
      <c r="C874" t="s">
        <v>5203</v>
      </c>
      <c r="D874" t="s">
        <v>5204</v>
      </c>
      <c r="E874" t="s">
        <v>5205</v>
      </c>
      <c r="F874">
        <v>0.95508300000000002</v>
      </c>
      <c r="G874" t="s">
        <v>4</v>
      </c>
      <c r="H874" t="s">
        <v>5206</v>
      </c>
      <c r="I874" t="s">
        <v>23</v>
      </c>
      <c r="J874" t="s">
        <v>5207</v>
      </c>
      <c r="K874">
        <v>3</v>
      </c>
      <c r="L874" t="s">
        <v>5</v>
      </c>
      <c r="N874">
        <v>0</v>
      </c>
      <c r="O874" t="s">
        <v>26965</v>
      </c>
      <c r="P874">
        <v>20.4702053070068</v>
      </c>
      <c r="Q874">
        <v>20.3585319519043</v>
      </c>
      <c r="R874" t="s">
        <v>26965</v>
      </c>
      <c r="S874" t="s">
        <v>26965</v>
      </c>
      <c r="T874" t="s">
        <v>5200</v>
      </c>
      <c r="U874" t="s">
        <v>900</v>
      </c>
      <c r="V874" t="s">
        <v>5201</v>
      </c>
      <c r="W874" t="s">
        <v>5202</v>
      </c>
    </row>
    <row r="875" spans="1:23" x14ac:dyDescent="0.25">
      <c r="A875" t="s">
        <v>5203</v>
      </c>
      <c r="B875">
        <v>116</v>
      </c>
      <c r="C875" t="s">
        <v>5203</v>
      </c>
      <c r="D875" t="s">
        <v>5204</v>
      </c>
      <c r="E875" t="s">
        <v>5205</v>
      </c>
      <c r="F875">
        <v>0.90948399999999996</v>
      </c>
      <c r="G875" t="s">
        <v>4</v>
      </c>
      <c r="H875" t="s">
        <v>5208</v>
      </c>
      <c r="I875" t="s">
        <v>23</v>
      </c>
      <c r="J875" t="s">
        <v>5209</v>
      </c>
      <c r="K875">
        <v>3</v>
      </c>
      <c r="L875" t="s">
        <v>5</v>
      </c>
      <c r="N875">
        <v>0</v>
      </c>
      <c r="O875" t="s">
        <v>26965</v>
      </c>
      <c r="P875" t="s">
        <v>26965</v>
      </c>
      <c r="Q875" t="s">
        <v>26965</v>
      </c>
      <c r="R875">
        <v>25.446826934814499</v>
      </c>
      <c r="S875" t="s">
        <v>26965</v>
      </c>
      <c r="T875" t="s">
        <v>5200</v>
      </c>
      <c r="U875" t="s">
        <v>900</v>
      </c>
      <c r="V875" t="s">
        <v>5201</v>
      </c>
      <c r="W875" t="s">
        <v>5202</v>
      </c>
    </row>
    <row r="876" spans="1:23" x14ac:dyDescent="0.25">
      <c r="A876" t="s">
        <v>5213</v>
      </c>
      <c r="B876">
        <v>104</v>
      </c>
      <c r="C876" t="s">
        <v>5213</v>
      </c>
      <c r="D876" t="s">
        <v>5214</v>
      </c>
      <c r="E876" t="s">
        <v>5215</v>
      </c>
      <c r="F876">
        <v>0.99999800000000005</v>
      </c>
      <c r="G876" t="s">
        <v>4</v>
      </c>
      <c r="H876" t="s">
        <v>5216</v>
      </c>
      <c r="I876" t="s">
        <v>272</v>
      </c>
      <c r="J876" t="s">
        <v>5217</v>
      </c>
      <c r="K876">
        <v>14</v>
      </c>
      <c r="L876" t="s">
        <v>5</v>
      </c>
      <c r="N876">
        <v>2.4504462571095602</v>
      </c>
      <c r="O876">
        <v>-0.72960186004638705</v>
      </c>
      <c r="P876">
        <v>26.953935623168899</v>
      </c>
      <c r="Q876">
        <v>26.9070148468018</v>
      </c>
      <c r="R876">
        <v>27.696771621704102</v>
      </c>
      <c r="S876">
        <v>27.6233825683594</v>
      </c>
      <c r="T876" t="s">
        <v>5210</v>
      </c>
      <c r="U876" t="s">
        <v>5211</v>
      </c>
      <c r="V876" t="s">
        <v>5212</v>
      </c>
    </row>
    <row r="877" spans="1:23" x14ac:dyDescent="0.25">
      <c r="A877" t="s">
        <v>5213</v>
      </c>
      <c r="B877">
        <v>44</v>
      </c>
      <c r="C877" t="s">
        <v>5213</v>
      </c>
      <c r="D877" t="s">
        <v>5214</v>
      </c>
      <c r="E877" t="s">
        <v>5215</v>
      </c>
      <c r="F877">
        <v>0.99999899999999997</v>
      </c>
      <c r="G877" t="s">
        <v>4</v>
      </c>
      <c r="H877" t="s">
        <v>5218</v>
      </c>
      <c r="I877" t="s">
        <v>23</v>
      </c>
      <c r="J877" t="s">
        <v>5219</v>
      </c>
      <c r="K877">
        <v>11</v>
      </c>
      <c r="L877" t="s">
        <v>5</v>
      </c>
      <c r="N877">
        <v>1.2539848049325799</v>
      </c>
      <c r="O877">
        <v>-0.86494731903076205</v>
      </c>
      <c r="P877">
        <v>27.636716842651399</v>
      </c>
      <c r="Q877">
        <v>27.3448581695557</v>
      </c>
      <c r="R877">
        <v>28.200321197509801</v>
      </c>
      <c r="S877">
        <v>28.5111484527588</v>
      </c>
      <c r="T877" t="s">
        <v>5210</v>
      </c>
      <c r="U877" t="s">
        <v>5211</v>
      </c>
      <c r="V877" t="s">
        <v>5212</v>
      </c>
    </row>
    <row r="878" spans="1:23" x14ac:dyDescent="0.25">
      <c r="A878" t="s">
        <v>5213</v>
      </c>
      <c r="B878">
        <v>2</v>
      </c>
      <c r="C878" t="s">
        <v>5213</v>
      </c>
      <c r="D878" t="s">
        <v>5214</v>
      </c>
      <c r="E878" t="s">
        <v>5215</v>
      </c>
      <c r="F878">
        <v>0.999892</v>
      </c>
      <c r="G878" t="s">
        <v>4</v>
      </c>
      <c r="H878" t="s">
        <v>5220</v>
      </c>
      <c r="I878" t="s">
        <v>1055</v>
      </c>
      <c r="J878" t="s">
        <v>5221</v>
      </c>
      <c r="K878">
        <v>1</v>
      </c>
      <c r="L878" t="s">
        <v>5</v>
      </c>
      <c r="N878">
        <v>0.497929161572358</v>
      </c>
      <c r="O878">
        <v>-0.98808193206787098</v>
      </c>
      <c r="P878">
        <v>23.642621994018601</v>
      </c>
      <c r="Q878">
        <v>22.925207138061499</v>
      </c>
      <c r="R878">
        <v>24.929176330566399</v>
      </c>
      <c r="S878">
        <v>23.6148166656494</v>
      </c>
      <c r="T878" t="s">
        <v>5210</v>
      </c>
      <c r="U878" t="s">
        <v>5211</v>
      </c>
      <c r="V878" t="s">
        <v>5212</v>
      </c>
    </row>
    <row r="879" spans="1:23" x14ac:dyDescent="0.25">
      <c r="A879" t="s">
        <v>5224</v>
      </c>
      <c r="B879">
        <v>915</v>
      </c>
      <c r="C879" t="s">
        <v>5224</v>
      </c>
      <c r="D879" t="s">
        <v>5225</v>
      </c>
      <c r="E879" t="s">
        <v>5226</v>
      </c>
      <c r="F879">
        <v>0.88607000000000002</v>
      </c>
      <c r="G879" t="s">
        <v>4</v>
      </c>
      <c r="H879" t="s">
        <v>5227</v>
      </c>
      <c r="I879" t="s">
        <v>23</v>
      </c>
      <c r="J879" t="s">
        <v>5228</v>
      </c>
      <c r="K879">
        <v>4</v>
      </c>
      <c r="L879" t="s">
        <v>5</v>
      </c>
      <c r="N879">
        <v>0</v>
      </c>
      <c r="O879">
        <v>-0.45701026916503901</v>
      </c>
      <c r="P879">
        <v>22.1902980804443</v>
      </c>
      <c r="Q879" t="s">
        <v>26965</v>
      </c>
      <c r="R879">
        <v>22.6473083496094</v>
      </c>
      <c r="S879" t="s">
        <v>26965</v>
      </c>
      <c r="T879" t="s">
        <v>5222</v>
      </c>
      <c r="U879" t="s">
        <v>5223</v>
      </c>
      <c r="V879" t="s">
        <v>1092</v>
      </c>
    </row>
    <row r="880" spans="1:23" x14ac:dyDescent="0.25">
      <c r="A880" t="s">
        <v>5230</v>
      </c>
      <c r="B880">
        <v>427</v>
      </c>
      <c r="C880" t="s">
        <v>5230</v>
      </c>
      <c r="D880" t="s">
        <v>5231</v>
      </c>
      <c r="E880" t="s">
        <v>5232</v>
      </c>
      <c r="F880">
        <v>1</v>
      </c>
      <c r="G880" t="s">
        <v>4</v>
      </c>
      <c r="H880" t="s">
        <v>5233</v>
      </c>
      <c r="I880" t="s">
        <v>23</v>
      </c>
      <c r="J880" t="s">
        <v>5234</v>
      </c>
      <c r="K880">
        <v>8</v>
      </c>
      <c r="L880" t="s">
        <v>5</v>
      </c>
      <c r="N880">
        <v>0.30286565842616903</v>
      </c>
      <c r="O880">
        <v>0.66309642791748002</v>
      </c>
      <c r="P880">
        <v>21.8408813476563</v>
      </c>
      <c r="Q880">
        <v>22.209285736083999</v>
      </c>
      <c r="R880">
        <v>22.148271560668899</v>
      </c>
      <c r="S880">
        <v>20.5757026672363</v>
      </c>
      <c r="T880" t="s">
        <v>5229</v>
      </c>
      <c r="U880" t="s">
        <v>1824</v>
      </c>
      <c r="V880" t="s">
        <v>483</v>
      </c>
    </row>
    <row r="881" spans="1:23" x14ac:dyDescent="0.25">
      <c r="A881" t="s">
        <v>5235</v>
      </c>
      <c r="B881">
        <v>670</v>
      </c>
      <c r="C881" t="s">
        <v>5235</v>
      </c>
      <c r="D881" t="s">
        <v>5236</v>
      </c>
      <c r="E881" t="s">
        <v>5237</v>
      </c>
      <c r="F881">
        <v>0.89609499999999997</v>
      </c>
      <c r="G881" t="s">
        <v>4</v>
      </c>
      <c r="H881" t="s">
        <v>5238</v>
      </c>
      <c r="I881" t="s">
        <v>23</v>
      </c>
      <c r="J881" t="s">
        <v>5239</v>
      </c>
      <c r="K881">
        <v>6</v>
      </c>
      <c r="L881" t="s">
        <v>5</v>
      </c>
      <c r="N881">
        <v>0.12162143719116</v>
      </c>
      <c r="O881">
        <v>-0.12296104431152299</v>
      </c>
      <c r="P881">
        <v>23.837497711181602</v>
      </c>
      <c r="Q881">
        <v>23.2570991516113</v>
      </c>
      <c r="R881">
        <v>23.483329772949201</v>
      </c>
      <c r="S881">
        <v>23.8571891784668</v>
      </c>
      <c r="T881" t="s">
        <v>859</v>
      </c>
      <c r="V881" t="s">
        <v>236</v>
      </c>
    </row>
    <row r="882" spans="1:23" x14ac:dyDescent="0.25">
      <c r="A882" t="s">
        <v>5235</v>
      </c>
      <c r="B882">
        <v>2</v>
      </c>
      <c r="C882" t="s">
        <v>5235</v>
      </c>
      <c r="D882" t="s">
        <v>5236</v>
      </c>
      <c r="E882" t="s">
        <v>5237</v>
      </c>
      <c r="F882">
        <v>1</v>
      </c>
      <c r="G882" t="s">
        <v>4</v>
      </c>
      <c r="H882" t="s">
        <v>5240</v>
      </c>
      <c r="I882" t="s">
        <v>23</v>
      </c>
      <c r="J882" t="s">
        <v>5241</v>
      </c>
      <c r="K882">
        <v>1</v>
      </c>
      <c r="L882" t="s">
        <v>5</v>
      </c>
      <c r="N882">
        <v>0</v>
      </c>
      <c r="O882" t="s">
        <v>26965</v>
      </c>
      <c r="P882">
        <v>21.190027236938501</v>
      </c>
      <c r="Q882">
        <v>20.795507431030298</v>
      </c>
      <c r="R882" t="s">
        <v>26965</v>
      </c>
      <c r="S882" t="s">
        <v>26965</v>
      </c>
      <c r="T882" t="s">
        <v>859</v>
      </c>
      <c r="V882" t="s">
        <v>236</v>
      </c>
    </row>
    <row r="883" spans="1:23" x14ac:dyDescent="0.25">
      <c r="A883" t="s">
        <v>5245</v>
      </c>
      <c r="B883">
        <v>77</v>
      </c>
      <c r="C883" t="s">
        <v>5245</v>
      </c>
      <c r="D883" t="s">
        <v>5246</v>
      </c>
      <c r="E883" t="s">
        <v>5247</v>
      </c>
      <c r="F883">
        <v>0.99999300000000002</v>
      </c>
      <c r="G883" t="s">
        <v>4</v>
      </c>
      <c r="H883" t="s">
        <v>5248</v>
      </c>
      <c r="I883" t="s">
        <v>23</v>
      </c>
      <c r="J883" t="s">
        <v>5249</v>
      </c>
      <c r="K883">
        <v>4</v>
      </c>
      <c r="L883" t="s">
        <v>5</v>
      </c>
      <c r="N883">
        <v>0.79177600415937199</v>
      </c>
      <c r="O883">
        <v>0.62438011169433605</v>
      </c>
      <c r="P883">
        <v>22.703517913818398</v>
      </c>
      <c r="Q883">
        <v>22.5293865203857</v>
      </c>
      <c r="R883">
        <v>22.265478134155298</v>
      </c>
      <c r="S883">
        <v>21.718666076660199</v>
      </c>
      <c r="T883" t="s">
        <v>5242</v>
      </c>
      <c r="U883" t="s">
        <v>5243</v>
      </c>
      <c r="V883" t="s">
        <v>4707</v>
      </c>
      <c r="W883" t="s">
        <v>5244</v>
      </c>
    </row>
    <row r="884" spans="1:23" x14ac:dyDescent="0.25">
      <c r="A884" t="s">
        <v>5251</v>
      </c>
      <c r="B884">
        <v>477</v>
      </c>
      <c r="C884" t="s">
        <v>5251</v>
      </c>
      <c r="D884" t="s">
        <v>5252</v>
      </c>
      <c r="E884" t="s">
        <v>5253</v>
      </c>
      <c r="F884">
        <v>0.77957399999999999</v>
      </c>
      <c r="G884" t="s">
        <v>4</v>
      </c>
      <c r="H884" t="s">
        <v>5254</v>
      </c>
      <c r="I884" t="s">
        <v>1337</v>
      </c>
      <c r="J884" t="s">
        <v>5255</v>
      </c>
      <c r="K884">
        <v>4</v>
      </c>
      <c r="L884" t="s">
        <v>5</v>
      </c>
      <c r="N884">
        <v>0</v>
      </c>
      <c r="O884" t="s">
        <v>26965</v>
      </c>
      <c r="P884">
        <v>22.3176078796387</v>
      </c>
      <c r="Q884">
        <v>21.997003555297901</v>
      </c>
      <c r="R884" t="s">
        <v>26965</v>
      </c>
      <c r="S884" t="s">
        <v>26965</v>
      </c>
      <c r="U884" t="s">
        <v>5250</v>
      </c>
      <c r="V884" t="s">
        <v>2457</v>
      </c>
    </row>
    <row r="885" spans="1:23" x14ac:dyDescent="0.25">
      <c r="A885" t="s">
        <v>5251</v>
      </c>
      <c r="B885">
        <v>482</v>
      </c>
      <c r="C885" t="s">
        <v>5251</v>
      </c>
      <c r="D885" t="s">
        <v>5252</v>
      </c>
      <c r="E885" t="s">
        <v>5253</v>
      </c>
      <c r="F885">
        <v>0.79162500000000002</v>
      </c>
      <c r="G885" t="s">
        <v>4</v>
      </c>
      <c r="H885" t="s">
        <v>5256</v>
      </c>
      <c r="I885" t="s">
        <v>23</v>
      </c>
      <c r="J885" t="s">
        <v>5257</v>
      </c>
      <c r="K885">
        <v>9</v>
      </c>
      <c r="L885" t="s">
        <v>5</v>
      </c>
      <c r="N885">
        <v>0</v>
      </c>
      <c r="O885">
        <v>0.54134941101074197</v>
      </c>
      <c r="P885">
        <v>23.202980041503899</v>
      </c>
      <c r="Q885" t="s">
        <v>26965</v>
      </c>
      <c r="R885">
        <v>24.712718963623001</v>
      </c>
      <c r="S885">
        <v>20.610542297363299</v>
      </c>
      <c r="U885" t="s">
        <v>5250</v>
      </c>
      <c r="V885" t="s">
        <v>2457</v>
      </c>
    </row>
    <row r="886" spans="1:23" x14ac:dyDescent="0.25">
      <c r="A886" t="s">
        <v>5251</v>
      </c>
      <c r="B886">
        <v>491</v>
      </c>
      <c r="C886" t="s">
        <v>5251</v>
      </c>
      <c r="D886" t="s">
        <v>5252</v>
      </c>
      <c r="E886" t="s">
        <v>5253</v>
      </c>
      <c r="F886">
        <v>1</v>
      </c>
      <c r="G886" t="s">
        <v>4</v>
      </c>
      <c r="H886" t="s">
        <v>5258</v>
      </c>
      <c r="I886" t="s">
        <v>23</v>
      </c>
      <c r="J886" t="s">
        <v>5259</v>
      </c>
      <c r="K886">
        <v>18</v>
      </c>
      <c r="L886" t="s">
        <v>5</v>
      </c>
      <c r="N886">
        <v>1.3865041928143</v>
      </c>
      <c r="O886">
        <v>-0.212924003601074</v>
      </c>
      <c r="P886">
        <v>26.146295547485401</v>
      </c>
      <c r="Q886">
        <v>26.223430633544901</v>
      </c>
      <c r="R886">
        <v>26.420051574706999</v>
      </c>
      <c r="S886">
        <v>26.375522613525401</v>
      </c>
      <c r="U886" t="s">
        <v>5250</v>
      </c>
      <c r="V886" t="s">
        <v>2457</v>
      </c>
    </row>
    <row r="887" spans="1:23" x14ac:dyDescent="0.25">
      <c r="A887" t="s">
        <v>5251</v>
      </c>
      <c r="B887">
        <v>461</v>
      </c>
      <c r="C887" t="s">
        <v>5251</v>
      </c>
      <c r="D887" t="s">
        <v>5252</v>
      </c>
      <c r="E887" t="s">
        <v>5253</v>
      </c>
      <c r="F887">
        <v>1</v>
      </c>
      <c r="G887" t="s">
        <v>4</v>
      </c>
      <c r="H887" t="s">
        <v>5260</v>
      </c>
      <c r="I887" t="s">
        <v>590</v>
      </c>
      <c r="J887" t="s">
        <v>5261</v>
      </c>
      <c r="K887">
        <v>8</v>
      </c>
      <c r="L887" t="s">
        <v>5</v>
      </c>
      <c r="N887">
        <v>0.83487849559270899</v>
      </c>
      <c r="O887">
        <v>-0.432131767272949</v>
      </c>
      <c r="P887">
        <v>27.1758842468262</v>
      </c>
      <c r="Q887">
        <v>26.856143951416001</v>
      </c>
      <c r="R887">
        <v>27.352371215820298</v>
      </c>
      <c r="S887">
        <v>27.543920516967798</v>
      </c>
      <c r="U887" t="s">
        <v>5250</v>
      </c>
      <c r="V887" t="s">
        <v>2457</v>
      </c>
    </row>
    <row r="888" spans="1:23" x14ac:dyDescent="0.25">
      <c r="A888" t="s">
        <v>5251</v>
      </c>
      <c r="B888">
        <v>210</v>
      </c>
      <c r="C888" t="s">
        <v>5251</v>
      </c>
      <c r="D888" t="s">
        <v>5252</v>
      </c>
      <c r="E888" t="s">
        <v>5253</v>
      </c>
      <c r="F888">
        <v>1</v>
      </c>
      <c r="G888" t="s">
        <v>4</v>
      </c>
      <c r="H888" t="s">
        <v>5262</v>
      </c>
      <c r="I888" t="s">
        <v>1281</v>
      </c>
      <c r="J888" t="s">
        <v>5263</v>
      </c>
      <c r="K888">
        <v>3</v>
      </c>
      <c r="L888" t="s">
        <v>5</v>
      </c>
      <c r="N888">
        <v>0</v>
      </c>
      <c r="O888">
        <v>-0.419726371765137</v>
      </c>
      <c r="P888">
        <v>22.7202339172363</v>
      </c>
      <c r="Q888" t="s">
        <v>26965</v>
      </c>
      <c r="R888">
        <v>23.8514804840088</v>
      </c>
      <c r="S888">
        <v>22.428440093994102</v>
      </c>
      <c r="U888" t="s">
        <v>5250</v>
      </c>
      <c r="V888" t="s">
        <v>2457</v>
      </c>
    </row>
    <row r="889" spans="1:23" x14ac:dyDescent="0.25">
      <c r="A889" t="s">
        <v>5251</v>
      </c>
      <c r="B889">
        <v>213</v>
      </c>
      <c r="C889" t="s">
        <v>5251</v>
      </c>
      <c r="D889" t="s">
        <v>5252</v>
      </c>
      <c r="E889" t="s">
        <v>5253</v>
      </c>
      <c r="F889">
        <v>1</v>
      </c>
      <c r="G889" t="s">
        <v>4</v>
      </c>
      <c r="H889" t="s">
        <v>5264</v>
      </c>
      <c r="I889" t="s">
        <v>66</v>
      </c>
      <c r="J889" t="s">
        <v>5263</v>
      </c>
      <c r="K889">
        <v>6</v>
      </c>
      <c r="L889" t="s">
        <v>5</v>
      </c>
      <c r="N889">
        <v>1.1752200032773099</v>
      </c>
      <c r="O889">
        <v>-0.92201042175293002</v>
      </c>
      <c r="P889">
        <v>26.159925460815401</v>
      </c>
      <c r="Q889">
        <v>25.694263458251999</v>
      </c>
      <c r="R889">
        <v>26.943019866943398</v>
      </c>
      <c r="S889">
        <v>26.755189895629901</v>
      </c>
      <c r="U889" t="s">
        <v>5250</v>
      </c>
      <c r="V889" t="s">
        <v>2457</v>
      </c>
    </row>
    <row r="890" spans="1:23" x14ac:dyDescent="0.25">
      <c r="A890" t="s">
        <v>5266</v>
      </c>
      <c r="B890">
        <v>547</v>
      </c>
      <c r="C890" t="s">
        <v>5266</v>
      </c>
      <c r="D890" t="s">
        <v>5267</v>
      </c>
      <c r="E890" t="s">
        <v>5268</v>
      </c>
      <c r="F890">
        <v>1</v>
      </c>
      <c r="G890" t="s">
        <v>4</v>
      </c>
      <c r="H890" t="s">
        <v>5269</v>
      </c>
      <c r="I890" t="s">
        <v>393</v>
      </c>
      <c r="J890" t="s">
        <v>5270</v>
      </c>
      <c r="K890">
        <v>4</v>
      </c>
      <c r="L890" t="s">
        <v>5</v>
      </c>
      <c r="N890">
        <v>0</v>
      </c>
      <c r="O890" t="s">
        <v>26965</v>
      </c>
      <c r="P890" t="s">
        <v>26965</v>
      </c>
      <c r="Q890" t="s">
        <v>26965</v>
      </c>
      <c r="R890">
        <v>21.2562065124512</v>
      </c>
      <c r="S890" t="s">
        <v>26965</v>
      </c>
      <c r="T890" t="s">
        <v>5265</v>
      </c>
      <c r="V890" t="s">
        <v>92</v>
      </c>
      <c r="W890" t="s">
        <v>93</v>
      </c>
    </row>
    <row r="891" spans="1:23" x14ac:dyDescent="0.25">
      <c r="A891" t="s">
        <v>5266</v>
      </c>
      <c r="B891">
        <v>555</v>
      </c>
      <c r="C891" t="s">
        <v>5266</v>
      </c>
      <c r="D891" t="s">
        <v>5267</v>
      </c>
      <c r="E891" t="s">
        <v>5268</v>
      </c>
      <c r="F891">
        <v>0.99995900000000004</v>
      </c>
      <c r="G891" t="s">
        <v>4</v>
      </c>
      <c r="H891" t="s">
        <v>5271</v>
      </c>
      <c r="I891" t="s">
        <v>23</v>
      </c>
      <c r="J891" t="s">
        <v>5272</v>
      </c>
      <c r="K891">
        <v>12</v>
      </c>
      <c r="L891" t="s">
        <v>5</v>
      </c>
      <c r="N891">
        <v>0</v>
      </c>
      <c r="O891" t="s">
        <v>26965</v>
      </c>
      <c r="P891">
        <v>19.593355178833001</v>
      </c>
      <c r="Q891" t="s">
        <v>26965</v>
      </c>
      <c r="R891" t="s">
        <v>26965</v>
      </c>
      <c r="S891" t="s">
        <v>26965</v>
      </c>
      <c r="T891" t="s">
        <v>5265</v>
      </c>
      <c r="V891" t="s">
        <v>92</v>
      </c>
      <c r="W891" t="s">
        <v>93</v>
      </c>
    </row>
    <row r="892" spans="1:23" x14ac:dyDescent="0.25">
      <c r="A892" t="s">
        <v>5266</v>
      </c>
      <c r="B892">
        <v>688</v>
      </c>
      <c r="C892" t="s">
        <v>5266</v>
      </c>
      <c r="D892" t="s">
        <v>5267</v>
      </c>
      <c r="E892" t="s">
        <v>5268</v>
      </c>
      <c r="F892">
        <v>0.996672</v>
      </c>
      <c r="G892" t="s">
        <v>4</v>
      </c>
      <c r="H892" t="s">
        <v>5273</v>
      </c>
      <c r="I892" t="s">
        <v>23</v>
      </c>
      <c r="J892" t="s">
        <v>5274</v>
      </c>
      <c r="K892">
        <v>9</v>
      </c>
      <c r="L892" t="s">
        <v>5</v>
      </c>
      <c r="N892">
        <v>1.8665168430671399</v>
      </c>
      <c r="O892">
        <v>0.223095893859863</v>
      </c>
      <c r="P892">
        <v>26.423629760742202</v>
      </c>
      <c r="Q892">
        <v>26.3710746765137</v>
      </c>
      <c r="R892">
        <v>26.173656463623001</v>
      </c>
      <c r="S892">
        <v>26.1748561859131</v>
      </c>
      <c r="T892" t="s">
        <v>5265</v>
      </c>
      <c r="V892" t="s">
        <v>92</v>
      </c>
      <c r="W892" t="s">
        <v>93</v>
      </c>
    </row>
    <row r="893" spans="1:23" x14ac:dyDescent="0.25">
      <c r="A893" t="s">
        <v>5266</v>
      </c>
      <c r="B893">
        <v>343</v>
      </c>
      <c r="C893" t="s">
        <v>5266</v>
      </c>
      <c r="D893" t="s">
        <v>5267</v>
      </c>
      <c r="E893" t="s">
        <v>5268</v>
      </c>
      <c r="F893">
        <v>0.97964099999999998</v>
      </c>
      <c r="G893" t="s">
        <v>4</v>
      </c>
      <c r="H893" t="s">
        <v>5275</v>
      </c>
      <c r="I893" t="s">
        <v>23</v>
      </c>
      <c r="J893" t="s">
        <v>5276</v>
      </c>
      <c r="K893">
        <v>3</v>
      </c>
      <c r="L893" t="s">
        <v>5</v>
      </c>
      <c r="N893">
        <v>0</v>
      </c>
      <c r="O893">
        <v>-0.26838874816894498</v>
      </c>
      <c r="P893">
        <v>22.313432693481399</v>
      </c>
      <c r="Q893" t="s">
        <v>26965</v>
      </c>
      <c r="R893">
        <v>23.1156101226807</v>
      </c>
      <c r="S893">
        <v>22.048032760620099</v>
      </c>
      <c r="T893" t="s">
        <v>5265</v>
      </c>
      <c r="V893" t="s">
        <v>92</v>
      </c>
      <c r="W893" t="s">
        <v>93</v>
      </c>
    </row>
    <row r="894" spans="1:23" x14ac:dyDescent="0.25">
      <c r="A894" t="s">
        <v>5280</v>
      </c>
      <c r="B894">
        <v>47</v>
      </c>
      <c r="C894" t="s">
        <v>5280</v>
      </c>
      <c r="D894" t="s">
        <v>5281</v>
      </c>
      <c r="E894" t="s">
        <v>5282</v>
      </c>
      <c r="F894">
        <v>0.88376999999999994</v>
      </c>
      <c r="G894" t="s">
        <v>4</v>
      </c>
      <c r="H894" t="s">
        <v>5283</v>
      </c>
      <c r="I894" t="s">
        <v>23</v>
      </c>
      <c r="J894" t="s">
        <v>5284</v>
      </c>
      <c r="K894">
        <v>6</v>
      </c>
      <c r="L894" t="s">
        <v>5</v>
      </c>
      <c r="N894">
        <v>0.47703892552845001</v>
      </c>
      <c r="O894">
        <v>0.31195163726806602</v>
      </c>
      <c r="P894">
        <v>22.371244430541999</v>
      </c>
      <c r="Q894">
        <v>22.0029201507568</v>
      </c>
      <c r="R894">
        <v>21.7110385894775</v>
      </c>
      <c r="S894">
        <v>22.039222717285199</v>
      </c>
      <c r="T894" t="s">
        <v>5277</v>
      </c>
      <c r="U894" t="s">
        <v>5278</v>
      </c>
      <c r="V894" t="s">
        <v>5279</v>
      </c>
    </row>
    <row r="895" spans="1:23" x14ac:dyDescent="0.25">
      <c r="A895" t="s">
        <v>5280</v>
      </c>
      <c r="B895">
        <v>49</v>
      </c>
      <c r="C895" t="s">
        <v>5280</v>
      </c>
      <c r="D895" t="s">
        <v>5281</v>
      </c>
      <c r="E895" t="s">
        <v>5282</v>
      </c>
      <c r="F895">
        <v>0.98419100000000004</v>
      </c>
      <c r="G895" t="s">
        <v>4</v>
      </c>
      <c r="H895" t="s">
        <v>5287</v>
      </c>
      <c r="I895" t="s">
        <v>23</v>
      </c>
      <c r="J895" t="s">
        <v>5288</v>
      </c>
      <c r="K895">
        <v>8</v>
      </c>
      <c r="L895" t="s">
        <v>5</v>
      </c>
      <c r="N895">
        <v>0.72604918464858204</v>
      </c>
      <c r="O895">
        <v>0.46943187713623002</v>
      </c>
      <c r="P895">
        <v>23.365329742431602</v>
      </c>
      <c r="Q895">
        <v>23.125734329223601</v>
      </c>
      <c r="R895">
        <v>22.982349395751999</v>
      </c>
      <c r="S895">
        <v>22.569850921630898</v>
      </c>
      <c r="T895" t="s">
        <v>5277</v>
      </c>
      <c r="U895" t="s">
        <v>5278</v>
      </c>
      <c r="V895" t="s">
        <v>5279</v>
      </c>
    </row>
    <row r="896" spans="1:23" x14ac:dyDescent="0.25">
      <c r="A896" t="s">
        <v>5292</v>
      </c>
      <c r="B896">
        <v>183</v>
      </c>
      <c r="C896" t="s">
        <v>5292</v>
      </c>
      <c r="D896" t="s">
        <v>5293</v>
      </c>
      <c r="E896" t="s">
        <v>5294</v>
      </c>
      <c r="F896">
        <v>1</v>
      </c>
      <c r="G896" t="s">
        <v>4</v>
      </c>
      <c r="H896" t="s">
        <v>5295</v>
      </c>
      <c r="I896" t="s">
        <v>23</v>
      </c>
      <c r="J896" t="s">
        <v>5296</v>
      </c>
      <c r="K896">
        <v>8</v>
      </c>
      <c r="L896" t="s">
        <v>5</v>
      </c>
      <c r="N896">
        <v>0.22273286691961</v>
      </c>
      <c r="O896">
        <v>-0.23200607299804701</v>
      </c>
      <c r="P896">
        <v>22.614433288574201</v>
      </c>
      <c r="Q896">
        <v>22.692173004150401</v>
      </c>
      <c r="R896">
        <v>22.512800216674801</v>
      </c>
      <c r="S896">
        <v>23.257818222045898</v>
      </c>
      <c r="T896" t="s">
        <v>5289</v>
      </c>
      <c r="U896" t="s">
        <v>5290</v>
      </c>
      <c r="V896" t="s">
        <v>5291</v>
      </c>
    </row>
    <row r="897" spans="1:23" x14ac:dyDescent="0.25">
      <c r="A897" t="s">
        <v>5299</v>
      </c>
      <c r="B897">
        <v>7</v>
      </c>
      <c r="C897" t="s">
        <v>5299</v>
      </c>
      <c r="D897" t="s">
        <v>5300</v>
      </c>
      <c r="E897" t="s">
        <v>5301</v>
      </c>
      <c r="F897">
        <v>0.858371</v>
      </c>
      <c r="G897" t="s">
        <v>4</v>
      </c>
      <c r="H897" t="s">
        <v>5304</v>
      </c>
      <c r="I897" t="s">
        <v>23</v>
      </c>
      <c r="J897" t="s">
        <v>5305</v>
      </c>
      <c r="K897">
        <v>6</v>
      </c>
      <c r="L897" t="s">
        <v>5</v>
      </c>
      <c r="N897">
        <v>0</v>
      </c>
      <c r="O897" t="s">
        <v>26965</v>
      </c>
      <c r="P897" t="s">
        <v>26965</v>
      </c>
      <c r="Q897" t="s">
        <v>26965</v>
      </c>
      <c r="R897">
        <v>17.385322570800799</v>
      </c>
      <c r="S897">
        <v>20.43532371521</v>
      </c>
      <c r="T897" t="s">
        <v>5297</v>
      </c>
      <c r="V897" t="s">
        <v>5298</v>
      </c>
    </row>
    <row r="898" spans="1:23" x14ac:dyDescent="0.25">
      <c r="A898" t="s">
        <v>5308</v>
      </c>
      <c r="B898">
        <v>16</v>
      </c>
      <c r="C898" t="s">
        <v>5308</v>
      </c>
      <c r="D898" t="s">
        <v>5309</v>
      </c>
      <c r="E898" t="s">
        <v>5310</v>
      </c>
      <c r="F898">
        <v>1</v>
      </c>
      <c r="G898" t="s">
        <v>4</v>
      </c>
      <c r="H898" t="s">
        <v>5311</v>
      </c>
      <c r="I898" t="s">
        <v>51</v>
      </c>
      <c r="J898" t="s">
        <v>5312</v>
      </c>
      <c r="K898">
        <v>3</v>
      </c>
      <c r="L898" t="s">
        <v>5</v>
      </c>
      <c r="N898">
        <v>0.45083376020792898</v>
      </c>
      <c r="O898">
        <v>0.222457885742188</v>
      </c>
      <c r="P898">
        <v>24.689018249511701</v>
      </c>
      <c r="Q898">
        <v>24.559526443481399</v>
      </c>
      <c r="R898">
        <v>24.576116561889599</v>
      </c>
      <c r="S898">
        <v>24.227512359619102</v>
      </c>
      <c r="T898" t="s">
        <v>5306</v>
      </c>
      <c r="V898" t="s">
        <v>5307</v>
      </c>
      <c r="W898" t="s">
        <v>3353</v>
      </c>
    </row>
    <row r="899" spans="1:23" x14ac:dyDescent="0.25">
      <c r="A899" t="s">
        <v>5308</v>
      </c>
      <c r="B899">
        <v>25</v>
      </c>
      <c r="C899" t="s">
        <v>5308</v>
      </c>
      <c r="D899" t="s">
        <v>5309</v>
      </c>
      <c r="E899" t="s">
        <v>5310</v>
      </c>
      <c r="F899">
        <v>1</v>
      </c>
      <c r="G899" t="s">
        <v>4</v>
      </c>
      <c r="H899" t="s">
        <v>5313</v>
      </c>
      <c r="I899" t="s">
        <v>5314</v>
      </c>
      <c r="J899" t="s">
        <v>5312</v>
      </c>
      <c r="K899">
        <v>12</v>
      </c>
      <c r="L899" t="s">
        <v>5</v>
      </c>
      <c r="N899">
        <v>1.0480151357635299</v>
      </c>
      <c r="O899">
        <v>0.47074699401855502</v>
      </c>
      <c r="P899">
        <v>28.599851608276399</v>
      </c>
      <c r="Q899">
        <v>28.564964294433601</v>
      </c>
      <c r="R899">
        <v>28.261857986450199</v>
      </c>
      <c r="S899">
        <v>27.961463928222699</v>
      </c>
      <c r="T899" t="s">
        <v>5306</v>
      </c>
      <c r="V899" t="s">
        <v>5307</v>
      </c>
      <c r="W899" t="s">
        <v>3353</v>
      </c>
    </row>
    <row r="900" spans="1:23" x14ac:dyDescent="0.25">
      <c r="A900" t="s">
        <v>5308</v>
      </c>
      <c r="B900">
        <v>38</v>
      </c>
      <c r="C900" t="s">
        <v>5308</v>
      </c>
      <c r="D900" t="s">
        <v>5309</v>
      </c>
      <c r="E900" t="s">
        <v>5310</v>
      </c>
      <c r="F900">
        <v>1</v>
      </c>
      <c r="G900" t="s">
        <v>4</v>
      </c>
      <c r="H900" t="s">
        <v>5315</v>
      </c>
      <c r="I900" t="s">
        <v>3549</v>
      </c>
      <c r="J900" t="s">
        <v>5316</v>
      </c>
      <c r="K900">
        <v>9</v>
      </c>
      <c r="L900" t="s">
        <v>5</v>
      </c>
      <c r="N900">
        <v>2.76834163802386E-2</v>
      </c>
      <c r="O900">
        <v>-1.26714706420898E-2</v>
      </c>
      <c r="P900">
        <v>25.775150299072301</v>
      </c>
      <c r="Q900">
        <v>25.4878749847412</v>
      </c>
      <c r="R900">
        <v>25.6626167297363</v>
      </c>
      <c r="S900">
        <v>25.6257514953613</v>
      </c>
      <c r="T900" t="s">
        <v>5306</v>
      </c>
      <c r="V900" t="s">
        <v>5307</v>
      </c>
      <c r="W900" t="s">
        <v>3353</v>
      </c>
    </row>
    <row r="901" spans="1:23" x14ac:dyDescent="0.25">
      <c r="A901" t="s">
        <v>5320</v>
      </c>
      <c r="B901">
        <v>213</v>
      </c>
      <c r="C901" t="s">
        <v>5320</v>
      </c>
      <c r="D901" t="s">
        <v>5321</v>
      </c>
      <c r="E901" t="s">
        <v>5322</v>
      </c>
      <c r="F901">
        <v>0.99984300000000004</v>
      </c>
      <c r="G901" t="s">
        <v>4</v>
      </c>
      <c r="H901" t="s">
        <v>5323</v>
      </c>
      <c r="I901" t="s">
        <v>23</v>
      </c>
      <c r="J901" t="s">
        <v>5324</v>
      </c>
      <c r="K901">
        <v>9</v>
      </c>
      <c r="L901" t="s">
        <v>5</v>
      </c>
      <c r="N901">
        <v>0</v>
      </c>
      <c r="O901">
        <v>-0.46133041381835899</v>
      </c>
      <c r="P901" t="s">
        <v>26965</v>
      </c>
      <c r="Q901">
        <v>22.1844081878662</v>
      </c>
      <c r="R901">
        <v>22.7237358093262</v>
      </c>
      <c r="S901">
        <v>22.567741394043001</v>
      </c>
      <c r="T901" t="s">
        <v>5317</v>
      </c>
      <c r="U901" t="s">
        <v>5318</v>
      </c>
      <c r="V901" t="s">
        <v>5319</v>
      </c>
    </row>
    <row r="902" spans="1:23" x14ac:dyDescent="0.25">
      <c r="A902" t="s">
        <v>5331</v>
      </c>
      <c r="B902">
        <v>63</v>
      </c>
      <c r="C902" t="s">
        <v>5331</v>
      </c>
      <c r="D902" t="s">
        <v>5332</v>
      </c>
      <c r="E902" t="s">
        <v>5333</v>
      </c>
      <c r="F902">
        <v>0.98255000000000003</v>
      </c>
      <c r="G902" t="s">
        <v>4</v>
      </c>
      <c r="H902" t="s">
        <v>5334</v>
      </c>
      <c r="I902" t="s">
        <v>62</v>
      </c>
      <c r="J902" t="s">
        <v>5335</v>
      </c>
      <c r="K902">
        <v>8</v>
      </c>
      <c r="L902" t="s">
        <v>5</v>
      </c>
      <c r="N902">
        <v>0</v>
      </c>
      <c r="O902">
        <v>-0.634152412414551</v>
      </c>
      <c r="P902" t="s">
        <v>26965</v>
      </c>
      <c r="Q902">
        <v>25.2239093780518</v>
      </c>
      <c r="R902">
        <v>25.8544807434082</v>
      </c>
      <c r="S902">
        <v>25.8616428375244</v>
      </c>
      <c r="T902" t="s">
        <v>5327</v>
      </c>
      <c r="U902" t="s">
        <v>5328</v>
      </c>
      <c r="V902" t="s">
        <v>5329</v>
      </c>
      <c r="W902" t="s">
        <v>5330</v>
      </c>
    </row>
    <row r="903" spans="1:23" x14ac:dyDescent="0.25">
      <c r="A903" t="s">
        <v>5331</v>
      </c>
      <c r="B903">
        <v>137</v>
      </c>
      <c r="C903" t="s">
        <v>5331</v>
      </c>
      <c r="D903" t="s">
        <v>5332</v>
      </c>
      <c r="E903" t="s">
        <v>5333</v>
      </c>
      <c r="F903">
        <v>0.98218799999999995</v>
      </c>
      <c r="G903" t="s">
        <v>4</v>
      </c>
      <c r="H903" t="s">
        <v>5336</v>
      </c>
      <c r="I903" t="s">
        <v>23</v>
      </c>
      <c r="J903" t="s">
        <v>5337</v>
      </c>
      <c r="K903">
        <v>9</v>
      </c>
      <c r="L903" t="s">
        <v>5</v>
      </c>
      <c r="N903">
        <v>0.59678489118866695</v>
      </c>
      <c r="O903">
        <v>-1.4224853515625</v>
      </c>
      <c r="P903">
        <v>24.3312873840332</v>
      </c>
      <c r="Q903">
        <v>22.643152236938501</v>
      </c>
      <c r="R903">
        <v>25.2083625793457</v>
      </c>
      <c r="S903">
        <v>24.611047744751001</v>
      </c>
      <c r="T903" t="s">
        <v>5327</v>
      </c>
      <c r="U903" t="s">
        <v>5328</v>
      </c>
      <c r="V903" t="s">
        <v>5329</v>
      </c>
      <c r="W903" t="s">
        <v>5330</v>
      </c>
    </row>
    <row r="904" spans="1:23" x14ac:dyDescent="0.25">
      <c r="A904" t="s">
        <v>5342</v>
      </c>
      <c r="B904">
        <v>559</v>
      </c>
      <c r="C904" t="s">
        <v>5342</v>
      </c>
      <c r="D904" t="s">
        <v>5343</v>
      </c>
      <c r="E904" t="s">
        <v>5344</v>
      </c>
      <c r="F904">
        <v>0.97992500000000005</v>
      </c>
      <c r="G904" t="s">
        <v>4</v>
      </c>
      <c r="H904" t="s">
        <v>5347</v>
      </c>
      <c r="I904" t="s">
        <v>23</v>
      </c>
      <c r="J904" t="s">
        <v>5348</v>
      </c>
      <c r="K904">
        <v>3</v>
      </c>
      <c r="L904" t="s">
        <v>5</v>
      </c>
      <c r="N904">
        <v>0.67978521648795798</v>
      </c>
      <c r="O904">
        <v>-1.1757240295410201</v>
      </c>
      <c r="P904">
        <v>23.6599235534668</v>
      </c>
      <c r="Q904">
        <v>23.215446472168001</v>
      </c>
      <c r="R904">
        <v>25.216896057128899</v>
      </c>
      <c r="S904">
        <v>24.009922027587901</v>
      </c>
      <c r="T904" t="s">
        <v>5338</v>
      </c>
      <c r="U904" t="s">
        <v>5339</v>
      </c>
      <c r="V904" t="s">
        <v>5340</v>
      </c>
      <c r="W904" t="s">
        <v>5341</v>
      </c>
    </row>
    <row r="905" spans="1:23" x14ac:dyDescent="0.25">
      <c r="A905" t="s">
        <v>5352</v>
      </c>
      <c r="B905">
        <v>92</v>
      </c>
      <c r="C905" t="s">
        <v>5352</v>
      </c>
      <c r="D905" t="s">
        <v>5353</v>
      </c>
      <c r="E905" t="s">
        <v>5354</v>
      </c>
      <c r="F905">
        <v>0.92198599999999997</v>
      </c>
      <c r="G905" t="s">
        <v>4</v>
      </c>
      <c r="H905" t="s">
        <v>5355</v>
      </c>
      <c r="I905" t="s">
        <v>23</v>
      </c>
      <c r="J905" t="s">
        <v>5356</v>
      </c>
      <c r="K905">
        <v>12</v>
      </c>
      <c r="L905" t="s">
        <v>5</v>
      </c>
      <c r="N905">
        <v>0</v>
      </c>
      <c r="O905">
        <v>0.33928680419921903</v>
      </c>
      <c r="P905">
        <v>21.843988418579102</v>
      </c>
      <c r="Q905" t="s">
        <v>26965</v>
      </c>
      <c r="R905" t="s">
        <v>26965</v>
      </c>
      <c r="S905">
        <v>21.504701614379901</v>
      </c>
      <c r="T905" t="s">
        <v>5349</v>
      </c>
      <c r="U905" t="s">
        <v>5350</v>
      </c>
      <c r="V905" t="s">
        <v>5351</v>
      </c>
    </row>
    <row r="906" spans="1:23" x14ac:dyDescent="0.25">
      <c r="A906" t="s">
        <v>5360</v>
      </c>
      <c r="B906">
        <v>581</v>
      </c>
      <c r="C906" t="s">
        <v>5360</v>
      </c>
      <c r="D906" t="s">
        <v>5361</v>
      </c>
      <c r="E906" t="s">
        <v>5362</v>
      </c>
      <c r="F906">
        <v>0.95882900000000004</v>
      </c>
      <c r="G906" t="s">
        <v>4</v>
      </c>
      <c r="H906" t="s">
        <v>5363</v>
      </c>
      <c r="I906" t="s">
        <v>23</v>
      </c>
      <c r="J906" t="s">
        <v>5364</v>
      </c>
      <c r="K906">
        <v>3</v>
      </c>
      <c r="L906" t="s">
        <v>5</v>
      </c>
      <c r="N906">
        <v>0.89906805084685903</v>
      </c>
      <c r="O906">
        <v>-1.2263317108154299</v>
      </c>
      <c r="P906">
        <v>21.606616973876999</v>
      </c>
      <c r="Q906">
        <v>21.942598342895501</v>
      </c>
      <c r="R906">
        <v>23.4532470703125</v>
      </c>
      <c r="S906">
        <v>22.548631668090799</v>
      </c>
      <c r="T906" t="s">
        <v>5357</v>
      </c>
      <c r="U906" t="s">
        <v>5358</v>
      </c>
      <c r="V906" t="s">
        <v>5359</v>
      </c>
    </row>
    <row r="907" spans="1:23" x14ac:dyDescent="0.25">
      <c r="A907" t="s">
        <v>5360</v>
      </c>
      <c r="B907">
        <v>319</v>
      </c>
      <c r="C907" t="s">
        <v>5360</v>
      </c>
      <c r="D907" t="s">
        <v>5361</v>
      </c>
      <c r="E907" t="s">
        <v>5362</v>
      </c>
      <c r="F907">
        <v>0.99999899999999997</v>
      </c>
      <c r="G907" t="s">
        <v>4</v>
      </c>
      <c r="H907" t="s">
        <v>5365</v>
      </c>
      <c r="I907" t="s">
        <v>5367</v>
      </c>
      <c r="J907" t="s">
        <v>5366</v>
      </c>
      <c r="K907">
        <v>1</v>
      </c>
      <c r="L907" t="s">
        <v>5</v>
      </c>
      <c r="N907">
        <v>0.29346059562910198</v>
      </c>
      <c r="O907">
        <v>-0.81685447692871105</v>
      </c>
      <c r="P907">
        <v>21.335708618164102</v>
      </c>
      <c r="Q907">
        <v>19.670137405395501</v>
      </c>
      <c r="R907">
        <v>21.9160480499268</v>
      </c>
      <c r="S907">
        <v>20.723506927490199</v>
      </c>
      <c r="T907" t="s">
        <v>5357</v>
      </c>
      <c r="U907" t="s">
        <v>5358</v>
      </c>
      <c r="V907" t="s">
        <v>5359</v>
      </c>
    </row>
    <row r="908" spans="1:23" x14ac:dyDescent="0.25">
      <c r="A908" t="s">
        <v>5370</v>
      </c>
      <c r="B908">
        <v>769</v>
      </c>
      <c r="C908" t="s">
        <v>5370</v>
      </c>
      <c r="D908" t="s">
        <v>5371</v>
      </c>
      <c r="E908" t="s">
        <v>5372</v>
      </c>
      <c r="F908">
        <v>0.92267699999999997</v>
      </c>
      <c r="G908" t="s">
        <v>4</v>
      </c>
      <c r="H908" t="s">
        <v>5373</v>
      </c>
      <c r="I908" t="s">
        <v>23</v>
      </c>
      <c r="J908" t="s">
        <v>5374</v>
      </c>
      <c r="K908">
        <v>6</v>
      </c>
      <c r="L908" t="s">
        <v>5</v>
      </c>
      <c r="N908">
        <v>0</v>
      </c>
      <c r="O908">
        <v>-0.92185974121093806</v>
      </c>
      <c r="P908">
        <v>22.7373142242432</v>
      </c>
      <c r="Q908" t="s">
        <v>26965</v>
      </c>
      <c r="R908">
        <v>23.945030212402301</v>
      </c>
      <c r="S908">
        <v>23.373317718505898</v>
      </c>
      <c r="T908" t="s">
        <v>5368</v>
      </c>
      <c r="U908" t="s">
        <v>5369</v>
      </c>
      <c r="V908" t="s">
        <v>1174</v>
      </c>
      <c r="W908" t="s">
        <v>634</v>
      </c>
    </row>
    <row r="909" spans="1:23" x14ac:dyDescent="0.25">
      <c r="A909" t="s">
        <v>5380</v>
      </c>
      <c r="B909">
        <v>776</v>
      </c>
      <c r="C909" t="s">
        <v>5380</v>
      </c>
      <c r="D909" t="s">
        <v>5381</v>
      </c>
      <c r="E909" t="s">
        <v>5382</v>
      </c>
      <c r="F909">
        <v>0.87963000000000002</v>
      </c>
      <c r="G909" t="s">
        <v>4</v>
      </c>
      <c r="H909" t="s">
        <v>5383</v>
      </c>
      <c r="I909" t="s">
        <v>23</v>
      </c>
      <c r="J909" t="s">
        <v>5384</v>
      </c>
      <c r="K909">
        <v>7</v>
      </c>
      <c r="L909" t="s">
        <v>5</v>
      </c>
      <c r="N909">
        <v>0</v>
      </c>
      <c r="O909" t="s">
        <v>26965</v>
      </c>
      <c r="P909" t="s">
        <v>26965</v>
      </c>
      <c r="Q909" t="s">
        <v>26965</v>
      </c>
      <c r="R909">
        <v>23.367864608764599</v>
      </c>
      <c r="S909">
        <v>23.875490188598601</v>
      </c>
      <c r="T909" t="s">
        <v>5377</v>
      </c>
      <c r="U909" t="s">
        <v>5378</v>
      </c>
      <c r="V909" t="s">
        <v>5379</v>
      </c>
    </row>
    <row r="910" spans="1:23" x14ac:dyDescent="0.25">
      <c r="A910" t="s">
        <v>5389</v>
      </c>
      <c r="B910">
        <v>74</v>
      </c>
      <c r="C910" t="s">
        <v>5389</v>
      </c>
      <c r="D910" t="s">
        <v>5390</v>
      </c>
      <c r="E910" t="s">
        <v>5391</v>
      </c>
      <c r="F910">
        <v>0.98040000000000005</v>
      </c>
      <c r="G910" t="s">
        <v>4</v>
      </c>
      <c r="H910" t="s">
        <v>5392</v>
      </c>
      <c r="I910" t="s">
        <v>23</v>
      </c>
      <c r="J910" t="s">
        <v>5393</v>
      </c>
      <c r="K910">
        <v>20</v>
      </c>
      <c r="L910" t="s">
        <v>5</v>
      </c>
      <c r="N910">
        <v>0.59400765600357297</v>
      </c>
      <c r="O910">
        <v>-1.38626480102539</v>
      </c>
      <c r="P910">
        <v>21.425983428955099</v>
      </c>
      <c r="Q910">
        <v>20.878599166870099</v>
      </c>
      <c r="R910">
        <v>23.371589660644499</v>
      </c>
      <c r="S910">
        <v>21.705522537231399</v>
      </c>
      <c r="T910" t="s">
        <v>5385</v>
      </c>
      <c r="U910" t="s">
        <v>5386</v>
      </c>
      <c r="V910" t="s">
        <v>5387</v>
      </c>
      <c r="W910" t="s">
        <v>5388</v>
      </c>
    </row>
    <row r="911" spans="1:23" x14ac:dyDescent="0.25">
      <c r="A911" t="s">
        <v>5397</v>
      </c>
      <c r="B911">
        <v>262</v>
      </c>
      <c r="C911" t="s">
        <v>5397</v>
      </c>
      <c r="D911" t="s">
        <v>5398</v>
      </c>
      <c r="E911" t="s">
        <v>5399</v>
      </c>
      <c r="F911">
        <v>0.99860700000000002</v>
      </c>
      <c r="G911" t="s">
        <v>4</v>
      </c>
      <c r="H911" t="s">
        <v>5402</v>
      </c>
      <c r="I911" t="s">
        <v>23</v>
      </c>
      <c r="J911" t="s">
        <v>5403</v>
      </c>
      <c r="K911">
        <v>9</v>
      </c>
      <c r="L911" t="s">
        <v>5</v>
      </c>
      <c r="N911">
        <v>0.60884521942470304</v>
      </c>
      <c r="O911">
        <v>-0.287722587585449</v>
      </c>
      <c r="P911">
        <v>25.900764465331999</v>
      </c>
      <c r="Q911">
        <v>25.81760597229</v>
      </c>
      <c r="R911">
        <v>26.3192749023438</v>
      </c>
      <c r="S911">
        <v>25.974540710449201</v>
      </c>
      <c r="T911" t="s">
        <v>5396</v>
      </c>
      <c r="U911" t="s">
        <v>1155</v>
      </c>
      <c r="V911" t="s">
        <v>318</v>
      </c>
    </row>
    <row r="912" spans="1:23" x14ac:dyDescent="0.25">
      <c r="A912" t="s">
        <v>5397</v>
      </c>
      <c r="B912">
        <v>535</v>
      </c>
      <c r="C912" t="s">
        <v>5397</v>
      </c>
      <c r="D912" t="s">
        <v>5398</v>
      </c>
      <c r="E912" t="s">
        <v>5399</v>
      </c>
      <c r="F912">
        <v>0.98530099999999998</v>
      </c>
      <c r="G912" t="s">
        <v>4</v>
      </c>
      <c r="H912" t="s">
        <v>5404</v>
      </c>
      <c r="I912" t="s">
        <v>23</v>
      </c>
      <c r="J912" t="s">
        <v>5405</v>
      </c>
      <c r="K912">
        <v>12</v>
      </c>
      <c r="L912" t="s">
        <v>5</v>
      </c>
      <c r="N912">
        <v>7.0715248301376807E-2</v>
      </c>
      <c r="O912">
        <v>7.0803642272949205E-2</v>
      </c>
      <c r="P912">
        <v>27.403812408447301</v>
      </c>
      <c r="Q912">
        <v>26.9204807281494</v>
      </c>
      <c r="R912">
        <v>27.315185546875</v>
      </c>
      <c r="S912">
        <v>26.867500305175799</v>
      </c>
      <c r="T912" t="s">
        <v>5396</v>
      </c>
      <c r="U912" t="s">
        <v>1155</v>
      </c>
      <c r="V912" t="s">
        <v>318</v>
      </c>
    </row>
    <row r="913" spans="1:23" x14ac:dyDescent="0.25">
      <c r="A913" t="s">
        <v>5397</v>
      </c>
      <c r="B913">
        <v>632</v>
      </c>
      <c r="C913" t="s">
        <v>5397</v>
      </c>
      <c r="D913" t="s">
        <v>5398</v>
      </c>
      <c r="E913" t="s">
        <v>5399</v>
      </c>
      <c r="F913">
        <v>0.99981900000000001</v>
      </c>
      <c r="G913" t="s">
        <v>4</v>
      </c>
      <c r="H913" t="s">
        <v>5406</v>
      </c>
      <c r="I913" t="s">
        <v>961</v>
      </c>
      <c r="J913" t="s">
        <v>5407</v>
      </c>
      <c r="K913">
        <v>5</v>
      </c>
      <c r="L913" t="s">
        <v>5</v>
      </c>
      <c r="N913">
        <v>1.0218575839842801</v>
      </c>
      <c r="O913">
        <v>0.67784881591796897</v>
      </c>
      <c r="P913">
        <v>25.876005172729499</v>
      </c>
      <c r="Q913">
        <v>25.716413497924801</v>
      </c>
      <c r="R913">
        <v>24.907520294189499</v>
      </c>
      <c r="S913">
        <v>25.329200744628899</v>
      </c>
      <c r="T913" t="s">
        <v>5396</v>
      </c>
      <c r="U913" t="s">
        <v>1155</v>
      </c>
      <c r="V913" t="s">
        <v>318</v>
      </c>
    </row>
    <row r="914" spans="1:23" x14ac:dyDescent="0.25">
      <c r="A914" t="s">
        <v>5411</v>
      </c>
      <c r="B914">
        <v>1839</v>
      </c>
      <c r="C914" t="s">
        <v>5411</v>
      </c>
      <c r="D914" t="s">
        <v>5412</v>
      </c>
      <c r="E914" t="s">
        <v>5413</v>
      </c>
      <c r="F914">
        <v>0.854128</v>
      </c>
      <c r="G914" t="s">
        <v>4</v>
      </c>
      <c r="H914" t="s">
        <v>5414</v>
      </c>
      <c r="I914" t="s">
        <v>23</v>
      </c>
      <c r="J914" t="s">
        <v>5415</v>
      </c>
      <c r="K914">
        <v>7</v>
      </c>
      <c r="L914" t="s">
        <v>5</v>
      </c>
      <c r="N914">
        <v>0</v>
      </c>
      <c r="O914">
        <v>0.76160526275634799</v>
      </c>
      <c r="P914" t="s">
        <v>26965</v>
      </c>
      <c r="Q914">
        <v>23.8721103668213</v>
      </c>
      <c r="R914">
        <v>23.1088962554932</v>
      </c>
      <c r="S914">
        <v>23.112113952636701</v>
      </c>
      <c r="T914" t="s">
        <v>5408</v>
      </c>
      <c r="U914" t="s">
        <v>5409</v>
      </c>
      <c r="V914" t="s">
        <v>5410</v>
      </c>
    </row>
    <row r="915" spans="1:23" x14ac:dyDescent="0.25">
      <c r="A915" t="s">
        <v>5418</v>
      </c>
      <c r="B915">
        <v>788</v>
      </c>
      <c r="C915" t="s">
        <v>5418</v>
      </c>
      <c r="D915" t="s">
        <v>5419</v>
      </c>
      <c r="E915" t="s">
        <v>5420</v>
      </c>
      <c r="F915">
        <v>0.99424599999999996</v>
      </c>
      <c r="G915" t="s">
        <v>4</v>
      </c>
      <c r="H915" t="s">
        <v>5421</v>
      </c>
      <c r="I915" t="s">
        <v>23</v>
      </c>
      <c r="J915" t="s">
        <v>5422</v>
      </c>
      <c r="K915">
        <v>7</v>
      </c>
      <c r="L915" t="s">
        <v>5</v>
      </c>
      <c r="N915">
        <v>0.12513139770550399</v>
      </c>
      <c r="O915">
        <v>0.20910739898681599</v>
      </c>
      <c r="P915">
        <v>25.9165229797363</v>
      </c>
      <c r="Q915">
        <v>24.799860000610401</v>
      </c>
      <c r="R915">
        <v>25.025466918945298</v>
      </c>
      <c r="S915">
        <v>25.272701263427699</v>
      </c>
      <c r="T915" t="s">
        <v>5416</v>
      </c>
      <c r="U915" t="s">
        <v>773</v>
      </c>
      <c r="V915" t="s">
        <v>5417</v>
      </c>
    </row>
    <row r="916" spans="1:23" x14ac:dyDescent="0.25">
      <c r="A916" t="s">
        <v>5418</v>
      </c>
      <c r="B916">
        <v>714</v>
      </c>
      <c r="C916" t="s">
        <v>5418</v>
      </c>
      <c r="D916" t="s">
        <v>5419</v>
      </c>
      <c r="E916" t="s">
        <v>5420</v>
      </c>
      <c r="F916">
        <v>1</v>
      </c>
      <c r="G916" t="s">
        <v>4</v>
      </c>
      <c r="H916" t="s">
        <v>5423</v>
      </c>
      <c r="I916" t="s">
        <v>23</v>
      </c>
      <c r="J916" t="s">
        <v>5424</v>
      </c>
      <c r="K916">
        <v>9</v>
      </c>
      <c r="L916" t="s">
        <v>5</v>
      </c>
      <c r="N916">
        <v>0.56959260200294004</v>
      </c>
      <c r="O916">
        <v>0.21485233306884799</v>
      </c>
      <c r="P916">
        <v>29.365259170532202</v>
      </c>
      <c r="Q916">
        <v>29.306737899780298</v>
      </c>
      <c r="R916">
        <v>29.260086059570298</v>
      </c>
      <c r="S916">
        <v>28.982206344604499</v>
      </c>
      <c r="T916" t="s">
        <v>5416</v>
      </c>
      <c r="U916" t="s">
        <v>773</v>
      </c>
      <c r="V916" t="s">
        <v>5417</v>
      </c>
    </row>
    <row r="917" spans="1:23" x14ac:dyDescent="0.25">
      <c r="A917" t="s">
        <v>5427</v>
      </c>
      <c r="B917">
        <v>60</v>
      </c>
      <c r="C917" t="s">
        <v>5427</v>
      </c>
      <c r="D917" t="s">
        <v>5428</v>
      </c>
      <c r="E917" t="s">
        <v>5429</v>
      </c>
      <c r="F917">
        <v>1</v>
      </c>
      <c r="G917" t="s">
        <v>4</v>
      </c>
      <c r="H917" t="s">
        <v>5430</v>
      </c>
      <c r="I917" t="s">
        <v>23</v>
      </c>
      <c r="J917" t="s">
        <v>5431</v>
      </c>
      <c r="K917">
        <v>7</v>
      </c>
      <c r="L917" t="s">
        <v>5</v>
      </c>
      <c r="N917">
        <v>0.85445215660427498</v>
      </c>
      <c r="O917">
        <v>-0.82459068298339799</v>
      </c>
      <c r="P917">
        <v>24.408727645873999</v>
      </c>
      <c r="Q917">
        <v>24.048599243164102</v>
      </c>
      <c r="R917">
        <v>25.348340988159201</v>
      </c>
      <c r="S917">
        <v>24.7581672668457</v>
      </c>
      <c r="T917" t="s">
        <v>5425</v>
      </c>
      <c r="V917" t="s">
        <v>5426</v>
      </c>
    </row>
    <row r="918" spans="1:23" x14ac:dyDescent="0.25">
      <c r="A918" t="s">
        <v>5434</v>
      </c>
      <c r="B918">
        <v>434</v>
      </c>
      <c r="C918" t="s">
        <v>5434</v>
      </c>
      <c r="D918" t="s">
        <v>5435</v>
      </c>
      <c r="E918" t="s">
        <v>5436</v>
      </c>
      <c r="F918">
        <v>1</v>
      </c>
      <c r="G918" t="s">
        <v>4</v>
      </c>
      <c r="H918" t="s">
        <v>5437</v>
      </c>
      <c r="I918" t="s">
        <v>23</v>
      </c>
      <c r="J918" t="s">
        <v>5438</v>
      </c>
      <c r="K918">
        <v>4</v>
      </c>
      <c r="L918" t="s">
        <v>5</v>
      </c>
      <c r="N918">
        <v>0.36427925188091898</v>
      </c>
      <c r="O918">
        <v>-0.213935852050781</v>
      </c>
      <c r="P918">
        <v>25.749805450439499</v>
      </c>
      <c r="Q918">
        <v>25.566684722900401</v>
      </c>
      <c r="R918">
        <v>25.672874450683601</v>
      </c>
      <c r="S918">
        <v>26.071487426757798</v>
      </c>
      <c r="T918" t="s">
        <v>5432</v>
      </c>
      <c r="V918" t="s">
        <v>5433</v>
      </c>
    </row>
    <row r="919" spans="1:23" x14ac:dyDescent="0.25">
      <c r="A919" t="s">
        <v>5441</v>
      </c>
      <c r="B919" t="s">
        <v>5442</v>
      </c>
      <c r="C919" t="s">
        <v>5443</v>
      </c>
      <c r="D919" t="s">
        <v>5444</v>
      </c>
      <c r="E919" t="s">
        <v>5445</v>
      </c>
      <c r="F919">
        <v>0.99983100000000003</v>
      </c>
      <c r="G919" t="s">
        <v>4</v>
      </c>
      <c r="H919" t="s">
        <v>5446</v>
      </c>
      <c r="I919" t="s">
        <v>573</v>
      </c>
      <c r="J919" t="s">
        <v>5447</v>
      </c>
      <c r="K919">
        <v>4</v>
      </c>
      <c r="L919" t="s">
        <v>5</v>
      </c>
      <c r="N919">
        <v>0.70088224126671494</v>
      </c>
      <c r="O919">
        <v>-0.785214424133301</v>
      </c>
      <c r="P919">
        <v>23.74560546875</v>
      </c>
      <c r="Q919">
        <v>23.327316284179702</v>
      </c>
      <c r="R919">
        <v>24.6802978515625</v>
      </c>
      <c r="S919">
        <v>23.9630527496338</v>
      </c>
      <c r="T919" t="s">
        <v>5439</v>
      </c>
      <c r="U919" t="s">
        <v>5440</v>
      </c>
      <c r="V919" t="s">
        <v>318</v>
      </c>
    </row>
    <row r="920" spans="1:23" x14ac:dyDescent="0.25">
      <c r="A920" t="s">
        <v>5452</v>
      </c>
      <c r="B920">
        <v>350</v>
      </c>
      <c r="C920" t="s">
        <v>5452</v>
      </c>
      <c r="D920" t="s">
        <v>5453</v>
      </c>
      <c r="E920" t="s">
        <v>5454</v>
      </c>
      <c r="F920">
        <v>0.96234799999999998</v>
      </c>
      <c r="G920" t="s">
        <v>4</v>
      </c>
      <c r="H920" t="s">
        <v>5457</v>
      </c>
      <c r="I920" t="s">
        <v>23</v>
      </c>
      <c r="J920" t="s">
        <v>5458</v>
      </c>
      <c r="K920">
        <v>8</v>
      </c>
      <c r="L920" t="s">
        <v>5</v>
      </c>
      <c r="N920">
        <v>7.0366398936598101E-2</v>
      </c>
      <c r="O920">
        <v>-5.5193901062011698E-2</v>
      </c>
      <c r="P920">
        <v>24.5903511047363</v>
      </c>
      <c r="Q920">
        <v>24.508152008056602</v>
      </c>
      <c r="R920">
        <v>24.349758148193398</v>
      </c>
      <c r="S920">
        <v>24.859132766723601</v>
      </c>
      <c r="T920" t="s">
        <v>5448</v>
      </c>
      <c r="U920" t="s">
        <v>5449</v>
      </c>
      <c r="V920" t="s">
        <v>5450</v>
      </c>
      <c r="W920" t="s">
        <v>5451</v>
      </c>
    </row>
    <row r="921" spans="1:23" x14ac:dyDescent="0.25">
      <c r="A921" t="s">
        <v>5462</v>
      </c>
      <c r="B921">
        <v>32</v>
      </c>
      <c r="C921" t="s">
        <v>5462</v>
      </c>
      <c r="D921" t="s">
        <v>5463</v>
      </c>
      <c r="E921" t="s">
        <v>5464</v>
      </c>
      <c r="F921">
        <v>0.97326199999999996</v>
      </c>
      <c r="G921" t="s">
        <v>4</v>
      </c>
      <c r="H921" t="s">
        <v>5465</v>
      </c>
      <c r="I921" t="s">
        <v>23</v>
      </c>
      <c r="J921" t="s">
        <v>5466</v>
      </c>
      <c r="K921">
        <v>6</v>
      </c>
      <c r="L921" t="s">
        <v>5</v>
      </c>
      <c r="N921">
        <v>0.98389286086481298</v>
      </c>
      <c r="O921">
        <v>-1.5163202285766599</v>
      </c>
      <c r="P921">
        <v>23.037229537963899</v>
      </c>
      <c r="Q921">
        <v>23.7968940734863</v>
      </c>
      <c r="R921">
        <v>24.562730789184599</v>
      </c>
      <c r="S921">
        <v>25.304033279418899</v>
      </c>
      <c r="T921" t="s">
        <v>5459</v>
      </c>
      <c r="U921" t="s">
        <v>5460</v>
      </c>
      <c r="V921" t="s">
        <v>5461</v>
      </c>
      <c r="W921" t="s">
        <v>4957</v>
      </c>
    </row>
    <row r="922" spans="1:23" x14ac:dyDescent="0.25">
      <c r="A922" t="s">
        <v>5468</v>
      </c>
      <c r="B922">
        <v>119</v>
      </c>
      <c r="C922" t="s">
        <v>5468</v>
      </c>
      <c r="D922" t="s">
        <v>5469</v>
      </c>
      <c r="E922" t="s">
        <v>5470</v>
      </c>
      <c r="F922">
        <v>1</v>
      </c>
      <c r="G922" t="s">
        <v>4</v>
      </c>
      <c r="H922" t="s">
        <v>5471</v>
      </c>
      <c r="I922" t="s">
        <v>1101</v>
      </c>
      <c r="J922" t="s">
        <v>5472</v>
      </c>
      <c r="K922">
        <v>6</v>
      </c>
      <c r="L922" t="s">
        <v>5</v>
      </c>
      <c r="N922">
        <v>1.80447691761246</v>
      </c>
      <c r="O922">
        <v>-0.244094848632813</v>
      </c>
      <c r="P922">
        <v>27.2674045562744</v>
      </c>
      <c r="Q922">
        <v>27.240180969238299</v>
      </c>
      <c r="R922">
        <v>27.525669097900401</v>
      </c>
      <c r="S922">
        <v>27.470106124877901</v>
      </c>
      <c r="T922" t="s">
        <v>5467</v>
      </c>
      <c r="U922" t="s">
        <v>367</v>
      </c>
      <c r="V922" t="s">
        <v>483</v>
      </c>
    </row>
    <row r="923" spans="1:23" x14ac:dyDescent="0.25">
      <c r="A923" t="s">
        <v>5476</v>
      </c>
      <c r="B923">
        <v>133</v>
      </c>
      <c r="C923" t="s">
        <v>5476</v>
      </c>
      <c r="D923" t="s">
        <v>5477</v>
      </c>
      <c r="E923" t="s">
        <v>5478</v>
      </c>
      <c r="F923">
        <v>1</v>
      </c>
      <c r="G923" t="s">
        <v>4</v>
      </c>
      <c r="H923" t="s">
        <v>5479</v>
      </c>
      <c r="I923" t="s">
        <v>5481</v>
      </c>
      <c r="J923" t="s">
        <v>5480</v>
      </c>
      <c r="K923">
        <v>10</v>
      </c>
      <c r="L923" t="s">
        <v>5</v>
      </c>
      <c r="N923">
        <v>0.25086417105675102</v>
      </c>
      <c r="O923">
        <v>4.6458244323730503E-2</v>
      </c>
      <c r="P923">
        <v>27.436109542846701</v>
      </c>
      <c r="Q923">
        <v>27.359594345092798</v>
      </c>
      <c r="R923">
        <v>27.2960529327393</v>
      </c>
      <c r="S923">
        <v>27.406734466552699</v>
      </c>
      <c r="T923" t="s">
        <v>5473</v>
      </c>
      <c r="U923" t="s">
        <v>5474</v>
      </c>
      <c r="V923" t="s">
        <v>5475</v>
      </c>
    </row>
    <row r="924" spans="1:23" x14ac:dyDescent="0.25">
      <c r="A924" t="s">
        <v>5476</v>
      </c>
      <c r="B924">
        <v>162</v>
      </c>
      <c r="C924" t="s">
        <v>5476</v>
      </c>
      <c r="D924" t="s">
        <v>5477</v>
      </c>
      <c r="E924" t="s">
        <v>5478</v>
      </c>
      <c r="F924">
        <v>1</v>
      </c>
      <c r="G924" t="s">
        <v>4</v>
      </c>
      <c r="H924" t="s">
        <v>5482</v>
      </c>
      <c r="I924" t="s">
        <v>1337</v>
      </c>
      <c r="J924" t="s">
        <v>5483</v>
      </c>
      <c r="K924">
        <v>18</v>
      </c>
      <c r="L924" t="s">
        <v>5</v>
      </c>
      <c r="N924">
        <v>0.24170988838865301</v>
      </c>
      <c r="O924">
        <v>0.78838443756103505</v>
      </c>
      <c r="P924">
        <v>31.6103000640869</v>
      </c>
      <c r="Q924">
        <v>32.489463806152301</v>
      </c>
      <c r="R924">
        <v>32.3578071594238</v>
      </c>
      <c r="S924">
        <v>30.165187835693398</v>
      </c>
      <c r="T924" t="s">
        <v>5473</v>
      </c>
      <c r="U924" t="s">
        <v>5474</v>
      </c>
      <c r="V924" t="s">
        <v>5475</v>
      </c>
    </row>
    <row r="925" spans="1:23" x14ac:dyDescent="0.25">
      <c r="A925" t="s">
        <v>5476</v>
      </c>
      <c r="B925">
        <v>118</v>
      </c>
      <c r="C925" t="s">
        <v>5476</v>
      </c>
      <c r="D925" t="s">
        <v>5477</v>
      </c>
      <c r="E925" t="s">
        <v>5478</v>
      </c>
      <c r="F925">
        <v>0.84621000000000002</v>
      </c>
      <c r="G925" t="s">
        <v>4</v>
      </c>
      <c r="H925" t="s">
        <v>5484</v>
      </c>
      <c r="I925" t="s">
        <v>61</v>
      </c>
      <c r="J925" t="s">
        <v>5485</v>
      </c>
      <c r="K925">
        <v>7</v>
      </c>
      <c r="L925" t="s">
        <v>5</v>
      </c>
      <c r="N925">
        <v>0</v>
      </c>
      <c r="O925" t="s">
        <v>26965</v>
      </c>
      <c r="P925">
        <v>24.584743499755898</v>
      </c>
      <c r="Q925">
        <v>22.569688796997099</v>
      </c>
      <c r="R925" t="s">
        <v>26965</v>
      </c>
      <c r="S925" t="s">
        <v>26965</v>
      </c>
      <c r="T925" t="s">
        <v>5473</v>
      </c>
      <c r="U925" t="s">
        <v>5474</v>
      </c>
      <c r="V925" t="s">
        <v>5475</v>
      </c>
    </row>
    <row r="926" spans="1:23" x14ac:dyDescent="0.25">
      <c r="A926" t="s">
        <v>5476</v>
      </c>
      <c r="B926">
        <v>119</v>
      </c>
      <c r="C926" t="s">
        <v>5476</v>
      </c>
      <c r="D926" t="s">
        <v>5477</v>
      </c>
      <c r="E926" t="s">
        <v>5478</v>
      </c>
      <c r="F926">
        <v>0.975576</v>
      </c>
      <c r="G926" t="s">
        <v>4</v>
      </c>
      <c r="H926" t="s">
        <v>5486</v>
      </c>
      <c r="I926" t="s">
        <v>62</v>
      </c>
      <c r="J926" t="s">
        <v>5487</v>
      </c>
      <c r="K926">
        <v>8</v>
      </c>
      <c r="L926" t="s">
        <v>5</v>
      </c>
      <c r="N926">
        <v>0.14613411392272499</v>
      </c>
      <c r="O926">
        <v>0.16580390930175801</v>
      </c>
      <c r="P926">
        <v>24.540378570556602</v>
      </c>
      <c r="Q926">
        <v>24.802082061767599</v>
      </c>
      <c r="R926">
        <v>24.8762397766113</v>
      </c>
      <c r="S926">
        <v>24.1346130371094</v>
      </c>
      <c r="T926" t="s">
        <v>5473</v>
      </c>
      <c r="U926" t="s">
        <v>5474</v>
      </c>
      <c r="V926" t="s">
        <v>5475</v>
      </c>
    </row>
    <row r="927" spans="1:23" x14ac:dyDescent="0.25">
      <c r="A927" t="s">
        <v>5489</v>
      </c>
      <c r="B927">
        <v>239</v>
      </c>
      <c r="C927" t="s">
        <v>5489</v>
      </c>
      <c r="D927" t="s">
        <v>5490</v>
      </c>
      <c r="E927" t="s">
        <v>5491</v>
      </c>
      <c r="F927">
        <v>0.92827300000000001</v>
      </c>
      <c r="G927" t="s">
        <v>4</v>
      </c>
      <c r="H927" t="s">
        <v>5494</v>
      </c>
      <c r="I927" t="s">
        <v>23</v>
      </c>
      <c r="J927" t="s">
        <v>5495</v>
      </c>
      <c r="K927">
        <v>5</v>
      </c>
      <c r="L927" t="s">
        <v>5</v>
      </c>
      <c r="N927">
        <v>0</v>
      </c>
      <c r="O927">
        <v>-6.1408996582031299E-2</v>
      </c>
      <c r="P927">
        <v>23.027070999145501</v>
      </c>
      <c r="Q927">
        <v>23.054124832153299</v>
      </c>
      <c r="R927">
        <v>23.102006912231399</v>
      </c>
      <c r="S927" t="s">
        <v>26965</v>
      </c>
      <c r="T927" t="s">
        <v>235</v>
      </c>
      <c r="U927" t="s">
        <v>527</v>
      </c>
      <c r="V927" t="s">
        <v>5488</v>
      </c>
      <c r="W927" t="s">
        <v>663</v>
      </c>
    </row>
    <row r="928" spans="1:23" x14ac:dyDescent="0.25">
      <c r="A928" t="s">
        <v>5499</v>
      </c>
      <c r="B928">
        <v>64</v>
      </c>
      <c r="C928" t="s">
        <v>5499</v>
      </c>
      <c r="D928" t="s">
        <v>5500</v>
      </c>
      <c r="E928" t="s">
        <v>5501</v>
      </c>
      <c r="F928">
        <v>0.99998299999999996</v>
      </c>
      <c r="G928" t="s">
        <v>4</v>
      </c>
      <c r="H928" t="s">
        <v>5502</v>
      </c>
      <c r="I928" t="s">
        <v>1334</v>
      </c>
      <c r="J928" t="s">
        <v>5503</v>
      </c>
      <c r="K928">
        <v>1</v>
      </c>
      <c r="L928" t="s">
        <v>5</v>
      </c>
      <c r="N928">
        <v>0</v>
      </c>
      <c r="O928">
        <v>-0.99271202087402299</v>
      </c>
      <c r="P928" t="s">
        <v>26965</v>
      </c>
      <c r="Q928">
        <v>24.798030853271499</v>
      </c>
      <c r="R928" t="s">
        <v>26965</v>
      </c>
      <c r="S928">
        <v>25.790742874145501</v>
      </c>
      <c r="T928" t="s">
        <v>5496</v>
      </c>
      <c r="U928" t="s">
        <v>5497</v>
      </c>
      <c r="V928" t="s">
        <v>1092</v>
      </c>
      <c r="W928" t="s">
        <v>5498</v>
      </c>
    </row>
    <row r="929" spans="1:23" x14ac:dyDescent="0.25">
      <c r="A929" t="s">
        <v>5499</v>
      </c>
      <c r="B929">
        <v>48</v>
      </c>
      <c r="C929" t="s">
        <v>5499</v>
      </c>
      <c r="D929" t="s">
        <v>5500</v>
      </c>
      <c r="E929" t="s">
        <v>5501</v>
      </c>
      <c r="F929">
        <v>0.99065999999999999</v>
      </c>
      <c r="G929" t="s">
        <v>4</v>
      </c>
      <c r="H929" t="s">
        <v>5504</v>
      </c>
      <c r="I929" t="s">
        <v>23</v>
      </c>
      <c r="J929" t="s">
        <v>5505</v>
      </c>
      <c r="K929">
        <v>3</v>
      </c>
      <c r="L929" t="s">
        <v>5</v>
      </c>
      <c r="N929">
        <v>1.52348469111776</v>
      </c>
      <c r="O929">
        <v>-1.43583488464355</v>
      </c>
      <c r="P929">
        <v>22.661382675170898</v>
      </c>
      <c r="Q929">
        <v>23.160987854003899</v>
      </c>
      <c r="R929">
        <v>24.299568176269499</v>
      </c>
      <c r="S929">
        <v>24.394472122192401</v>
      </c>
      <c r="T929" t="s">
        <v>5496</v>
      </c>
      <c r="U929" t="s">
        <v>5497</v>
      </c>
      <c r="V929" t="s">
        <v>1092</v>
      </c>
      <c r="W929" t="s">
        <v>5498</v>
      </c>
    </row>
    <row r="930" spans="1:23" x14ac:dyDescent="0.25">
      <c r="A930" t="s">
        <v>5509</v>
      </c>
      <c r="B930">
        <v>554</v>
      </c>
      <c r="C930" t="s">
        <v>5509</v>
      </c>
      <c r="D930" t="s">
        <v>5510</v>
      </c>
      <c r="E930" t="s">
        <v>5511</v>
      </c>
      <c r="F930">
        <v>1</v>
      </c>
      <c r="G930" t="s">
        <v>4</v>
      </c>
      <c r="H930" t="s">
        <v>5512</v>
      </c>
      <c r="I930" t="s">
        <v>23</v>
      </c>
      <c r="J930" t="s">
        <v>5513</v>
      </c>
      <c r="K930">
        <v>12</v>
      </c>
      <c r="L930" t="s">
        <v>5</v>
      </c>
      <c r="N930">
        <v>0</v>
      </c>
      <c r="O930" t="s">
        <v>26965</v>
      </c>
      <c r="P930" t="s">
        <v>26965</v>
      </c>
      <c r="Q930" t="s">
        <v>26965</v>
      </c>
      <c r="R930">
        <v>21.5831604003906</v>
      </c>
      <c r="S930" t="s">
        <v>26965</v>
      </c>
      <c r="T930" t="s">
        <v>5506</v>
      </c>
      <c r="U930" t="s">
        <v>5507</v>
      </c>
      <c r="V930" t="s">
        <v>5508</v>
      </c>
    </row>
    <row r="931" spans="1:23" x14ac:dyDescent="0.25">
      <c r="A931" t="s">
        <v>5516</v>
      </c>
      <c r="B931">
        <v>502</v>
      </c>
      <c r="C931" t="s">
        <v>5516</v>
      </c>
      <c r="D931" t="s">
        <v>5517</v>
      </c>
      <c r="E931" t="s">
        <v>5518</v>
      </c>
      <c r="F931">
        <v>0.99857899999999999</v>
      </c>
      <c r="G931" t="s">
        <v>4</v>
      </c>
      <c r="H931" t="s">
        <v>5519</v>
      </c>
      <c r="I931" t="s">
        <v>23</v>
      </c>
      <c r="J931" t="s">
        <v>5520</v>
      </c>
      <c r="K931">
        <v>4</v>
      </c>
      <c r="L931" t="s">
        <v>5</v>
      </c>
      <c r="N931">
        <v>0</v>
      </c>
      <c r="O931">
        <v>-0.16700267791748</v>
      </c>
      <c r="P931">
        <v>21.379360198974599</v>
      </c>
      <c r="Q931">
        <v>21.1023273468018</v>
      </c>
      <c r="R931" t="s">
        <v>26965</v>
      </c>
      <c r="S931">
        <v>21.4078464508057</v>
      </c>
      <c r="T931" t="s">
        <v>4853</v>
      </c>
      <c r="U931" t="s">
        <v>5514</v>
      </c>
      <c r="V931" t="s">
        <v>5515</v>
      </c>
    </row>
    <row r="932" spans="1:23" x14ac:dyDescent="0.25">
      <c r="A932" t="s">
        <v>5522</v>
      </c>
      <c r="B932">
        <v>223</v>
      </c>
      <c r="C932" t="s">
        <v>5522</v>
      </c>
      <c r="D932" t="s">
        <v>5523</v>
      </c>
      <c r="E932" t="s">
        <v>5524</v>
      </c>
      <c r="F932">
        <v>0.99996799999999997</v>
      </c>
      <c r="G932" t="s">
        <v>4</v>
      </c>
      <c r="H932" t="s">
        <v>5525</v>
      </c>
      <c r="I932" t="s">
        <v>23</v>
      </c>
      <c r="J932" t="s">
        <v>5526</v>
      </c>
      <c r="K932">
        <v>2</v>
      </c>
      <c r="L932" t="s">
        <v>5</v>
      </c>
      <c r="N932">
        <v>0</v>
      </c>
      <c r="O932" t="s">
        <v>26965</v>
      </c>
      <c r="P932">
        <v>25.444616317748999</v>
      </c>
      <c r="Q932" t="s">
        <v>26965</v>
      </c>
      <c r="R932" t="s">
        <v>26965</v>
      </c>
      <c r="S932" t="s">
        <v>26965</v>
      </c>
      <c r="V932" t="s">
        <v>5521</v>
      </c>
    </row>
    <row r="933" spans="1:23" x14ac:dyDescent="0.25">
      <c r="A933" t="s">
        <v>5522</v>
      </c>
      <c r="B933">
        <v>53</v>
      </c>
      <c r="C933" t="s">
        <v>5522</v>
      </c>
      <c r="D933" t="s">
        <v>5523</v>
      </c>
      <c r="E933" t="s">
        <v>5524</v>
      </c>
      <c r="F933">
        <v>0.97746200000000005</v>
      </c>
      <c r="G933" t="s">
        <v>4</v>
      </c>
      <c r="H933" t="s">
        <v>5527</v>
      </c>
      <c r="I933" t="s">
        <v>23</v>
      </c>
      <c r="J933" t="s">
        <v>5528</v>
      </c>
      <c r="K933">
        <v>7</v>
      </c>
      <c r="L933" t="s">
        <v>5</v>
      </c>
      <c r="N933">
        <v>0</v>
      </c>
      <c r="O933">
        <v>-6.8685531616210896E-2</v>
      </c>
      <c r="P933">
        <v>22.278526306152301</v>
      </c>
      <c r="Q933">
        <v>21.882633209228501</v>
      </c>
      <c r="R933">
        <v>22.149265289306602</v>
      </c>
      <c r="S933" t="s">
        <v>26965</v>
      </c>
      <c r="V933" t="s">
        <v>5521</v>
      </c>
    </row>
    <row r="934" spans="1:23" x14ac:dyDescent="0.25">
      <c r="A934" t="s">
        <v>5522</v>
      </c>
      <c r="B934">
        <v>276</v>
      </c>
      <c r="C934" t="s">
        <v>5522</v>
      </c>
      <c r="D934" t="s">
        <v>5523</v>
      </c>
      <c r="E934" t="s">
        <v>5524</v>
      </c>
      <c r="F934">
        <v>1</v>
      </c>
      <c r="G934" t="s">
        <v>4</v>
      </c>
      <c r="H934" t="s">
        <v>5529</v>
      </c>
      <c r="I934" t="s">
        <v>23</v>
      </c>
      <c r="J934" t="s">
        <v>5530</v>
      </c>
      <c r="K934">
        <v>20</v>
      </c>
      <c r="L934" t="s">
        <v>5</v>
      </c>
      <c r="N934">
        <v>0.31416947698702102</v>
      </c>
      <c r="O934">
        <v>-0.16653537750244099</v>
      </c>
      <c r="P934">
        <v>24.454252243041999</v>
      </c>
      <c r="Q934">
        <v>24.329029083251999</v>
      </c>
      <c r="R934">
        <v>24.372388839721701</v>
      </c>
      <c r="S934">
        <v>24.743963241577099</v>
      </c>
      <c r="V934" t="s">
        <v>5521</v>
      </c>
    </row>
    <row r="935" spans="1:23" x14ac:dyDescent="0.25">
      <c r="A935" t="s">
        <v>5522</v>
      </c>
      <c r="B935">
        <v>206</v>
      </c>
      <c r="C935" t="s">
        <v>5522</v>
      </c>
      <c r="D935" t="s">
        <v>5523</v>
      </c>
      <c r="E935" t="s">
        <v>5524</v>
      </c>
      <c r="F935">
        <v>1</v>
      </c>
      <c r="G935" t="s">
        <v>4</v>
      </c>
      <c r="H935" t="s">
        <v>5531</v>
      </c>
      <c r="I935" t="s">
        <v>23</v>
      </c>
      <c r="J935" t="s">
        <v>5532</v>
      </c>
      <c r="K935">
        <v>1</v>
      </c>
      <c r="L935" t="s">
        <v>5</v>
      </c>
      <c r="N935">
        <v>0.95449255190541504</v>
      </c>
      <c r="O935">
        <v>-0.40670585632324202</v>
      </c>
      <c r="P935">
        <v>24.672874450683601</v>
      </c>
      <c r="Q935">
        <v>24.380336761474599</v>
      </c>
      <c r="R935">
        <v>24.956951141357401</v>
      </c>
      <c r="S935">
        <v>24.909671783447301</v>
      </c>
      <c r="V935" t="s">
        <v>5521</v>
      </c>
    </row>
    <row r="936" spans="1:23" x14ac:dyDescent="0.25">
      <c r="A936" t="s">
        <v>5533</v>
      </c>
      <c r="B936">
        <v>38</v>
      </c>
      <c r="C936" t="s">
        <v>5533</v>
      </c>
      <c r="D936" t="s">
        <v>5534</v>
      </c>
      <c r="E936" t="s">
        <v>5535</v>
      </c>
      <c r="F936">
        <v>1</v>
      </c>
      <c r="G936" t="s">
        <v>4</v>
      </c>
      <c r="H936" t="s">
        <v>5536</v>
      </c>
      <c r="I936" t="s">
        <v>23</v>
      </c>
      <c r="J936" t="s">
        <v>5537</v>
      </c>
      <c r="K936">
        <v>9</v>
      </c>
      <c r="L936" t="s">
        <v>5</v>
      </c>
      <c r="N936">
        <v>1.20835686319375</v>
      </c>
      <c r="O936">
        <v>0.16454124450683599</v>
      </c>
      <c r="P936">
        <v>27.368862152099599</v>
      </c>
      <c r="Q936">
        <v>27.407627105712901</v>
      </c>
      <c r="R936">
        <v>27.262037277221701</v>
      </c>
      <c r="S936">
        <v>27.185369491577099</v>
      </c>
    </row>
    <row r="937" spans="1:23" x14ac:dyDescent="0.25">
      <c r="A937" t="s">
        <v>5540</v>
      </c>
      <c r="B937">
        <v>495</v>
      </c>
      <c r="C937" t="s">
        <v>5540</v>
      </c>
      <c r="D937" t="s">
        <v>5541</v>
      </c>
      <c r="E937" t="s">
        <v>5542</v>
      </c>
      <c r="F937">
        <v>1</v>
      </c>
      <c r="G937" t="s">
        <v>4</v>
      </c>
      <c r="H937" t="s">
        <v>5543</v>
      </c>
      <c r="I937" t="s">
        <v>23</v>
      </c>
      <c r="J937" t="s">
        <v>5544</v>
      </c>
      <c r="K937">
        <v>2</v>
      </c>
      <c r="L937" t="s">
        <v>5</v>
      </c>
      <c r="N937">
        <v>2.6763282668105098E-2</v>
      </c>
      <c r="O937">
        <v>6.0236930847168003E-2</v>
      </c>
      <c r="P937">
        <v>26.752895355224599</v>
      </c>
      <c r="Q937">
        <v>27.838819503784201</v>
      </c>
      <c r="R937">
        <v>26.775928497314499</v>
      </c>
      <c r="S937">
        <v>27.6953125</v>
      </c>
      <c r="T937" t="s">
        <v>5538</v>
      </c>
      <c r="V937" t="s">
        <v>5539</v>
      </c>
      <c r="W937" t="s">
        <v>3615</v>
      </c>
    </row>
    <row r="938" spans="1:23" x14ac:dyDescent="0.25">
      <c r="A938" t="s">
        <v>5548</v>
      </c>
      <c r="B938">
        <v>174</v>
      </c>
      <c r="C938" t="s">
        <v>5548</v>
      </c>
      <c r="D938" t="s">
        <v>5549</v>
      </c>
      <c r="E938" t="s">
        <v>5550</v>
      </c>
      <c r="F938">
        <v>1</v>
      </c>
      <c r="G938" t="s">
        <v>4</v>
      </c>
      <c r="H938" t="s">
        <v>5551</v>
      </c>
      <c r="I938" t="s">
        <v>23</v>
      </c>
      <c r="J938" t="s">
        <v>5552</v>
      </c>
      <c r="K938">
        <v>6</v>
      </c>
      <c r="L938" t="s">
        <v>5</v>
      </c>
      <c r="N938">
        <v>9.6000550851283395E-2</v>
      </c>
      <c r="O938">
        <v>0.18528842926025399</v>
      </c>
      <c r="P938">
        <v>23.6039943695068</v>
      </c>
      <c r="Q938">
        <v>24.418603897094702</v>
      </c>
      <c r="R938">
        <v>24.329372406005898</v>
      </c>
      <c r="S938">
        <v>23.322649002075199</v>
      </c>
      <c r="T938" t="s">
        <v>5545</v>
      </c>
      <c r="U938" t="s">
        <v>3743</v>
      </c>
      <c r="V938" t="s">
        <v>5546</v>
      </c>
      <c r="W938" t="s">
        <v>5547</v>
      </c>
    </row>
    <row r="939" spans="1:23" x14ac:dyDescent="0.25">
      <c r="A939" t="s">
        <v>5556</v>
      </c>
      <c r="B939">
        <v>414</v>
      </c>
      <c r="C939" t="s">
        <v>5556</v>
      </c>
      <c r="D939" t="s">
        <v>5557</v>
      </c>
      <c r="E939" t="s">
        <v>5558</v>
      </c>
      <c r="F939">
        <v>0.949882</v>
      </c>
      <c r="G939" t="s">
        <v>4</v>
      </c>
      <c r="H939" t="s">
        <v>5563</v>
      </c>
      <c r="I939" t="s">
        <v>23</v>
      </c>
      <c r="J939" t="s">
        <v>5564</v>
      </c>
      <c r="K939">
        <v>6</v>
      </c>
      <c r="L939" t="s">
        <v>5</v>
      </c>
      <c r="N939">
        <v>0</v>
      </c>
      <c r="O939">
        <v>-1.87521553039551</v>
      </c>
      <c r="P939" t="s">
        <v>26965</v>
      </c>
      <c r="Q939">
        <v>20.772575378418001</v>
      </c>
      <c r="R939">
        <v>22.647790908813501</v>
      </c>
      <c r="S939" t="s">
        <v>26965</v>
      </c>
      <c r="T939" t="s">
        <v>5553</v>
      </c>
      <c r="U939" t="s">
        <v>5554</v>
      </c>
      <c r="V939" t="s">
        <v>1092</v>
      </c>
      <c r="W939" t="s">
        <v>5555</v>
      </c>
    </row>
    <row r="940" spans="1:23" x14ac:dyDescent="0.25">
      <c r="A940" t="s">
        <v>5568</v>
      </c>
      <c r="B940">
        <v>407</v>
      </c>
      <c r="C940" t="s">
        <v>5568</v>
      </c>
      <c r="D940" t="s">
        <v>5569</v>
      </c>
      <c r="E940" t="s">
        <v>5570</v>
      </c>
      <c r="F940">
        <v>0.96542300000000003</v>
      </c>
      <c r="G940" t="s">
        <v>4</v>
      </c>
      <c r="H940" t="s">
        <v>5571</v>
      </c>
      <c r="I940" t="s">
        <v>23</v>
      </c>
      <c r="J940" t="s">
        <v>5572</v>
      </c>
      <c r="K940">
        <v>16</v>
      </c>
      <c r="L940" t="s">
        <v>5</v>
      </c>
      <c r="N940">
        <v>0.43351658099578499</v>
      </c>
      <c r="O940">
        <v>0.24863338470459001</v>
      </c>
      <c r="P940">
        <v>25.495550155639599</v>
      </c>
      <c r="Q940">
        <v>25.0705871582031</v>
      </c>
      <c r="R940">
        <v>24.9962368011475</v>
      </c>
      <c r="S940">
        <v>25.072633743286101</v>
      </c>
      <c r="T940" t="s">
        <v>5565</v>
      </c>
      <c r="U940" t="s">
        <v>5566</v>
      </c>
      <c r="V940" t="s">
        <v>5567</v>
      </c>
    </row>
    <row r="941" spans="1:23" x14ac:dyDescent="0.25">
      <c r="A941" t="s">
        <v>5568</v>
      </c>
      <c r="B941">
        <v>18</v>
      </c>
      <c r="C941" t="s">
        <v>5568</v>
      </c>
      <c r="D941" t="s">
        <v>5569</v>
      </c>
      <c r="E941" t="s">
        <v>5570</v>
      </c>
      <c r="F941">
        <v>0.99675999999999998</v>
      </c>
      <c r="G941" t="s">
        <v>4</v>
      </c>
      <c r="H941" t="s">
        <v>5573</v>
      </c>
      <c r="I941" t="s">
        <v>23</v>
      </c>
      <c r="J941" t="s">
        <v>5574</v>
      </c>
      <c r="K941">
        <v>12</v>
      </c>
      <c r="L941" t="s">
        <v>5</v>
      </c>
      <c r="N941">
        <v>0.17975422890013901</v>
      </c>
      <c r="O941">
        <v>-0.16340255737304701</v>
      </c>
      <c r="P941">
        <v>21.884424209594702</v>
      </c>
      <c r="Q941">
        <v>22.123004913330099</v>
      </c>
      <c r="R941">
        <v>22.4648323059082</v>
      </c>
      <c r="S941">
        <v>21.869401931762699</v>
      </c>
      <c r="T941" t="s">
        <v>5565</v>
      </c>
      <c r="U941" t="s">
        <v>5566</v>
      </c>
      <c r="V941" t="s">
        <v>5567</v>
      </c>
    </row>
    <row r="942" spans="1:23" x14ac:dyDescent="0.25">
      <c r="A942" t="s">
        <v>5584</v>
      </c>
      <c r="B942">
        <v>1611</v>
      </c>
      <c r="C942" t="s">
        <v>5584</v>
      </c>
      <c r="D942" t="s">
        <v>5585</v>
      </c>
      <c r="E942" t="s">
        <v>5586</v>
      </c>
      <c r="F942">
        <v>1</v>
      </c>
      <c r="G942" t="s">
        <v>4</v>
      </c>
      <c r="H942" t="s">
        <v>5587</v>
      </c>
      <c r="I942" t="s">
        <v>590</v>
      </c>
      <c r="J942" t="s">
        <v>5588</v>
      </c>
      <c r="K942">
        <v>3</v>
      </c>
      <c r="L942" t="s">
        <v>5</v>
      </c>
      <c r="N942">
        <v>0</v>
      </c>
      <c r="O942" t="s">
        <v>26965</v>
      </c>
      <c r="P942">
        <v>24.160924911498999</v>
      </c>
      <c r="Q942" t="s">
        <v>26965</v>
      </c>
      <c r="R942" t="s">
        <v>26965</v>
      </c>
      <c r="S942" t="s">
        <v>26965</v>
      </c>
      <c r="V942" t="s">
        <v>5583</v>
      </c>
    </row>
    <row r="943" spans="1:23" x14ac:dyDescent="0.25">
      <c r="A943" t="s">
        <v>5584</v>
      </c>
      <c r="B943">
        <v>1612</v>
      </c>
      <c r="C943" t="s">
        <v>5584</v>
      </c>
      <c r="D943" t="s">
        <v>5585</v>
      </c>
      <c r="E943" t="s">
        <v>5586</v>
      </c>
      <c r="F943">
        <v>1</v>
      </c>
      <c r="G943" t="s">
        <v>4</v>
      </c>
      <c r="H943" t="s">
        <v>5589</v>
      </c>
      <c r="I943" t="s">
        <v>592</v>
      </c>
      <c r="J943" t="s">
        <v>5588</v>
      </c>
      <c r="K943">
        <v>4</v>
      </c>
      <c r="L943" t="s">
        <v>5</v>
      </c>
      <c r="N943">
        <v>0</v>
      </c>
      <c r="O943">
        <v>-0.68140220642089799</v>
      </c>
      <c r="P943" t="s">
        <v>26965</v>
      </c>
      <c r="Q943">
        <v>24.085130691528299</v>
      </c>
      <c r="R943">
        <v>24.766532897949201</v>
      </c>
      <c r="S943" t="s">
        <v>26965</v>
      </c>
      <c r="V943" t="s">
        <v>5583</v>
      </c>
    </row>
    <row r="944" spans="1:23" x14ac:dyDescent="0.25">
      <c r="A944" t="s">
        <v>5584</v>
      </c>
      <c r="B944">
        <v>568</v>
      </c>
      <c r="C944" t="s">
        <v>5584</v>
      </c>
      <c r="D944" t="s">
        <v>5585</v>
      </c>
      <c r="E944" t="s">
        <v>5586</v>
      </c>
      <c r="F944">
        <v>0.99999099999999996</v>
      </c>
      <c r="G944" t="s">
        <v>4</v>
      </c>
      <c r="H944" t="s">
        <v>5590</v>
      </c>
      <c r="I944" t="s">
        <v>23</v>
      </c>
      <c r="J944" t="s">
        <v>5591</v>
      </c>
      <c r="K944">
        <v>1</v>
      </c>
      <c r="L944" t="s">
        <v>5</v>
      </c>
      <c r="N944">
        <v>9.4695224051170104E-2</v>
      </c>
      <c r="O944">
        <v>7.3804855346679701E-2</v>
      </c>
      <c r="P944">
        <v>24.984550476074201</v>
      </c>
      <c r="Q944">
        <v>24.486526489257798</v>
      </c>
      <c r="R944">
        <v>24.582792282104499</v>
      </c>
      <c r="S944">
        <v>24.740674972534201</v>
      </c>
      <c r="V944" t="s">
        <v>5583</v>
      </c>
    </row>
    <row r="945" spans="1:22" x14ac:dyDescent="0.25">
      <c r="A945" t="s">
        <v>5584</v>
      </c>
      <c r="B945">
        <v>1241</v>
      </c>
      <c r="C945" t="s">
        <v>5584</v>
      </c>
      <c r="D945" t="s">
        <v>5585</v>
      </c>
      <c r="E945" t="s">
        <v>5586</v>
      </c>
      <c r="F945">
        <v>1</v>
      </c>
      <c r="G945" t="s">
        <v>4</v>
      </c>
      <c r="H945" t="s">
        <v>5592</v>
      </c>
      <c r="I945" t="s">
        <v>5594</v>
      </c>
      <c r="J945" t="s">
        <v>5593</v>
      </c>
      <c r="K945">
        <v>12</v>
      </c>
      <c r="L945" t="s">
        <v>5</v>
      </c>
      <c r="N945">
        <v>0</v>
      </c>
      <c r="O945">
        <v>2.7023162841796902</v>
      </c>
      <c r="P945">
        <v>24.999465942382798</v>
      </c>
      <c r="Q945" t="s">
        <v>26965</v>
      </c>
      <c r="R945" t="s">
        <v>26965</v>
      </c>
      <c r="S945">
        <v>22.2971496582031</v>
      </c>
      <c r="V945" t="s">
        <v>5583</v>
      </c>
    </row>
    <row r="946" spans="1:22" x14ac:dyDescent="0.25">
      <c r="A946" t="s">
        <v>5584</v>
      </c>
      <c r="B946">
        <v>713</v>
      </c>
      <c r="C946" t="s">
        <v>5584</v>
      </c>
      <c r="D946" t="s">
        <v>5585</v>
      </c>
      <c r="E946" t="s">
        <v>5586</v>
      </c>
      <c r="F946">
        <v>0.99372700000000003</v>
      </c>
      <c r="G946" t="s">
        <v>4</v>
      </c>
      <c r="H946" t="s">
        <v>5595</v>
      </c>
      <c r="I946" t="s">
        <v>23</v>
      </c>
      <c r="J946" t="s">
        <v>5596</v>
      </c>
      <c r="K946">
        <v>4</v>
      </c>
      <c r="L946" t="s">
        <v>5</v>
      </c>
      <c r="N946">
        <v>0.97097887811473005</v>
      </c>
      <c r="O946">
        <v>-0.80643463134765603</v>
      </c>
      <c r="P946">
        <v>24.3449592590332</v>
      </c>
      <c r="Q946">
        <v>24.897768020629901</v>
      </c>
      <c r="R946">
        <v>25.505973815918001</v>
      </c>
      <c r="S946">
        <v>25.349622726440401</v>
      </c>
      <c r="V946" t="s">
        <v>5583</v>
      </c>
    </row>
    <row r="947" spans="1:22" x14ac:dyDescent="0.25">
      <c r="A947" t="s">
        <v>5584</v>
      </c>
      <c r="B947">
        <v>866</v>
      </c>
      <c r="C947" t="s">
        <v>5584</v>
      </c>
      <c r="D947" t="s">
        <v>5585</v>
      </c>
      <c r="E947" t="s">
        <v>5586</v>
      </c>
      <c r="F947">
        <v>0.99976500000000001</v>
      </c>
      <c r="G947" t="s">
        <v>4</v>
      </c>
      <c r="H947" t="s">
        <v>5597</v>
      </c>
      <c r="I947" t="s">
        <v>23</v>
      </c>
      <c r="J947" t="s">
        <v>5598</v>
      </c>
      <c r="K947">
        <v>3</v>
      </c>
      <c r="L947" t="s">
        <v>5</v>
      </c>
      <c r="N947">
        <v>0.26142114702133401</v>
      </c>
      <c r="O947">
        <v>-0.198596000671387</v>
      </c>
      <c r="P947">
        <v>25.604049682617202</v>
      </c>
      <c r="Q947">
        <v>25.0503845214844</v>
      </c>
      <c r="R947">
        <v>25.533473968505898</v>
      </c>
      <c r="S947">
        <v>25.518152236938501</v>
      </c>
      <c r="V947" t="s">
        <v>5583</v>
      </c>
    </row>
    <row r="948" spans="1:22" x14ac:dyDescent="0.25">
      <c r="A948" t="s">
        <v>5584</v>
      </c>
      <c r="B948">
        <v>1022</v>
      </c>
      <c r="C948" t="s">
        <v>5584</v>
      </c>
      <c r="D948" t="s">
        <v>5585</v>
      </c>
      <c r="E948" t="s">
        <v>5586</v>
      </c>
      <c r="F948">
        <v>0.97553500000000004</v>
      </c>
      <c r="G948" t="s">
        <v>4</v>
      </c>
      <c r="H948" t="s">
        <v>5601</v>
      </c>
      <c r="I948" t="s">
        <v>1281</v>
      </c>
      <c r="J948" t="s">
        <v>5602</v>
      </c>
      <c r="K948">
        <v>15</v>
      </c>
      <c r="L948" t="s">
        <v>5</v>
      </c>
      <c r="N948">
        <v>0.52260980343637997</v>
      </c>
      <c r="O948">
        <v>1.8230333328247099</v>
      </c>
      <c r="P948">
        <v>26.9078178405762</v>
      </c>
      <c r="Q948">
        <v>27.292020797729499</v>
      </c>
      <c r="R948">
        <v>23.975175857543899</v>
      </c>
      <c r="S948">
        <v>26.578596115112301</v>
      </c>
      <c r="V948" t="s">
        <v>5583</v>
      </c>
    </row>
    <row r="949" spans="1:22" x14ac:dyDescent="0.25">
      <c r="A949" t="s">
        <v>5584</v>
      </c>
      <c r="B949">
        <v>602</v>
      </c>
      <c r="C949" t="s">
        <v>5584</v>
      </c>
      <c r="D949" t="s">
        <v>5585</v>
      </c>
      <c r="E949" t="s">
        <v>5586</v>
      </c>
      <c r="F949">
        <v>0.997587</v>
      </c>
      <c r="G949" t="s">
        <v>4</v>
      </c>
      <c r="H949" t="s">
        <v>5603</v>
      </c>
      <c r="I949" t="s">
        <v>23</v>
      </c>
      <c r="J949" t="s">
        <v>5604</v>
      </c>
      <c r="K949">
        <v>14</v>
      </c>
      <c r="L949" t="s">
        <v>5</v>
      </c>
      <c r="N949">
        <v>0.84730439491584897</v>
      </c>
      <c r="O949">
        <v>0.80993747711181596</v>
      </c>
      <c r="P949">
        <v>25.0391731262207</v>
      </c>
      <c r="Q949">
        <v>24.437904357910199</v>
      </c>
      <c r="R949">
        <v>24.093858718872099</v>
      </c>
      <c r="S949">
        <v>23.763343811035199</v>
      </c>
      <c r="V949" t="s">
        <v>5583</v>
      </c>
    </row>
    <row r="950" spans="1:22" x14ac:dyDescent="0.25">
      <c r="A950" t="s">
        <v>5584</v>
      </c>
      <c r="B950">
        <v>796</v>
      </c>
      <c r="C950" t="s">
        <v>5584</v>
      </c>
      <c r="D950" t="s">
        <v>5585</v>
      </c>
      <c r="E950" t="s">
        <v>5586</v>
      </c>
      <c r="F950">
        <v>1</v>
      </c>
      <c r="G950" t="s">
        <v>4</v>
      </c>
      <c r="H950" t="s">
        <v>5608</v>
      </c>
      <c r="I950" t="s">
        <v>23</v>
      </c>
      <c r="J950" t="s">
        <v>5609</v>
      </c>
      <c r="K950">
        <v>2</v>
      </c>
      <c r="L950" t="s">
        <v>5</v>
      </c>
      <c r="N950">
        <v>0.67376396637612401</v>
      </c>
      <c r="O950">
        <v>0.44007396697998002</v>
      </c>
      <c r="P950">
        <v>27.671215057373001</v>
      </c>
      <c r="Q950">
        <v>27.192346572876001</v>
      </c>
      <c r="R950">
        <v>27.0337009429932</v>
      </c>
      <c r="S950">
        <v>26.949712753295898</v>
      </c>
      <c r="V950" t="s">
        <v>5583</v>
      </c>
    </row>
    <row r="951" spans="1:22" x14ac:dyDescent="0.25">
      <c r="A951" t="s">
        <v>5584</v>
      </c>
      <c r="B951">
        <v>807</v>
      </c>
      <c r="C951" t="s">
        <v>5584</v>
      </c>
      <c r="D951" t="s">
        <v>5585</v>
      </c>
      <c r="E951" t="s">
        <v>5586</v>
      </c>
      <c r="F951">
        <v>0.99942900000000001</v>
      </c>
      <c r="G951" t="s">
        <v>4</v>
      </c>
      <c r="H951" t="s">
        <v>5610</v>
      </c>
      <c r="I951" t="s">
        <v>23</v>
      </c>
      <c r="J951" t="s">
        <v>5611</v>
      </c>
      <c r="K951">
        <v>13</v>
      </c>
      <c r="L951" t="s">
        <v>5</v>
      </c>
      <c r="N951">
        <v>1.22072216141239</v>
      </c>
      <c r="O951">
        <v>-1.5491762161254901</v>
      </c>
      <c r="P951">
        <v>24.5919494628906</v>
      </c>
      <c r="Q951">
        <v>25.3875541687012</v>
      </c>
      <c r="R951">
        <v>26.522171020507798</v>
      </c>
      <c r="S951">
        <v>26.555685043335</v>
      </c>
      <c r="V951" t="s">
        <v>5583</v>
      </c>
    </row>
    <row r="952" spans="1:22" x14ac:dyDescent="0.25">
      <c r="A952" t="s">
        <v>5584</v>
      </c>
      <c r="B952">
        <v>527</v>
      </c>
      <c r="C952" t="s">
        <v>5584</v>
      </c>
      <c r="D952" t="s">
        <v>5585</v>
      </c>
      <c r="E952" t="s">
        <v>5586</v>
      </c>
      <c r="F952">
        <v>0.998</v>
      </c>
      <c r="G952" t="s">
        <v>4</v>
      </c>
      <c r="H952" t="s">
        <v>5612</v>
      </c>
      <c r="I952" t="s">
        <v>1078</v>
      </c>
      <c r="J952" t="s">
        <v>5613</v>
      </c>
      <c r="K952">
        <v>5</v>
      </c>
      <c r="L952" t="s">
        <v>5</v>
      </c>
      <c r="N952">
        <v>0</v>
      </c>
      <c r="O952">
        <v>0.86311340332031306</v>
      </c>
      <c r="P952" t="s">
        <v>26965</v>
      </c>
      <c r="Q952">
        <v>26.601728439331101</v>
      </c>
      <c r="R952">
        <v>25.7386150360107</v>
      </c>
      <c r="S952" t="s">
        <v>26965</v>
      </c>
      <c r="V952" t="s">
        <v>5583</v>
      </c>
    </row>
    <row r="953" spans="1:22" x14ac:dyDescent="0.25">
      <c r="A953" t="s">
        <v>5584</v>
      </c>
      <c r="B953">
        <v>539</v>
      </c>
      <c r="C953" t="s">
        <v>5584</v>
      </c>
      <c r="D953" t="s">
        <v>5585</v>
      </c>
      <c r="E953" t="s">
        <v>5586</v>
      </c>
      <c r="F953">
        <v>0.98519900000000005</v>
      </c>
      <c r="G953" t="s">
        <v>4</v>
      </c>
      <c r="H953" t="s">
        <v>5614</v>
      </c>
      <c r="I953" t="s">
        <v>5616</v>
      </c>
      <c r="J953" t="s">
        <v>5615</v>
      </c>
      <c r="K953">
        <v>17</v>
      </c>
      <c r="L953" t="s">
        <v>5</v>
      </c>
      <c r="N953">
        <v>0</v>
      </c>
      <c r="O953" t="s">
        <v>26965</v>
      </c>
      <c r="P953">
        <v>22.805873870849599</v>
      </c>
      <c r="Q953" t="s">
        <v>26965</v>
      </c>
      <c r="R953" t="s">
        <v>26965</v>
      </c>
      <c r="S953" t="s">
        <v>26965</v>
      </c>
      <c r="V953" t="s">
        <v>5583</v>
      </c>
    </row>
    <row r="954" spans="1:22" x14ac:dyDescent="0.25">
      <c r="A954" t="s">
        <v>5584</v>
      </c>
      <c r="B954">
        <v>1545</v>
      </c>
      <c r="C954" t="s">
        <v>5584</v>
      </c>
      <c r="D954" t="s">
        <v>5585</v>
      </c>
      <c r="E954" t="s">
        <v>5586</v>
      </c>
      <c r="F954">
        <v>0.92924799999999996</v>
      </c>
      <c r="G954" t="s">
        <v>4</v>
      </c>
      <c r="H954" t="s">
        <v>5619</v>
      </c>
      <c r="I954" t="s">
        <v>23</v>
      </c>
      <c r="J954" t="s">
        <v>5620</v>
      </c>
      <c r="K954">
        <v>8</v>
      </c>
      <c r="L954" t="s">
        <v>5</v>
      </c>
      <c r="N954">
        <v>0.117321366489714</v>
      </c>
      <c r="O954">
        <v>0.28721141815185502</v>
      </c>
      <c r="P954">
        <v>20.718164443969702</v>
      </c>
      <c r="Q954">
        <v>21.6765041351318</v>
      </c>
      <c r="R954">
        <v>21.5921325683594</v>
      </c>
      <c r="S954">
        <v>20.228113174438501</v>
      </c>
      <c r="V954" t="s">
        <v>5583</v>
      </c>
    </row>
    <row r="955" spans="1:22" x14ac:dyDescent="0.25">
      <c r="A955" t="s">
        <v>5584</v>
      </c>
      <c r="B955">
        <v>1549</v>
      </c>
      <c r="C955" t="s">
        <v>5584</v>
      </c>
      <c r="D955" t="s">
        <v>5585</v>
      </c>
      <c r="E955" t="s">
        <v>5586</v>
      </c>
      <c r="F955">
        <v>0.75912599999999997</v>
      </c>
      <c r="G955" t="s">
        <v>4</v>
      </c>
      <c r="H955" t="s">
        <v>5621</v>
      </c>
      <c r="I955" t="s">
        <v>1290</v>
      </c>
      <c r="J955" t="s">
        <v>5622</v>
      </c>
      <c r="K955">
        <v>12</v>
      </c>
      <c r="L955" t="s">
        <v>5</v>
      </c>
      <c r="N955">
        <v>0</v>
      </c>
      <c r="O955" t="s">
        <v>26965</v>
      </c>
      <c r="P955">
        <v>19.090526580810501</v>
      </c>
      <c r="Q955" t="s">
        <v>26965</v>
      </c>
      <c r="R955" t="s">
        <v>26965</v>
      </c>
      <c r="S955" t="s">
        <v>26965</v>
      </c>
      <c r="V955" t="s">
        <v>5583</v>
      </c>
    </row>
    <row r="956" spans="1:22" x14ac:dyDescent="0.25">
      <c r="A956" t="s">
        <v>5584</v>
      </c>
      <c r="B956">
        <v>911</v>
      </c>
      <c r="C956" t="s">
        <v>5584</v>
      </c>
      <c r="D956" t="s">
        <v>5585</v>
      </c>
      <c r="E956" t="s">
        <v>5586</v>
      </c>
      <c r="F956">
        <v>0.99200900000000003</v>
      </c>
      <c r="G956" t="s">
        <v>4</v>
      </c>
      <c r="H956" t="s">
        <v>5623</v>
      </c>
      <c r="I956" t="s">
        <v>966</v>
      </c>
      <c r="J956" t="s">
        <v>5624</v>
      </c>
      <c r="K956">
        <v>3</v>
      </c>
      <c r="L956" t="s">
        <v>5</v>
      </c>
      <c r="N956">
        <v>0.73305701825762604</v>
      </c>
      <c r="O956">
        <v>-0.70851707458496105</v>
      </c>
      <c r="P956">
        <v>27.308345794677699</v>
      </c>
      <c r="Q956">
        <v>26.655809402465799</v>
      </c>
      <c r="R956">
        <v>27.547969818115199</v>
      </c>
      <c r="S956">
        <v>27.8332195281982</v>
      </c>
      <c r="V956" t="s">
        <v>5583</v>
      </c>
    </row>
    <row r="957" spans="1:22" x14ac:dyDescent="0.25">
      <c r="A957" t="s">
        <v>5584</v>
      </c>
      <c r="B957">
        <v>912</v>
      </c>
      <c r="C957" t="s">
        <v>5584</v>
      </c>
      <c r="D957" t="s">
        <v>5585</v>
      </c>
      <c r="E957" t="s">
        <v>5586</v>
      </c>
      <c r="F957">
        <v>0.84845899999999996</v>
      </c>
      <c r="G957" t="s">
        <v>4</v>
      </c>
      <c r="H957" t="s">
        <v>5625</v>
      </c>
      <c r="I957" t="s">
        <v>2190</v>
      </c>
      <c r="J957" t="s">
        <v>5626</v>
      </c>
      <c r="K957">
        <v>4</v>
      </c>
      <c r="L957" t="s">
        <v>5</v>
      </c>
      <c r="N957">
        <v>0</v>
      </c>
      <c r="O957">
        <v>-1.12046051025391</v>
      </c>
      <c r="P957">
        <v>20.148054122924801</v>
      </c>
      <c r="Q957">
        <v>20.8122158050537</v>
      </c>
      <c r="R957" t="s">
        <v>26965</v>
      </c>
      <c r="S957">
        <v>21.6005954742432</v>
      </c>
      <c r="V957" t="s">
        <v>5583</v>
      </c>
    </row>
    <row r="958" spans="1:22" x14ac:dyDescent="0.25">
      <c r="A958" t="s">
        <v>5584</v>
      </c>
      <c r="B958">
        <v>178</v>
      </c>
      <c r="C958" t="s">
        <v>5584</v>
      </c>
      <c r="D958" t="s">
        <v>5585</v>
      </c>
      <c r="E958" t="s">
        <v>5586</v>
      </c>
      <c r="F958">
        <v>0.99962899999999999</v>
      </c>
      <c r="G958" t="s">
        <v>4</v>
      </c>
      <c r="H958" t="s">
        <v>5627</v>
      </c>
      <c r="I958" t="s">
        <v>23</v>
      </c>
      <c r="J958" t="s">
        <v>5628</v>
      </c>
      <c r="K958">
        <v>6</v>
      </c>
      <c r="L958" t="s">
        <v>5</v>
      </c>
      <c r="N958">
        <v>0.16104140103540501</v>
      </c>
      <c r="O958">
        <v>0.143689155578613</v>
      </c>
      <c r="P958">
        <v>23.500087738037099</v>
      </c>
      <c r="Q958">
        <v>23.8882751464844</v>
      </c>
      <c r="R958">
        <v>23.7945156097412</v>
      </c>
      <c r="S958">
        <v>23.306468963623001</v>
      </c>
      <c r="V958" t="s">
        <v>5583</v>
      </c>
    </row>
    <row r="959" spans="1:22" x14ac:dyDescent="0.25">
      <c r="A959" t="s">
        <v>5584</v>
      </c>
      <c r="B959">
        <v>300</v>
      </c>
      <c r="C959" t="s">
        <v>5584</v>
      </c>
      <c r="D959" t="s">
        <v>5585</v>
      </c>
      <c r="E959" t="s">
        <v>5586</v>
      </c>
      <c r="F959">
        <v>0.88005500000000003</v>
      </c>
      <c r="G959" t="s">
        <v>4</v>
      </c>
      <c r="H959" t="s">
        <v>5633</v>
      </c>
      <c r="I959" t="s">
        <v>23</v>
      </c>
      <c r="J959" t="s">
        <v>5634</v>
      </c>
      <c r="K959">
        <v>11</v>
      </c>
      <c r="L959" t="s">
        <v>5</v>
      </c>
      <c r="N959">
        <v>0</v>
      </c>
      <c r="O959">
        <v>0.40887928009033198</v>
      </c>
      <c r="P959">
        <v>24.036575317382798</v>
      </c>
      <c r="Q959" t="s">
        <v>26965</v>
      </c>
      <c r="R959">
        <v>23.061691284179702</v>
      </c>
      <c r="S959">
        <v>24.193700790405298</v>
      </c>
      <c r="V959" t="s">
        <v>5583</v>
      </c>
    </row>
    <row r="960" spans="1:22" x14ac:dyDescent="0.25">
      <c r="A960" t="s">
        <v>5584</v>
      </c>
      <c r="B960">
        <v>496</v>
      </c>
      <c r="C960" t="s">
        <v>5584</v>
      </c>
      <c r="D960" t="s">
        <v>5585</v>
      </c>
      <c r="E960" t="s">
        <v>5586</v>
      </c>
      <c r="F960">
        <v>0.99999800000000005</v>
      </c>
      <c r="G960" t="s">
        <v>4</v>
      </c>
      <c r="H960" t="s">
        <v>5635</v>
      </c>
      <c r="I960" t="s">
        <v>270</v>
      </c>
      <c r="J960" t="s">
        <v>5636</v>
      </c>
      <c r="K960">
        <v>3</v>
      </c>
      <c r="L960" t="s">
        <v>5</v>
      </c>
      <c r="N960">
        <v>1.3630665941026501</v>
      </c>
      <c r="O960">
        <v>-0.92665195465087902</v>
      </c>
      <c r="P960">
        <v>26.5167121887207</v>
      </c>
      <c r="Q960">
        <v>26.582763671875</v>
      </c>
      <c r="R960">
        <v>27.673103332519499</v>
      </c>
      <c r="S960">
        <v>27.279676437377901</v>
      </c>
      <c r="V960" t="s">
        <v>5583</v>
      </c>
    </row>
    <row r="961" spans="1:22" x14ac:dyDescent="0.25">
      <c r="A961" t="s">
        <v>5584</v>
      </c>
      <c r="B961">
        <v>1063</v>
      </c>
      <c r="C961" t="s">
        <v>5584</v>
      </c>
      <c r="D961" t="s">
        <v>5585</v>
      </c>
      <c r="E961" t="s">
        <v>5586</v>
      </c>
      <c r="F961">
        <v>0.99992499999999995</v>
      </c>
      <c r="G961" t="s">
        <v>4</v>
      </c>
      <c r="H961" t="s">
        <v>5645</v>
      </c>
      <c r="I961" t="s">
        <v>3730</v>
      </c>
      <c r="J961" t="s">
        <v>5646</v>
      </c>
      <c r="K961">
        <v>7</v>
      </c>
      <c r="L961" t="s">
        <v>5</v>
      </c>
      <c r="N961">
        <v>0.86225073193839696</v>
      </c>
      <c r="O961">
        <v>-0.25139045715331998</v>
      </c>
      <c r="P961">
        <v>25.9948120117188</v>
      </c>
      <c r="Q961">
        <v>25.8034362792969</v>
      </c>
      <c r="R961">
        <v>26.109228134155298</v>
      </c>
      <c r="S961">
        <v>26.191801071166999</v>
      </c>
      <c r="V961" t="s">
        <v>5583</v>
      </c>
    </row>
    <row r="962" spans="1:22" x14ac:dyDescent="0.25">
      <c r="A962" t="s">
        <v>5584</v>
      </c>
      <c r="B962">
        <v>1657</v>
      </c>
      <c r="C962" t="s">
        <v>5584</v>
      </c>
      <c r="D962" t="s">
        <v>5585</v>
      </c>
      <c r="E962" t="s">
        <v>5586</v>
      </c>
      <c r="F962">
        <v>1</v>
      </c>
      <c r="G962" t="s">
        <v>4</v>
      </c>
      <c r="H962" t="s">
        <v>5647</v>
      </c>
      <c r="I962" t="s">
        <v>1334</v>
      </c>
      <c r="J962" t="s">
        <v>5648</v>
      </c>
      <c r="K962">
        <v>3</v>
      </c>
      <c r="L962" t="s">
        <v>5</v>
      </c>
      <c r="N962">
        <v>0.937149333869849</v>
      </c>
      <c r="O962">
        <v>-0.45040225982665999</v>
      </c>
      <c r="P962">
        <v>26.4262084960938</v>
      </c>
      <c r="Q962">
        <v>26.647872924804702</v>
      </c>
      <c r="R962">
        <v>26.861122131347699</v>
      </c>
      <c r="S962">
        <v>27.113763809204102</v>
      </c>
      <c r="V962" t="s">
        <v>5583</v>
      </c>
    </row>
    <row r="963" spans="1:22" x14ac:dyDescent="0.25">
      <c r="A963" t="s">
        <v>5584</v>
      </c>
      <c r="B963">
        <v>887</v>
      </c>
      <c r="C963" t="s">
        <v>5584</v>
      </c>
      <c r="D963" t="s">
        <v>5585</v>
      </c>
      <c r="E963" t="s">
        <v>5586</v>
      </c>
      <c r="F963">
        <v>0.99512</v>
      </c>
      <c r="G963" t="s">
        <v>4</v>
      </c>
      <c r="H963" t="s">
        <v>5649</v>
      </c>
      <c r="I963" t="s">
        <v>23</v>
      </c>
      <c r="J963" t="s">
        <v>5650</v>
      </c>
      <c r="K963">
        <v>3</v>
      </c>
      <c r="L963" t="s">
        <v>5</v>
      </c>
      <c r="N963">
        <v>8.8198568626872594E-3</v>
      </c>
      <c r="O963">
        <v>-1.04827880859375E-2</v>
      </c>
      <c r="P963">
        <v>25.533412933349599</v>
      </c>
      <c r="Q963">
        <v>26.223281860351602</v>
      </c>
      <c r="R963">
        <v>25.7587776184082</v>
      </c>
      <c r="S963">
        <v>26.018882751464801</v>
      </c>
      <c r="V963" t="s">
        <v>5583</v>
      </c>
    </row>
    <row r="964" spans="1:22" x14ac:dyDescent="0.25">
      <c r="A964" t="s">
        <v>5584</v>
      </c>
      <c r="B964">
        <v>429</v>
      </c>
      <c r="C964" t="s">
        <v>5584</v>
      </c>
      <c r="D964" t="s">
        <v>5585</v>
      </c>
      <c r="E964" t="s">
        <v>5586</v>
      </c>
      <c r="F964">
        <v>1</v>
      </c>
      <c r="G964" t="s">
        <v>4</v>
      </c>
      <c r="H964" t="s">
        <v>5651</v>
      </c>
      <c r="I964" t="s">
        <v>23</v>
      </c>
      <c r="J964" t="s">
        <v>5652</v>
      </c>
      <c r="K964">
        <v>3</v>
      </c>
      <c r="L964" t="s">
        <v>5</v>
      </c>
      <c r="N964">
        <v>1.92703376330533</v>
      </c>
      <c r="O964">
        <v>-0.77303028106689498</v>
      </c>
      <c r="P964">
        <v>25.5301723480225</v>
      </c>
      <c r="Q964">
        <v>25.3738822937012</v>
      </c>
      <c r="R964">
        <v>26.258069992065401</v>
      </c>
      <c r="S964">
        <v>26.192045211791999</v>
      </c>
      <c r="V964" t="s">
        <v>5583</v>
      </c>
    </row>
    <row r="965" spans="1:22" x14ac:dyDescent="0.25">
      <c r="A965" t="s">
        <v>5584</v>
      </c>
      <c r="B965">
        <v>1136</v>
      </c>
      <c r="C965" t="s">
        <v>5584</v>
      </c>
      <c r="D965" t="s">
        <v>5585</v>
      </c>
      <c r="E965" t="s">
        <v>5586</v>
      </c>
      <c r="F965">
        <v>1</v>
      </c>
      <c r="G965" t="s">
        <v>4</v>
      </c>
      <c r="H965" t="s">
        <v>5653</v>
      </c>
      <c r="I965" t="s">
        <v>5655</v>
      </c>
      <c r="J965" t="s">
        <v>5654</v>
      </c>
      <c r="K965">
        <v>1</v>
      </c>
      <c r="L965" t="s">
        <v>5</v>
      </c>
      <c r="N965">
        <v>0</v>
      </c>
      <c r="O965">
        <v>1.15911865234375</v>
      </c>
      <c r="P965">
        <v>24.217636108398398</v>
      </c>
      <c r="Q965">
        <v>24.5029411315918</v>
      </c>
      <c r="R965" t="s">
        <v>26965</v>
      </c>
      <c r="S965">
        <v>23.201169967651399</v>
      </c>
      <c r="V965" t="s">
        <v>5583</v>
      </c>
    </row>
    <row r="966" spans="1:22" x14ac:dyDescent="0.25">
      <c r="A966" t="s">
        <v>5584</v>
      </c>
      <c r="B966">
        <v>976</v>
      </c>
      <c r="C966" t="s">
        <v>5584</v>
      </c>
      <c r="D966" t="s">
        <v>5585</v>
      </c>
      <c r="E966" t="s">
        <v>5586</v>
      </c>
      <c r="F966">
        <v>0.79425699999999999</v>
      </c>
      <c r="G966" t="s">
        <v>4</v>
      </c>
      <c r="H966" t="s">
        <v>5656</v>
      </c>
      <c r="I966" t="s">
        <v>23</v>
      </c>
      <c r="J966" t="s">
        <v>5657</v>
      </c>
      <c r="K966">
        <v>3</v>
      </c>
      <c r="L966" t="s">
        <v>5</v>
      </c>
      <c r="N966">
        <v>0</v>
      </c>
      <c r="O966" t="s">
        <v>26965</v>
      </c>
      <c r="P966" t="s">
        <v>26965</v>
      </c>
      <c r="Q966" t="s">
        <v>26965</v>
      </c>
      <c r="R966">
        <v>24.439109802246101</v>
      </c>
      <c r="S966">
        <v>24.725517272949201</v>
      </c>
      <c r="V966" t="s">
        <v>5583</v>
      </c>
    </row>
    <row r="967" spans="1:22" x14ac:dyDescent="0.25">
      <c r="A967" t="s">
        <v>5584</v>
      </c>
      <c r="B967">
        <v>980</v>
      </c>
      <c r="C967" t="s">
        <v>5584</v>
      </c>
      <c r="D967" t="s">
        <v>5585</v>
      </c>
      <c r="E967" t="s">
        <v>5586</v>
      </c>
      <c r="F967">
        <v>0.76016799999999995</v>
      </c>
      <c r="G967" t="s">
        <v>4</v>
      </c>
      <c r="H967" t="s">
        <v>5660</v>
      </c>
      <c r="I967" t="s">
        <v>23</v>
      </c>
      <c r="J967" t="s">
        <v>5661</v>
      </c>
      <c r="K967">
        <v>7</v>
      </c>
      <c r="L967" t="s">
        <v>5</v>
      </c>
      <c r="N967">
        <v>0</v>
      </c>
      <c r="O967" t="s">
        <v>26965</v>
      </c>
      <c r="P967">
        <v>24.494237899780298</v>
      </c>
      <c r="Q967">
        <v>26.124650955200199</v>
      </c>
      <c r="R967" t="s">
        <v>26965</v>
      </c>
      <c r="S967" t="s">
        <v>26965</v>
      </c>
      <c r="V967" t="s">
        <v>5583</v>
      </c>
    </row>
    <row r="968" spans="1:22" x14ac:dyDescent="0.25">
      <c r="A968" t="s">
        <v>5584</v>
      </c>
      <c r="B968">
        <v>1437</v>
      </c>
      <c r="C968" t="s">
        <v>5584</v>
      </c>
      <c r="D968" t="s">
        <v>5585</v>
      </c>
      <c r="E968" t="s">
        <v>5586</v>
      </c>
      <c r="F968">
        <v>0.99420200000000003</v>
      </c>
      <c r="G968" t="s">
        <v>4</v>
      </c>
      <c r="H968" t="s">
        <v>5662</v>
      </c>
      <c r="I968" t="s">
        <v>23</v>
      </c>
      <c r="J968" t="s">
        <v>5663</v>
      </c>
      <c r="K968">
        <v>1</v>
      </c>
      <c r="L968" t="s">
        <v>5</v>
      </c>
      <c r="N968">
        <v>4.3132572854671301</v>
      </c>
      <c r="O968">
        <v>-1.8330450057983401</v>
      </c>
      <c r="P968">
        <v>21.802742004394499</v>
      </c>
      <c r="Q968">
        <v>21.796298980712901</v>
      </c>
      <c r="R968">
        <v>23.644933700561499</v>
      </c>
      <c r="S968">
        <v>23.620197296142599</v>
      </c>
      <c r="V968" t="s">
        <v>5583</v>
      </c>
    </row>
    <row r="969" spans="1:22" x14ac:dyDescent="0.25">
      <c r="A969" t="s">
        <v>5584</v>
      </c>
      <c r="B969">
        <v>1375</v>
      </c>
      <c r="C969" t="s">
        <v>5584</v>
      </c>
      <c r="D969" t="s">
        <v>5585</v>
      </c>
      <c r="E969" t="s">
        <v>5586</v>
      </c>
      <c r="F969">
        <v>0.99821099999999996</v>
      </c>
      <c r="G969" t="s">
        <v>4</v>
      </c>
      <c r="H969" t="s">
        <v>5670</v>
      </c>
      <c r="I969" t="s">
        <v>5672</v>
      </c>
      <c r="J969" t="s">
        <v>5671</v>
      </c>
      <c r="K969">
        <v>6</v>
      </c>
      <c r="L969" t="s">
        <v>5</v>
      </c>
      <c r="N969">
        <v>0.157580744593736</v>
      </c>
      <c r="O969">
        <v>-0.13624095916748</v>
      </c>
      <c r="P969">
        <v>28.0885105133057</v>
      </c>
      <c r="Q969">
        <v>28.1568717956543</v>
      </c>
      <c r="R969">
        <v>28.558555603027301</v>
      </c>
      <c r="S969">
        <v>27.959308624267599</v>
      </c>
      <c r="V969" t="s">
        <v>5583</v>
      </c>
    </row>
    <row r="970" spans="1:22" x14ac:dyDescent="0.25">
      <c r="A970" t="s">
        <v>5584</v>
      </c>
      <c r="B970">
        <v>1643</v>
      </c>
      <c r="C970" t="s">
        <v>5584</v>
      </c>
      <c r="D970" t="s">
        <v>5585</v>
      </c>
      <c r="E970" t="s">
        <v>5586</v>
      </c>
      <c r="F970">
        <v>0.91217099999999995</v>
      </c>
      <c r="G970" t="s">
        <v>4</v>
      </c>
      <c r="H970" t="s">
        <v>5673</v>
      </c>
      <c r="I970" t="s">
        <v>62</v>
      </c>
      <c r="J970" t="s">
        <v>5674</v>
      </c>
      <c r="K970">
        <v>8</v>
      </c>
      <c r="L970" t="s">
        <v>5</v>
      </c>
      <c r="N970">
        <v>0.55981526682790606</v>
      </c>
      <c r="O970">
        <v>1.7620496749877901</v>
      </c>
      <c r="P970">
        <v>22.892562866210898</v>
      </c>
      <c r="Q970">
        <v>22.823764801025401</v>
      </c>
      <c r="R970">
        <v>22.281131744384801</v>
      </c>
      <c r="S970">
        <v>19.911096572876001</v>
      </c>
      <c r="V970" t="s">
        <v>5583</v>
      </c>
    </row>
    <row r="971" spans="1:22" x14ac:dyDescent="0.25">
      <c r="A971" t="s">
        <v>5584</v>
      </c>
      <c r="B971">
        <v>1131</v>
      </c>
      <c r="C971" t="s">
        <v>5584</v>
      </c>
      <c r="D971" t="s">
        <v>5585</v>
      </c>
      <c r="E971" t="s">
        <v>5586</v>
      </c>
      <c r="F971">
        <v>0.96764700000000003</v>
      </c>
      <c r="G971" t="s">
        <v>4</v>
      </c>
      <c r="H971" t="s">
        <v>5675</v>
      </c>
      <c r="I971" t="s">
        <v>5594</v>
      </c>
      <c r="J971" t="s">
        <v>5676</v>
      </c>
      <c r="K971">
        <v>7</v>
      </c>
      <c r="L971" t="s">
        <v>5</v>
      </c>
      <c r="N971">
        <v>1.43581915394659E-2</v>
      </c>
      <c r="O971">
        <v>-4.4975280761718799E-2</v>
      </c>
      <c r="P971">
        <v>23.185905456543001</v>
      </c>
      <c r="Q971">
        <v>24.376102447509801</v>
      </c>
      <c r="R971">
        <v>24.601331710815401</v>
      </c>
      <c r="S971">
        <v>23.0506267547607</v>
      </c>
      <c r="V971" t="s">
        <v>5583</v>
      </c>
    </row>
    <row r="972" spans="1:22" x14ac:dyDescent="0.25">
      <c r="A972" t="s">
        <v>5584</v>
      </c>
      <c r="B972">
        <v>692</v>
      </c>
      <c r="C972" t="s">
        <v>5584</v>
      </c>
      <c r="D972" t="s">
        <v>5585</v>
      </c>
      <c r="E972" t="s">
        <v>5586</v>
      </c>
      <c r="F972">
        <v>0.99990699999999999</v>
      </c>
      <c r="G972" t="s">
        <v>4</v>
      </c>
      <c r="H972" t="s">
        <v>5677</v>
      </c>
      <c r="I972" t="s">
        <v>23</v>
      </c>
      <c r="J972" t="s">
        <v>5678</v>
      </c>
      <c r="K972">
        <v>8</v>
      </c>
      <c r="L972" t="s">
        <v>5</v>
      </c>
      <c r="N972">
        <v>1.1377785849652999</v>
      </c>
      <c r="O972">
        <v>0.86777305603027299</v>
      </c>
      <c r="P972">
        <v>23.787458419799801</v>
      </c>
      <c r="Q972">
        <v>24.2366638183594</v>
      </c>
      <c r="R972">
        <v>23.039340972900401</v>
      </c>
      <c r="S972">
        <v>23.2492351531982</v>
      </c>
      <c r="V972" t="s">
        <v>5583</v>
      </c>
    </row>
    <row r="973" spans="1:22" x14ac:dyDescent="0.25">
      <c r="A973" t="s">
        <v>5681</v>
      </c>
      <c r="B973">
        <v>343</v>
      </c>
      <c r="C973" t="s">
        <v>5681</v>
      </c>
      <c r="D973" t="s">
        <v>5682</v>
      </c>
      <c r="E973" t="s">
        <v>5683</v>
      </c>
      <c r="F973">
        <v>0.89734800000000003</v>
      </c>
      <c r="G973" t="s">
        <v>4</v>
      </c>
      <c r="H973" t="s">
        <v>5684</v>
      </c>
      <c r="I973" t="s">
        <v>5686</v>
      </c>
      <c r="J973" t="s">
        <v>5685</v>
      </c>
      <c r="K973">
        <v>5</v>
      </c>
      <c r="L973" t="s">
        <v>5</v>
      </c>
      <c r="N973">
        <v>0.27544880311829201</v>
      </c>
      <c r="O973">
        <v>0.92427825927734397</v>
      </c>
      <c r="P973">
        <v>24.434026718139599</v>
      </c>
      <c r="Q973">
        <v>23.943332672119102</v>
      </c>
      <c r="R973">
        <v>22.060621261596701</v>
      </c>
      <c r="S973">
        <v>24.468181610107401</v>
      </c>
      <c r="T973" t="s">
        <v>5679</v>
      </c>
      <c r="V973" t="s">
        <v>5680</v>
      </c>
    </row>
    <row r="974" spans="1:22" x14ac:dyDescent="0.25">
      <c r="A974" t="s">
        <v>5694</v>
      </c>
      <c r="B974">
        <v>8</v>
      </c>
      <c r="C974" t="s">
        <v>5694</v>
      </c>
      <c r="D974" t="s">
        <v>5695</v>
      </c>
      <c r="E974" t="s">
        <v>5696</v>
      </c>
      <c r="F974">
        <v>1</v>
      </c>
      <c r="G974" t="s">
        <v>4</v>
      </c>
      <c r="H974" t="s">
        <v>5697</v>
      </c>
      <c r="I974" t="s">
        <v>3003</v>
      </c>
      <c r="J974" t="s">
        <v>5698</v>
      </c>
      <c r="K974">
        <v>7</v>
      </c>
      <c r="L974" t="s">
        <v>5</v>
      </c>
      <c r="N974">
        <v>0.41590991902451102</v>
      </c>
      <c r="O974">
        <v>-0.44482612609863298</v>
      </c>
      <c r="P974">
        <v>22.204278945922901</v>
      </c>
      <c r="Q974">
        <v>21.523775100708001</v>
      </c>
      <c r="R974">
        <v>22.5229606628418</v>
      </c>
      <c r="S974">
        <v>22.0947456359863</v>
      </c>
      <c r="T974" t="s">
        <v>5692</v>
      </c>
      <c r="V974" t="s">
        <v>5693</v>
      </c>
    </row>
    <row r="975" spans="1:22" x14ac:dyDescent="0.25">
      <c r="A975" t="s">
        <v>5694</v>
      </c>
      <c r="B975">
        <v>144</v>
      </c>
      <c r="C975" t="s">
        <v>5694</v>
      </c>
      <c r="D975" t="s">
        <v>5695</v>
      </c>
      <c r="E975" t="s">
        <v>5696</v>
      </c>
      <c r="F975">
        <v>0.871363</v>
      </c>
      <c r="G975" t="s">
        <v>4</v>
      </c>
      <c r="H975" t="s">
        <v>5702</v>
      </c>
      <c r="I975" t="s">
        <v>23</v>
      </c>
      <c r="J975" t="s">
        <v>5703</v>
      </c>
      <c r="K975">
        <v>15</v>
      </c>
      <c r="L975" t="s">
        <v>5</v>
      </c>
      <c r="N975">
        <v>0.55838330475005304</v>
      </c>
      <c r="O975">
        <v>1.7663278579711901</v>
      </c>
      <c r="P975">
        <v>24.883436203002901</v>
      </c>
      <c r="Q975">
        <v>25.674303054809599</v>
      </c>
      <c r="R975">
        <v>24.636550903320298</v>
      </c>
      <c r="S975">
        <v>22.388532638549801</v>
      </c>
      <c r="T975" t="s">
        <v>5692</v>
      </c>
      <c r="V975" t="s">
        <v>5693</v>
      </c>
    </row>
    <row r="976" spans="1:22" x14ac:dyDescent="0.25">
      <c r="A976" t="s">
        <v>5706</v>
      </c>
      <c r="B976">
        <v>672</v>
      </c>
      <c r="C976" t="s">
        <v>5706</v>
      </c>
      <c r="D976" t="s">
        <v>5707</v>
      </c>
      <c r="E976" t="s">
        <v>5708</v>
      </c>
      <c r="F976">
        <v>0.99994099999999997</v>
      </c>
      <c r="G976" t="s">
        <v>4</v>
      </c>
      <c r="H976" t="s">
        <v>5709</v>
      </c>
      <c r="I976" t="s">
        <v>23</v>
      </c>
      <c r="J976" t="s">
        <v>5710</v>
      </c>
      <c r="K976">
        <v>9</v>
      </c>
      <c r="L976" t="s">
        <v>5</v>
      </c>
      <c r="N976">
        <v>0</v>
      </c>
      <c r="O976" t="s">
        <v>26965</v>
      </c>
      <c r="P976" t="s">
        <v>26965</v>
      </c>
      <c r="Q976" t="s">
        <v>26965</v>
      </c>
      <c r="R976">
        <v>18.385576248168899</v>
      </c>
      <c r="S976">
        <v>21.437206268310501</v>
      </c>
      <c r="T976" t="s">
        <v>5704</v>
      </c>
      <c r="U976" t="s">
        <v>5705</v>
      </c>
      <c r="V976" t="s">
        <v>67</v>
      </c>
    </row>
    <row r="977" spans="1:22" x14ac:dyDescent="0.25">
      <c r="A977" t="s">
        <v>5706</v>
      </c>
      <c r="B977">
        <v>638</v>
      </c>
      <c r="C977" t="s">
        <v>5706</v>
      </c>
      <c r="D977" t="s">
        <v>5707</v>
      </c>
      <c r="E977" t="s">
        <v>5708</v>
      </c>
      <c r="F977">
        <v>0.95240899999999995</v>
      </c>
      <c r="G977" t="s">
        <v>4</v>
      </c>
      <c r="H977" t="s">
        <v>5711</v>
      </c>
      <c r="I977" t="s">
        <v>332</v>
      </c>
      <c r="J977" t="s">
        <v>5712</v>
      </c>
      <c r="K977">
        <v>9</v>
      </c>
      <c r="L977" t="s">
        <v>5</v>
      </c>
      <c r="N977">
        <v>0</v>
      </c>
      <c r="O977" t="s">
        <v>26965</v>
      </c>
      <c r="P977" t="s">
        <v>26965</v>
      </c>
      <c r="Q977" t="s">
        <v>26965</v>
      </c>
      <c r="R977">
        <v>21.9208889007568</v>
      </c>
      <c r="S977" t="s">
        <v>26965</v>
      </c>
      <c r="T977" t="s">
        <v>5704</v>
      </c>
      <c r="U977" t="s">
        <v>5705</v>
      </c>
      <c r="V977" t="s">
        <v>67</v>
      </c>
    </row>
    <row r="978" spans="1:22" x14ac:dyDescent="0.25">
      <c r="A978" t="s">
        <v>5706</v>
      </c>
      <c r="B978">
        <v>640</v>
      </c>
      <c r="C978" t="s">
        <v>5706</v>
      </c>
      <c r="D978" t="s">
        <v>5707</v>
      </c>
      <c r="E978" t="s">
        <v>5708</v>
      </c>
      <c r="F978">
        <v>0.99848899999999996</v>
      </c>
      <c r="G978" t="s">
        <v>4</v>
      </c>
      <c r="H978" t="s">
        <v>5713</v>
      </c>
      <c r="I978" t="s">
        <v>1015</v>
      </c>
      <c r="J978" t="s">
        <v>5712</v>
      </c>
      <c r="K978">
        <v>11</v>
      </c>
      <c r="L978" t="s">
        <v>5</v>
      </c>
      <c r="N978">
        <v>0.52086591103707602</v>
      </c>
      <c r="O978">
        <v>0.45149135589599598</v>
      </c>
      <c r="P978">
        <v>24.151279449462901</v>
      </c>
      <c r="Q978">
        <v>23.4992351531982</v>
      </c>
      <c r="R978">
        <v>23.348814010620099</v>
      </c>
      <c r="S978">
        <v>23.398717880248999</v>
      </c>
      <c r="T978" t="s">
        <v>5704</v>
      </c>
      <c r="U978" t="s">
        <v>5705</v>
      </c>
      <c r="V978" t="s">
        <v>67</v>
      </c>
    </row>
    <row r="979" spans="1:22" x14ac:dyDescent="0.25">
      <c r="A979" t="s">
        <v>5717</v>
      </c>
      <c r="B979">
        <v>821</v>
      </c>
      <c r="C979" t="s">
        <v>5717</v>
      </c>
      <c r="D979" t="s">
        <v>5718</v>
      </c>
      <c r="E979" t="s">
        <v>5719</v>
      </c>
      <c r="F979">
        <v>0.999996</v>
      </c>
      <c r="G979" t="s">
        <v>4</v>
      </c>
      <c r="H979" t="s">
        <v>5720</v>
      </c>
      <c r="I979" t="s">
        <v>23</v>
      </c>
      <c r="J979" t="s">
        <v>5721</v>
      </c>
      <c r="K979">
        <v>9</v>
      </c>
      <c r="L979" t="s">
        <v>5</v>
      </c>
      <c r="N979">
        <v>0.234949888289641</v>
      </c>
      <c r="O979">
        <v>-3.4775733947753899E-2</v>
      </c>
      <c r="P979">
        <v>27.481006622314499</v>
      </c>
      <c r="Q979">
        <v>27.4944972991943</v>
      </c>
      <c r="R979">
        <v>27.469486236572301</v>
      </c>
      <c r="S979">
        <v>27.575569152831999</v>
      </c>
      <c r="T979" t="s">
        <v>5714</v>
      </c>
      <c r="U979" t="s">
        <v>5715</v>
      </c>
      <c r="V979" t="s">
        <v>5716</v>
      </c>
    </row>
    <row r="980" spans="1:22" x14ac:dyDescent="0.25">
      <c r="A980" t="s">
        <v>5723</v>
      </c>
      <c r="B980">
        <v>693</v>
      </c>
      <c r="C980" t="s">
        <v>5723</v>
      </c>
      <c r="D980" t="s">
        <v>5724</v>
      </c>
      <c r="E980" t="s">
        <v>5725</v>
      </c>
      <c r="F980">
        <v>0.90179100000000001</v>
      </c>
      <c r="G980" t="s">
        <v>4</v>
      </c>
      <c r="H980" t="s">
        <v>5728</v>
      </c>
      <c r="I980" t="s">
        <v>23</v>
      </c>
      <c r="J980" t="s">
        <v>5729</v>
      </c>
      <c r="K980">
        <v>3</v>
      </c>
      <c r="L980" t="s">
        <v>5</v>
      </c>
      <c r="N980">
        <v>0</v>
      </c>
      <c r="O980" t="s">
        <v>26965</v>
      </c>
      <c r="P980">
        <v>23.544864654541001</v>
      </c>
      <c r="Q980" t="s">
        <v>26965</v>
      </c>
      <c r="R980" t="s">
        <v>26965</v>
      </c>
      <c r="S980" t="s">
        <v>26965</v>
      </c>
      <c r="T980" t="s">
        <v>5722</v>
      </c>
      <c r="V980" t="s">
        <v>1092</v>
      </c>
    </row>
    <row r="981" spans="1:22" x14ac:dyDescent="0.25">
      <c r="A981" t="s">
        <v>5732</v>
      </c>
      <c r="B981">
        <v>461</v>
      </c>
      <c r="C981" t="s">
        <v>5732</v>
      </c>
      <c r="D981" t="s">
        <v>5733</v>
      </c>
      <c r="E981" t="s">
        <v>5734</v>
      </c>
      <c r="F981">
        <v>0.93028</v>
      </c>
      <c r="G981" t="s">
        <v>4</v>
      </c>
      <c r="H981" t="s">
        <v>5735</v>
      </c>
      <c r="I981" t="s">
        <v>23</v>
      </c>
      <c r="J981" t="s">
        <v>5736</v>
      </c>
      <c r="K981">
        <v>3</v>
      </c>
      <c r="L981" t="s">
        <v>5</v>
      </c>
      <c r="N981">
        <v>0.57308138575501</v>
      </c>
      <c r="O981">
        <v>1.38397216796875</v>
      </c>
      <c r="P981">
        <v>24.556663513183601</v>
      </c>
      <c r="Q981">
        <v>25.063034057617202</v>
      </c>
      <c r="R981">
        <v>24.298730850219702</v>
      </c>
      <c r="S981">
        <v>22.553022384643601</v>
      </c>
      <c r="T981" t="s">
        <v>5730</v>
      </c>
      <c r="V981" t="s">
        <v>5731</v>
      </c>
    </row>
    <row r="982" spans="1:22" x14ac:dyDescent="0.25">
      <c r="A982" t="s">
        <v>5732</v>
      </c>
      <c r="B982">
        <v>679</v>
      </c>
      <c r="C982" t="s">
        <v>5732</v>
      </c>
      <c r="D982" t="s">
        <v>5733</v>
      </c>
      <c r="E982" t="s">
        <v>5734</v>
      </c>
      <c r="F982">
        <v>0.99753899999999995</v>
      </c>
      <c r="G982" t="s">
        <v>4</v>
      </c>
      <c r="H982" t="s">
        <v>5739</v>
      </c>
      <c r="I982" t="s">
        <v>2151</v>
      </c>
      <c r="J982" t="s">
        <v>5740</v>
      </c>
      <c r="K982">
        <v>3</v>
      </c>
      <c r="L982" t="s">
        <v>5</v>
      </c>
      <c r="N982">
        <v>1.19012923990926</v>
      </c>
      <c r="O982">
        <v>-0.57910346984863303</v>
      </c>
      <c r="P982">
        <v>25.174324035644499</v>
      </c>
      <c r="Q982">
        <v>25.177064895629901</v>
      </c>
      <c r="R982">
        <v>25.909511566162099</v>
      </c>
      <c r="S982">
        <v>25.600084304809599</v>
      </c>
      <c r="T982" t="s">
        <v>5730</v>
      </c>
      <c r="V982" t="s">
        <v>5731</v>
      </c>
    </row>
    <row r="983" spans="1:22" x14ac:dyDescent="0.25">
      <c r="A983" t="s">
        <v>5743</v>
      </c>
      <c r="B983">
        <v>913</v>
      </c>
      <c r="C983" t="s">
        <v>5743</v>
      </c>
      <c r="D983" t="s">
        <v>5744</v>
      </c>
      <c r="E983" t="s">
        <v>5745</v>
      </c>
      <c r="F983">
        <v>0.95573399999999997</v>
      </c>
      <c r="G983" t="s">
        <v>4</v>
      </c>
      <c r="H983" t="s">
        <v>5746</v>
      </c>
      <c r="I983" t="s">
        <v>23</v>
      </c>
      <c r="J983" t="s">
        <v>5747</v>
      </c>
      <c r="K983">
        <v>13</v>
      </c>
      <c r="L983" t="s">
        <v>5</v>
      </c>
      <c r="N983">
        <v>0</v>
      </c>
      <c r="O983">
        <v>0.51710510253906306</v>
      </c>
      <c r="P983">
        <v>23.334154129028299</v>
      </c>
      <c r="Q983" t="s">
        <v>26965</v>
      </c>
      <c r="R983">
        <v>22.6628818511963</v>
      </c>
      <c r="S983">
        <v>22.971216201782202</v>
      </c>
      <c r="T983" t="s">
        <v>5741</v>
      </c>
      <c r="U983" t="s">
        <v>5742</v>
      </c>
      <c r="V983" t="s">
        <v>483</v>
      </c>
    </row>
    <row r="984" spans="1:22" x14ac:dyDescent="0.25">
      <c r="A984" t="s">
        <v>5752</v>
      </c>
      <c r="B984">
        <v>500</v>
      </c>
      <c r="C984" t="s">
        <v>5752</v>
      </c>
      <c r="D984" t="s">
        <v>5753</v>
      </c>
      <c r="E984" t="s">
        <v>5754</v>
      </c>
      <c r="F984">
        <v>0.993479</v>
      </c>
      <c r="G984" t="s">
        <v>4</v>
      </c>
      <c r="H984" t="s">
        <v>5755</v>
      </c>
      <c r="I984" t="s">
        <v>23</v>
      </c>
      <c r="J984" t="s">
        <v>5756</v>
      </c>
      <c r="K984">
        <v>4</v>
      </c>
      <c r="L984" t="s">
        <v>5</v>
      </c>
      <c r="N984">
        <v>0</v>
      </c>
      <c r="O984">
        <v>0.191520690917969</v>
      </c>
      <c r="P984" t="s">
        <v>26965</v>
      </c>
      <c r="Q984">
        <v>22.4061088562012</v>
      </c>
      <c r="R984">
        <v>22.052516937255898</v>
      </c>
      <c r="S984">
        <v>22.376659393310501</v>
      </c>
    </row>
    <row r="985" spans="1:22" x14ac:dyDescent="0.25">
      <c r="A985" t="s">
        <v>5752</v>
      </c>
      <c r="B985">
        <v>1014</v>
      </c>
      <c r="C985" t="s">
        <v>5752</v>
      </c>
      <c r="D985" t="s">
        <v>5753</v>
      </c>
      <c r="E985" t="s">
        <v>5754</v>
      </c>
      <c r="F985">
        <v>0.99728300000000003</v>
      </c>
      <c r="G985" t="s">
        <v>4</v>
      </c>
      <c r="H985" t="s">
        <v>5759</v>
      </c>
      <c r="I985" t="s">
        <v>23</v>
      </c>
      <c r="J985" t="s">
        <v>5760</v>
      </c>
      <c r="K985">
        <v>8</v>
      </c>
      <c r="L985" t="s">
        <v>5</v>
      </c>
      <c r="N985">
        <v>0</v>
      </c>
      <c r="O985" t="s">
        <v>26965</v>
      </c>
      <c r="P985" t="s">
        <v>26965</v>
      </c>
      <c r="Q985" t="s">
        <v>26965</v>
      </c>
      <c r="R985">
        <v>23.430839538574201</v>
      </c>
      <c r="S985">
        <v>23.3356533050537</v>
      </c>
    </row>
    <row r="986" spans="1:22" x14ac:dyDescent="0.25">
      <c r="A986" t="s">
        <v>5752</v>
      </c>
      <c r="B986">
        <v>241</v>
      </c>
      <c r="C986" t="s">
        <v>5752</v>
      </c>
      <c r="D986" t="s">
        <v>5753</v>
      </c>
      <c r="E986" t="s">
        <v>5754</v>
      </c>
      <c r="F986">
        <v>0.99998100000000001</v>
      </c>
      <c r="G986" t="s">
        <v>4</v>
      </c>
      <c r="H986" t="s">
        <v>5761</v>
      </c>
      <c r="I986" t="s">
        <v>23</v>
      </c>
      <c r="J986" t="s">
        <v>5762</v>
      </c>
      <c r="K986">
        <v>3</v>
      </c>
      <c r="L986" t="s">
        <v>5</v>
      </c>
      <c r="N986">
        <v>0.84328300521241295</v>
      </c>
      <c r="O986">
        <v>-0.26736354827880898</v>
      </c>
      <c r="P986">
        <v>23.434154510498001</v>
      </c>
      <c r="Q986">
        <v>23.2618408203125</v>
      </c>
      <c r="R986">
        <v>23.6898708343506</v>
      </c>
      <c r="S986">
        <v>23.540851593017599</v>
      </c>
    </row>
    <row r="987" spans="1:22" x14ac:dyDescent="0.25">
      <c r="A987" t="s">
        <v>5752</v>
      </c>
      <c r="B987">
        <v>83</v>
      </c>
      <c r="C987" t="s">
        <v>5752</v>
      </c>
      <c r="D987" t="s">
        <v>5753</v>
      </c>
      <c r="E987" t="s">
        <v>5754</v>
      </c>
      <c r="F987">
        <v>1</v>
      </c>
      <c r="G987" t="s">
        <v>4</v>
      </c>
      <c r="H987" t="s">
        <v>5763</v>
      </c>
      <c r="I987" t="s">
        <v>23</v>
      </c>
      <c r="J987" t="s">
        <v>5764</v>
      </c>
      <c r="K987">
        <v>3</v>
      </c>
      <c r="L987" t="s">
        <v>5</v>
      </c>
      <c r="N987">
        <v>0.415179815377129</v>
      </c>
      <c r="O987">
        <v>-0.82599258422851596</v>
      </c>
      <c r="P987">
        <v>26.6724967956543</v>
      </c>
      <c r="Q987">
        <v>25.196367263793899</v>
      </c>
      <c r="R987">
        <v>26.8804035186768</v>
      </c>
      <c r="S987">
        <v>26.640445709228501</v>
      </c>
    </row>
    <row r="988" spans="1:22" x14ac:dyDescent="0.25">
      <c r="A988" t="s">
        <v>5752</v>
      </c>
      <c r="B988">
        <v>813</v>
      </c>
      <c r="C988" t="s">
        <v>5752</v>
      </c>
      <c r="D988" t="s">
        <v>5753</v>
      </c>
      <c r="E988" t="s">
        <v>5754</v>
      </c>
      <c r="F988">
        <v>0.98302699999999998</v>
      </c>
      <c r="G988" t="s">
        <v>4</v>
      </c>
      <c r="H988" t="s">
        <v>5765</v>
      </c>
      <c r="I988" t="s">
        <v>5767</v>
      </c>
      <c r="J988" t="s">
        <v>5766</v>
      </c>
      <c r="K988">
        <v>1</v>
      </c>
      <c r="L988" t="s">
        <v>5</v>
      </c>
      <c r="N988">
        <v>0.40199223234227399</v>
      </c>
      <c r="O988">
        <v>-0.67815208435058605</v>
      </c>
      <c r="P988">
        <v>23.9557991027832</v>
      </c>
      <c r="Q988">
        <v>23.817436218261701</v>
      </c>
      <c r="R988">
        <v>25.194189071655298</v>
      </c>
      <c r="S988">
        <v>23.935350418090799</v>
      </c>
    </row>
    <row r="989" spans="1:22" x14ac:dyDescent="0.25">
      <c r="A989" t="s">
        <v>5752</v>
      </c>
      <c r="B989">
        <v>831</v>
      </c>
      <c r="C989" t="s">
        <v>5752</v>
      </c>
      <c r="D989" t="s">
        <v>5753</v>
      </c>
      <c r="E989" t="s">
        <v>5754</v>
      </c>
      <c r="F989">
        <v>0.99882800000000005</v>
      </c>
      <c r="G989" t="s">
        <v>4</v>
      </c>
      <c r="H989" t="s">
        <v>5768</v>
      </c>
      <c r="I989" t="s">
        <v>23</v>
      </c>
      <c r="J989" t="s">
        <v>5769</v>
      </c>
      <c r="K989">
        <v>3</v>
      </c>
      <c r="L989" t="s">
        <v>5</v>
      </c>
      <c r="N989">
        <v>2.3772130023081099</v>
      </c>
      <c r="O989">
        <v>-0.38757419586181602</v>
      </c>
      <c r="P989">
        <v>26.660577774047901</v>
      </c>
      <c r="Q989">
        <v>26.6429252624512</v>
      </c>
      <c r="R989">
        <v>27.062911987304702</v>
      </c>
      <c r="S989">
        <v>27.015739440918001</v>
      </c>
    </row>
    <row r="990" spans="1:22" x14ac:dyDescent="0.25">
      <c r="A990" t="s">
        <v>5752</v>
      </c>
      <c r="B990">
        <v>805</v>
      </c>
      <c r="C990" t="s">
        <v>5752</v>
      </c>
      <c r="D990" t="s">
        <v>5753</v>
      </c>
      <c r="E990" t="s">
        <v>5754</v>
      </c>
      <c r="F990">
        <v>0.99996099999999999</v>
      </c>
      <c r="G990" t="s">
        <v>4</v>
      </c>
      <c r="H990" t="s">
        <v>5770</v>
      </c>
      <c r="I990" t="s">
        <v>5041</v>
      </c>
      <c r="J990" t="s">
        <v>5771</v>
      </c>
      <c r="K990">
        <v>1</v>
      </c>
      <c r="L990" t="s">
        <v>5</v>
      </c>
      <c r="N990">
        <v>0.66687885543728598</v>
      </c>
      <c r="O990">
        <v>-0.19148445129394501</v>
      </c>
      <c r="P990">
        <v>25.973993301391602</v>
      </c>
      <c r="Q990">
        <v>25.7860622406006</v>
      </c>
      <c r="R990">
        <v>26.122636795043899</v>
      </c>
      <c r="S990">
        <v>26.020387649536101</v>
      </c>
    </row>
    <row r="991" spans="1:22" x14ac:dyDescent="0.25">
      <c r="A991" t="s">
        <v>5752</v>
      </c>
      <c r="B991">
        <v>400</v>
      </c>
      <c r="C991" t="s">
        <v>5752</v>
      </c>
      <c r="D991" t="s">
        <v>5753</v>
      </c>
      <c r="E991" t="s">
        <v>5754</v>
      </c>
      <c r="F991">
        <v>0.98836400000000002</v>
      </c>
      <c r="G991" t="s">
        <v>4</v>
      </c>
      <c r="H991" t="s">
        <v>5772</v>
      </c>
      <c r="I991" t="s">
        <v>23</v>
      </c>
      <c r="J991" t="s">
        <v>5773</v>
      </c>
      <c r="K991">
        <v>3</v>
      </c>
      <c r="L991" t="s">
        <v>5</v>
      </c>
      <c r="N991">
        <v>0.76910841006903496</v>
      </c>
      <c r="O991">
        <v>-0.82978153228759799</v>
      </c>
      <c r="P991">
        <v>24.415641784668001</v>
      </c>
      <c r="Q991">
        <v>23.7666835784912</v>
      </c>
      <c r="R991">
        <v>25.145421981811499</v>
      </c>
      <c r="S991">
        <v>24.696466445922901</v>
      </c>
    </row>
    <row r="992" spans="1:22" x14ac:dyDescent="0.25">
      <c r="A992" t="s">
        <v>5776</v>
      </c>
      <c r="B992">
        <v>692</v>
      </c>
      <c r="C992" t="s">
        <v>5776</v>
      </c>
      <c r="D992" t="s">
        <v>5777</v>
      </c>
      <c r="E992" t="s">
        <v>5778</v>
      </c>
      <c r="F992">
        <v>1</v>
      </c>
      <c r="G992" t="s">
        <v>4</v>
      </c>
      <c r="H992" t="s">
        <v>5779</v>
      </c>
      <c r="I992" t="s">
        <v>23</v>
      </c>
      <c r="J992" t="s">
        <v>5780</v>
      </c>
      <c r="K992">
        <v>5</v>
      </c>
      <c r="L992" t="s">
        <v>5</v>
      </c>
      <c r="N992">
        <v>2.7672723059005802</v>
      </c>
      <c r="O992">
        <v>-0.180793762207031</v>
      </c>
      <c r="P992">
        <v>24.672063827514599</v>
      </c>
      <c r="Q992">
        <v>24.6804599761963</v>
      </c>
      <c r="R992">
        <v>24.8632507324219</v>
      </c>
      <c r="S992">
        <v>24.8508605957031</v>
      </c>
      <c r="T992" t="s">
        <v>5774</v>
      </c>
      <c r="U992" t="s">
        <v>5775</v>
      </c>
      <c r="V992" t="s">
        <v>3974</v>
      </c>
    </row>
    <row r="993" spans="1:23" x14ac:dyDescent="0.25">
      <c r="A993" t="s">
        <v>5776</v>
      </c>
      <c r="B993">
        <v>28</v>
      </c>
      <c r="C993" t="s">
        <v>5776</v>
      </c>
      <c r="D993" t="s">
        <v>5777</v>
      </c>
      <c r="E993" t="s">
        <v>5778</v>
      </c>
      <c r="F993">
        <v>1</v>
      </c>
      <c r="G993" t="s">
        <v>4</v>
      </c>
      <c r="H993" t="s">
        <v>5781</v>
      </c>
      <c r="I993" t="s">
        <v>23</v>
      </c>
      <c r="J993" t="s">
        <v>5782</v>
      </c>
      <c r="K993">
        <v>8</v>
      </c>
      <c r="L993" t="s">
        <v>5</v>
      </c>
      <c r="N993">
        <v>1.32986320290718</v>
      </c>
      <c r="O993">
        <v>-0.47661972045898399</v>
      </c>
      <c r="P993">
        <v>22.862911224365199</v>
      </c>
      <c r="Q993">
        <v>23.044336318969702</v>
      </c>
      <c r="R993">
        <v>23.373716354370099</v>
      </c>
      <c r="S993">
        <v>23.486770629882798</v>
      </c>
      <c r="T993" t="s">
        <v>5774</v>
      </c>
      <c r="U993" t="s">
        <v>5775</v>
      </c>
      <c r="V993" t="s">
        <v>3974</v>
      </c>
    </row>
    <row r="994" spans="1:23" x14ac:dyDescent="0.25">
      <c r="A994" t="s">
        <v>5786</v>
      </c>
      <c r="B994">
        <v>239</v>
      </c>
      <c r="C994" t="s">
        <v>5786</v>
      </c>
      <c r="D994" t="s">
        <v>5787</v>
      </c>
      <c r="E994" t="s">
        <v>5788</v>
      </c>
      <c r="F994">
        <v>0.83404299999999998</v>
      </c>
      <c r="G994" t="s">
        <v>4</v>
      </c>
      <c r="H994" t="s">
        <v>5791</v>
      </c>
      <c r="I994" t="s">
        <v>23</v>
      </c>
      <c r="J994" t="s">
        <v>5792</v>
      </c>
      <c r="K994">
        <v>9</v>
      </c>
      <c r="L994" t="s">
        <v>5</v>
      </c>
      <c r="N994">
        <v>0</v>
      </c>
      <c r="O994">
        <v>0.122218132019043</v>
      </c>
      <c r="P994" t="s">
        <v>26965</v>
      </c>
      <c r="Q994">
        <v>22.3543395996094</v>
      </c>
      <c r="R994">
        <v>23.0223197937012</v>
      </c>
      <c r="S994">
        <v>21.441923141479499</v>
      </c>
      <c r="T994" t="s">
        <v>5783</v>
      </c>
      <c r="U994" t="s">
        <v>5784</v>
      </c>
      <c r="V994" t="s">
        <v>892</v>
      </c>
      <c r="W994" t="s">
        <v>5785</v>
      </c>
    </row>
    <row r="995" spans="1:23" x14ac:dyDescent="0.25">
      <c r="A995" t="s">
        <v>5796</v>
      </c>
      <c r="B995">
        <v>171</v>
      </c>
      <c r="C995" t="s">
        <v>5796</v>
      </c>
      <c r="D995" t="s">
        <v>5797</v>
      </c>
      <c r="E995" t="s">
        <v>5798</v>
      </c>
      <c r="F995">
        <v>0.76700400000000002</v>
      </c>
      <c r="G995" t="s">
        <v>4</v>
      </c>
      <c r="H995" t="s">
        <v>5799</v>
      </c>
      <c r="I995" t="s">
        <v>5801</v>
      </c>
      <c r="J995" t="s">
        <v>5800</v>
      </c>
      <c r="K995">
        <v>11</v>
      </c>
      <c r="L995" t="s">
        <v>5</v>
      </c>
      <c r="N995">
        <v>0</v>
      </c>
      <c r="O995">
        <v>0.381378173828125</v>
      </c>
      <c r="P995" t="s">
        <v>26965</v>
      </c>
      <c r="Q995">
        <v>23.260692596435501</v>
      </c>
      <c r="R995">
        <v>23.099184036254901</v>
      </c>
      <c r="S995">
        <v>22.65944480896</v>
      </c>
      <c r="T995" t="s">
        <v>5793</v>
      </c>
      <c r="U995" t="s">
        <v>5794</v>
      </c>
      <c r="V995" t="s">
        <v>5795</v>
      </c>
      <c r="W995" t="s">
        <v>663</v>
      </c>
    </row>
    <row r="996" spans="1:23" x14ac:dyDescent="0.25">
      <c r="A996" t="s">
        <v>5796</v>
      </c>
      <c r="B996">
        <v>173</v>
      </c>
      <c r="C996" t="s">
        <v>5796</v>
      </c>
      <c r="D996" t="s">
        <v>5797</v>
      </c>
      <c r="E996" t="s">
        <v>5798</v>
      </c>
      <c r="F996">
        <v>0.99986299999999995</v>
      </c>
      <c r="G996" t="s">
        <v>4</v>
      </c>
      <c r="H996" t="s">
        <v>5802</v>
      </c>
      <c r="I996" t="s">
        <v>5804</v>
      </c>
      <c r="J996" t="s">
        <v>5803</v>
      </c>
      <c r="K996">
        <v>13</v>
      </c>
      <c r="L996" t="s">
        <v>5</v>
      </c>
      <c r="N996">
        <v>0.61206051355810298</v>
      </c>
      <c r="O996">
        <v>-0.89109802246093806</v>
      </c>
      <c r="P996">
        <v>24.397020339965799</v>
      </c>
      <c r="Q996">
        <v>23.3297824859619</v>
      </c>
      <c r="R996">
        <v>24.8705139160156</v>
      </c>
      <c r="S996">
        <v>24.638484954833999</v>
      </c>
      <c r="T996" t="s">
        <v>5793</v>
      </c>
      <c r="U996" t="s">
        <v>5794</v>
      </c>
      <c r="V996" t="s">
        <v>5795</v>
      </c>
      <c r="W996" t="s">
        <v>663</v>
      </c>
    </row>
    <row r="997" spans="1:23" x14ac:dyDescent="0.25">
      <c r="A997" t="s">
        <v>5796</v>
      </c>
      <c r="B997">
        <v>264</v>
      </c>
      <c r="C997" t="s">
        <v>5796</v>
      </c>
      <c r="D997" t="s">
        <v>5797</v>
      </c>
      <c r="E997" t="s">
        <v>5798</v>
      </c>
      <c r="F997">
        <v>0.770347</v>
      </c>
      <c r="G997" t="s">
        <v>4</v>
      </c>
      <c r="H997" t="s">
        <v>5805</v>
      </c>
      <c r="I997" t="s">
        <v>5807</v>
      </c>
      <c r="J997" t="s">
        <v>5806</v>
      </c>
      <c r="K997">
        <v>21</v>
      </c>
      <c r="L997" t="s">
        <v>5</v>
      </c>
      <c r="N997">
        <v>0</v>
      </c>
      <c r="O997">
        <v>1.0430154800414999</v>
      </c>
      <c r="P997">
        <v>25.1127109527588</v>
      </c>
      <c r="Q997">
        <v>25.219741821289102</v>
      </c>
      <c r="R997">
        <v>24.123210906982401</v>
      </c>
      <c r="S997" t="s">
        <v>26965</v>
      </c>
      <c r="T997" t="s">
        <v>5793</v>
      </c>
      <c r="U997" t="s">
        <v>5794</v>
      </c>
      <c r="V997" t="s">
        <v>5795</v>
      </c>
      <c r="W997" t="s">
        <v>663</v>
      </c>
    </row>
    <row r="998" spans="1:23" x14ac:dyDescent="0.25">
      <c r="A998" t="s">
        <v>5796</v>
      </c>
      <c r="B998">
        <v>189</v>
      </c>
      <c r="C998" t="s">
        <v>5796</v>
      </c>
      <c r="D998" t="s">
        <v>5797</v>
      </c>
      <c r="E998" t="s">
        <v>5798</v>
      </c>
      <c r="F998">
        <v>0.85653699999999999</v>
      </c>
      <c r="G998" t="s">
        <v>4</v>
      </c>
      <c r="H998" t="s">
        <v>5808</v>
      </c>
      <c r="I998" t="s">
        <v>5810</v>
      </c>
      <c r="J998" t="s">
        <v>5809</v>
      </c>
      <c r="K998">
        <v>12</v>
      </c>
      <c r="L998" t="s">
        <v>5</v>
      </c>
      <c r="N998">
        <v>7.7859166315979195E-2</v>
      </c>
      <c r="O998">
        <v>-6.2685966491699205E-2</v>
      </c>
      <c r="P998">
        <v>25.691230773925799</v>
      </c>
      <c r="Q998">
        <v>25.419376373291001</v>
      </c>
      <c r="R998">
        <v>25.847112655639599</v>
      </c>
      <c r="S998">
        <v>25.388866424560501</v>
      </c>
      <c r="T998" t="s">
        <v>5793</v>
      </c>
      <c r="U998" t="s">
        <v>5794</v>
      </c>
      <c r="V998" t="s">
        <v>5795</v>
      </c>
      <c r="W998" t="s">
        <v>663</v>
      </c>
    </row>
    <row r="999" spans="1:23" x14ac:dyDescent="0.25">
      <c r="A999" t="s">
        <v>5796</v>
      </c>
      <c r="B999">
        <v>190</v>
      </c>
      <c r="C999" t="s">
        <v>5796</v>
      </c>
      <c r="D999" t="s">
        <v>5797</v>
      </c>
      <c r="E999" t="s">
        <v>5798</v>
      </c>
      <c r="F999">
        <v>0.98025700000000004</v>
      </c>
      <c r="G999" t="s">
        <v>4</v>
      </c>
      <c r="H999" t="s">
        <v>5811</v>
      </c>
      <c r="I999" t="s">
        <v>5813</v>
      </c>
      <c r="J999" t="s">
        <v>5812</v>
      </c>
      <c r="K999">
        <v>13</v>
      </c>
      <c r="L999" t="s">
        <v>5</v>
      </c>
      <c r="N999">
        <v>0.128012342568015</v>
      </c>
      <c r="O999">
        <v>-0.21256923675537101</v>
      </c>
      <c r="P999">
        <v>23.6993293762207</v>
      </c>
      <c r="Q999">
        <v>23.539669036865199</v>
      </c>
      <c r="R999">
        <v>23.2684230804443</v>
      </c>
      <c r="S999">
        <v>24.395713806152301</v>
      </c>
      <c r="T999" t="s">
        <v>5793</v>
      </c>
      <c r="U999" t="s">
        <v>5794</v>
      </c>
      <c r="V999" t="s">
        <v>5795</v>
      </c>
      <c r="W999" t="s">
        <v>663</v>
      </c>
    </row>
    <row r="1000" spans="1:23" x14ac:dyDescent="0.25">
      <c r="A1000" t="s">
        <v>5815</v>
      </c>
      <c r="B1000">
        <v>17</v>
      </c>
      <c r="C1000" t="s">
        <v>5815</v>
      </c>
      <c r="D1000" t="s">
        <v>5816</v>
      </c>
      <c r="E1000" t="s">
        <v>5817</v>
      </c>
      <c r="F1000">
        <v>1</v>
      </c>
      <c r="G1000" t="s">
        <v>4</v>
      </c>
      <c r="H1000" t="s">
        <v>5818</v>
      </c>
      <c r="I1000" t="s">
        <v>23</v>
      </c>
      <c r="J1000" t="s">
        <v>5819</v>
      </c>
      <c r="K1000">
        <v>3</v>
      </c>
      <c r="L1000" t="s">
        <v>5</v>
      </c>
      <c r="N1000">
        <v>1.4093973465732601</v>
      </c>
      <c r="O1000">
        <v>-0.14031982421875</v>
      </c>
      <c r="P1000">
        <v>24.840381622314499</v>
      </c>
      <c r="Q1000">
        <v>24.809312820434599</v>
      </c>
      <c r="R1000">
        <v>24.9891052246094</v>
      </c>
      <c r="S1000">
        <v>24.941228866577099</v>
      </c>
      <c r="V1000" t="s">
        <v>5814</v>
      </c>
    </row>
    <row r="1001" spans="1:23" x14ac:dyDescent="0.25">
      <c r="A1001" t="s">
        <v>5824</v>
      </c>
      <c r="B1001" t="s">
        <v>5831</v>
      </c>
      <c r="C1001" t="s">
        <v>5826</v>
      </c>
      <c r="D1001" t="s">
        <v>5827</v>
      </c>
      <c r="E1001" t="s">
        <v>5828</v>
      </c>
      <c r="F1001">
        <v>0.75956199999999996</v>
      </c>
      <c r="G1001" t="s">
        <v>4</v>
      </c>
      <c r="H1001" t="s">
        <v>5832</v>
      </c>
      <c r="I1001" t="s">
        <v>5834</v>
      </c>
      <c r="J1001" t="s">
        <v>5833</v>
      </c>
      <c r="K1001">
        <v>18</v>
      </c>
      <c r="L1001" t="s">
        <v>5</v>
      </c>
      <c r="N1001">
        <v>0.31440166425558203</v>
      </c>
      <c r="O1001">
        <v>-1.1449394226074201</v>
      </c>
      <c r="P1001">
        <v>24.2633457183838</v>
      </c>
      <c r="Q1001">
        <v>21.6244411468506</v>
      </c>
      <c r="R1001">
        <v>23.818021774291999</v>
      </c>
      <c r="S1001">
        <v>24.359643936157202</v>
      </c>
      <c r="T1001" t="s">
        <v>5820</v>
      </c>
      <c r="U1001" t="s">
        <v>5821</v>
      </c>
      <c r="V1001" t="s">
        <v>5822</v>
      </c>
      <c r="W1001" t="s">
        <v>5823</v>
      </c>
    </row>
    <row r="1002" spans="1:23" x14ac:dyDescent="0.25">
      <c r="A1002" t="s">
        <v>5840</v>
      </c>
      <c r="B1002">
        <v>10</v>
      </c>
      <c r="C1002" t="s">
        <v>5840</v>
      </c>
      <c r="D1002" t="s">
        <v>5841</v>
      </c>
      <c r="E1002" t="s">
        <v>5842</v>
      </c>
      <c r="F1002">
        <v>0.99413499999999999</v>
      </c>
      <c r="G1002" t="s">
        <v>4</v>
      </c>
      <c r="H1002" t="s">
        <v>5843</v>
      </c>
      <c r="I1002" t="s">
        <v>23</v>
      </c>
      <c r="J1002" t="s">
        <v>5844</v>
      </c>
      <c r="K1002">
        <v>3</v>
      </c>
      <c r="L1002" t="s">
        <v>5</v>
      </c>
      <c r="N1002">
        <v>0.37464565913620501</v>
      </c>
      <c r="O1002">
        <v>-0.40502738952636702</v>
      </c>
      <c r="P1002">
        <v>30.072910308837901</v>
      </c>
      <c r="Q1002">
        <v>29.7155647277832</v>
      </c>
      <c r="R1002">
        <v>30.6620388031006</v>
      </c>
      <c r="S1002">
        <v>29.9364910125732</v>
      </c>
      <c r="T1002" t="s">
        <v>5838</v>
      </c>
      <c r="V1002" t="s">
        <v>5839</v>
      </c>
      <c r="W1002" t="s">
        <v>4957</v>
      </c>
    </row>
    <row r="1003" spans="1:23" x14ac:dyDescent="0.25">
      <c r="A1003" t="s">
        <v>5849</v>
      </c>
      <c r="B1003">
        <v>24</v>
      </c>
      <c r="C1003" t="s">
        <v>5849</v>
      </c>
      <c r="D1003" t="s">
        <v>5850</v>
      </c>
      <c r="E1003" t="s">
        <v>5851</v>
      </c>
      <c r="F1003">
        <v>0.99483200000000005</v>
      </c>
      <c r="G1003" t="s">
        <v>4</v>
      </c>
      <c r="H1003" t="s">
        <v>5852</v>
      </c>
      <c r="I1003" t="s">
        <v>23</v>
      </c>
      <c r="J1003" t="s">
        <v>5853</v>
      </c>
      <c r="K1003">
        <v>3</v>
      </c>
      <c r="L1003" t="s">
        <v>5</v>
      </c>
      <c r="N1003">
        <v>8.8260259277806605E-2</v>
      </c>
      <c r="O1003">
        <v>0.20376205444335899</v>
      </c>
      <c r="P1003">
        <v>22.404523849487301</v>
      </c>
      <c r="Q1003">
        <v>21.847356796264599</v>
      </c>
      <c r="R1003">
        <v>22.640108108520501</v>
      </c>
      <c r="S1003">
        <v>21.204248428344702</v>
      </c>
      <c r="T1003" t="s">
        <v>5845</v>
      </c>
      <c r="U1003" t="s">
        <v>5846</v>
      </c>
      <c r="V1003" t="s">
        <v>5847</v>
      </c>
      <c r="W1003" t="s">
        <v>5848</v>
      </c>
    </row>
    <row r="1004" spans="1:23" x14ac:dyDescent="0.25">
      <c r="A1004" t="s">
        <v>5866</v>
      </c>
      <c r="B1004">
        <v>284</v>
      </c>
      <c r="C1004" t="s">
        <v>5866</v>
      </c>
      <c r="D1004" t="s">
        <v>5867</v>
      </c>
      <c r="E1004" t="s">
        <v>5868</v>
      </c>
      <c r="F1004">
        <v>1</v>
      </c>
      <c r="G1004" t="s">
        <v>4</v>
      </c>
      <c r="H1004" t="s">
        <v>5869</v>
      </c>
      <c r="I1004" t="s">
        <v>84</v>
      </c>
      <c r="J1004" t="s">
        <v>5870</v>
      </c>
      <c r="K1004">
        <v>7</v>
      </c>
      <c r="L1004" t="s">
        <v>5</v>
      </c>
      <c r="N1004">
        <v>0.30319515109127898</v>
      </c>
      <c r="O1004">
        <v>-0.15406703948974601</v>
      </c>
      <c r="P1004">
        <v>27.926204681396499</v>
      </c>
      <c r="Q1004">
        <v>27.6979656219482</v>
      </c>
      <c r="R1004">
        <v>28.1148567199707</v>
      </c>
      <c r="S1004">
        <v>27.817447662353501</v>
      </c>
      <c r="T1004" t="s">
        <v>5863</v>
      </c>
      <c r="U1004" t="s">
        <v>5864</v>
      </c>
      <c r="V1004" t="s">
        <v>5865</v>
      </c>
      <c r="W1004" t="s">
        <v>663</v>
      </c>
    </row>
    <row r="1005" spans="1:23" x14ac:dyDescent="0.25">
      <c r="A1005" t="s">
        <v>5866</v>
      </c>
      <c r="B1005">
        <v>379</v>
      </c>
      <c r="C1005" t="s">
        <v>5866</v>
      </c>
      <c r="D1005" t="s">
        <v>5867</v>
      </c>
      <c r="E1005" t="s">
        <v>5868</v>
      </c>
      <c r="F1005">
        <v>0.99999899999999997</v>
      </c>
      <c r="G1005" t="s">
        <v>4</v>
      </c>
      <c r="H1005" t="s">
        <v>5871</v>
      </c>
      <c r="I1005" t="s">
        <v>23</v>
      </c>
      <c r="J1005" t="s">
        <v>5872</v>
      </c>
      <c r="K1005">
        <v>2</v>
      </c>
      <c r="L1005" t="s">
        <v>5</v>
      </c>
      <c r="N1005">
        <v>0.43499035942631897</v>
      </c>
      <c r="O1005">
        <v>-0.43569850921630898</v>
      </c>
      <c r="P1005">
        <v>24.080503463745099</v>
      </c>
      <c r="Q1005">
        <v>23.4253444671631</v>
      </c>
      <c r="R1005">
        <v>24.0018711090088</v>
      </c>
      <c r="S1005">
        <v>24.375373840331999</v>
      </c>
      <c r="T1005" t="s">
        <v>5863</v>
      </c>
      <c r="U1005" t="s">
        <v>5864</v>
      </c>
      <c r="V1005" t="s">
        <v>5865</v>
      </c>
      <c r="W1005" t="s">
        <v>663</v>
      </c>
    </row>
    <row r="1006" spans="1:23" x14ac:dyDescent="0.25">
      <c r="A1006" t="s">
        <v>5866</v>
      </c>
      <c r="B1006">
        <v>216</v>
      </c>
      <c r="C1006" t="s">
        <v>5866</v>
      </c>
      <c r="D1006" t="s">
        <v>5867</v>
      </c>
      <c r="E1006" t="s">
        <v>5868</v>
      </c>
      <c r="F1006">
        <v>0.99965599999999999</v>
      </c>
      <c r="G1006" t="s">
        <v>4</v>
      </c>
      <c r="H1006" t="s">
        <v>5875</v>
      </c>
      <c r="I1006" t="s">
        <v>23</v>
      </c>
      <c r="J1006" t="s">
        <v>5876</v>
      </c>
      <c r="K1006">
        <v>9</v>
      </c>
      <c r="L1006" t="s">
        <v>5</v>
      </c>
      <c r="N1006">
        <v>0.14795501058527899</v>
      </c>
      <c r="O1006">
        <v>-0.179847717285156</v>
      </c>
      <c r="P1006">
        <v>25.348375320434599</v>
      </c>
      <c r="Q1006">
        <v>25.740932464599599</v>
      </c>
      <c r="R1006">
        <v>26.097761154174801</v>
      </c>
      <c r="S1006">
        <v>25.351242065429702</v>
      </c>
      <c r="T1006" t="s">
        <v>5863</v>
      </c>
      <c r="U1006" t="s">
        <v>5864</v>
      </c>
      <c r="V1006" t="s">
        <v>5865</v>
      </c>
      <c r="W1006" t="s">
        <v>663</v>
      </c>
    </row>
    <row r="1007" spans="1:23" x14ac:dyDescent="0.25">
      <c r="A1007" t="s">
        <v>5866</v>
      </c>
      <c r="B1007">
        <v>116</v>
      </c>
      <c r="C1007" t="s">
        <v>5866</v>
      </c>
      <c r="D1007" t="s">
        <v>5867</v>
      </c>
      <c r="E1007" t="s">
        <v>5868</v>
      </c>
      <c r="F1007">
        <v>0.96306700000000001</v>
      </c>
      <c r="G1007" t="s">
        <v>4</v>
      </c>
      <c r="H1007" t="s">
        <v>5877</v>
      </c>
      <c r="I1007" t="s">
        <v>23</v>
      </c>
      <c r="J1007" t="s">
        <v>5878</v>
      </c>
      <c r="K1007">
        <v>13</v>
      </c>
      <c r="L1007" t="s">
        <v>5</v>
      </c>
      <c r="N1007">
        <v>0.92620343413272199</v>
      </c>
      <c r="O1007">
        <v>-0.61520004272460904</v>
      </c>
      <c r="P1007">
        <v>30.588529586791999</v>
      </c>
      <c r="Q1007">
        <v>30.245359420776399</v>
      </c>
      <c r="R1007">
        <v>31.1898403167725</v>
      </c>
      <c r="S1007">
        <v>30.874448776245099</v>
      </c>
      <c r="T1007" t="s">
        <v>5863</v>
      </c>
      <c r="U1007" t="s">
        <v>5864</v>
      </c>
      <c r="V1007" t="s">
        <v>5865</v>
      </c>
      <c r="W1007" t="s">
        <v>663</v>
      </c>
    </row>
    <row r="1008" spans="1:23" x14ac:dyDescent="0.25">
      <c r="A1008" t="s">
        <v>5883</v>
      </c>
      <c r="B1008">
        <v>71</v>
      </c>
      <c r="C1008" t="s">
        <v>5883</v>
      </c>
      <c r="D1008" t="s">
        <v>5884</v>
      </c>
      <c r="E1008" t="s">
        <v>5885</v>
      </c>
      <c r="F1008">
        <v>0.98204400000000003</v>
      </c>
      <c r="G1008" t="s">
        <v>4</v>
      </c>
      <c r="H1008" t="s">
        <v>5886</v>
      </c>
      <c r="I1008" t="s">
        <v>23</v>
      </c>
      <c r="J1008" t="s">
        <v>5887</v>
      </c>
      <c r="K1008">
        <v>10</v>
      </c>
      <c r="L1008" t="s">
        <v>5</v>
      </c>
      <c r="N1008">
        <v>0.87654791832706203</v>
      </c>
      <c r="O1008">
        <v>-1.4394454956054701</v>
      </c>
      <c r="P1008">
        <v>21.5877895355225</v>
      </c>
      <c r="Q1008">
        <v>21.426649093627901</v>
      </c>
      <c r="R1008">
        <v>23.525758743286101</v>
      </c>
      <c r="S1008">
        <v>22.367570877075199</v>
      </c>
      <c r="T1008" t="s">
        <v>5879</v>
      </c>
      <c r="U1008" t="s">
        <v>5880</v>
      </c>
      <c r="V1008" t="s">
        <v>5881</v>
      </c>
      <c r="W1008" t="s">
        <v>5882</v>
      </c>
    </row>
    <row r="1009" spans="1:23" x14ac:dyDescent="0.25">
      <c r="A1009" t="s">
        <v>5891</v>
      </c>
      <c r="B1009">
        <v>186</v>
      </c>
      <c r="C1009" t="s">
        <v>5891</v>
      </c>
      <c r="D1009" t="s">
        <v>5892</v>
      </c>
      <c r="E1009" t="s">
        <v>5893</v>
      </c>
      <c r="F1009">
        <v>0.99998500000000001</v>
      </c>
      <c r="G1009" t="s">
        <v>4</v>
      </c>
      <c r="H1009" t="s">
        <v>5894</v>
      </c>
      <c r="I1009" t="s">
        <v>23</v>
      </c>
      <c r="J1009" t="s">
        <v>5895</v>
      </c>
      <c r="K1009">
        <v>9</v>
      </c>
      <c r="L1009" t="s">
        <v>5</v>
      </c>
      <c r="N1009">
        <v>0.50100353023881805</v>
      </c>
      <c r="O1009">
        <v>-0.43581104278564498</v>
      </c>
      <c r="P1009">
        <v>26.651573181152301</v>
      </c>
      <c r="Q1009">
        <v>25.996538162231399</v>
      </c>
      <c r="R1009">
        <v>26.7810668945313</v>
      </c>
      <c r="S1009">
        <v>26.7386665344238</v>
      </c>
      <c r="T1009" t="s">
        <v>5888</v>
      </c>
      <c r="U1009" t="s">
        <v>1274</v>
      </c>
      <c r="V1009" t="s">
        <v>5889</v>
      </c>
      <c r="W1009" t="s">
        <v>5890</v>
      </c>
    </row>
    <row r="1010" spans="1:23" x14ac:dyDescent="0.25">
      <c r="A1010" t="s">
        <v>5898</v>
      </c>
      <c r="B1010">
        <v>119</v>
      </c>
      <c r="C1010" t="s">
        <v>5898</v>
      </c>
      <c r="D1010" t="s">
        <v>5899</v>
      </c>
      <c r="E1010" t="s">
        <v>5900</v>
      </c>
      <c r="F1010">
        <v>0.77413900000000002</v>
      </c>
      <c r="G1010" t="s">
        <v>4</v>
      </c>
      <c r="H1010" t="s">
        <v>5901</v>
      </c>
      <c r="I1010" t="s">
        <v>23</v>
      </c>
      <c r="J1010" t="s">
        <v>5902</v>
      </c>
      <c r="K1010">
        <v>1</v>
      </c>
      <c r="L1010" t="s">
        <v>5</v>
      </c>
      <c r="N1010">
        <v>0.72694139000007696</v>
      </c>
      <c r="O1010">
        <v>1.1554985046386701</v>
      </c>
      <c r="P1010">
        <v>24.493139266967798</v>
      </c>
      <c r="Q1010">
        <v>25.645044326782202</v>
      </c>
      <c r="R1010">
        <v>24.0231838226318</v>
      </c>
      <c r="S1010">
        <v>23.804002761840799</v>
      </c>
      <c r="T1010" t="s">
        <v>5896</v>
      </c>
      <c r="U1010" t="s">
        <v>3095</v>
      </c>
      <c r="V1010" t="s">
        <v>5897</v>
      </c>
      <c r="W1010" t="s">
        <v>3097</v>
      </c>
    </row>
    <row r="1011" spans="1:23" x14ac:dyDescent="0.25">
      <c r="A1011" t="s">
        <v>5915</v>
      </c>
      <c r="B1011">
        <v>160</v>
      </c>
      <c r="C1011" t="s">
        <v>5915</v>
      </c>
      <c r="D1011" t="s">
        <v>5916</v>
      </c>
      <c r="E1011" t="s">
        <v>5917</v>
      </c>
      <c r="F1011">
        <v>0.85838499999999995</v>
      </c>
      <c r="G1011" t="s">
        <v>4</v>
      </c>
      <c r="H1011" t="s">
        <v>5920</v>
      </c>
      <c r="I1011" t="s">
        <v>23</v>
      </c>
      <c r="J1011" t="s">
        <v>5921</v>
      </c>
      <c r="K1011">
        <v>3</v>
      </c>
      <c r="L1011" t="s">
        <v>5</v>
      </c>
      <c r="N1011">
        <v>0.62354792880333498</v>
      </c>
      <c r="O1011">
        <v>-0.55600070953369096</v>
      </c>
      <c r="P1011">
        <v>24.034395217895501</v>
      </c>
      <c r="Q1011">
        <v>24.663511276245099</v>
      </c>
      <c r="R1011">
        <v>25.017375946044901</v>
      </c>
      <c r="S1011">
        <v>24.7925319671631</v>
      </c>
      <c r="T1011" t="s">
        <v>3094</v>
      </c>
      <c r="U1011" t="s">
        <v>3095</v>
      </c>
      <c r="V1011" t="s">
        <v>5914</v>
      </c>
      <c r="W1011" t="s">
        <v>3097</v>
      </c>
    </row>
    <row r="1012" spans="1:23" x14ac:dyDescent="0.25">
      <c r="A1012" t="s">
        <v>5925</v>
      </c>
      <c r="B1012">
        <v>210</v>
      </c>
      <c r="C1012" t="s">
        <v>5925</v>
      </c>
      <c r="D1012" t="s">
        <v>5926</v>
      </c>
      <c r="E1012" t="s">
        <v>5927</v>
      </c>
      <c r="F1012">
        <v>0.99668000000000001</v>
      </c>
      <c r="G1012" t="s">
        <v>4</v>
      </c>
      <c r="H1012" t="s">
        <v>5928</v>
      </c>
      <c r="I1012" t="s">
        <v>2876</v>
      </c>
      <c r="J1012" t="s">
        <v>5929</v>
      </c>
      <c r="K1012">
        <v>14</v>
      </c>
      <c r="L1012" t="s">
        <v>5</v>
      </c>
      <c r="N1012">
        <v>2.9217058384801799E-2</v>
      </c>
      <c r="O1012">
        <v>4.23126220703125E-2</v>
      </c>
      <c r="P1012">
        <v>25.661991119384801</v>
      </c>
      <c r="Q1012">
        <v>24.801588058471701</v>
      </c>
      <c r="R1012">
        <v>25.029769897460898</v>
      </c>
      <c r="S1012">
        <v>25.349184036254901</v>
      </c>
      <c r="T1012" t="s">
        <v>5922</v>
      </c>
      <c r="U1012" t="s">
        <v>5923</v>
      </c>
      <c r="V1012" t="s">
        <v>5924</v>
      </c>
      <c r="W1012" t="s">
        <v>5882</v>
      </c>
    </row>
    <row r="1013" spans="1:23" x14ac:dyDescent="0.25">
      <c r="A1013" t="s">
        <v>5946</v>
      </c>
      <c r="B1013">
        <v>67</v>
      </c>
      <c r="C1013" t="s">
        <v>5946</v>
      </c>
      <c r="D1013" t="s">
        <v>5947</v>
      </c>
      <c r="E1013" t="s">
        <v>5948</v>
      </c>
      <c r="F1013">
        <v>0.999865</v>
      </c>
      <c r="G1013" t="s">
        <v>4</v>
      </c>
      <c r="H1013" t="s">
        <v>5949</v>
      </c>
      <c r="I1013" t="s">
        <v>23</v>
      </c>
      <c r="J1013" t="s">
        <v>5950</v>
      </c>
      <c r="K1013">
        <v>8</v>
      </c>
      <c r="L1013" t="s">
        <v>5</v>
      </c>
      <c r="N1013">
        <v>1.25089789644798</v>
      </c>
      <c r="O1013">
        <v>0.93815135955810502</v>
      </c>
      <c r="P1013">
        <v>24.616724014282202</v>
      </c>
      <c r="Q1013">
        <v>24.174629211425799</v>
      </c>
      <c r="R1013">
        <v>23.528385162353501</v>
      </c>
      <c r="S1013">
        <v>23.386665344238299</v>
      </c>
      <c r="T1013" t="s">
        <v>3094</v>
      </c>
      <c r="U1013" t="s">
        <v>5939</v>
      </c>
      <c r="V1013" t="s">
        <v>5914</v>
      </c>
      <c r="W1013" t="s">
        <v>3097</v>
      </c>
    </row>
    <row r="1014" spans="1:23" x14ac:dyDescent="0.25">
      <c r="A1014" t="s">
        <v>5954</v>
      </c>
      <c r="B1014">
        <v>2</v>
      </c>
      <c r="C1014" t="s">
        <v>5954</v>
      </c>
      <c r="D1014" t="s">
        <v>5955</v>
      </c>
      <c r="E1014" t="s">
        <v>5956</v>
      </c>
      <c r="F1014">
        <v>1</v>
      </c>
      <c r="G1014" t="s">
        <v>4</v>
      </c>
      <c r="H1014" t="s">
        <v>5957</v>
      </c>
      <c r="I1014" t="s">
        <v>23</v>
      </c>
      <c r="J1014" t="s">
        <v>5958</v>
      </c>
      <c r="K1014">
        <v>1</v>
      </c>
      <c r="L1014" t="s">
        <v>5</v>
      </c>
      <c r="N1014">
        <v>0</v>
      </c>
      <c r="O1014">
        <v>-0.495587348937988</v>
      </c>
      <c r="P1014">
        <v>21.695234298706101</v>
      </c>
      <c r="Q1014">
        <v>21.854946136474599</v>
      </c>
      <c r="R1014">
        <v>22.270677566528299</v>
      </c>
      <c r="S1014" t="s">
        <v>26965</v>
      </c>
      <c r="T1014" t="s">
        <v>235</v>
      </c>
      <c r="U1014" t="s">
        <v>5951</v>
      </c>
      <c r="V1014" t="s">
        <v>5952</v>
      </c>
      <c r="W1014" t="s">
        <v>5953</v>
      </c>
    </row>
    <row r="1015" spans="1:23" x14ac:dyDescent="0.25">
      <c r="A1015" t="s">
        <v>5961</v>
      </c>
      <c r="B1015">
        <v>301</v>
      </c>
      <c r="C1015" t="s">
        <v>5961</v>
      </c>
      <c r="D1015" t="s">
        <v>5962</v>
      </c>
      <c r="E1015" t="s">
        <v>5963</v>
      </c>
      <c r="F1015">
        <v>0.99362700000000004</v>
      </c>
      <c r="G1015" t="s">
        <v>4</v>
      </c>
      <c r="H1015" t="s">
        <v>5964</v>
      </c>
      <c r="I1015" t="s">
        <v>23</v>
      </c>
      <c r="J1015" t="s">
        <v>5965</v>
      </c>
      <c r="K1015">
        <v>9</v>
      </c>
      <c r="L1015" t="s">
        <v>5</v>
      </c>
      <c r="N1015">
        <v>0</v>
      </c>
      <c r="O1015">
        <v>0.23109340667724601</v>
      </c>
      <c r="P1015" t="s">
        <v>26965</v>
      </c>
      <c r="Q1015">
        <v>23.5925197601318</v>
      </c>
      <c r="R1015">
        <v>23.126459121704102</v>
      </c>
      <c r="S1015">
        <v>23.596393585205099</v>
      </c>
      <c r="T1015" t="s">
        <v>5959</v>
      </c>
      <c r="V1015" t="s">
        <v>5960</v>
      </c>
      <c r="W1015" t="s">
        <v>5202</v>
      </c>
    </row>
    <row r="1016" spans="1:23" x14ac:dyDescent="0.25">
      <c r="A1016" t="s">
        <v>5968</v>
      </c>
      <c r="B1016">
        <v>43</v>
      </c>
      <c r="C1016" t="s">
        <v>5968</v>
      </c>
      <c r="D1016" t="s">
        <v>5969</v>
      </c>
      <c r="E1016" t="s">
        <v>5970</v>
      </c>
      <c r="F1016">
        <v>0.98142799999999997</v>
      </c>
      <c r="G1016" t="s">
        <v>4</v>
      </c>
      <c r="H1016" t="s">
        <v>5971</v>
      </c>
      <c r="I1016" t="s">
        <v>23</v>
      </c>
      <c r="J1016" t="s">
        <v>5972</v>
      </c>
      <c r="K1016">
        <v>4</v>
      </c>
      <c r="L1016" t="s">
        <v>5</v>
      </c>
      <c r="N1016">
        <v>1.0028433545895199</v>
      </c>
      <c r="O1016">
        <v>-2.5199766159057599</v>
      </c>
      <c r="P1016">
        <v>23.376235961914102</v>
      </c>
      <c r="Q1016">
        <v>24.912599563598601</v>
      </c>
      <c r="R1016">
        <v>27.0504055023193</v>
      </c>
      <c r="S1016">
        <v>26.278383255004901</v>
      </c>
      <c r="T1016" t="s">
        <v>3094</v>
      </c>
      <c r="U1016" t="s">
        <v>5966</v>
      </c>
      <c r="V1016" t="s">
        <v>5967</v>
      </c>
      <c r="W1016" t="s">
        <v>3097</v>
      </c>
    </row>
    <row r="1017" spans="1:23" x14ac:dyDescent="0.25">
      <c r="A1017" t="s">
        <v>5989</v>
      </c>
      <c r="B1017">
        <v>48</v>
      </c>
      <c r="C1017" t="s">
        <v>5989</v>
      </c>
      <c r="D1017" t="s">
        <v>5990</v>
      </c>
      <c r="E1017" t="s">
        <v>5991</v>
      </c>
      <c r="F1017">
        <v>1</v>
      </c>
      <c r="G1017" t="s">
        <v>4</v>
      </c>
      <c r="H1017" t="s">
        <v>5992</v>
      </c>
      <c r="I1017" t="s">
        <v>23</v>
      </c>
      <c r="J1017" t="s">
        <v>5993</v>
      </c>
      <c r="K1017">
        <v>3</v>
      </c>
      <c r="L1017" t="s">
        <v>5</v>
      </c>
      <c r="N1017">
        <v>1.1923949924825199</v>
      </c>
      <c r="O1017">
        <v>0.113823890686035</v>
      </c>
      <c r="P1017">
        <v>27.5428142547607</v>
      </c>
      <c r="Q1017">
        <v>27.5083923339844</v>
      </c>
      <c r="R1017">
        <v>27.386814117431602</v>
      </c>
      <c r="S1017">
        <v>27.436744689941399</v>
      </c>
      <c r="T1017" t="s">
        <v>5986</v>
      </c>
      <c r="U1017" t="s">
        <v>367</v>
      </c>
      <c r="V1017" t="s">
        <v>5987</v>
      </c>
      <c r="W1017" t="s">
        <v>5988</v>
      </c>
    </row>
    <row r="1018" spans="1:23" x14ac:dyDescent="0.25">
      <c r="A1018" t="s">
        <v>5996</v>
      </c>
      <c r="B1018">
        <v>54</v>
      </c>
      <c r="C1018" t="s">
        <v>5996</v>
      </c>
      <c r="D1018" t="s">
        <v>5997</v>
      </c>
      <c r="E1018" t="s">
        <v>5998</v>
      </c>
      <c r="F1018">
        <v>0.99924199999999996</v>
      </c>
      <c r="G1018" t="s">
        <v>4</v>
      </c>
      <c r="H1018" t="s">
        <v>5999</v>
      </c>
      <c r="I1018" t="s">
        <v>23</v>
      </c>
      <c r="J1018" t="s">
        <v>6000</v>
      </c>
      <c r="K1018">
        <v>3</v>
      </c>
      <c r="L1018" t="s">
        <v>5</v>
      </c>
      <c r="N1018">
        <v>0</v>
      </c>
      <c r="O1018">
        <v>-0.73018932342529297</v>
      </c>
      <c r="P1018" t="s">
        <v>26965</v>
      </c>
      <c r="Q1018">
        <v>19.6793422698975</v>
      </c>
      <c r="R1018">
        <v>20.761579513549801</v>
      </c>
      <c r="S1018">
        <v>20.0574836730957</v>
      </c>
      <c r="T1018" t="s">
        <v>5994</v>
      </c>
      <c r="U1018" t="s">
        <v>5995</v>
      </c>
      <c r="V1018" t="s">
        <v>5914</v>
      </c>
      <c r="W1018" t="s">
        <v>3097</v>
      </c>
    </row>
    <row r="1019" spans="1:23" x14ac:dyDescent="0.25">
      <c r="A1019" t="s">
        <v>6001</v>
      </c>
      <c r="B1019">
        <v>98</v>
      </c>
      <c r="C1019" t="s">
        <v>6001</v>
      </c>
      <c r="D1019" t="s">
        <v>6002</v>
      </c>
      <c r="E1019" t="s">
        <v>6003</v>
      </c>
      <c r="F1019">
        <v>0.99999199999999999</v>
      </c>
      <c r="G1019" t="s">
        <v>4</v>
      </c>
      <c r="H1019" t="s">
        <v>6004</v>
      </c>
      <c r="I1019" t="s">
        <v>23</v>
      </c>
      <c r="J1019" t="s">
        <v>6005</v>
      </c>
      <c r="K1019">
        <v>6</v>
      </c>
      <c r="L1019" t="s">
        <v>5</v>
      </c>
      <c r="N1019">
        <v>0.84723689514312694</v>
      </c>
      <c r="O1019">
        <v>-0.53761577606201205</v>
      </c>
      <c r="P1019">
        <v>23.671848297119102</v>
      </c>
      <c r="Q1019">
        <v>23.8528137207031</v>
      </c>
      <c r="R1019">
        <v>24.508937835693398</v>
      </c>
      <c r="S1019">
        <v>24.090955734252901</v>
      </c>
      <c r="T1019" t="s">
        <v>3094</v>
      </c>
      <c r="U1019" t="s">
        <v>3095</v>
      </c>
      <c r="V1019" t="s">
        <v>4300</v>
      </c>
      <c r="W1019" t="s">
        <v>3097</v>
      </c>
    </row>
    <row r="1020" spans="1:23" x14ac:dyDescent="0.25">
      <c r="A1020" t="s">
        <v>6009</v>
      </c>
      <c r="B1020">
        <v>312</v>
      </c>
      <c r="C1020" t="s">
        <v>6009</v>
      </c>
      <c r="D1020" t="s">
        <v>6010</v>
      </c>
      <c r="E1020" t="s">
        <v>6011</v>
      </c>
      <c r="F1020">
        <v>0.81400499999999998</v>
      </c>
      <c r="G1020" t="s">
        <v>4</v>
      </c>
      <c r="H1020" t="s">
        <v>6014</v>
      </c>
      <c r="I1020" t="s">
        <v>23</v>
      </c>
      <c r="J1020" t="s">
        <v>6015</v>
      </c>
      <c r="K1020">
        <v>10</v>
      </c>
      <c r="L1020" t="s">
        <v>5</v>
      </c>
      <c r="N1020">
        <v>0.75079029888315696</v>
      </c>
      <c r="O1020">
        <v>-0.24999809265136699</v>
      </c>
      <c r="P1020">
        <v>26.8448162078857</v>
      </c>
      <c r="Q1020">
        <v>27.027387619018601</v>
      </c>
      <c r="R1020">
        <v>27.104795455932599</v>
      </c>
      <c r="S1020">
        <v>27.2674045562744</v>
      </c>
      <c r="T1020" t="s">
        <v>6006</v>
      </c>
      <c r="U1020" t="s">
        <v>6007</v>
      </c>
      <c r="V1020" t="s">
        <v>6008</v>
      </c>
    </row>
    <row r="1021" spans="1:23" x14ac:dyDescent="0.25">
      <c r="A1021" t="s">
        <v>6009</v>
      </c>
      <c r="B1021">
        <v>165</v>
      </c>
      <c r="C1021" t="s">
        <v>6009</v>
      </c>
      <c r="D1021" t="s">
        <v>6010</v>
      </c>
      <c r="E1021" t="s">
        <v>6011</v>
      </c>
      <c r="F1021">
        <v>0.97600399999999998</v>
      </c>
      <c r="G1021" t="s">
        <v>4</v>
      </c>
      <c r="H1021" t="s">
        <v>6018</v>
      </c>
      <c r="I1021" t="s">
        <v>23</v>
      </c>
      <c r="J1021" t="s">
        <v>6019</v>
      </c>
      <c r="K1021">
        <v>11</v>
      </c>
      <c r="L1021" t="s">
        <v>5</v>
      </c>
      <c r="N1021">
        <v>0</v>
      </c>
      <c r="O1021">
        <v>-1.7396774291992201</v>
      </c>
      <c r="P1021">
        <v>22.878168106079102</v>
      </c>
      <c r="Q1021" t="s">
        <v>26965</v>
      </c>
      <c r="R1021" t="s">
        <v>26965</v>
      </c>
      <c r="S1021">
        <v>24.617845535278299</v>
      </c>
      <c r="T1021" t="s">
        <v>6006</v>
      </c>
      <c r="U1021" t="s">
        <v>6007</v>
      </c>
      <c r="V1021" t="s">
        <v>6008</v>
      </c>
    </row>
    <row r="1022" spans="1:23" x14ac:dyDescent="0.25">
      <c r="A1022" t="s">
        <v>6009</v>
      </c>
      <c r="B1022">
        <v>172</v>
      </c>
      <c r="C1022" t="s">
        <v>6009</v>
      </c>
      <c r="D1022" t="s">
        <v>6010</v>
      </c>
      <c r="E1022" t="s">
        <v>6011</v>
      </c>
      <c r="F1022">
        <v>0.99939100000000003</v>
      </c>
      <c r="G1022" t="s">
        <v>4</v>
      </c>
      <c r="H1022" t="s">
        <v>6020</v>
      </c>
      <c r="I1022" t="s">
        <v>23</v>
      </c>
      <c r="J1022" t="s">
        <v>6021</v>
      </c>
      <c r="K1022">
        <v>18</v>
      </c>
      <c r="L1022" t="s">
        <v>5</v>
      </c>
      <c r="N1022">
        <v>1.39223398634026</v>
      </c>
      <c r="O1022">
        <v>-2.4876365661621098</v>
      </c>
      <c r="P1022">
        <v>23.3131294250488</v>
      </c>
      <c r="Q1022">
        <v>22.6622524261475</v>
      </c>
      <c r="R1022">
        <v>25.0740642547607</v>
      </c>
      <c r="S1022">
        <v>25.876590728759801</v>
      </c>
      <c r="T1022" t="s">
        <v>6006</v>
      </c>
      <c r="U1022" t="s">
        <v>6007</v>
      </c>
      <c r="V1022" t="s">
        <v>6008</v>
      </c>
    </row>
    <row r="1023" spans="1:23" x14ac:dyDescent="0.25">
      <c r="A1023" t="s">
        <v>6025</v>
      </c>
      <c r="B1023" t="s">
        <v>6026</v>
      </c>
      <c r="C1023" t="s">
        <v>6027</v>
      </c>
      <c r="D1023" t="s">
        <v>6028</v>
      </c>
      <c r="E1023" t="s">
        <v>6029</v>
      </c>
      <c r="F1023">
        <v>0.99999099999999996</v>
      </c>
      <c r="G1023" t="s">
        <v>4</v>
      </c>
      <c r="H1023" t="s">
        <v>6030</v>
      </c>
      <c r="I1023" t="s">
        <v>23</v>
      </c>
      <c r="J1023" t="s">
        <v>6031</v>
      </c>
      <c r="K1023">
        <v>1</v>
      </c>
      <c r="L1023" t="s">
        <v>5</v>
      </c>
      <c r="N1023">
        <v>1.1297269236945</v>
      </c>
      <c r="O1023">
        <v>0.65245532989501998</v>
      </c>
      <c r="P1023">
        <v>25.6570644378662</v>
      </c>
      <c r="Q1023">
        <v>25.329952239990199</v>
      </c>
      <c r="R1023">
        <v>24.934450149536101</v>
      </c>
      <c r="S1023">
        <v>24.747655868530298</v>
      </c>
      <c r="T1023" t="s">
        <v>6022</v>
      </c>
      <c r="U1023" t="s">
        <v>6023</v>
      </c>
      <c r="V1023" t="s">
        <v>6024</v>
      </c>
      <c r="W1023" t="s">
        <v>1632</v>
      </c>
    </row>
    <row r="1024" spans="1:23" x14ac:dyDescent="0.25">
      <c r="A1024" t="s">
        <v>6041</v>
      </c>
      <c r="B1024">
        <v>2</v>
      </c>
      <c r="C1024" t="s">
        <v>6041</v>
      </c>
      <c r="D1024" t="s">
        <v>6042</v>
      </c>
      <c r="E1024" t="s">
        <v>6043</v>
      </c>
      <c r="F1024">
        <v>0.99524900000000005</v>
      </c>
      <c r="G1024" t="s">
        <v>4</v>
      </c>
      <c r="H1024" t="s">
        <v>6044</v>
      </c>
      <c r="I1024" t="s">
        <v>23</v>
      </c>
      <c r="J1024" t="s">
        <v>6045</v>
      </c>
      <c r="K1024">
        <v>1</v>
      </c>
      <c r="L1024" t="s">
        <v>5</v>
      </c>
      <c r="N1024">
        <v>1.53867211653042</v>
      </c>
      <c r="O1024">
        <v>-0.43527030944824202</v>
      </c>
      <c r="P1024">
        <v>24.337833404541001</v>
      </c>
      <c r="Q1024">
        <v>24.2637748718262</v>
      </c>
      <c r="R1024">
        <v>24.802082061767599</v>
      </c>
      <c r="S1024">
        <v>24.670066833496101</v>
      </c>
      <c r="T1024" t="s">
        <v>6040</v>
      </c>
      <c r="U1024" t="s">
        <v>661</v>
      </c>
      <c r="V1024" t="s">
        <v>236</v>
      </c>
      <c r="W1024" t="s">
        <v>663</v>
      </c>
    </row>
    <row r="1025" spans="1:23" x14ac:dyDescent="0.25">
      <c r="A1025" t="s">
        <v>6041</v>
      </c>
      <c r="B1025">
        <v>14</v>
      </c>
      <c r="C1025" t="s">
        <v>6041</v>
      </c>
      <c r="D1025" t="s">
        <v>6042</v>
      </c>
      <c r="E1025" t="s">
        <v>6043</v>
      </c>
      <c r="F1025">
        <v>0.99999899999999997</v>
      </c>
      <c r="G1025" t="s">
        <v>4</v>
      </c>
      <c r="H1025" t="s">
        <v>6046</v>
      </c>
      <c r="I1025" t="s">
        <v>1067</v>
      </c>
      <c r="J1025" t="s">
        <v>6047</v>
      </c>
      <c r="K1025">
        <v>13</v>
      </c>
      <c r="L1025" t="s">
        <v>5</v>
      </c>
      <c r="N1025">
        <v>1.7608189782386101</v>
      </c>
      <c r="O1025">
        <v>-0.89201927185058605</v>
      </c>
      <c r="P1025">
        <v>21.991720199585</v>
      </c>
      <c r="Q1025">
        <v>22.213800430297901</v>
      </c>
      <c r="R1025">
        <v>22.9518928527832</v>
      </c>
      <c r="S1025">
        <v>23.037666320800799</v>
      </c>
      <c r="T1025" t="s">
        <v>6040</v>
      </c>
      <c r="U1025" t="s">
        <v>661</v>
      </c>
      <c r="V1025" t="s">
        <v>236</v>
      </c>
      <c r="W1025" t="s">
        <v>663</v>
      </c>
    </row>
    <row r="1026" spans="1:23" x14ac:dyDescent="0.25">
      <c r="A1026" t="s">
        <v>6051</v>
      </c>
      <c r="B1026">
        <v>21</v>
      </c>
      <c r="C1026" t="s">
        <v>6051</v>
      </c>
      <c r="D1026" t="s">
        <v>6052</v>
      </c>
      <c r="E1026" t="s">
        <v>6053</v>
      </c>
      <c r="F1026">
        <v>0.99999899999999997</v>
      </c>
      <c r="G1026" t="s">
        <v>4</v>
      </c>
      <c r="H1026" t="s">
        <v>6054</v>
      </c>
      <c r="I1026" t="s">
        <v>23</v>
      </c>
      <c r="J1026" t="s">
        <v>6055</v>
      </c>
      <c r="K1026">
        <v>3</v>
      </c>
      <c r="L1026" t="s">
        <v>5</v>
      </c>
      <c r="N1026">
        <v>0</v>
      </c>
      <c r="O1026">
        <v>1.8198013305664101E-2</v>
      </c>
      <c r="P1026">
        <v>22.362737655639599</v>
      </c>
      <c r="Q1026" t="s">
        <v>26965</v>
      </c>
      <c r="R1026" t="s">
        <v>26965</v>
      </c>
      <c r="S1026">
        <v>22.344539642333999</v>
      </c>
      <c r="T1026" t="s">
        <v>6048</v>
      </c>
      <c r="U1026" t="s">
        <v>6049</v>
      </c>
      <c r="V1026" t="s">
        <v>6050</v>
      </c>
    </row>
    <row r="1027" spans="1:23" x14ac:dyDescent="0.25">
      <c r="A1027" t="s">
        <v>6051</v>
      </c>
      <c r="B1027">
        <v>169</v>
      </c>
      <c r="C1027" t="s">
        <v>6051</v>
      </c>
      <c r="D1027" t="s">
        <v>6052</v>
      </c>
      <c r="E1027" t="s">
        <v>6053</v>
      </c>
      <c r="F1027">
        <v>0.99695599999999995</v>
      </c>
      <c r="G1027" t="s">
        <v>4</v>
      </c>
      <c r="H1027" t="s">
        <v>6058</v>
      </c>
      <c r="I1027" t="s">
        <v>23</v>
      </c>
      <c r="J1027" t="s">
        <v>6059</v>
      </c>
      <c r="K1027">
        <v>3</v>
      </c>
      <c r="L1027" t="s">
        <v>5</v>
      </c>
      <c r="N1027">
        <v>0</v>
      </c>
      <c r="O1027" t="s">
        <v>26965</v>
      </c>
      <c r="P1027" t="s">
        <v>26965</v>
      </c>
      <c r="Q1027" t="s">
        <v>26965</v>
      </c>
      <c r="R1027" t="s">
        <v>26965</v>
      </c>
      <c r="S1027">
        <v>23.389949798583999</v>
      </c>
      <c r="T1027" t="s">
        <v>6048</v>
      </c>
      <c r="U1027" t="s">
        <v>6049</v>
      </c>
      <c r="V1027" t="s">
        <v>6050</v>
      </c>
    </row>
    <row r="1028" spans="1:23" x14ac:dyDescent="0.25">
      <c r="A1028" t="s">
        <v>6064</v>
      </c>
      <c r="B1028">
        <v>2</v>
      </c>
      <c r="C1028" t="s">
        <v>6064</v>
      </c>
      <c r="D1028" t="s">
        <v>6065</v>
      </c>
      <c r="E1028" t="s">
        <v>6066</v>
      </c>
      <c r="F1028">
        <v>0.89721899999999999</v>
      </c>
      <c r="G1028" t="s">
        <v>4</v>
      </c>
      <c r="H1028" t="s">
        <v>6067</v>
      </c>
      <c r="I1028" t="s">
        <v>23</v>
      </c>
      <c r="J1028" t="s">
        <v>6068</v>
      </c>
      <c r="K1028">
        <v>1</v>
      </c>
      <c r="L1028" t="s">
        <v>5</v>
      </c>
      <c r="N1028">
        <v>0</v>
      </c>
      <c r="O1028" t="s">
        <v>26965</v>
      </c>
      <c r="P1028" t="s">
        <v>26965</v>
      </c>
      <c r="Q1028" t="s">
        <v>26965</v>
      </c>
      <c r="R1028" t="s">
        <v>26965</v>
      </c>
      <c r="S1028">
        <v>21.977989196777301</v>
      </c>
      <c r="T1028" t="s">
        <v>6060</v>
      </c>
      <c r="U1028" t="s">
        <v>6061</v>
      </c>
      <c r="V1028" t="s">
        <v>6062</v>
      </c>
      <c r="W1028" t="s">
        <v>6063</v>
      </c>
    </row>
    <row r="1029" spans="1:23" x14ac:dyDescent="0.25">
      <c r="A1029" t="s">
        <v>6071</v>
      </c>
      <c r="B1029">
        <v>15</v>
      </c>
      <c r="C1029" t="s">
        <v>6071</v>
      </c>
      <c r="D1029" t="s">
        <v>6072</v>
      </c>
      <c r="E1029" t="s">
        <v>6073</v>
      </c>
      <c r="F1029">
        <v>0.99829400000000001</v>
      </c>
      <c r="G1029" t="s">
        <v>4</v>
      </c>
      <c r="H1029" t="s">
        <v>6074</v>
      </c>
      <c r="I1029" t="s">
        <v>23</v>
      </c>
      <c r="J1029" t="s">
        <v>6075</v>
      </c>
      <c r="K1029">
        <v>14</v>
      </c>
      <c r="L1029" t="s">
        <v>5</v>
      </c>
      <c r="N1029">
        <v>0.30850423818331502</v>
      </c>
      <c r="O1029">
        <v>-0.87253570556640603</v>
      </c>
      <c r="P1029">
        <v>24.750572204589801</v>
      </c>
      <c r="Q1029">
        <v>22.9498996734619</v>
      </c>
      <c r="R1029">
        <v>24.192949295043899</v>
      </c>
      <c r="S1029">
        <v>25.2525939941406</v>
      </c>
      <c r="T1029" t="s">
        <v>6069</v>
      </c>
      <c r="V1029" t="s">
        <v>6070</v>
      </c>
      <c r="W1029" t="s">
        <v>1249</v>
      </c>
    </row>
    <row r="1030" spans="1:23" x14ac:dyDescent="0.25">
      <c r="A1030" t="s">
        <v>6078</v>
      </c>
      <c r="B1030">
        <v>335</v>
      </c>
      <c r="C1030" t="s">
        <v>6078</v>
      </c>
      <c r="D1030" t="s">
        <v>6079</v>
      </c>
      <c r="E1030" t="s">
        <v>6080</v>
      </c>
      <c r="F1030">
        <v>0.99980100000000005</v>
      </c>
      <c r="G1030" t="s">
        <v>4</v>
      </c>
      <c r="H1030" t="s">
        <v>6081</v>
      </c>
      <c r="I1030" t="s">
        <v>23</v>
      </c>
      <c r="J1030" t="s">
        <v>6082</v>
      </c>
      <c r="K1030">
        <v>10</v>
      </c>
      <c r="L1030" t="s">
        <v>5</v>
      </c>
      <c r="N1030">
        <v>0.20562299554521701</v>
      </c>
      <c r="O1030">
        <v>-0.28035736083984403</v>
      </c>
      <c r="P1030">
        <v>22.327783584594702</v>
      </c>
      <c r="Q1030">
        <v>23.094568252563501</v>
      </c>
      <c r="R1030">
        <v>22.691555023193398</v>
      </c>
      <c r="S1030">
        <v>23.291511535644499</v>
      </c>
      <c r="T1030" t="s">
        <v>6076</v>
      </c>
      <c r="U1030" t="s">
        <v>6077</v>
      </c>
      <c r="V1030" t="s">
        <v>2252</v>
      </c>
      <c r="W1030" t="s">
        <v>4957</v>
      </c>
    </row>
    <row r="1031" spans="1:23" x14ac:dyDescent="0.25">
      <c r="A1031" t="s">
        <v>6087</v>
      </c>
      <c r="B1031">
        <v>70</v>
      </c>
      <c r="C1031" t="s">
        <v>6087</v>
      </c>
      <c r="D1031" t="s">
        <v>6088</v>
      </c>
      <c r="E1031" t="s">
        <v>6089</v>
      </c>
      <c r="F1031">
        <v>0.99875599999999998</v>
      </c>
      <c r="G1031" t="s">
        <v>4</v>
      </c>
      <c r="H1031" t="s">
        <v>6090</v>
      </c>
      <c r="I1031" t="s">
        <v>23</v>
      </c>
      <c r="J1031" t="s">
        <v>6091</v>
      </c>
      <c r="K1031">
        <v>10</v>
      </c>
      <c r="L1031" t="s">
        <v>5</v>
      </c>
      <c r="N1031">
        <v>0</v>
      </c>
      <c r="O1031" t="s">
        <v>26965</v>
      </c>
      <c r="P1031" t="s">
        <v>26965</v>
      </c>
      <c r="Q1031" t="s">
        <v>26965</v>
      </c>
      <c r="R1031" t="s">
        <v>26965</v>
      </c>
      <c r="S1031">
        <v>24.6425685882568</v>
      </c>
      <c r="T1031" t="s">
        <v>6083</v>
      </c>
      <c r="U1031" t="s">
        <v>6084</v>
      </c>
      <c r="V1031" t="s">
        <v>6085</v>
      </c>
      <c r="W1031" t="s">
        <v>6086</v>
      </c>
    </row>
    <row r="1032" spans="1:23" x14ac:dyDescent="0.25">
      <c r="A1032" t="s">
        <v>6105</v>
      </c>
      <c r="B1032">
        <v>207</v>
      </c>
      <c r="C1032" t="s">
        <v>6105</v>
      </c>
      <c r="D1032" t="s">
        <v>6106</v>
      </c>
      <c r="E1032" t="s">
        <v>6107</v>
      </c>
      <c r="F1032">
        <v>0.99135499999999999</v>
      </c>
      <c r="G1032" t="s">
        <v>4</v>
      </c>
      <c r="H1032" t="s">
        <v>6108</v>
      </c>
      <c r="I1032" t="s">
        <v>2876</v>
      </c>
      <c r="J1032" t="s">
        <v>6109</v>
      </c>
      <c r="K1032">
        <v>14</v>
      </c>
      <c r="L1032" t="s">
        <v>5</v>
      </c>
      <c r="N1032">
        <v>0.67810146268956095</v>
      </c>
      <c r="O1032">
        <v>-1.8154239654541</v>
      </c>
      <c r="P1032">
        <v>22.991044998168899</v>
      </c>
      <c r="Q1032">
        <v>21.716030120849599</v>
      </c>
      <c r="R1032">
        <v>23.404056549072301</v>
      </c>
      <c r="S1032">
        <v>24.933866500854499</v>
      </c>
      <c r="T1032" t="s">
        <v>6103</v>
      </c>
      <c r="U1032" t="s">
        <v>5923</v>
      </c>
      <c r="V1032" t="s">
        <v>6104</v>
      </c>
      <c r="W1032" t="s">
        <v>5882</v>
      </c>
    </row>
    <row r="1033" spans="1:23" x14ac:dyDescent="0.25">
      <c r="A1033" t="s">
        <v>6111</v>
      </c>
      <c r="B1033">
        <v>689</v>
      </c>
      <c r="C1033" t="s">
        <v>6111</v>
      </c>
      <c r="D1033" t="s">
        <v>6112</v>
      </c>
      <c r="E1033" t="s">
        <v>6113</v>
      </c>
      <c r="F1033">
        <v>0.80159599999999998</v>
      </c>
      <c r="G1033" t="s">
        <v>4</v>
      </c>
      <c r="H1033" t="s">
        <v>6114</v>
      </c>
      <c r="I1033" t="s">
        <v>23</v>
      </c>
      <c r="J1033" t="s">
        <v>6115</v>
      </c>
      <c r="K1033">
        <v>18</v>
      </c>
      <c r="L1033" t="s">
        <v>5</v>
      </c>
      <c r="N1033">
        <v>0</v>
      </c>
      <c r="O1033">
        <v>-0.116493225097656</v>
      </c>
      <c r="P1033">
        <v>22.843969345092798</v>
      </c>
      <c r="Q1033" t="s">
        <v>26965</v>
      </c>
      <c r="R1033">
        <v>22.8884792327881</v>
      </c>
      <c r="S1033">
        <v>23.032445907592798</v>
      </c>
      <c r="T1033" t="s">
        <v>6110</v>
      </c>
      <c r="U1033" t="s">
        <v>527</v>
      </c>
      <c r="V1033" t="s">
        <v>3803</v>
      </c>
      <c r="W1033" t="s">
        <v>663</v>
      </c>
    </row>
    <row r="1034" spans="1:23" x14ac:dyDescent="0.25">
      <c r="A1034" t="s">
        <v>6119</v>
      </c>
      <c r="B1034">
        <v>2</v>
      </c>
      <c r="C1034" t="s">
        <v>6119</v>
      </c>
      <c r="D1034" t="s">
        <v>6120</v>
      </c>
      <c r="E1034" t="s">
        <v>6121</v>
      </c>
      <c r="F1034">
        <v>1</v>
      </c>
      <c r="G1034" t="s">
        <v>4</v>
      </c>
      <c r="H1034" t="s">
        <v>6122</v>
      </c>
      <c r="I1034" t="s">
        <v>23</v>
      </c>
      <c r="J1034" t="s">
        <v>6123</v>
      </c>
      <c r="K1034">
        <v>1</v>
      </c>
      <c r="L1034" t="s">
        <v>5</v>
      </c>
      <c r="N1034">
        <v>0.16375268375500801</v>
      </c>
      <c r="O1034">
        <v>-2.6650428771972701E-2</v>
      </c>
      <c r="P1034">
        <v>24.367263793945298</v>
      </c>
      <c r="Q1034">
        <v>24.269636154174801</v>
      </c>
      <c r="R1034">
        <v>24.3157558441162</v>
      </c>
      <c r="S1034">
        <v>24.374444961547901</v>
      </c>
      <c r="T1034" t="s">
        <v>6116</v>
      </c>
      <c r="U1034" t="s">
        <v>6117</v>
      </c>
      <c r="V1034" t="s">
        <v>6118</v>
      </c>
      <c r="W1034" t="s">
        <v>3615</v>
      </c>
    </row>
    <row r="1035" spans="1:23" x14ac:dyDescent="0.25">
      <c r="A1035" t="s">
        <v>6125</v>
      </c>
      <c r="B1035">
        <v>113</v>
      </c>
      <c r="C1035" t="s">
        <v>6125</v>
      </c>
      <c r="D1035" t="s">
        <v>6126</v>
      </c>
      <c r="E1035" t="s">
        <v>6127</v>
      </c>
      <c r="F1035">
        <v>0.99955099999999997</v>
      </c>
      <c r="G1035" t="s">
        <v>4</v>
      </c>
      <c r="H1035" t="s">
        <v>6128</v>
      </c>
      <c r="I1035" t="s">
        <v>915</v>
      </c>
      <c r="J1035" t="s">
        <v>6129</v>
      </c>
      <c r="K1035">
        <v>6</v>
      </c>
      <c r="L1035" t="s">
        <v>5</v>
      </c>
      <c r="N1035">
        <v>0.451883311976641</v>
      </c>
      <c r="O1035">
        <v>-0.32639312744140597</v>
      </c>
      <c r="P1035">
        <v>26.804889678955099</v>
      </c>
      <c r="Q1035">
        <v>26.5619602203369</v>
      </c>
      <c r="R1035">
        <v>27.2534065246582</v>
      </c>
      <c r="S1035">
        <v>26.766229629516602</v>
      </c>
      <c r="T1035" t="s">
        <v>6124</v>
      </c>
      <c r="U1035" t="s">
        <v>3095</v>
      </c>
      <c r="V1035" t="s">
        <v>5914</v>
      </c>
      <c r="W1035" t="s">
        <v>3097</v>
      </c>
    </row>
    <row r="1036" spans="1:23" x14ac:dyDescent="0.25">
      <c r="A1036" t="s">
        <v>6125</v>
      </c>
      <c r="B1036">
        <v>115</v>
      </c>
      <c r="C1036" t="s">
        <v>6125</v>
      </c>
      <c r="D1036" t="s">
        <v>6126</v>
      </c>
      <c r="E1036" t="s">
        <v>6127</v>
      </c>
      <c r="F1036">
        <v>0.83092100000000002</v>
      </c>
      <c r="G1036" t="s">
        <v>4</v>
      </c>
      <c r="H1036" t="s">
        <v>6130</v>
      </c>
      <c r="I1036" t="s">
        <v>23</v>
      </c>
      <c r="J1036" t="s">
        <v>6131</v>
      </c>
      <c r="K1036">
        <v>8</v>
      </c>
      <c r="L1036" t="s">
        <v>5</v>
      </c>
      <c r="N1036">
        <v>0.13841768968668999</v>
      </c>
      <c r="O1036">
        <v>-0.53744983673095703</v>
      </c>
      <c r="P1036">
        <v>24.063816070556602</v>
      </c>
      <c r="Q1036">
        <v>23.408597946166999</v>
      </c>
      <c r="R1036">
        <v>22.9747200012207</v>
      </c>
      <c r="S1036">
        <v>25.572593688964801</v>
      </c>
      <c r="T1036" t="s">
        <v>6124</v>
      </c>
      <c r="U1036" t="s">
        <v>3095</v>
      </c>
      <c r="V1036" t="s">
        <v>5914</v>
      </c>
      <c r="W1036" t="s">
        <v>3097</v>
      </c>
    </row>
    <row r="1037" spans="1:23" x14ac:dyDescent="0.25">
      <c r="A1037" t="s">
        <v>6134</v>
      </c>
      <c r="B1037">
        <v>146</v>
      </c>
      <c r="C1037" t="s">
        <v>6134</v>
      </c>
      <c r="D1037" t="s">
        <v>6135</v>
      </c>
      <c r="E1037" t="s">
        <v>6136</v>
      </c>
      <c r="F1037">
        <v>0.99388100000000001</v>
      </c>
      <c r="G1037" t="s">
        <v>4</v>
      </c>
      <c r="H1037" t="s">
        <v>6137</v>
      </c>
      <c r="I1037" t="s">
        <v>23</v>
      </c>
      <c r="J1037" t="s">
        <v>6138</v>
      </c>
      <c r="K1037">
        <v>8</v>
      </c>
      <c r="L1037" t="s">
        <v>5</v>
      </c>
      <c r="N1037">
        <v>4.6470306838378803E-3</v>
      </c>
      <c r="O1037">
        <v>-2.8543472290039102E-3</v>
      </c>
      <c r="P1037">
        <v>24.6393146514893</v>
      </c>
      <c r="Q1037">
        <v>24.656492233276399</v>
      </c>
      <c r="R1037">
        <v>24.8401889801025</v>
      </c>
      <c r="S1037">
        <v>24.461326599121101</v>
      </c>
      <c r="T1037" t="s">
        <v>6132</v>
      </c>
      <c r="U1037" t="s">
        <v>3095</v>
      </c>
      <c r="V1037" t="s">
        <v>6133</v>
      </c>
      <c r="W1037" t="s">
        <v>3097</v>
      </c>
    </row>
    <row r="1038" spans="1:23" x14ac:dyDescent="0.25">
      <c r="A1038" t="s">
        <v>6143</v>
      </c>
      <c r="B1038">
        <v>469</v>
      </c>
      <c r="C1038" t="s">
        <v>6143</v>
      </c>
      <c r="D1038" t="s">
        <v>6144</v>
      </c>
      <c r="E1038" t="s">
        <v>6145</v>
      </c>
      <c r="F1038">
        <v>0.99366699999999997</v>
      </c>
      <c r="G1038" t="s">
        <v>4</v>
      </c>
      <c r="H1038" t="s">
        <v>6146</v>
      </c>
      <c r="I1038" t="s">
        <v>23</v>
      </c>
      <c r="J1038" t="s">
        <v>6147</v>
      </c>
      <c r="K1038">
        <v>3</v>
      </c>
      <c r="L1038" t="s">
        <v>5</v>
      </c>
      <c r="N1038">
        <v>0</v>
      </c>
      <c r="O1038">
        <v>-0.93445587158203103</v>
      </c>
      <c r="P1038">
        <v>21.463436126708999</v>
      </c>
      <c r="Q1038">
        <v>21.401298522949201</v>
      </c>
      <c r="R1038" t="s">
        <v>26965</v>
      </c>
      <c r="S1038">
        <v>22.366823196411101</v>
      </c>
      <c r="T1038" t="s">
        <v>6139</v>
      </c>
      <c r="U1038" t="s">
        <v>6140</v>
      </c>
      <c r="V1038" t="s">
        <v>6141</v>
      </c>
      <c r="W1038" t="s">
        <v>6142</v>
      </c>
    </row>
    <row r="1039" spans="1:23" x14ac:dyDescent="0.25">
      <c r="A1039" t="s">
        <v>6152</v>
      </c>
      <c r="B1039">
        <v>209</v>
      </c>
      <c r="C1039" t="s">
        <v>6152</v>
      </c>
      <c r="D1039" t="s">
        <v>6153</v>
      </c>
      <c r="E1039" t="s">
        <v>6154</v>
      </c>
      <c r="F1039">
        <v>0.99840799999999996</v>
      </c>
      <c r="G1039" t="s">
        <v>4</v>
      </c>
      <c r="H1039" t="s">
        <v>6157</v>
      </c>
      <c r="I1039" t="s">
        <v>5807</v>
      </c>
      <c r="J1039" t="s">
        <v>6158</v>
      </c>
      <c r="K1039">
        <v>18</v>
      </c>
      <c r="L1039" t="s">
        <v>5</v>
      </c>
      <c r="N1039">
        <v>0.15442816374545901</v>
      </c>
      <c r="O1039">
        <v>-0.119158744812012</v>
      </c>
      <c r="P1039">
        <v>25.764533996581999</v>
      </c>
      <c r="Q1039">
        <v>25.916591644287099</v>
      </c>
      <c r="R1039">
        <v>26.217414855956999</v>
      </c>
      <c r="S1039">
        <v>25.702028274536101</v>
      </c>
      <c r="T1039" t="s">
        <v>6148</v>
      </c>
      <c r="U1039" t="s">
        <v>6149</v>
      </c>
      <c r="V1039" t="s">
        <v>6150</v>
      </c>
      <c r="W1039" t="s">
        <v>6151</v>
      </c>
    </row>
    <row r="1040" spans="1:23" x14ac:dyDescent="0.25">
      <c r="A1040" t="s">
        <v>6162</v>
      </c>
      <c r="B1040">
        <v>339</v>
      </c>
      <c r="C1040" t="s">
        <v>6162</v>
      </c>
      <c r="D1040" t="s">
        <v>6163</v>
      </c>
      <c r="E1040" t="s">
        <v>6164</v>
      </c>
      <c r="F1040">
        <v>0.96339900000000001</v>
      </c>
      <c r="G1040" t="s">
        <v>4</v>
      </c>
      <c r="H1040" t="s">
        <v>6165</v>
      </c>
      <c r="I1040" t="s">
        <v>23</v>
      </c>
      <c r="J1040" t="s">
        <v>6166</v>
      </c>
      <c r="K1040">
        <v>21</v>
      </c>
      <c r="L1040" t="s">
        <v>5</v>
      </c>
      <c r="N1040">
        <v>1.24767973003858</v>
      </c>
      <c r="O1040">
        <v>-1.10683345794678</v>
      </c>
      <c r="P1040">
        <v>22.913694381713899</v>
      </c>
      <c r="Q1040">
        <v>22.382080078125</v>
      </c>
      <c r="R1040">
        <v>23.8251247406006</v>
      </c>
      <c r="S1040">
        <v>23.6843166351318</v>
      </c>
      <c r="T1040" t="s">
        <v>6159</v>
      </c>
      <c r="U1040" t="s">
        <v>6160</v>
      </c>
      <c r="V1040" t="s">
        <v>6161</v>
      </c>
      <c r="W1040" t="s">
        <v>2729</v>
      </c>
    </row>
    <row r="1041" spans="1:23" x14ac:dyDescent="0.25">
      <c r="A1041" t="s">
        <v>6169</v>
      </c>
      <c r="B1041">
        <v>528</v>
      </c>
      <c r="C1041" t="s">
        <v>6169</v>
      </c>
      <c r="D1041" t="s">
        <v>6170</v>
      </c>
      <c r="E1041" t="s">
        <v>6171</v>
      </c>
      <c r="F1041">
        <v>1</v>
      </c>
      <c r="G1041" t="s">
        <v>4</v>
      </c>
      <c r="H1041" t="s">
        <v>6172</v>
      </c>
      <c r="I1041" t="s">
        <v>23</v>
      </c>
      <c r="J1041" t="s">
        <v>6173</v>
      </c>
      <c r="K1041">
        <v>6</v>
      </c>
      <c r="L1041" t="s">
        <v>5</v>
      </c>
      <c r="N1041">
        <v>1.06878118655373</v>
      </c>
      <c r="O1041">
        <v>-0.29161643981933599</v>
      </c>
      <c r="P1041">
        <v>24.373914718627901</v>
      </c>
      <c r="Q1041">
        <v>24.318792343139599</v>
      </c>
      <c r="R1041">
        <v>24.551099777221701</v>
      </c>
      <c r="S1041">
        <v>24.724840164184599</v>
      </c>
      <c r="T1041" t="s">
        <v>6167</v>
      </c>
      <c r="U1041" t="s">
        <v>6168</v>
      </c>
      <c r="V1041" t="s">
        <v>67</v>
      </c>
    </row>
    <row r="1042" spans="1:23" x14ac:dyDescent="0.25">
      <c r="A1042" t="s">
        <v>6178</v>
      </c>
      <c r="B1042">
        <v>458</v>
      </c>
      <c r="C1042" t="s">
        <v>6178</v>
      </c>
      <c r="D1042" t="s">
        <v>6179</v>
      </c>
      <c r="E1042" t="s">
        <v>6180</v>
      </c>
      <c r="F1042">
        <v>0.88903900000000002</v>
      </c>
      <c r="G1042" t="s">
        <v>4</v>
      </c>
      <c r="H1042" t="s">
        <v>6181</v>
      </c>
      <c r="I1042" t="s">
        <v>23</v>
      </c>
      <c r="J1042" t="s">
        <v>6182</v>
      </c>
      <c r="K1042">
        <v>1</v>
      </c>
      <c r="L1042" t="s">
        <v>5</v>
      </c>
      <c r="N1042">
        <v>0</v>
      </c>
      <c r="O1042" t="s">
        <v>26965</v>
      </c>
      <c r="P1042" t="s">
        <v>26965</v>
      </c>
      <c r="Q1042" t="s">
        <v>26965</v>
      </c>
      <c r="R1042">
        <v>22.598098754882798</v>
      </c>
      <c r="S1042" t="s">
        <v>26965</v>
      </c>
      <c r="T1042" t="s">
        <v>6174</v>
      </c>
      <c r="U1042" t="s">
        <v>6175</v>
      </c>
      <c r="V1042" t="s">
        <v>6176</v>
      </c>
      <c r="W1042" t="s">
        <v>6177</v>
      </c>
    </row>
    <row r="1043" spans="1:23" x14ac:dyDescent="0.25">
      <c r="A1043" t="s">
        <v>6186</v>
      </c>
      <c r="B1043">
        <v>60</v>
      </c>
      <c r="C1043" t="s">
        <v>6186</v>
      </c>
      <c r="D1043" t="s">
        <v>6187</v>
      </c>
      <c r="E1043" t="s">
        <v>6188</v>
      </c>
      <c r="F1043">
        <v>0.99999899999999997</v>
      </c>
      <c r="G1043" t="s">
        <v>4</v>
      </c>
      <c r="H1043" t="s">
        <v>6189</v>
      </c>
      <c r="I1043" t="s">
        <v>23</v>
      </c>
      <c r="J1043" t="s">
        <v>6190</v>
      </c>
      <c r="K1043">
        <v>3</v>
      </c>
      <c r="L1043" t="s">
        <v>5</v>
      </c>
      <c r="N1043">
        <v>0.72339367097126095</v>
      </c>
      <c r="O1043">
        <v>-0.79707241058349598</v>
      </c>
      <c r="P1043">
        <v>23.8995666503906</v>
      </c>
      <c r="Q1043">
        <v>23.317552566528299</v>
      </c>
      <c r="R1043">
        <v>24.689712524414102</v>
      </c>
      <c r="S1043">
        <v>24.1215515136719</v>
      </c>
      <c r="T1043" t="s">
        <v>6183</v>
      </c>
      <c r="U1043" t="s">
        <v>6184</v>
      </c>
      <c r="V1043" t="s">
        <v>6185</v>
      </c>
    </row>
    <row r="1044" spans="1:23" x14ac:dyDescent="0.25">
      <c r="A1044" t="s">
        <v>6192</v>
      </c>
      <c r="B1044">
        <v>11</v>
      </c>
      <c r="C1044" t="s">
        <v>6192</v>
      </c>
      <c r="D1044" t="s">
        <v>6193</v>
      </c>
      <c r="E1044" t="s">
        <v>6194</v>
      </c>
      <c r="F1044">
        <v>0.79335800000000001</v>
      </c>
      <c r="G1044" t="s">
        <v>4</v>
      </c>
      <c r="H1044" t="s">
        <v>6195</v>
      </c>
      <c r="I1044" t="s">
        <v>23</v>
      </c>
      <c r="J1044" t="s">
        <v>6196</v>
      </c>
      <c r="K1044">
        <v>10</v>
      </c>
      <c r="L1044" t="s">
        <v>5</v>
      </c>
      <c r="N1044">
        <v>0</v>
      </c>
      <c r="O1044" t="s">
        <v>26965</v>
      </c>
      <c r="P1044" t="s">
        <v>26965</v>
      </c>
      <c r="Q1044" t="s">
        <v>26965</v>
      </c>
      <c r="R1044">
        <v>23.074440002441399</v>
      </c>
      <c r="S1044" t="s">
        <v>26965</v>
      </c>
      <c r="T1044" t="s">
        <v>6191</v>
      </c>
      <c r="U1044" t="s">
        <v>359</v>
      </c>
      <c r="V1044" t="s">
        <v>1044</v>
      </c>
    </row>
    <row r="1045" spans="1:23" x14ac:dyDescent="0.25">
      <c r="A1045" t="s">
        <v>6192</v>
      </c>
      <c r="B1045">
        <v>145</v>
      </c>
      <c r="C1045" t="s">
        <v>6192</v>
      </c>
      <c r="D1045" t="s">
        <v>6193</v>
      </c>
      <c r="E1045" t="s">
        <v>6194</v>
      </c>
      <c r="F1045">
        <v>0.96563699999999997</v>
      </c>
      <c r="G1045" t="s">
        <v>4</v>
      </c>
      <c r="H1045" t="s">
        <v>6197</v>
      </c>
      <c r="I1045" t="s">
        <v>23</v>
      </c>
      <c r="J1045" t="s">
        <v>6198</v>
      </c>
      <c r="K1045">
        <v>2</v>
      </c>
      <c r="L1045" t="s">
        <v>5</v>
      </c>
      <c r="N1045">
        <v>0</v>
      </c>
      <c r="O1045" t="s">
        <v>26965</v>
      </c>
      <c r="P1045">
        <v>24.543153762817401</v>
      </c>
      <c r="Q1045">
        <v>24.370326995849599</v>
      </c>
      <c r="R1045" t="s">
        <v>26965</v>
      </c>
      <c r="S1045" t="s">
        <v>26965</v>
      </c>
      <c r="T1045" t="s">
        <v>6191</v>
      </c>
      <c r="U1045" t="s">
        <v>359</v>
      </c>
      <c r="V1045" t="s">
        <v>1044</v>
      </c>
    </row>
    <row r="1046" spans="1:23" x14ac:dyDescent="0.25">
      <c r="A1046" t="s">
        <v>6192</v>
      </c>
      <c r="B1046">
        <v>148</v>
      </c>
      <c r="C1046" t="s">
        <v>6192</v>
      </c>
      <c r="D1046" t="s">
        <v>6193</v>
      </c>
      <c r="E1046" t="s">
        <v>6194</v>
      </c>
      <c r="F1046">
        <v>0.99976799999999999</v>
      </c>
      <c r="G1046" t="s">
        <v>4</v>
      </c>
      <c r="H1046" t="s">
        <v>6199</v>
      </c>
      <c r="I1046" t="s">
        <v>23</v>
      </c>
      <c r="J1046" t="s">
        <v>6200</v>
      </c>
      <c r="K1046">
        <v>5</v>
      </c>
      <c r="L1046" t="s">
        <v>5</v>
      </c>
      <c r="N1046">
        <v>0.58188009294748499</v>
      </c>
      <c r="O1046">
        <v>-0.58003902435302701</v>
      </c>
      <c r="P1046">
        <v>24.957439422607401</v>
      </c>
      <c r="Q1046">
        <v>24.729307174682599</v>
      </c>
      <c r="R1046">
        <v>25.780542373657202</v>
      </c>
      <c r="S1046">
        <v>25.066282272338899</v>
      </c>
      <c r="T1046" t="s">
        <v>6191</v>
      </c>
      <c r="U1046" t="s">
        <v>359</v>
      </c>
      <c r="V1046" t="s">
        <v>1044</v>
      </c>
    </row>
    <row r="1047" spans="1:23" x14ac:dyDescent="0.25">
      <c r="A1047" t="s">
        <v>6205</v>
      </c>
      <c r="B1047">
        <v>934</v>
      </c>
      <c r="C1047" t="s">
        <v>6205</v>
      </c>
      <c r="D1047" t="s">
        <v>6206</v>
      </c>
      <c r="E1047" t="s">
        <v>6207</v>
      </c>
      <c r="F1047">
        <v>1</v>
      </c>
      <c r="G1047" t="s">
        <v>4</v>
      </c>
      <c r="H1047" t="s">
        <v>6208</v>
      </c>
      <c r="I1047" t="s">
        <v>2990</v>
      </c>
      <c r="J1047" t="s">
        <v>6209</v>
      </c>
      <c r="K1047">
        <v>3</v>
      </c>
      <c r="L1047" t="s">
        <v>5</v>
      </c>
      <c r="N1047">
        <v>0.31192954021174502</v>
      </c>
      <c r="O1047">
        <v>-5.4862022399902302E-2</v>
      </c>
      <c r="P1047">
        <v>28.1421909332275</v>
      </c>
      <c r="Q1047">
        <v>28.054397583007798</v>
      </c>
      <c r="R1047">
        <v>28.201116561889599</v>
      </c>
      <c r="S1047">
        <v>28.105195999145501</v>
      </c>
      <c r="T1047" t="s">
        <v>6201</v>
      </c>
      <c r="U1047" t="s">
        <v>6202</v>
      </c>
      <c r="V1047" t="s">
        <v>6203</v>
      </c>
      <c r="W1047" t="s">
        <v>6204</v>
      </c>
    </row>
    <row r="1048" spans="1:23" x14ac:dyDescent="0.25">
      <c r="A1048" t="s">
        <v>6205</v>
      </c>
      <c r="B1048">
        <v>2669</v>
      </c>
      <c r="C1048" t="s">
        <v>6205</v>
      </c>
      <c r="D1048" t="s">
        <v>6206</v>
      </c>
      <c r="E1048" t="s">
        <v>6207</v>
      </c>
      <c r="F1048">
        <v>1</v>
      </c>
      <c r="G1048" t="s">
        <v>4</v>
      </c>
      <c r="H1048" t="s">
        <v>6210</v>
      </c>
      <c r="I1048" t="s">
        <v>23</v>
      </c>
      <c r="J1048" t="s">
        <v>6211</v>
      </c>
      <c r="K1048">
        <v>11</v>
      </c>
      <c r="L1048" t="s">
        <v>5</v>
      </c>
      <c r="N1048">
        <v>1.24009505282546</v>
      </c>
      <c r="O1048">
        <v>-0.17520236968994099</v>
      </c>
      <c r="P1048">
        <v>25.219039916992202</v>
      </c>
      <c r="Q1048">
        <v>25.2428169250488</v>
      </c>
      <c r="R1048">
        <v>25.4484348297119</v>
      </c>
      <c r="S1048">
        <v>25.363826751708999</v>
      </c>
      <c r="T1048" t="s">
        <v>6201</v>
      </c>
      <c r="U1048" t="s">
        <v>6202</v>
      </c>
      <c r="V1048" t="s">
        <v>6203</v>
      </c>
      <c r="W1048" t="s">
        <v>6204</v>
      </c>
    </row>
    <row r="1049" spans="1:23" x14ac:dyDescent="0.25">
      <c r="A1049" t="s">
        <v>6205</v>
      </c>
      <c r="B1049">
        <v>916</v>
      </c>
      <c r="C1049" t="s">
        <v>6205</v>
      </c>
      <c r="D1049" t="s">
        <v>6206</v>
      </c>
      <c r="E1049" t="s">
        <v>6207</v>
      </c>
      <c r="F1049">
        <v>0.99999800000000005</v>
      </c>
      <c r="G1049" t="s">
        <v>4</v>
      </c>
      <c r="H1049" t="s">
        <v>6212</v>
      </c>
      <c r="I1049" t="s">
        <v>1357</v>
      </c>
      <c r="J1049" t="s">
        <v>6213</v>
      </c>
      <c r="K1049">
        <v>1</v>
      </c>
      <c r="L1049" t="s">
        <v>5</v>
      </c>
      <c r="N1049">
        <v>0.18759760392660199</v>
      </c>
      <c r="O1049">
        <v>-0.54267692565918002</v>
      </c>
      <c r="P1049">
        <v>21.147434234619102</v>
      </c>
      <c r="Q1049">
        <v>22.229932785034201</v>
      </c>
      <c r="R1049">
        <v>23.101188659668001</v>
      </c>
      <c r="S1049">
        <v>21.3615322113037</v>
      </c>
      <c r="T1049" t="s">
        <v>6201</v>
      </c>
      <c r="U1049" t="s">
        <v>6202</v>
      </c>
      <c r="V1049" t="s">
        <v>6203</v>
      </c>
      <c r="W1049" t="s">
        <v>6204</v>
      </c>
    </row>
    <row r="1050" spans="1:23" x14ac:dyDescent="0.25">
      <c r="A1050" t="s">
        <v>6205</v>
      </c>
      <c r="B1050">
        <v>1832</v>
      </c>
      <c r="C1050" t="s">
        <v>6205</v>
      </c>
      <c r="D1050" t="s">
        <v>6206</v>
      </c>
      <c r="E1050" t="s">
        <v>6207</v>
      </c>
      <c r="F1050">
        <v>0.97175599999999995</v>
      </c>
      <c r="G1050" t="s">
        <v>4</v>
      </c>
      <c r="H1050" t="s">
        <v>6214</v>
      </c>
      <c r="I1050" t="s">
        <v>6216</v>
      </c>
      <c r="J1050" t="s">
        <v>6215</v>
      </c>
      <c r="K1050">
        <v>3</v>
      </c>
      <c r="L1050" t="s">
        <v>5</v>
      </c>
      <c r="N1050">
        <v>1.20878042470146</v>
      </c>
      <c r="O1050">
        <v>-0.45085239410400402</v>
      </c>
      <c r="P1050">
        <v>26.1090278625488</v>
      </c>
      <c r="Q1050">
        <v>26.016992568969702</v>
      </c>
      <c r="R1050">
        <v>26.622125625610401</v>
      </c>
      <c r="S1050">
        <v>26.4055995941162</v>
      </c>
      <c r="T1050" t="s">
        <v>6201</v>
      </c>
      <c r="U1050" t="s">
        <v>6202</v>
      </c>
      <c r="V1050" t="s">
        <v>6203</v>
      </c>
      <c r="W1050" t="s">
        <v>6204</v>
      </c>
    </row>
    <row r="1051" spans="1:23" x14ac:dyDescent="0.25">
      <c r="A1051" t="s">
        <v>6218</v>
      </c>
      <c r="B1051">
        <v>322</v>
      </c>
      <c r="C1051" t="s">
        <v>6218</v>
      </c>
      <c r="D1051" t="s">
        <v>6219</v>
      </c>
      <c r="E1051" t="s">
        <v>6220</v>
      </c>
      <c r="F1051">
        <v>0.83031299999999997</v>
      </c>
      <c r="G1051" t="s">
        <v>4</v>
      </c>
      <c r="H1051" t="s">
        <v>6221</v>
      </c>
      <c r="I1051" t="s">
        <v>6223</v>
      </c>
      <c r="J1051" t="s">
        <v>6222</v>
      </c>
      <c r="K1051">
        <v>11</v>
      </c>
      <c r="L1051" t="s">
        <v>5</v>
      </c>
      <c r="N1051">
        <v>0</v>
      </c>
      <c r="O1051">
        <v>-0.673489570617676</v>
      </c>
      <c r="P1051">
        <v>21.931604385376001</v>
      </c>
      <c r="Q1051" t="s">
        <v>26965</v>
      </c>
      <c r="R1051">
        <v>23.907840728759801</v>
      </c>
      <c r="S1051">
        <v>21.3023471832275</v>
      </c>
      <c r="T1051" t="s">
        <v>6217</v>
      </c>
      <c r="U1051" t="s">
        <v>359</v>
      </c>
      <c r="V1051" t="s">
        <v>236</v>
      </c>
    </row>
    <row r="1052" spans="1:23" x14ac:dyDescent="0.25">
      <c r="A1052" t="s">
        <v>6218</v>
      </c>
      <c r="B1052">
        <v>323</v>
      </c>
      <c r="C1052" t="s">
        <v>6218</v>
      </c>
      <c r="D1052" t="s">
        <v>6219</v>
      </c>
      <c r="E1052" t="s">
        <v>6220</v>
      </c>
      <c r="F1052">
        <v>0.98568900000000004</v>
      </c>
      <c r="G1052" t="s">
        <v>4</v>
      </c>
      <c r="H1052" t="s">
        <v>6224</v>
      </c>
      <c r="I1052" t="s">
        <v>6226</v>
      </c>
      <c r="J1052" t="s">
        <v>6225</v>
      </c>
      <c r="K1052">
        <v>12</v>
      </c>
      <c r="L1052" t="s">
        <v>5</v>
      </c>
      <c r="N1052">
        <v>0.47320052662018502</v>
      </c>
      <c r="O1052">
        <v>-0.25565910339355502</v>
      </c>
      <c r="P1052">
        <v>26.479265213012699</v>
      </c>
      <c r="Q1052">
        <v>26.1605224609375</v>
      </c>
      <c r="R1052">
        <v>26.4485759735107</v>
      </c>
      <c r="S1052">
        <v>26.702529907226602</v>
      </c>
      <c r="T1052" t="s">
        <v>6217</v>
      </c>
      <c r="U1052" t="s">
        <v>359</v>
      </c>
      <c r="V1052" t="s">
        <v>236</v>
      </c>
    </row>
    <row r="1053" spans="1:23" x14ac:dyDescent="0.25">
      <c r="A1053" t="s">
        <v>6218</v>
      </c>
      <c r="B1053">
        <v>333</v>
      </c>
      <c r="C1053" t="s">
        <v>6218</v>
      </c>
      <c r="D1053" t="s">
        <v>6219</v>
      </c>
      <c r="E1053" t="s">
        <v>6220</v>
      </c>
      <c r="F1053">
        <v>0.87594300000000003</v>
      </c>
      <c r="G1053" t="s">
        <v>4</v>
      </c>
      <c r="H1053" t="s">
        <v>6227</v>
      </c>
      <c r="I1053" t="s">
        <v>3552</v>
      </c>
      <c r="J1053" t="s">
        <v>6228</v>
      </c>
      <c r="K1053">
        <v>6</v>
      </c>
      <c r="L1053" t="s">
        <v>5</v>
      </c>
      <c r="N1053">
        <v>0</v>
      </c>
      <c r="O1053" t="s">
        <v>26965</v>
      </c>
      <c r="P1053" t="s">
        <v>26965</v>
      </c>
      <c r="Q1053" t="s">
        <v>26965</v>
      </c>
      <c r="R1053">
        <v>22.951271057128899</v>
      </c>
      <c r="S1053">
        <v>22.738264083862301</v>
      </c>
      <c r="T1053" t="s">
        <v>6217</v>
      </c>
      <c r="U1053" t="s">
        <v>359</v>
      </c>
      <c r="V1053" t="s">
        <v>236</v>
      </c>
    </row>
    <row r="1054" spans="1:23" x14ac:dyDescent="0.25">
      <c r="A1054" t="s">
        <v>6218</v>
      </c>
      <c r="B1054">
        <v>339</v>
      </c>
      <c r="C1054" t="s">
        <v>6218</v>
      </c>
      <c r="D1054" t="s">
        <v>6219</v>
      </c>
      <c r="E1054" t="s">
        <v>6220</v>
      </c>
      <c r="F1054">
        <v>0.99162600000000001</v>
      </c>
      <c r="G1054" t="s">
        <v>4</v>
      </c>
      <c r="H1054" t="s">
        <v>6229</v>
      </c>
      <c r="I1054" t="s">
        <v>23</v>
      </c>
      <c r="J1054" t="s">
        <v>6230</v>
      </c>
      <c r="K1054">
        <v>7</v>
      </c>
      <c r="L1054" t="s">
        <v>5</v>
      </c>
      <c r="N1054">
        <v>2.4334874902932402</v>
      </c>
      <c r="O1054">
        <v>-3.1406345367431601</v>
      </c>
      <c r="P1054">
        <v>20.869440078735401</v>
      </c>
      <c r="Q1054">
        <v>20.593227386474599</v>
      </c>
      <c r="R1054">
        <v>24.004188537597699</v>
      </c>
      <c r="S1054">
        <v>23.739748001098601</v>
      </c>
      <c r="T1054" t="s">
        <v>6217</v>
      </c>
      <c r="U1054" t="s">
        <v>359</v>
      </c>
      <c r="V1054" t="s">
        <v>236</v>
      </c>
    </row>
    <row r="1055" spans="1:23" x14ac:dyDescent="0.25">
      <c r="A1055" t="s">
        <v>6232</v>
      </c>
      <c r="B1055">
        <v>361</v>
      </c>
      <c r="C1055" t="s">
        <v>6232</v>
      </c>
      <c r="D1055" t="s">
        <v>6233</v>
      </c>
      <c r="E1055" t="s">
        <v>6234</v>
      </c>
      <c r="F1055">
        <v>0.99993399999999999</v>
      </c>
      <c r="G1055" t="s">
        <v>4</v>
      </c>
      <c r="H1055" t="s">
        <v>6235</v>
      </c>
      <c r="I1055" t="s">
        <v>23</v>
      </c>
      <c r="J1055" t="s">
        <v>6236</v>
      </c>
      <c r="K1055">
        <v>18</v>
      </c>
      <c r="L1055" t="s">
        <v>5</v>
      </c>
      <c r="N1055">
        <v>0.63706199952486497</v>
      </c>
      <c r="O1055">
        <v>-0.41574192047119102</v>
      </c>
      <c r="P1055">
        <v>21.6909370422363</v>
      </c>
      <c r="Q1055">
        <v>21.882074356079102</v>
      </c>
      <c r="R1055">
        <v>22.426855087280298</v>
      </c>
      <c r="S1055">
        <v>21.9776401519775</v>
      </c>
      <c r="T1055" t="s">
        <v>6231</v>
      </c>
      <c r="U1055" t="s">
        <v>359</v>
      </c>
      <c r="V1055" t="s">
        <v>236</v>
      </c>
    </row>
    <row r="1056" spans="1:23" x14ac:dyDescent="0.25">
      <c r="A1056" t="s">
        <v>6232</v>
      </c>
      <c r="B1056">
        <v>280</v>
      </c>
      <c r="C1056" t="s">
        <v>6232</v>
      </c>
      <c r="D1056" t="s">
        <v>6233</v>
      </c>
      <c r="E1056" t="s">
        <v>6234</v>
      </c>
      <c r="F1056">
        <v>0.99809700000000001</v>
      </c>
      <c r="G1056" t="s">
        <v>4</v>
      </c>
      <c r="H1056" t="s">
        <v>6237</v>
      </c>
      <c r="I1056" t="s">
        <v>6239</v>
      </c>
      <c r="J1056" t="s">
        <v>6238</v>
      </c>
      <c r="K1056">
        <v>1</v>
      </c>
      <c r="L1056" t="s">
        <v>5</v>
      </c>
      <c r="N1056">
        <v>0.44120368274257299</v>
      </c>
      <c r="O1056">
        <v>-0.51252460479736295</v>
      </c>
      <c r="P1056">
        <v>24.465692520141602</v>
      </c>
      <c r="Q1056">
        <v>24.106054306030298</v>
      </c>
      <c r="R1056">
        <v>25.197231292724599</v>
      </c>
      <c r="S1056">
        <v>24.399564743041999</v>
      </c>
      <c r="T1056" t="s">
        <v>6231</v>
      </c>
      <c r="U1056" t="s">
        <v>359</v>
      </c>
      <c r="V1056" t="s">
        <v>236</v>
      </c>
    </row>
    <row r="1057" spans="1:23" x14ac:dyDescent="0.25">
      <c r="A1057" t="s">
        <v>6232</v>
      </c>
      <c r="B1057">
        <v>284</v>
      </c>
      <c r="C1057" t="s">
        <v>6232</v>
      </c>
      <c r="D1057" t="s">
        <v>6233</v>
      </c>
      <c r="E1057" t="s">
        <v>6234</v>
      </c>
      <c r="F1057">
        <v>0.86841999999999997</v>
      </c>
      <c r="G1057" t="s">
        <v>4</v>
      </c>
      <c r="H1057" t="s">
        <v>6240</v>
      </c>
      <c r="I1057" t="s">
        <v>81</v>
      </c>
      <c r="J1057" t="s">
        <v>6241</v>
      </c>
      <c r="K1057">
        <v>5</v>
      </c>
      <c r="L1057" t="s">
        <v>5</v>
      </c>
      <c r="N1057">
        <v>0</v>
      </c>
      <c r="O1057" t="s">
        <v>26965</v>
      </c>
      <c r="P1057">
        <v>23.805973052978501</v>
      </c>
      <c r="Q1057" t="s">
        <v>26965</v>
      </c>
      <c r="R1057" t="s">
        <v>26965</v>
      </c>
      <c r="S1057" t="s">
        <v>26965</v>
      </c>
      <c r="T1057" t="s">
        <v>6231</v>
      </c>
      <c r="U1057" t="s">
        <v>359</v>
      </c>
      <c r="V1057" t="s">
        <v>236</v>
      </c>
    </row>
    <row r="1058" spans="1:23" x14ac:dyDescent="0.25">
      <c r="A1058" t="s">
        <v>6232</v>
      </c>
      <c r="B1058">
        <v>265</v>
      </c>
      <c r="C1058" t="s">
        <v>6232</v>
      </c>
      <c r="D1058" t="s">
        <v>6233</v>
      </c>
      <c r="E1058" t="s">
        <v>6234</v>
      </c>
      <c r="F1058">
        <v>0.95113400000000003</v>
      </c>
      <c r="G1058" t="s">
        <v>4</v>
      </c>
      <c r="H1058" t="s">
        <v>6243</v>
      </c>
      <c r="I1058" t="s">
        <v>6245</v>
      </c>
      <c r="J1058" t="s">
        <v>6244</v>
      </c>
      <c r="K1058">
        <v>1</v>
      </c>
      <c r="L1058" t="s">
        <v>5</v>
      </c>
      <c r="N1058">
        <v>0</v>
      </c>
      <c r="O1058" t="s">
        <v>26965</v>
      </c>
      <c r="P1058" t="s">
        <v>26965</v>
      </c>
      <c r="Q1058" t="s">
        <v>26965</v>
      </c>
      <c r="R1058" t="s">
        <v>26965</v>
      </c>
      <c r="S1058">
        <v>22.187160491943398</v>
      </c>
      <c r="T1058" t="s">
        <v>6231</v>
      </c>
      <c r="U1058" t="s">
        <v>359</v>
      </c>
      <c r="V1058" t="s">
        <v>236</v>
      </c>
    </row>
    <row r="1059" spans="1:23" x14ac:dyDescent="0.25">
      <c r="A1059" t="s">
        <v>6232</v>
      </c>
      <c r="B1059">
        <v>301</v>
      </c>
      <c r="C1059" t="s">
        <v>6232</v>
      </c>
      <c r="D1059" t="s">
        <v>6233</v>
      </c>
      <c r="E1059" t="s">
        <v>6234</v>
      </c>
      <c r="F1059">
        <v>0.94321999999999995</v>
      </c>
      <c r="G1059" t="s">
        <v>4</v>
      </c>
      <c r="H1059" t="s">
        <v>6246</v>
      </c>
      <c r="I1059" t="s">
        <v>6248</v>
      </c>
      <c r="J1059" t="s">
        <v>6247</v>
      </c>
      <c r="K1059">
        <v>1</v>
      </c>
      <c r="L1059" t="s">
        <v>5</v>
      </c>
      <c r="N1059">
        <v>0</v>
      </c>
      <c r="O1059">
        <v>-0.35730838775634799</v>
      </c>
      <c r="P1059">
        <v>23.6834602355957</v>
      </c>
      <c r="Q1059" t="s">
        <v>26965</v>
      </c>
      <c r="R1059">
        <v>24.144838333129901</v>
      </c>
      <c r="S1059">
        <v>23.936698913574201</v>
      </c>
      <c r="T1059" t="s">
        <v>6231</v>
      </c>
      <c r="U1059" t="s">
        <v>359</v>
      </c>
      <c r="V1059" t="s">
        <v>236</v>
      </c>
    </row>
    <row r="1060" spans="1:23" x14ac:dyDescent="0.25">
      <c r="A1060" t="s">
        <v>6232</v>
      </c>
      <c r="B1060">
        <v>250</v>
      </c>
      <c r="C1060" t="s">
        <v>6232</v>
      </c>
      <c r="D1060" t="s">
        <v>6233</v>
      </c>
      <c r="E1060" t="s">
        <v>6234</v>
      </c>
      <c r="F1060">
        <v>0.95589199999999996</v>
      </c>
      <c r="G1060" t="s">
        <v>4</v>
      </c>
      <c r="H1060" t="s">
        <v>6249</v>
      </c>
      <c r="I1060" t="s">
        <v>61</v>
      </c>
      <c r="J1060" t="s">
        <v>6250</v>
      </c>
      <c r="K1060">
        <v>21</v>
      </c>
      <c r="L1060" t="s">
        <v>5</v>
      </c>
      <c r="N1060">
        <v>3.8575310876214498E-2</v>
      </c>
      <c r="O1060">
        <v>6.9708824157714802E-2</v>
      </c>
      <c r="P1060">
        <v>23.803215026855501</v>
      </c>
      <c r="Q1060">
        <v>24.848617553710898</v>
      </c>
      <c r="R1060">
        <v>24.502578735351602</v>
      </c>
      <c r="S1060">
        <v>24.0098361968994</v>
      </c>
      <c r="T1060" t="s">
        <v>6231</v>
      </c>
      <c r="U1060" t="s">
        <v>359</v>
      </c>
      <c r="V1060" t="s">
        <v>236</v>
      </c>
    </row>
    <row r="1061" spans="1:23" x14ac:dyDescent="0.25">
      <c r="A1061" t="s">
        <v>6254</v>
      </c>
      <c r="B1061">
        <v>920</v>
      </c>
      <c r="C1061" t="s">
        <v>6254</v>
      </c>
      <c r="D1061" t="s">
        <v>6255</v>
      </c>
      <c r="E1061" t="s">
        <v>6256</v>
      </c>
      <c r="F1061">
        <v>0.99483699999999997</v>
      </c>
      <c r="G1061" t="s">
        <v>4</v>
      </c>
      <c r="H1061" t="s">
        <v>6260</v>
      </c>
      <c r="I1061" t="s">
        <v>23</v>
      </c>
      <c r="J1061" t="s">
        <v>6261</v>
      </c>
      <c r="K1061">
        <v>18</v>
      </c>
      <c r="L1061" t="s">
        <v>5</v>
      </c>
      <c r="N1061">
        <v>1.55842902719619</v>
      </c>
      <c r="O1061">
        <v>-2.0654611587524401</v>
      </c>
      <c r="P1061">
        <v>23.802129745483398</v>
      </c>
      <c r="Q1061">
        <v>24.077489852905298</v>
      </c>
      <c r="R1061">
        <v>26.327831268310501</v>
      </c>
      <c r="S1061">
        <v>25.682710647583001</v>
      </c>
      <c r="T1061" t="s">
        <v>6251</v>
      </c>
      <c r="U1061" t="s">
        <v>6252</v>
      </c>
      <c r="V1061" t="s">
        <v>6253</v>
      </c>
    </row>
    <row r="1062" spans="1:23" x14ac:dyDescent="0.25">
      <c r="A1062" t="s">
        <v>6265</v>
      </c>
      <c r="B1062">
        <v>422</v>
      </c>
      <c r="C1062" t="s">
        <v>6265</v>
      </c>
      <c r="D1062" t="s">
        <v>6266</v>
      </c>
      <c r="E1062" t="s">
        <v>6267</v>
      </c>
      <c r="F1062">
        <v>0.97386399999999995</v>
      </c>
      <c r="G1062" t="s">
        <v>4</v>
      </c>
      <c r="H1062" t="s">
        <v>6268</v>
      </c>
      <c r="I1062" t="s">
        <v>23</v>
      </c>
      <c r="J1062" t="s">
        <v>6269</v>
      </c>
      <c r="K1062">
        <v>8</v>
      </c>
      <c r="L1062" t="s">
        <v>5</v>
      </c>
      <c r="N1062">
        <v>1.4946082657269699</v>
      </c>
      <c r="O1062">
        <v>-1.0030651092529299</v>
      </c>
      <c r="P1062">
        <v>23.047416687011701</v>
      </c>
      <c r="Q1062">
        <v>22.9139499664307</v>
      </c>
      <c r="R1062">
        <v>24.155145645141602</v>
      </c>
      <c r="S1062">
        <v>23.812351226806602</v>
      </c>
      <c r="T1062" t="s">
        <v>6262</v>
      </c>
      <c r="U1062" t="s">
        <v>6263</v>
      </c>
      <c r="V1062" t="s">
        <v>6264</v>
      </c>
      <c r="W1062" t="s">
        <v>1453</v>
      </c>
    </row>
    <row r="1063" spans="1:23" x14ac:dyDescent="0.25">
      <c r="A1063" t="s">
        <v>6265</v>
      </c>
      <c r="B1063">
        <v>394</v>
      </c>
      <c r="C1063" t="s">
        <v>6265</v>
      </c>
      <c r="D1063" t="s">
        <v>6266</v>
      </c>
      <c r="E1063" t="s">
        <v>6267</v>
      </c>
      <c r="F1063">
        <v>1</v>
      </c>
      <c r="G1063" t="s">
        <v>4</v>
      </c>
      <c r="H1063" t="s">
        <v>6270</v>
      </c>
      <c r="I1063" t="s">
        <v>1459</v>
      </c>
      <c r="J1063" t="s">
        <v>6271</v>
      </c>
      <c r="K1063">
        <v>22</v>
      </c>
      <c r="L1063" t="s">
        <v>5</v>
      </c>
      <c r="N1063">
        <v>1.6455898681358601</v>
      </c>
      <c r="O1063">
        <v>-0.19268608093261699</v>
      </c>
      <c r="P1063">
        <v>28.8590793609619</v>
      </c>
      <c r="Q1063">
        <v>28.843889236450199</v>
      </c>
      <c r="R1063">
        <v>29.0156860351563</v>
      </c>
      <c r="S1063">
        <v>29.072654724121101</v>
      </c>
      <c r="T1063" t="s">
        <v>6262</v>
      </c>
      <c r="U1063" t="s">
        <v>6263</v>
      </c>
      <c r="V1063" t="s">
        <v>6264</v>
      </c>
      <c r="W1063" t="s">
        <v>1453</v>
      </c>
    </row>
    <row r="1064" spans="1:23" x14ac:dyDescent="0.25">
      <c r="A1064" t="s">
        <v>6274</v>
      </c>
      <c r="B1064">
        <v>290</v>
      </c>
      <c r="C1064" t="s">
        <v>6274</v>
      </c>
      <c r="D1064" t="s">
        <v>6275</v>
      </c>
      <c r="E1064" t="s">
        <v>6276</v>
      </c>
      <c r="F1064">
        <v>0.951237</v>
      </c>
      <c r="G1064" t="s">
        <v>4</v>
      </c>
      <c r="H1064" t="s">
        <v>6277</v>
      </c>
      <c r="I1064" t="s">
        <v>23</v>
      </c>
      <c r="J1064" t="s">
        <v>6278</v>
      </c>
      <c r="K1064">
        <v>15</v>
      </c>
      <c r="L1064" t="s">
        <v>5</v>
      </c>
      <c r="N1064">
        <v>0</v>
      </c>
      <c r="O1064" t="s">
        <v>26965</v>
      </c>
      <c r="P1064" t="s">
        <v>26965</v>
      </c>
      <c r="Q1064" t="s">
        <v>26965</v>
      </c>
      <c r="R1064">
        <v>22.089550018310501</v>
      </c>
      <c r="S1064">
        <v>21.728954315185501</v>
      </c>
      <c r="U1064" t="s">
        <v>6272</v>
      </c>
      <c r="V1064" t="s">
        <v>6273</v>
      </c>
    </row>
    <row r="1065" spans="1:23" x14ac:dyDescent="0.25">
      <c r="A1065" t="s">
        <v>6282</v>
      </c>
      <c r="B1065">
        <v>132</v>
      </c>
      <c r="C1065" t="s">
        <v>6282</v>
      </c>
      <c r="D1065" t="s">
        <v>6283</v>
      </c>
      <c r="E1065" t="s">
        <v>6284</v>
      </c>
      <c r="F1065">
        <v>0.94037499999999996</v>
      </c>
      <c r="G1065" t="s">
        <v>4</v>
      </c>
      <c r="H1065" t="s">
        <v>6289</v>
      </c>
      <c r="I1065" t="s">
        <v>23</v>
      </c>
      <c r="J1065" t="s">
        <v>6290</v>
      </c>
      <c r="K1065">
        <v>13</v>
      </c>
      <c r="L1065" t="s">
        <v>5</v>
      </c>
      <c r="N1065">
        <v>0</v>
      </c>
      <c r="O1065" t="s">
        <v>26965</v>
      </c>
      <c r="P1065" t="s">
        <v>26965</v>
      </c>
      <c r="Q1065" t="s">
        <v>26965</v>
      </c>
      <c r="R1065" t="s">
        <v>26965</v>
      </c>
      <c r="S1065">
        <v>21.7210884094238</v>
      </c>
      <c r="T1065" t="s">
        <v>6279</v>
      </c>
      <c r="U1065" t="s">
        <v>6280</v>
      </c>
      <c r="V1065" t="s">
        <v>6281</v>
      </c>
    </row>
    <row r="1066" spans="1:23" x14ac:dyDescent="0.25">
      <c r="A1066" t="s">
        <v>6294</v>
      </c>
      <c r="B1066">
        <v>257</v>
      </c>
      <c r="C1066" t="s">
        <v>6294</v>
      </c>
      <c r="D1066" t="s">
        <v>6295</v>
      </c>
      <c r="E1066" t="s">
        <v>6296</v>
      </c>
      <c r="F1066">
        <v>1</v>
      </c>
      <c r="G1066" t="s">
        <v>4</v>
      </c>
      <c r="H1066" t="s">
        <v>6297</v>
      </c>
      <c r="I1066" t="s">
        <v>23</v>
      </c>
      <c r="J1066" t="s">
        <v>6298</v>
      </c>
      <c r="K1066">
        <v>4</v>
      </c>
      <c r="L1066" t="s">
        <v>5</v>
      </c>
      <c r="N1066">
        <v>7.8652990717095903E-2</v>
      </c>
      <c r="O1066">
        <v>7.0405006408691406E-2</v>
      </c>
      <c r="P1066">
        <v>23.9707946777344</v>
      </c>
      <c r="Q1066">
        <v>24.2847499847412</v>
      </c>
      <c r="R1066">
        <v>23.805973052978501</v>
      </c>
      <c r="S1066">
        <v>24.308761596679702</v>
      </c>
      <c r="T1066" t="s">
        <v>6291</v>
      </c>
      <c r="U1066" t="s">
        <v>6292</v>
      </c>
      <c r="V1066" t="s">
        <v>6293</v>
      </c>
    </row>
    <row r="1067" spans="1:23" x14ac:dyDescent="0.25">
      <c r="A1067" t="s">
        <v>6294</v>
      </c>
      <c r="B1067">
        <v>575</v>
      </c>
      <c r="C1067" t="s">
        <v>6294</v>
      </c>
      <c r="D1067" t="s">
        <v>6295</v>
      </c>
      <c r="E1067" t="s">
        <v>6296</v>
      </c>
      <c r="F1067">
        <v>1</v>
      </c>
      <c r="G1067" t="s">
        <v>4</v>
      </c>
      <c r="H1067" t="s">
        <v>6301</v>
      </c>
      <c r="I1067" t="s">
        <v>23</v>
      </c>
      <c r="J1067" t="s">
        <v>6302</v>
      </c>
      <c r="K1067">
        <v>4</v>
      </c>
      <c r="L1067" t="s">
        <v>5</v>
      </c>
      <c r="N1067">
        <v>0</v>
      </c>
      <c r="O1067">
        <v>-0.19341659545898399</v>
      </c>
      <c r="P1067">
        <v>23.2134304046631</v>
      </c>
      <c r="Q1067">
        <v>24.809606552123999</v>
      </c>
      <c r="R1067">
        <v>24.2049350738525</v>
      </c>
      <c r="S1067" t="s">
        <v>26965</v>
      </c>
      <c r="T1067" t="s">
        <v>6291</v>
      </c>
      <c r="U1067" t="s">
        <v>6292</v>
      </c>
      <c r="V1067" t="s">
        <v>6293</v>
      </c>
    </row>
    <row r="1068" spans="1:23" x14ac:dyDescent="0.25">
      <c r="A1068" t="s">
        <v>6311</v>
      </c>
      <c r="B1068">
        <v>299</v>
      </c>
      <c r="C1068" t="s">
        <v>6311</v>
      </c>
      <c r="D1068" t="s">
        <v>6312</v>
      </c>
      <c r="E1068" t="s">
        <v>6313</v>
      </c>
      <c r="F1068">
        <v>1</v>
      </c>
      <c r="G1068" t="s">
        <v>4</v>
      </c>
      <c r="H1068" t="s">
        <v>6314</v>
      </c>
      <c r="I1068" t="s">
        <v>23</v>
      </c>
      <c r="J1068" t="s">
        <v>6315</v>
      </c>
      <c r="K1068">
        <v>10</v>
      </c>
      <c r="L1068" t="s">
        <v>5</v>
      </c>
      <c r="N1068">
        <v>1.8431643894971801</v>
      </c>
      <c r="O1068">
        <v>-0.892580986022949</v>
      </c>
      <c r="P1068">
        <v>25.8034858703613</v>
      </c>
      <c r="Q1068">
        <v>25.720384597778299</v>
      </c>
      <c r="R1068">
        <v>26.754299163818398</v>
      </c>
      <c r="S1068">
        <v>26.554733276367202</v>
      </c>
      <c r="T1068" t="s">
        <v>6310</v>
      </c>
      <c r="V1068" t="s">
        <v>3469</v>
      </c>
      <c r="W1068" t="s">
        <v>4957</v>
      </c>
    </row>
    <row r="1069" spans="1:23" x14ac:dyDescent="0.25">
      <c r="A1069" t="s">
        <v>6319</v>
      </c>
      <c r="B1069">
        <v>635</v>
      </c>
      <c r="C1069" t="s">
        <v>6319</v>
      </c>
      <c r="D1069" t="s">
        <v>6320</v>
      </c>
      <c r="E1069" t="s">
        <v>6321</v>
      </c>
      <c r="F1069">
        <v>0.99921400000000005</v>
      </c>
      <c r="G1069" t="s">
        <v>4</v>
      </c>
      <c r="H1069" t="s">
        <v>6322</v>
      </c>
      <c r="I1069" t="s">
        <v>23</v>
      </c>
      <c r="J1069" t="s">
        <v>6323</v>
      </c>
      <c r="K1069">
        <v>7</v>
      </c>
      <c r="L1069" t="s">
        <v>5</v>
      </c>
      <c r="N1069">
        <v>0</v>
      </c>
      <c r="O1069" t="s">
        <v>26965</v>
      </c>
      <c r="P1069">
        <v>22.039859771728501</v>
      </c>
      <c r="Q1069" t="s">
        <v>26965</v>
      </c>
      <c r="R1069" t="s">
        <v>26965</v>
      </c>
      <c r="S1069" t="s">
        <v>26965</v>
      </c>
      <c r="T1069" t="s">
        <v>6316</v>
      </c>
      <c r="U1069" t="s">
        <v>6317</v>
      </c>
      <c r="V1069" t="s">
        <v>6318</v>
      </c>
    </row>
    <row r="1070" spans="1:23" x14ac:dyDescent="0.25">
      <c r="A1070" t="s">
        <v>6327</v>
      </c>
      <c r="B1070">
        <v>2547</v>
      </c>
      <c r="C1070" t="s">
        <v>6327</v>
      </c>
      <c r="D1070" t="s">
        <v>6328</v>
      </c>
      <c r="E1070" t="s">
        <v>6329</v>
      </c>
      <c r="F1070">
        <v>0.97387199999999996</v>
      </c>
      <c r="G1070" t="s">
        <v>4</v>
      </c>
      <c r="H1070" t="s">
        <v>6330</v>
      </c>
      <c r="I1070" t="s">
        <v>23</v>
      </c>
      <c r="J1070" t="s">
        <v>6331</v>
      </c>
      <c r="K1070">
        <v>12</v>
      </c>
      <c r="L1070" t="s">
        <v>5</v>
      </c>
      <c r="N1070">
        <v>0</v>
      </c>
      <c r="O1070">
        <v>-0.69242382049560502</v>
      </c>
      <c r="P1070">
        <v>23.379676818847699</v>
      </c>
      <c r="Q1070">
        <v>23.4366970062256</v>
      </c>
      <c r="R1070">
        <v>24.100610733032202</v>
      </c>
      <c r="S1070" t="s">
        <v>26965</v>
      </c>
      <c r="T1070" t="s">
        <v>6324</v>
      </c>
      <c r="U1070" t="s">
        <v>6325</v>
      </c>
      <c r="V1070" t="s">
        <v>6326</v>
      </c>
    </row>
    <row r="1071" spans="1:23" x14ac:dyDescent="0.25">
      <c r="A1071" t="s">
        <v>6327</v>
      </c>
      <c r="B1071">
        <v>1600</v>
      </c>
      <c r="C1071" t="s">
        <v>6327</v>
      </c>
      <c r="D1071" t="s">
        <v>6328</v>
      </c>
      <c r="E1071" t="s">
        <v>6329</v>
      </c>
      <c r="F1071">
        <v>0.99512699999999998</v>
      </c>
      <c r="G1071" t="s">
        <v>4</v>
      </c>
      <c r="H1071" t="s">
        <v>6332</v>
      </c>
      <c r="I1071" t="s">
        <v>84</v>
      </c>
      <c r="J1071" t="s">
        <v>6333</v>
      </c>
      <c r="K1071">
        <v>18</v>
      </c>
      <c r="L1071" t="s">
        <v>5</v>
      </c>
      <c r="N1071">
        <v>0.99136872164343504</v>
      </c>
      <c r="O1071">
        <v>-0.89789962768554699</v>
      </c>
      <c r="P1071">
        <v>23.8554782867432</v>
      </c>
      <c r="Q1071">
        <v>23.7344856262207</v>
      </c>
      <c r="R1071">
        <v>24.998044967651399</v>
      </c>
      <c r="S1071">
        <v>24.387718200683601</v>
      </c>
      <c r="T1071" t="s">
        <v>6324</v>
      </c>
      <c r="U1071" t="s">
        <v>6325</v>
      </c>
      <c r="V1071" t="s">
        <v>6326</v>
      </c>
    </row>
    <row r="1072" spans="1:23" x14ac:dyDescent="0.25">
      <c r="A1072" t="s">
        <v>6337</v>
      </c>
      <c r="B1072">
        <v>822</v>
      </c>
      <c r="C1072" t="s">
        <v>6337</v>
      </c>
      <c r="D1072" t="s">
        <v>6338</v>
      </c>
      <c r="E1072" t="s">
        <v>6339</v>
      </c>
      <c r="F1072">
        <v>0.82387500000000002</v>
      </c>
      <c r="G1072" t="s">
        <v>4</v>
      </c>
      <c r="H1072" t="s">
        <v>6340</v>
      </c>
      <c r="I1072" t="s">
        <v>23</v>
      </c>
      <c r="J1072" t="s">
        <v>6341</v>
      </c>
      <c r="K1072">
        <v>13</v>
      </c>
      <c r="L1072" t="s">
        <v>5</v>
      </c>
      <c r="N1072">
        <v>0</v>
      </c>
      <c r="O1072" t="s">
        <v>26965</v>
      </c>
      <c r="P1072">
        <v>24.616050720214801</v>
      </c>
      <c r="Q1072" t="s">
        <v>26965</v>
      </c>
      <c r="R1072" t="s">
        <v>26965</v>
      </c>
      <c r="S1072" t="s">
        <v>26965</v>
      </c>
      <c r="T1072" t="s">
        <v>6334</v>
      </c>
      <c r="U1072" t="s">
        <v>6335</v>
      </c>
      <c r="V1072" t="s">
        <v>6336</v>
      </c>
    </row>
    <row r="1073" spans="1:22" x14ac:dyDescent="0.25">
      <c r="A1073" t="s">
        <v>6337</v>
      </c>
      <c r="B1073">
        <v>1110</v>
      </c>
      <c r="C1073" t="s">
        <v>6337</v>
      </c>
      <c r="D1073" t="s">
        <v>6338</v>
      </c>
      <c r="E1073" t="s">
        <v>6339</v>
      </c>
      <c r="F1073">
        <v>0.99861699999999998</v>
      </c>
      <c r="G1073" t="s">
        <v>4</v>
      </c>
      <c r="H1073" t="s">
        <v>6342</v>
      </c>
      <c r="I1073" t="s">
        <v>6344</v>
      </c>
      <c r="J1073" t="s">
        <v>6343</v>
      </c>
      <c r="K1073">
        <v>2</v>
      </c>
      <c r="L1073" t="s">
        <v>5</v>
      </c>
      <c r="N1073">
        <v>0</v>
      </c>
      <c r="O1073" t="s">
        <v>26965</v>
      </c>
      <c r="P1073">
        <v>23.6153774261475</v>
      </c>
      <c r="Q1073" t="s">
        <v>26965</v>
      </c>
      <c r="R1073" t="s">
        <v>26965</v>
      </c>
      <c r="S1073" t="s">
        <v>26965</v>
      </c>
      <c r="T1073" t="s">
        <v>6334</v>
      </c>
      <c r="U1073" t="s">
        <v>6335</v>
      </c>
      <c r="V1073" t="s">
        <v>6336</v>
      </c>
    </row>
    <row r="1074" spans="1:22" x14ac:dyDescent="0.25">
      <c r="A1074" t="s">
        <v>6337</v>
      </c>
      <c r="B1074">
        <v>1115</v>
      </c>
      <c r="C1074" t="s">
        <v>6337</v>
      </c>
      <c r="D1074" t="s">
        <v>6338</v>
      </c>
      <c r="E1074" t="s">
        <v>6339</v>
      </c>
      <c r="F1074">
        <v>0.99941800000000003</v>
      </c>
      <c r="G1074" t="s">
        <v>4</v>
      </c>
      <c r="H1074" t="s">
        <v>6345</v>
      </c>
      <c r="I1074" t="s">
        <v>6347</v>
      </c>
      <c r="J1074" t="s">
        <v>6346</v>
      </c>
      <c r="K1074">
        <v>7</v>
      </c>
      <c r="L1074" t="s">
        <v>5</v>
      </c>
      <c r="N1074">
        <v>0.55691502646989699</v>
      </c>
      <c r="O1074">
        <v>-0.32398509979248002</v>
      </c>
      <c r="P1074">
        <v>25.879655838012699</v>
      </c>
      <c r="Q1074">
        <v>25.771024703979499</v>
      </c>
      <c r="R1074">
        <v>26.361637115478501</v>
      </c>
      <c r="S1074">
        <v>25.937013626098601</v>
      </c>
      <c r="T1074" t="s">
        <v>6334</v>
      </c>
      <c r="U1074" t="s">
        <v>6335</v>
      </c>
      <c r="V1074" t="s">
        <v>6336</v>
      </c>
    </row>
    <row r="1075" spans="1:22" x14ac:dyDescent="0.25">
      <c r="A1075" t="s">
        <v>6337</v>
      </c>
      <c r="B1075">
        <v>1545</v>
      </c>
      <c r="C1075" t="s">
        <v>6337</v>
      </c>
      <c r="D1075" t="s">
        <v>6338</v>
      </c>
      <c r="E1075" t="s">
        <v>6339</v>
      </c>
      <c r="F1075">
        <v>0.997471</v>
      </c>
      <c r="G1075" t="s">
        <v>4</v>
      </c>
      <c r="H1075" t="s">
        <v>6348</v>
      </c>
      <c r="I1075" t="s">
        <v>23</v>
      </c>
      <c r="J1075" t="s">
        <v>6349</v>
      </c>
      <c r="K1075">
        <v>18</v>
      </c>
      <c r="L1075" t="s">
        <v>5</v>
      </c>
      <c r="N1075">
        <v>0.19633562602066401</v>
      </c>
      <c r="O1075">
        <v>0.35532188415527299</v>
      </c>
      <c r="P1075">
        <v>23.4645080566406</v>
      </c>
      <c r="Q1075">
        <v>22.335517883300799</v>
      </c>
      <c r="R1075">
        <v>22.2357292175293</v>
      </c>
      <c r="S1075">
        <v>22.853652954101602</v>
      </c>
      <c r="T1075" t="s">
        <v>6334</v>
      </c>
      <c r="U1075" t="s">
        <v>6335</v>
      </c>
      <c r="V1075" t="s">
        <v>6336</v>
      </c>
    </row>
    <row r="1076" spans="1:22" x14ac:dyDescent="0.25">
      <c r="A1076" t="s">
        <v>6337</v>
      </c>
      <c r="B1076">
        <v>80</v>
      </c>
      <c r="C1076" t="s">
        <v>6337</v>
      </c>
      <c r="D1076" t="s">
        <v>6338</v>
      </c>
      <c r="E1076" t="s">
        <v>6339</v>
      </c>
      <c r="F1076">
        <v>0.87465199999999999</v>
      </c>
      <c r="G1076" t="s">
        <v>4</v>
      </c>
      <c r="H1076" t="s">
        <v>6350</v>
      </c>
      <c r="I1076" t="s">
        <v>23</v>
      </c>
      <c r="J1076" t="s">
        <v>6351</v>
      </c>
      <c r="K1076">
        <v>21</v>
      </c>
      <c r="L1076" t="s">
        <v>5</v>
      </c>
      <c r="N1076">
        <v>0.51061839562282396</v>
      </c>
      <c r="O1076">
        <v>-1.02265453338623</v>
      </c>
      <c r="P1076">
        <v>24.228759765625</v>
      </c>
      <c r="Q1076">
        <v>22.9435119628906</v>
      </c>
      <c r="R1076">
        <v>24.2113361358643</v>
      </c>
      <c r="S1076">
        <v>25.0062446594238</v>
      </c>
      <c r="T1076" t="s">
        <v>6334</v>
      </c>
      <c r="U1076" t="s">
        <v>6335</v>
      </c>
      <c r="V1076" t="s">
        <v>6336</v>
      </c>
    </row>
    <row r="1077" spans="1:22" x14ac:dyDescent="0.25">
      <c r="A1077" t="s">
        <v>6337</v>
      </c>
      <c r="B1077">
        <v>1423</v>
      </c>
      <c r="C1077" t="s">
        <v>6337</v>
      </c>
      <c r="D1077" t="s">
        <v>6338</v>
      </c>
      <c r="E1077" t="s">
        <v>6339</v>
      </c>
      <c r="F1077">
        <v>0.90843099999999999</v>
      </c>
      <c r="G1077" t="s">
        <v>4</v>
      </c>
      <c r="H1077" t="s">
        <v>6352</v>
      </c>
      <c r="I1077" t="s">
        <v>23</v>
      </c>
      <c r="J1077" t="s">
        <v>6353</v>
      </c>
      <c r="K1077">
        <v>14</v>
      </c>
      <c r="L1077" t="s">
        <v>5</v>
      </c>
      <c r="N1077">
        <v>0.41711663537376498</v>
      </c>
      <c r="O1077">
        <v>-0.259982109069824</v>
      </c>
      <c r="P1077">
        <v>23.581298828125</v>
      </c>
      <c r="Q1077">
        <v>23.801933288574201</v>
      </c>
      <c r="R1077">
        <v>24.158308029174801</v>
      </c>
      <c r="S1077">
        <v>23.744888305664102</v>
      </c>
      <c r="T1077" t="s">
        <v>6334</v>
      </c>
      <c r="U1077" t="s">
        <v>6335</v>
      </c>
      <c r="V1077" t="s">
        <v>6336</v>
      </c>
    </row>
    <row r="1078" spans="1:22" x14ac:dyDescent="0.25">
      <c r="A1078" t="s">
        <v>6337</v>
      </c>
      <c r="B1078">
        <v>1427</v>
      </c>
      <c r="C1078" t="s">
        <v>6337</v>
      </c>
      <c r="D1078" t="s">
        <v>6338</v>
      </c>
      <c r="E1078" t="s">
        <v>6339</v>
      </c>
      <c r="F1078">
        <v>0.83526199999999995</v>
      </c>
      <c r="G1078" t="s">
        <v>4</v>
      </c>
      <c r="H1078" t="s">
        <v>6356</v>
      </c>
      <c r="I1078" t="s">
        <v>84</v>
      </c>
      <c r="J1078" t="s">
        <v>6357</v>
      </c>
      <c r="K1078">
        <v>18</v>
      </c>
      <c r="L1078" t="s">
        <v>5</v>
      </c>
      <c r="N1078">
        <v>0</v>
      </c>
      <c r="O1078" t="s">
        <v>26965</v>
      </c>
      <c r="P1078">
        <v>23.429052352905298</v>
      </c>
      <c r="Q1078">
        <v>24.2426357269287</v>
      </c>
      <c r="R1078" t="s">
        <v>26965</v>
      </c>
      <c r="S1078" t="s">
        <v>26965</v>
      </c>
      <c r="T1078" t="s">
        <v>6334</v>
      </c>
      <c r="U1078" t="s">
        <v>6335</v>
      </c>
      <c r="V1078" t="s">
        <v>6336</v>
      </c>
    </row>
    <row r="1079" spans="1:22" x14ac:dyDescent="0.25">
      <c r="A1079" t="s">
        <v>6337</v>
      </c>
      <c r="B1079">
        <v>1359</v>
      </c>
      <c r="C1079" t="s">
        <v>6337</v>
      </c>
      <c r="D1079" t="s">
        <v>6338</v>
      </c>
      <c r="E1079" t="s">
        <v>6339</v>
      </c>
      <c r="F1079">
        <v>1</v>
      </c>
      <c r="G1079" t="s">
        <v>4</v>
      </c>
      <c r="H1079" t="s">
        <v>6358</v>
      </c>
      <c r="I1079" t="s">
        <v>23</v>
      </c>
      <c r="J1079" t="s">
        <v>6359</v>
      </c>
      <c r="K1079">
        <v>7</v>
      </c>
      <c r="L1079" t="s">
        <v>5</v>
      </c>
      <c r="N1079">
        <v>0</v>
      </c>
      <c r="O1079">
        <v>-0.319381713867188</v>
      </c>
      <c r="P1079" t="s">
        <v>26965</v>
      </c>
      <c r="Q1079">
        <v>23.7949123382568</v>
      </c>
      <c r="R1079">
        <v>24.5724792480469</v>
      </c>
      <c r="S1079">
        <v>23.6561088562012</v>
      </c>
      <c r="T1079" t="s">
        <v>6334</v>
      </c>
      <c r="U1079" t="s">
        <v>6335</v>
      </c>
      <c r="V1079" t="s">
        <v>6336</v>
      </c>
    </row>
    <row r="1080" spans="1:22" x14ac:dyDescent="0.25">
      <c r="A1080" t="s">
        <v>6337</v>
      </c>
      <c r="B1080">
        <v>622</v>
      </c>
      <c r="C1080" t="s">
        <v>6337</v>
      </c>
      <c r="D1080" t="s">
        <v>6338</v>
      </c>
      <c r="E1080" t="s">
        <v>6339</v>
      </c>
      <c r="F1080">
        <v>0.77282700000000004</v>
      </c>
      <c r="G1080" t="s">
        <v>4</v>
      </c>
      <c r="H1080" t="s">
        <v>6362</v>
      </c>
      <c r="I1080" t="s">
        <v>23</v>
      </c>
      <c r="J1080" t="s">
        <v>6363</v>
      </c>
      <c r="K1080">
        <v>25</v>
      </c>
      <c r="L1080" t="s">
        <v>5</v>
      </c>
      <c r="N1080">
        <v>0</v>
      </c>
      <c r="O1080">
        <v>-1.1346416473388701</v>
      </c>
      <c r="P1080" t="s">
        <v>26965</v>
      </c>
      <c r="Q1080">
        <v>22.488683700561499</v>
      </c>
      <c r="R1080" t="s">
        <v>26965</v>
      </c>
      <c r="S1080">
        <v>23.623325347900401</v>
      </c>
      <c r="T1080" t="s">
        <v>6334</v>
      </c>
      <c r="U1080" t="s">
        <v>6335</v>
      </c>
      <c r="V1080" t="s">
        <v>6336</v>
      </c>
    </row>
    <row r="1081" spans="1:22" x14ac:dyDescent="0.25">
      <c r="A1081" t="s">
        <v>6337</v>
      </c>
      <c r="B1081">
        <v>429</v>
      </c>
      <c r="C1081" t="s">
        <v>6337</v>
      </c>
      <c r="D1081" t="s">
        <v>6338</v>
      </c>
      <c r="E1081" t="s">
        <v>6339</v>
      </c>
      <c r="F1081">
        <v>0.99887099999999995</v>
      </c>
      <c r="G1081" t="s">
        <v>4</v>
      </c>
      <c r="H1081" t="s">
        <v>6366</v>
      </c>
      <c r="I1081" t="s">
        <v>6368</v>
      </c>
      <c r="J1081" t="s">
        <v>6367</v>
      </c>
      <c r="K1081">
        <v>21</v>
      </c>
      <c r="L1081" t="s">
        <v>5</v>
      </c>
      <c r="N1081">
        <v>0.53445839813337304</v>
      </c>
      <c r="O1081">
        <v>-1.52440357208252</v>
      </c>
      <c r="P1081">
        <v>23.123683929443398</v>
      </c>
      <c r="Q1081">
        <v>21.498723983764599</v>
      </c>
      <c r="R1081">
        <v>24.540319442748999</v>
      </c>
      <c r="S1081">
        <v>23.130895614623999</v>
      </c>
      <c r="T1081" t="s">
        <v>6334</v>
      </c>
      <c r="U1081" t="s">
        <v>6335</v>
      </c>
      <c r="V1081" t="s">
        <v>6336</v>
      </c>
    </row>
    <row r="1082" spans="1:22" x14ac:dyDescent="0.25">
      <c r="A1082" t="s">
        <v>6337</v>
      </c>
      <c r="B1082">
        <v>983</v>
      </c>
      <c r="C1082" t="s">
        <v>6337</v>
      </c>
      <c r="D1082" t="s">
        <v>6338</v>
      </c>
      <c r="E1082" t="s">
        <v>6339</v>
      </c>
      <c r="F1082">
        <v>0.99880400000000003</v>
      </c>
      <c r="G1082" t="s">
        <v>4</v>
      </c>
      <c r="H1082" t="s">
        <v>6369</v>
      </c>
      <c r="I1082" t="s">
        <v>23</v>
      </c>
      <c r="J1082" t="s">
        <v>6370</v>
      </c>
      <c r="K1082">
        <v>3</v>
      </c>
      <c r="L1082" t="s">
        <v>5</v>
      </c>
      <c r="N1082">
        <v>0</v>
      </c>
      <c r="O1082">
        <v>-0.17924594879150399</v>
      </c>
      <c r="P1082">
        <v>23.512437820434599</v>
      </c>
      <c r="Q1082" t="s">
        <v>26965</v>
      </c>
      <c r="R1082">
        <v>23.267280578613299</v>
      </c>
      <c r="S1082">
        <v>24.116086959838899</v>
      </c>
      <c r="T1082" t="s">
        <v>6334</v>
      </c>
      <c r="U1082" t="s">
        <v>6335</v>
      </c>
      <c r="V1082" t="s">
        <v>6336</v>
      </c>
    </row>
    <row r="1083" spans="1:22" x14ac:dyDescent="0.25">
      <c r="A1083" t="s">
        <v>6337</v>
      </c>
      <c r="B1083">
        <v>1096</v>
      </c>
      <c r="C1083" t="s">
        <v>6337</v>
      </c>
      <c r="D1083" t="s">
        <v>6338</v>
      </c>
      <c r="E1083" t="s">
        <v>6339</v>
      </c>
      <c r="F1083">
        <v>0.96060500000000004</v>
      </c>
      <c r="G1083" t="s">
        <v>4</v>
      </c>
      <c r="H1083" t="s">
        <v>6371</v>
      </c>
      <c r="I1083" t="s">
        <v>6373</v>
      </c>
      <c r="J1083" t="s">
        <v>6372</v>
      </c>
      <c r="K1083">
        <v>23</v>
      </c>
      <c r="L1083" t="s">
        <v>5</v>
      </c>
      <c r="N1083">
        <v>0.28953573459888499</v>
      </c>
      <c r="O1083">
        <v>-0.19706630706787101</v>
      </c>
      <c r="P1083">
        <v>25.553443908691399</v>
      </c>
      <c r="Q1083">
        <v>25.497287750244102</v>
      </c>
      <c r="R1083">
        <v>25.9710369110107</v>
      </c>
      <c r="S1083">
        <v>25.473827362060501</v>
      </c>
      <c r="T1083" t="s">
        <v>6334</v>
      </c>
      <c r="U1083" t="s">
        <v>6335</v>
      </c>
      <c r="V1083" t="s">
        <v>6336</v>
      </c>
    </row>
    <row r="1084" spans="1:22" x14ac:dyDescent="0.25">
      <c r="A1084" t="s">
        <v>6337</v>
      </c>
      <c r="B1084">
        <v>1459</v>
      </c>
      <c r="C1084" t="s">
        <v>6337</v>
      </c>
      <c r="D1084" t="s">
        <v>6338</v>
      </c>
      <c r="E1084" t="s">
        <v>6339</v>
      </c>
      <c r="F1084">
        <v>0.97602500000000003</v>
      </c>
      <c r="G1084" t="s">
        <v>4</v>
      </c>
      <c r="H1084" t="s">
        <v>6376</v>
      </c>
      <c r="I1084" t="s">
        <v>23</v>
      </c>
      <c r="J1084" t="s">
        <v>6377</v>
      </c>
      <c r="K1084">
        <v>4</v>
      </c>
      <c r="L1084" t="s">
        <v>5</v>
      </c>
      <c r="N1084">
        <v>0.82903183405373804</v>
      </c>
      <c r="O1084">
        <v>-0.33759212493896501</v>
      </c>
      <c r="P1084">
        <v>27.868618011474599</v>
      </c>
      <c r="Q1084">
        <v>27.9861450195313</v>
      </c>
      <c r="R1084">
        <v>28.399539947509801</v>
      </c>
      <c r="S1084">
        <v>28.130407333373999</v>
      </c>
      <c r="T1084" t="s">
        <v>6334</v>
      </c>
      <c r="U1084" t="s">
        <v>6335</v>
      </c>
      <c r="V1084" t="s">
        <v>6336</v>
      </c>
    </row>
    <row r="1085" spans="1:22" x14ac:dyDescent="0.25">
      <c r="A1085" t="s">
        <v>6337</v>
      </c>
      <c r="B1085">
        <v>268</v>
      </c>
      <c r="C1085" t="s">
        <v>6337</v>
      </c>
      <c r="D1085" t="s">
        <v>6338</v>
      </c>
      <c r="E1085" t="s">
        <v>6339</v>
      </c>
      <c r="F1085">
        <v>0.86278100000000002</v>
      </c>
      <c r="G1085" t="s">
        <v>4</v>
      </c>
      <c r="H1085" t="s">
        <v>6380</v>
      </c>
      <c r="I1085" t="s">
        <v>23</v>
      </c>
      <c r="J1085" t="s">
        <v>6381</v>
      </c>
      <c r="K1085">
        <v>7</v>
      </c>
      <c r="L1085" t="s">
        <v>5</v>
      </c>
      <c r="N1085">
        <v>0.80228519193722803</v>
      </c>
      <c r="O1085">
        <v>0.93933296203613303</v>
      </c>
      <c r="P1085">
        <v>26.1798191070557</v>
      </c>
      <c r="Q1085">
        <v>26.606113433837901</v>
      </c>
      <c r="R1085">
        <v>25.821285247802699</v>
      </c>
      <c r="S1085">
        <v>25.085981369018601</v>
      </c>
      <c r="T1085" t="s">
        <v>6334</v>
      </c>
      <c r="U1085" t="s">
        <v>6335</v>
      </c>
      <c r="V1085" t="s">
        <v>6336</v>
      </c>
    </row>
    <row r="1086" spans="1:22" x14ac:dyDescent="0.25">
      <c r="A1086" t="s">
        <v>6337</v>
      </c>
      <c r="B1086">
        <v>381</v>
      </c>
      <c r="C1086" t="s">
        <v>6337</v>
      </c>
      <c r="D1086" t="s">
        <v>6338</v>
      </c>
      <c r="E1086" t="s">
        <v>6339</v>
      </c>
      <c r="F1086">
        <v>0.88527699999999998</v>
      </c>
      <c r="G1086" t="s">
        <v>4</v>
      </c>
      <c r="H1086" t="s">
        <v>6382</v>
      </c>
      <c r="I1086" t="s">
        <v>23</v>
      </c>
      <c r="J1086" t="s">
        <v>6383</v>
      </c>
      <c r="K1086">
        <v>8</v>
      </c>
      <c r="L1086" t="s">
        <v>5</v>
      </c>
      <c r="N1086">
        <v>0</v>
      </c>
      <c r="O1086" t="s">
        <v>26965</v>
      </c>
      <c r="P1086" t="s">
        <v>26965</v>
      </c>
      <c r="Q1086" t="s">
        <v>26965</v>
      </c>
      <c r="R1086">
        <v>26.413885116577099</v>
      </c>
      <c r="S1086" t="s">
        <v>26965</v>
      </c>
      <c r="T1086" t="s">
        <v>6334</v>
      </c>
      <c r="U1086" t="s">
        <v>6335</v>
      </c>
      <c r="V1086" t="s">
        <v>6336</v>
      </c>
    </row>
    <row r="1087" spans="1:22" x14ac:dyDescent="0.25">
      <c r="A1087" t="s">
        <v>6337</v>
      </c>
      <c r="B1087">
        <v>382</v>
      </c>
      <c r="C1087" t="s">
        <v>6337</v>
      </c>
      <c r="D1087" t="s">
        <v>6338</v>
      </c>
      <c r="E1087" t="s">
        <v>6339</v>
      </c>
      <c r="F1087">
        <v>0.96466300000000005</v>
      </c>
      <c r="G1087" t="s">
        <v>4</v>
      </c>
      <c r="H1087" t="s">
        <v>6384</v>
      </c>
      <c r="I1087" t="s">
        <v>23</v>
      </c>
      <c r="J1087" t="s">
        <v>6385</v>
      </c>
      <c r="K1087">
        <v>9</v>
      </c>
      <c r="L1087" t="s">
        <v>5</v>
      </c>
      <c r="N1087">
        <v>0.120035570995422</v>
      </c>
      <c r="O1087">
        <v>0.149090766906738</v>
      </c>
      <c r="P1087">
        <v>27.452226638793899</v>
      </c>
      <c r="Q1087">
        <v>27.213544845581101</v>
      </c>
      <c r="R1087">
        <v>26.777309417724599</v>
      </c>
      <c r="S1087">
        <v>27.5902805328369</v>
      </c>
      <c r="T1087" t="s">
        <v>6334</v>
      </c>
      <c r="U1087" t="s">
        <v>6335</v>
      </c>
      <c r="V1087" t="s">
        <v>6336</v>
      </c>
    </row>
    <row r="1088" spans="1:22" x14ac:dyDescent="0.25">
      <c r="A1088" t="s">
        <v>6337</v>
      </c>
      <c r="B1088">
        <v>464</v>
      </c>
      <c r="C1088" t="s">
        <v>6337</v>
      </c>
      <c r="D1088" t="s">
        <v>6338</v>
      </c>
      <c r="E1088" t="s">
        <v>6339</v>
      </c>
      <c r="F1088">
        <v>0.86987599999999998</v>
      </c>
      <c r="G1088" t="s">
        <v>4</v>
      </c>
      <c r="H1088" t="s">
        <v>6388</v>
      </c>
      <c r="I1088" t="s">
        <v>23</v>
      </c>
      <c r="J1088" t="s">
        <v>6389</v>
      </c>
      <c r="K1088">
        <v>26</v>
      </c>
      <c r="L1088" t="s">
        <v>5</v>
      </c>
      <c r="N1088">
        <v>0</v>
      </c>
      <c r="O1088">
        <v>-0.39366817474365201</v>
      </c>
      <c r="P1088">
        <v>23.8890190124512</v>
      </c>
      <c r="Q1088">
        <v>23.560575485229499</v>
      </c>
      <c r="R1088">
        <v>24.118465423583999</v>
      </c>
      <c r="S1088" t="s">
        <v>26965</v>
      </c>
      <c r="T1088" t="s">
        <v>6334</v>
      </c>
      <c r="U1088" t="s">
        <v>6335</v>
      </c>
      <c r="V1088" t="s">
        <v>6336</v>
      </c>
    </row>
    <row r="1089" spans="1:23" x14ac:dyDescent="0.25">
      <c r="A1089" t="s">
        <v>6337</v>
      </c>
      <c r="B1089">
        <v>552</v>
      </c>
      <c r="C1089" t="s">
        <v>6337</v>
      </c>
      <c r="D1089" t="s">
        <v>6338</v>
      </c>
      <c r="E1089" t="s">
        <v>6339</v>
      </c>
      <c r="F1089">
        <v>0.98330600000000001</v>
      </c>
      <c r="G1089" t="s">
        <v>4</v>
      </c>
      <c r="H1089" t="s">
        <v>6390</v>
      </c>
      <c r="I1089" t="s">
        <v>23</v>
      </c>
      <c r="J1089" t="s">
        <v>6391</v>
      </c>
      <c r="K1089">
        <v>17</v>
      </c>
      <c r="L1089" t="s">
        <v>5</v>
      </c>
      <c r="N1089">
        <v>1.58599351688602</v>
      </c>
      <c r="O1089">
        <v>-0.82451725006103505</v>
      </c>
      <c r="P1089">
        <v>25.562702178955099</v>
      </c>
      <c r="Q1089">
        <v>25.337287902831999</v>
      </c>
      <c r="R1089">
        <v>26.199384689331101</v>
      </c>
      <c r="S1089">
        <v>26.3496398925781</v>
      </c>
      <c r="T1089" t="s">
        <v>6334</v>
      </c>
      <c r="U1089" t="s">
        <v>6335</v>
      </c>
      <c r="V1089" t="s">
        <v>6336</v>
      </c>
    </row>
    <row r="1090" spans="1:23" x14ac:dyDescent="0.25">
      <c r="A1090" t="s">
        <v>6395</v>
      </c>
      <c r="B1090">
        <v>327</v>
      </c>
      <c r="C1090" t="s">
        <v>6395</v>
      </c>
      <c r="D1090" t="s">
        <v>6396</v>
      </c>
      <c r="E1090" t="s">
        <v>6397</v>
      </c>
      <c r="F1090">
        <v>0.90825800000000001</v>
      </c>
      <c r="G1090" t="s">
        <v>4</v>
      </c>
      <c r="H1090" t="s">
        <v>6398</v>
      </c>
      <c r="I1090" t="s">
        <v>23</v>
      </c>
      <c r="J1090" t="s">
        <v>6399</v>
      </c>
      <c r="K1090">
        <v>1</v>
      </c>
      <c r="L1090" t="s">
        <v>5</v>
      </c>
      <c r="N1090">
        <v>0</v>
      </c>
      <c r="O1090">
        <v>-1.6693487167358401</v>
      </c>
      <c r="P1090">
        <v>23.026767730712901</v>
      </c>
      <c r="Q1090">
        <v>21.9499187469482</v>
      </c>
      <c r="R1090" t="s">
        <v>26965</v>
      </c>
      <c r="S1090">
        <v>24.157691955566399</v>
      </c>
      <c r="T1090" t="s">
        <v>6392</v>
      </c>
      <c r="U1090" t="s">
        <v>6393</v>
      </c>
      <c r="V1090" t="s">
        <v>6394</v>
      </c>
    </row>
    <row r="1091" spans="1:23" x14ac:dyDescent="0.25">
      <c r="A1091" t="s">
        <v>6395</v>
      </c>
      <c r="B1091">
        <v>329</v>
      </c>
      <c r="C1091" t="s">
        <v>6395</v>
      </c>
      <c r="D1091" t="s">
        <v>6396</v>
      </c>
      <c r="E1091" t="s">
        <v>6397</v>
      </c>
      <c r="F1091">
        <v>0.99441299999999999</v>
      </c>
      <c r="G1091" t="s">
        <v>4</v>
      </c>
      <c r="H1091" t="s">
        <v>6400</v>
      </c>
      <c r="I1091" t="s">
        <v>23</v>
      </c>
      <c r="J1091" t="s">
        <v>6401</v>
      </c>
      <c r="K1091">
        <v>3</v>
      </c>
      <c r="L1091" t="s">
        <v>5</v>
      </c>
      <c r="N1091">
        <v>0.246752539408023</v>
      </c>
      <c r="O1091">
        <v>-0.442776679992676</v>
      </c>
      <c r="P1091">
        <v>23.121202468872099</v>
      </c>
      <c r="Q1091">
        <v>23.772636413574201</v>
      </c>
      <c r="R1091">
        <v>24.453310012817401</v>
      </c>
      <c r="S1091">
        <v>23.3260822296143</v>
      </c>
      <c r="T1091" t="s">
        <v>6392</v>
      </c>
      <c r="U1091" t="s">
        <v>6393</v>
      </c>
      <c r="V1091" t="s">
        <v>6394</v>
      </c>
    </row>
    <row r="1092" spans="1:23" x14ac:dyDescent="0.25">
      <c r="A1092" t="s">
        <v>6405</v>
      </c>
      <c r="B1092">
        <v>273</v>
      </c>
      <c r="C1092" t="s">
        <v>6405</v>
      </c>
      <c r="D1092" t="s">
        <v>6406</v>
      </c>
      <c r="E1092" t="s">
        <v>6407</v>
      </c>
      <c r="F1092">
        <v>0.86391499999999999</v>
      </c>
      <c r="G1092" t="s">
        <v>4</v>
      </c>
      <c r="H1092" t="s">
        <v>6408</v>
      </c>
      <c r="I1092" t="s">
        <v>1231</v>
      </c>
      <c r="J1092" t="s">
        <v>6409</v>
      </c>
      <c r="K1092">
        <v>8</v>
      </c>
      <c r="L1092" t="s">
        <v>5</v>
      </c>
      <c r="N1092">
        <v>0</v>
      </c>
      <c r="O1092" t="s">
        <v>26965</v>
      </c>
      <c r="P1092">
        <v>20.9114475250244</v>
      </c>
      <c r="Q1092">
        <v>21.017604827880898</v>
      </c>
      <c r="R1092" t="s">
        <v>26965</v>
      </c>
      <c r="S1092" t="s">
        <v>26965</v>
      </c>
      <c r="T1092" t="s">
        <v>6402</v>
      </c>
      <c r="U1092" t="s">
        <v>6403</v>
      </c>
      <c r="V1092" t="s">
        <v>6404</v>
      </c>
    </row>
    <row r="1093" spans="1:23" x14ac:dyDescent="0.25">
      <c r="A1093" t="s">
        <v>6405</v>
      </c>
      <c r="B1093">
        <v>275</v>
      </c>
      <c r="C1093" t="s">
        <v>6405</v>
      </c>
      <c r="D1093" t="s">
        <v>6406</v>
      </c>
      <c r="E1093" t="s">
        <v>6407</v>
      </c>
      <c r="F1093">
        <v>0.99954900000000002</v>
      </c>
      <c r="G1093" t="s">
        <v>4</v>
      </c>
      <c r="H1093" t="s">
        <v>6410</v>
      </c>
      <c r="I1093" t="s">
        <v>6412</v>
      </c>
      <c r="J1093" t="s">
        <v>6411</v>
      </c>
      <c r="K1093">
        <v>10</v>
      </c>
      <c r="L1093" t="s">
        <v>5</v>
      </c>
      <c r="N1093">
        <v>1.3978816524812601</v>
      </c>
      <c r="O1093">
        <v>-0.49471950531005898</v>
      </c>
      <c r="P1093">
        <v>25.00071144104</v>
      </c>
      <c r="Q1093">
        <v>25.173904418945298</v>
      </c>
      <c r="R1093">
        <v>25.6359977722168</v>
      </c>
      <c r="S1093">
        <v>25.5280570983887</v>
      </c>
      <c r="T1093" t="s">
        <v>6402</v>
      </c>
      <c r="U1093" t="s">
        <v>6403</v>
      </c>
      <c r="V1093" t="s">
        <v>6404</v>
      </c>
    </row>
    <row r="1094" spans="1:23" x14ac:dyDescent="0.25">
      <c r="A1094" t="s">
        <v>6405</v>
      </c>
      <c r="B1094">
        <v>264</v>
      </c>
      <c r="C1094" t="s">
        <v>6405</v>
      </c>
      <c r="D1094" t="s">
        <v>6406</v>
      </c>
      <c r="E1094" t="s">
        <v>6407</v>
      </c>
      <c r="F1094">
        <v>0.85863599999999995</v>
      </c>
      <c r="G1094" t="s">
        <v>4</v>
      </c>
      <c r="H1094" t="s">
        <v>6415</v>
      </c>
      <c r="I1094" t="s">
        <v>6417</v>
      </c>
      <c r="J1094" t="s">
        <v>6416</v>
      </c>
      <c r="K1094">
        <v>3</v>
      </c>
      <c r="L1094" t="s">
        <v>5</v>
      </c>
      <c r="N1094">
        <v>0</v>
      </c>
      <c r="O1094">
        <v>-1.39282321929932</v>
      </c>
      <c r="P1094">
        <v>22.9787406921387</v>
      </c>
      <c r="Q1094" t="s">
        <v>26965</v>
      </c>
      <c r="R1094">
        <v>24.321823120117202</v>
      </c>
      <c r="S1094">
        <v>24.4213047027588</v>
      </c>
      <c r="T1094" t="s">
        <v>6402</v>
      </c>
      <c r="U1094" t="s">
        <v>6403</v>
      </c>
      <c r="V1094" t="s">
        <v>6404</v>
      </c>
    </row>
    <row r="1095" spans="1:23" x14ac:dyDescent="0.25">
      <c r="A1095" t="s">
        <v>6405</v>
      </c>
      <c r="B1095">
        <v>2</v>
      </c>
      <c r="C1095" t="s">
        <v>6405</v>
      </c>
      <c r="D1095" t="s">
        <v>6406</v>
      </c>
      <c r="E1095" t="s">
        <v>6407</v>
      </c>
      <c r="F1095">
        <v>1</v>
      </c>
      <c r="G1095" t="s">
        <v>4</v>
      </c>
      <c r="H1095" t="s">
        <v>6418</v>
      </c>
      <c r="I1095" t="s">
        <v>23</v>
      </c>
      <c r="J1095" t="s">
        <v>6419</v>
      </c>
      <c r="K1095">
        <v>1</v>
      </c>
      <c r="L1095" t="s">
        <v>5</v>
      </c>
      <c r="N1095">
        <v>0</v>
      </c>
      <c r="O1095" t="s">
        <v>26965</v>
      </c>
      <c r="P1095" t="s">
        <v>26965</v>
      </c>
      <c r="Q1095">
        <v>21.3304653167725</v>
      </c>
      <c r="R1095" t="s">
        <v>26965</v>
      </c>
      <c r="S1095" t="s">
        <v>26965</v>
      </c>
      <c r="T1095" t="s">
        <v>6402</v>
      </c>
      <c r="U1095" t="s">
        <v>6403</v>
      </c>
      <c r="V1095" t="s">
        <v>6404</v>
      </c>
    </row>
    <row r="1096" spans="1:23" x14ac:dyDescent="0.25">
      <c r="A1096" t="s">
        <v>6405</v>
      </c>
      <c r="B1096">
        <v>285</v>
      </c>
      <c r="C1096" t="s">
        <v>6405</v>
      </c>
      <c r="D1096" t="s">
        <v>6406</v>
      </c>
      <c r="E1096" t="s">
        <v>6407</v>
      </c>
      <c r="F1096">
        <v>0.975499</v>
      </c>
      <c r="G1096" t="s">
        <v>4</v>
      </c>
      <c r="H1096" t="s">
        <v>6423</v>
      </c>
      <c r="I1096" t="s">
        <v>4845</v>
      </c>
      <c r="J1096" t="s">
        <v>6424</v>
      </c>
      <c r="K1096">
        <v>3</v>
      </c>
      <c r="L1096" t="s">
        <v>5</v>
      </c>
      <c r="N1096">
        <v>0.143307996007216</v>
      </c>
      <c r="O1096">
        <v>0.66829204559326205</v>
      </c>
      <c r="P1096">
        <v>25.867429733276399</v>
      </c>
      <c r="Q1096">
        <v>25.7332439422607</v>
      </c>
      <c r="R1096">
        <v>23.519893646240199</v>
      </c>
      <c r="S1096">
        <v>26.744195938110401</v>
      </c>
      <c r="T1096" t="s">
        <v>6402</v>
      </c>
      <c r="U1096" t="s">
        <v>6403</v>
      </c>
      <c r="V1096" t="s">
        <v>6404</v>
      </c>
    </row>
    <row r="1097" spans="1:23" x14ac:dyDescent="0.25">
      <c r="A1097" t="s">
        <v>6431</v>
      </c>
      <c r="B1097">
        <v>117</v>
      </c>
      <c r="C1097" t="s">
        <v>6431</v>
      </c>
      <c r="D1097" t="s">
        <v>6432</v>
      </c>
      <c r="E1097" t="s">
        <v>6433</v>
      </c>
      <c r="F1097">
        <v>0.99755400000000005</v>
      </c>
      <c r="G1097" t="s">
        <v>4</v>
      </c>
      <c r="H1097" t="s">
        <v>6434</v>
      </c>
      <c r="I1097" t="s">
        <v>6436</v>
      </c>
      <c r="J1097" t="s">
        <v>6435</v>
      </c>
      <c r="K1097">
        <v>15</v>
      </c>
      <c r="L1097" t="s">
        <v>5</v>
      </c>
      <c r="N1097">
        <v>0.220614757166047</v>
      </c>
      <c r="O1097">
        <v>-0.29373931884765597</v>
      </c>
      <c r="P1097">
        <v>25.335483551025401</v>
      </c>
      <c r="Q1097">
        <v>24.5974731445313</v>
      </c>
      <c r="R1097">
        <v>24.9558429718018</v>
      </c>
      <c r="S1097">
        <v>25.564592361450199</v>
      </c>
      <c r="T1097" t="s">
        <v>2221</v>
      </c>
      <c r="V1097" t="s">
        <v>6429</v>
      </c>
      <c r="W1097" t="s">
        <v>6430</v>
      </c>
    </row>
    <row r="1098" spans="1:23" x14ac:dyDescent="0.25">
      <c r="A1098" t="s">
        <v>6431</v>
      </c>
      <c r="B1098">
        <v>15</v>
      </c>
      <c r="C1098" t="s">
        <v>6431</v>
      </c>
      <c r="D1098" t="s">
        <v>6432</v>
      </c>
      <c r="E1098" t="s">
        <v>6433</v>
      </c>
      <c r="F1098">
        <v>1</v>
      </c>
      <c r="G1098" t="s">
        <v>4</v>
      </c>
      <c r="H1098" t="s">
        <v>6437</v>
      </c>
      <c r="I1098" t="s">
        <v>23</v>
      </c>
      <c r="J1098" t="s">
        <v>6438</v>
      </c>
      <c r="K1098">
        <v>6</v>
      </c>
      <c r="L1098" t="s">
        <v>5</v>
      </c>
      <c r="N1098">
        <v>1.02503045490749</v>
      </c>
      <c r="O1098">
        <v>-0.25181961059570301</v>
      </c>
      <c r="P1098">
        <v>26.921049118041999</v>
      </c>
      <c r="Q1098">
        <v>26.783941268920898</v>
      </c>
      <c r="R1098">
        <v>27.151802062988299</v>
      </c>
      <c r="S1098">
        <v>27.056827545166001</v>
      </c>
      <c r="T1098" t="s">
        <v>2221</v>
      </c>
      <c r="V1098" t="s">
        <v>6429</v>
      </c>
      <c r="W1098" t="s">
        <v>6430</v>
      </c>
    </row>
    <row r="1099" spans="1:23" x14ac:dyDescent="0.25">
      <c r="A1099" t="s">
        <v>6440</v>
      </c>
      <c r="B1099" t="s">
        <v>6441</v>
      </c>
      <c r="C1099" t="s">
        <v>6442</v>
      </c>
      <c r="D1099" t="s">
        <v>6443</v>
      </c>
      <c r="E1099" t="s">
        <v>6444</v>
      </c>
      <c r="F1099">
        <v>1</v>
      </c>
      <c r="G1099" t="s">
        <v>4</v>
      </c>
      <c r="H1099" t="s">
        <v>6445</v>
      </c>
      <c r="I1099" t="s">
        <v>23</v>
      </c>
      <c r="J1099" t="s">
        <v>6446</v>
      </c>
      <c r="K1099">
        <v>4</v>
      </c>
      <c r="L1099" t="s">
        <v>5</v>
      </c>
      <c r="N1099">
        <v>0.34974932009312598</v>
      </c>
      <c r="O1099">
        <v>-0.51021099090576205</v>
      </c>
      <c r="P1099">
        <v>22.415525436401399</v>
      </c>
      <c r="Q1099">
        <v>22.314264297485401</v>
      </c>
      <c r="R1099">
        <v>22.333990097045898</v>
      </c>
      <c r="S1099">
        <v>23.416221618652301</v>
      </c>
      <c r="T1099" t="s">
        <v>6439</v>
      </c>
      <c r="U1099" t="s">
        <v>2630</v>
      </c>
      <c r="W1099" t="s">
        <v>1353</v>
      </c>
    </row>
    <row r="1100" spans="1:23" x14ac:dyDescent="0.25">
      <c r="A1100" t="s">
        <v>6449</v>
      </c>
      <c r="B1100">
        <v>327</v>
      </c>
      <c r="C1100" t="s">
        <v>6449</v>
      </c>
      <c r="D1100" t="s">
        <v>6450</v>
      </c>
      <c r="E1100" t="s">
        <v>6451</v>
      </c>
      <c r="F1100">
        <v>0.99999499999999997</v>
      </c>
      <c r="G1100" t="s">
        <v>4</v>
      </c>
      <c r="H1100" t="s">
        <v>6452</v>
      </c>
      <c r="I1100" t="s">
        <v>23</v>
      </c>
      <c r="J1100" t="s">
        <v>6453</v>
      </c>
      <c r="K1100">
        <v>15</v>
      </c>
      <c r="L1100" t="s">
        <v>5</v>
      </c>
      <c r="N1100">
        <v>0.23767261425751199</v>
      </c>
      <c r="O1100">
        <v>-0.18543624877929701</v>
      </c>
      <c r="P1100">
        <v>23.586805343627901</v>
      </c>
      <c r="Q1100">
        <v>23.180604934692401</v>
      </c>
      <c r="R1100">
        <v>23.764965057373001</v>
      </c>
      <c r="S1100">
        <v>23.373317718505898</v>
      </c>
      <c r="T1100" t="s">
        <v>6447</v>
      </c>
      <c r="U1100" t="s">
        <v>6448</v>
      </c>
      <c r="V1100" t="s">
        <v>236</v>
      </c>
    </row>
    <row r="1101" spans="1:23" x14ac:dyDescent="0.25">
      <c r="A1101" t="s">
        <v>6457</v>
      </c>
      <c r="B1101">
        <v>235</v>
      </c>
      <c r="C1101" t="s">
        <v>6457</v>
      </c>
      <c r="D1101" t="s">
        <v>6458</v>
      </c>
      <c r="E1101" t="s">
        <v>6459</v>
      </c>
      <c r="F1101">
        <v>0.99814999999999998</v>
      </c>
      <c r="G1101" t="s">
        <v>4</v>
      </c>
      <c r="H1101" t="s">
        <v>6460</v>
      </c>
      <c r="I1101" t="s">
        <v>23</v>
      </c>
      <c r="J1101" t="s">
        <v>6461</v>
      </c>
      <c r="K1101">
        <v>3</v>
      </c>
      <c r="L1101" t="s">
        <v>5</v>
      </c>
      <c r="N1101">
        <v>0</v>
      </c>
      <c r="O1101">
        <v>-0.55575084686279297</v>
      </c>
      <c r="P1101">
        <v>22.7811470031738</v>
      </c>
      <c r="Q1101" t="s">
        <v>26965</v>
      </c>
      <c r="R1101">
        <v>23.559059143066399</v>
      </c>
      <c r="S1101">
        <v>23.1147365570068</v>
      </c>
      <c r="T1101" t="s">
        <v>6454</v>
      </c>
      <c r="V1101" t="s">
        <v>6455</v>
      </c>
      <c r="W1101" t="s">
        <v>6456</v>
      </c>
    </row>
    <row r="1102" spans="1:23" x14ac:dyDescent="0.25">
      <c r="A1102" t="s">
        <v>6457</v>
      </c>
      <c r="B1102">
        <v>317</v>
      </c>
      <c r="C1102" t="s">
        <v>6457</v>
      </c>
      <c r="D1102" t="s">
        <v>6458</v>
      </c>
      <c r="E1102" t="s">
        <v>6459</v>
      </c>
      <c r="F1102">
        <v>0.96463900000000002</v>
      </c>
      <c r="G1102" t="s">
        <v>4</v>
      </c>
      <c r="H1102" t="s">
        <v>6462</v>
      </c>
      <c r="I1102" t="s">
        <v>1101</v>
      </c>
      <c r="J1102" t="s">
        <v>6463</v>
      </c>
      <c r="K1102">
        <v>3</v>
      </c>
      <c r="L1102" t="s">
        <v>5</v>
      </c>
      <c r="N1102">
        <v>0</v>
      </c>
      <c r="O1102">
        <v>-1.81096839904785</v>
      </c>
      <c r="P1102">
        <v>22.698694229126001</v>
      </c>
      <c r="Q1102" t="s">
        <v>26965</v>
      </c>
      <c r="R1102">
        <v>24.5096626281738</v>
      </c>
      <c r="S1102" t="s">
        <v>26965</v>
      </c>
      <c r="T1102" t="s">
        <v>6454</v>
      </c>
      <c r="V1102" t="s">
        <v>6455</v>
      </c>
      <c r="W1102" t="s">
        <v>6456</v>
      </c>
    </row>
    <row r="1103" spans="1:23" x14ac:dyDescent="0.25">
      <c r="A1103" t="s">
        <v>6466</v>
      </c>
      <c r="B1103" t="s">
        <v>6473</v>
      </c>
      <c r="C1103" t="s">
        <v>6468</v>
      </c>
      <c r="D1103" t="s">
        <v>6469</v>
      </c>
      <c r="E1103" t="s">
        <v>6470</v>
      </c>
      <c r="F1103">
        <v>1</v>
      </c>
      <c r="G1103" t="s">
        <v>4</v>
      </c>
      <c r="H1103" t="s">
        <v>6474</v>
      </c>
      <c r="I1103" t="s">
        <v>1337</v>
      </c>
      <c r="J1103" t="s">
        <v>6475</v>
      </c>
      <c r="K1103">
        <v>22</v>
      </c>
      <c r="L1103" t="s">
        <v>5</v>
      </c>
      <c r="N1103">
        <v>0.181876166644728</v>
      </c>
      <c r="O1103">
        <v>-0.26580810546875</v>
      </c>
      <c r="P1103">
        <v>25.376996994018601</v>
      </c>
      <c r="Q1103">
        <v>25.3017673492432</v>
      </c>
      <c r="R1103">
        <v>26.119989395141602</v>
      </c>
      <c r="S1103">
        <v>25.090391159057599</v>
      </c>
      <c r="T1103" t="s">
        <v>6464</v>
      </c>
      <c r="U1103" t="s">
        <v>6465</v>
      </c>
      <c r="V1103" t="s">
        <v>483</v>
      </c>
    </row>
    <row r="1104" spans="1:23" x14ac:dyDescent="0.25">
      <c r="A1104" t="s">
        <v>6479</v>
      </c>
      <c r="B1104">
        <v>135</v>
      </c>
      <c r="C1104" t="s">
        <v>6479</v>
      </c>
      <c r="D1104" t="s">
        <v>6480</v>
      </c>
      <c r="E1104" t="s">
        <v>6481</v>
      </c>
      <c r="F1104">
        <v>0.99934699999999999</v>
      </c>
      <c r="G1104" t="s">
        <v>4</v>
      </c>
      <c r="H1104" t="s">
        <v>6482</v>
      </c>
      <c r="I1104" t="s">
        <v>23</v>
      </c>
      <c r="J1104" t="s">
        <v>6483</v>
      </c>
      <c r="K1104">
        <v>6</v>
      </c>
      <c r="L1104" t="s">
        <v>5</v>
      </c>
      <c r="N1104">
        <v>1.2408996679200199</v>
      </c>
      <c r="O1104">
        <v>-0.88018608093261697</v>
      </c>
      <c r="P1104">
        <v>24.1396179199219</v>
      </c>
      <c r="Q1104">
        <v>23.6985874176025</v>
      </c>
      <c r="R1104">
        <v>24.796150207519499</v>
      </c>
      <c r="S1104">
        <v>24.802427291870099</v>
      </c>
      <c r="T1104" t="s">
        <v>6476</v>
      </c>
      <c r="U1104" t="s">
        <v>6477</v>
      </c>
      <c r="V1104" t="s">
        <v>3469</v>
      </c>
      <c r="W1104" t="s">
        <v>6478</v>
      </c>
    </row>
    <row r="1105" spans="1:23" x14ac:dyDescent="0.25">
      <c r="A1105" t="s">
        <v>6488</v>
      </c>
      <c r="B1105">
        <v>26</v>
      </c>
      <c r="C1105" t="s">
        <v>6488</v>
      </c>
      <c r="D1105" t="s">
        <v>6489</v>
      </c>
      <c r="E1105" t="s">
        <v>6490</v>
      </c>
      <c r="F1105">
        <v>0.99879499999999999</v>
      </c>
      <c r="G1105" t="s">
        <v>4</v>
      </c>
      <c r="H1105" t="s">
        <v>6491</v>
      </c>
      <c r="I1105" t="s">
        <v>23</v>
      </c>
      <c r="J1105" t="s">
        <v>6492</v>
      </c>
      <c r="K1105">
        <v>1</v>
      </c>
      <c r="L1105" t="s">
        <v>5</v>
      </c>
      <c r="N1105">
        <v>1.9238484589754099</v>
      </c>
      <c r="O1105">
        <v>-2.6340465545654301</v>
      </c>
      <c r="P1105">
        <v>22.610834121704102</v>
      </c>
      <c r="Q1105">
        <v>22.6512565612793</v>
      </c>
      <c r="R1105">
        <v>25.554527282714801</v>
      </c>
      <c r="S1105">
        <v>24.9756565093994</v>
      </c>
      <c r="T1105" t="s">
        <v>6484</v>
      </c>
      <c r="U1105" t="s">
        <v>6485</v>
      </c>
      <c r="V1105" t="s">
        <v>6486</v>
      </c>
      <c r="W1105" t="s">
        <v>6487</v>
      </c>
    </row>
    <row r="1106" spans="1:23" x14ac:dyDescent="0.25">
      <c r="A1106" t="s">
        <v>6495</v>
      </c>
      <c r="B1106">
        <v>562</v>
      </c>
      <c r="C1106" t="s">
        <v>6495</v>
      </c>
      <c r="D1106" t="s">
        <v>6496</v>
      </c>
      <c r="E1106" t="s">
        <v>6497</v>
      </c>
      <c r="F1106">
        <v>1</v>
      </c>
      <c r="G1106" t="s">
        <v>4</v>
      </c>
      <c r="H1106" t="s">
        <v>6498</v>
      </c>
      <c r="I1106" t="s">
        <v>23</v>
      </c>
      <c r="J1106" t="s">
        <v>6499</v>
      </c>
      <c r="K1106">
        <v>5</v>
      </c>
      <c r="L1106" t="s">
        <v>5</v>
      </c>
      <c r="N1106">
        <v>0.110880932510293</v>
      </c>
      <c r="O1106">
        <v>0.27690315246581998</v>
      </c>
      <c r="P1106">
        <v>26.837135314941399</v>
      </c>
      <c r="Q1106">
        <v>26.5676574707031</v>
      </c>
      <c r="R1106">
        <v>27.2613201141357</v>
      </c>
      <c r="S1106">
        <v>25.589666366577099</v>
      </c>
      <c r="T1106" t="s">
        <v>6493</v>
      </c>
      <c r="U1106" t="s">
        <v>6494</v>
      </c>
      <c r="W1106" t="s">
        <v>484</v>
      </c>
    </row>
    <row r="1107" spans="1:23" x14ac:dyDescent="0.25">
      <c r="A1107" t="s">
        <v>6502</v>
      </c>
      <c r="B1107">
        <v>3</v>
      </c>
      <c r="C1107" t="s">
        <v>6502</v>
      </c>
      <c r="D1107" t="s">
        <v>6503</v>
      </c>
      <c r="E1107" t="s">
        <v>6504</v>
      </c>
      <c r="F1107">
        <v>0.99881399999999998</v>
      </c>
      <c r="G1107" t="s">
        <v>4</v>
      </c>
      <c r="H1107" t="s">
        <v>6505</v>
      </c>
      <c r="I1107" t="s">
        <v>23</v>
      </c>
      <c r="J1107" t="s">
        <v>6506</v>
      </c>
      <c r="K1107">
        <v>2</v>
      </c>
      <c r="L1107" t="s">
        <v>5</v>
      </c>
      <c r="N1107">
        <v>0.545722924947174</v>
      </c>
      <c r="O1107">
        <v>-0.34966087341308599</v>
      </c>
      <c r="P1107">
        <v>23.947084426879901</v>
      </c>
      <c r="Q1107">
        <v>23.584743499755898</v>
      </c>
      <c r="R1107">
        <v>24.275260925293001</v>
      </c>
      <c r="S1107">
        <v>23.955888748168899</v>
      </c>
      <c r="T1107" t="s">
        <v>6500</v>
      </c>
      <c r="U1107" t="s">
        <v>3021</v>
      </c>
      <c r="V1107" t="s">
        <v>6501</v>
      </c>
    </row>
    <row r="1108" spans="1:23" x14ac:dyDescent="0.25">
      <c r="A1108" t="s">
        <v>6502</v>
      </c>
      <c r="B1108">
        <v>150</v>
      </c>
      <c r="C1108" t="s">
        <v>6502</v>
      </c>
      <c r="D1108" t="s">
        <v>6503</v>
      </c>
      <c r="E1108" t="s">
        <v>6504</v>
      </c>
      <c r="F1108">
        <v>0.99697199999999997</v>
      </c>
      <c r="G1108" t="s">
        <v>4</v>
      </c>
      <c r="H1108" t="s">
        <v>6507</v>
      </c>
      <c r="I1108" t="s">
        <v>23</v>
      </c>
      <c r="J1108" t="s">
        <v>6508</v>
      </c>
      <c r="K1108">
        <v>12</v>
      </c>
      <c r="L1108" t="s">
        <v>5</v>
      </c>
      <c r="N1108">
        <v>0</v>
      </c>
      <c r="O1108" t="s">
        <v>26965</v>
      </c>
      <c r="P1108" t="s">
        <v>26965</v>
      </c>
      <c r="Q1108" t="s">
        <v>26965</v>
      </c>
      <c r="R1108" t="s">
        <v>26965</v>
      </c>
      <c r="S1108">
        <v>23.138196945190401</v>
      </c>
      <c r="T1108" t="s">
        <v>6500</v>
      </c>
      <c r="U1108" t="s">
        <v>3021</v>
      </c>
      <c r="V1108" t="s">
        <v>6501</v>
      </c>
    </row>
    <row r="1109" spans="1:23" x14ac:dyDescent="0.25">
      <c r="A1109" t="s">
        <v>6502</v>
      </c>
      <c r="B1109">
        <v>389</v>
      </c>
      <c r="C1109" t="s">
        <v>6502</v>
      </c>
      <c r="D1109" t="s">
        <v>6503</v>
      </c>
      <c r="E1109" t="s">
        <v>6504</v>
      </c>
      <c r="F1109">
        <v>1</v>
      </c>
      <c r="G1109" t="s">
        <v>4</v>
      </c>
      <c r="H1109" t="s">
        <v>6513</v>
      </c>
      <c r="I1109" t="s">
        <v>23</v>
      </c>
      <c r="J1109" t="s">
        <v>6514</v>
      </c>
      <c r="K1109">
        <v>1</v>
      </c>
      <c r="L1109" t="s">
        <v>5</v>
      </c>
      <c r="N1109">
        <v>0.126013343763441</v>
      </c>
      <c r="O1109">
        <v>-0.36913967132568398</v>
      </c>
      <c r="P1109">
        <v>21.2366046905518</v>
      </c>
      <c r="Q1109">
        <v>22.235553741455099</v>
      </c>
      <c r="R1109">
        <v>22.975000381469702</v>
      </c>
      <c r="S1109">
        <v>21.235437393188501</v>
      </c>
      <c r="T1109" t="s">
        <v>6500</v>
      </c>
      <c r="U1109" t="s">
        <v>3021</v>
      </c>
      <c r="V1109" t="s">
        <v>6501</v>
      </c>
    </row>
    <row r="1110" spans="1:23" x14ac:dyDescent="0.25">
      <c r="A1110" t="s">
        <v>6518</v>
      </c>
      <c r="B1110">
        <v>252</v>
      </c>
      <c r="C1110" t="s">
        <v>6518</v>
      </c>
      <c r="D1110" t="s">
        <v>6519</v>
      </c>
      <c r="E1110" t="s">
        <v>6520</v>
      </c>
      <c r="F1110">
        <v>0.97909599999999997</v>
      </c>
      <c r="G1110" t="s">
        <v>4</v>
      </c>
      <c r="H1110" t="s">
        <v>6521</v>
      </c>
      <c r="I1110" t="s">
        <v>23</v>
      </c>
      <c r="J1110" t="s">
        <v>6522</v>
      </c>
      <c r="K1110">
        <v>4</v>
      </c>
      <c r="L1110" t="s">
        <v>5</v>
      </c>
      <c r="N1110">
        <v>0.262155308921587</v>
      </c>
      <c r="O1110">
        <v>0.42659664154052701</v>
      </c>
      <c r="P1110">
        <v>23.4127388000488</v>
      </c>
      <c r="Q1110">
        <v>22.226116180419901</v>
      </c>
      <c r="R1110">
        <v>22.385692596435501</v>
      </c>
      <c r="S1110">
        <v>22.399969100952099</v>
      </c>
      <c r="T1110" t="s">
        <v>3020</v>
      </c>
      <c r="U1110" t="s">
        <v>3021</v>
      </c>
      <c r="V1110" t="s">
        <v>6517</v>
      </c>
    </row>
    <row r="1111" spans="1:23" x14ac:dyDescent="0.25">
      <c r="A1111" t="s">
        <v>6524</v>
      </c>
      <c r="B1111">
        <v>187</v>
      </c>
      <c r="C1111" t="s">
        <v>6524</v>
      </c>
      <c r="D1111" t="s">
        <v>6525</v>
      </c>
      <c r="E1111" t="s">
        <v>6526</v>
      </c>
      <c r="F1111">
        <v>1</v>
      </c>
      <c r="G1111" t="s">
        <v>4</v>
      </c>
      <c r="H1111" t="s">
        <v>6527</v>
      </c>
      <c r="I1111" t="s">
        <v>23</v>
      </c>
      <c r="J1111" t="s">
        <v>6528</v>
      </c>
      <c r="K1111">
        <v>3</v>
      </c>
      <c r="L1111" t="s">
        <v>5</v>
      </c>
      <c r="N1111">
        <v>0.95056675054600603</v>
      </c>
      <c r="O1111">
        <v>-0.85974788665771495</v>
      </c>
      <c r="P1111">
        <v>21.634315490722699</v>
      </c>
      <c r="Q1111">
        <v>21.175420761108398</v>
      </c>
      <c r="R1111">
        <v>22.480300903320298</v>
      </c>
      <c r="S1111">
        <v>22.0489311218262</v>
      </c>
      <c r="T1111" t="s">
        <v>6523</v>
      </c>
      <c r="U1111" t="s">
        <v>6049</v>
      </c>
      <c r="V1111" t="s">
        <v>236</v>
      </c>
    </row>
    <row r="1112" spans="1:23" x14ac:dyDescent="0.25">
      <c r="A1112" t="s">
        <v>6529</v>
      </c>
      <c r="B1112">
        <v>241</v>
      </c>
      <c r="C1112" t="s">
        <v>6529</v>
      </c>
      <c r="D1112" t="s">
        <v>6530</v>
      </c>
      <c r="E1112" t="s">
        <v>6531</v>
      </c>
      <c r="F1112">
        <v>1</v>
      </c>
      <c r="G1112" t="s">
        <v>4</v>
      </c>
      <c r="H1112" t="s">
        <v>6532</v>
      </c>
      <c r="I1112" t="s">
        <v>23</v>
      </c>
      <c r="J1112" t="s">
        <v>6533</v>
      </c>
      <c r="K1112">
        <v>5</v>
      </c>
      <c r="L1112" t="s">
        <v>5</v>
      </c>
      <c r="N1112">
        <v>0</v>
      </c>
      <c r="O1112">
        <v>0.14551925659179701</v>
      </c>
      <c r="P1112">
        <v>22.261812210083001</v>
      </c>
      <c r="Q1112" t="s">
        <v>26965</v>
      </c>
      <c r="R1112">
        <v>22.1162929534912</v>
      </c>
      <c r="S1112" t="s">
        <v>26965</v>
      </c>
      <c r="T1112" t="s">
        <v>6523</v>
      </c>
      <c r="U1112" t="s">
        <v>6049</v>
      </c>
      <c r="V1112" t="s">
        <v>236</v>
      </c>
    </row>
    <row r="1113" spans="1:23" x14ac:dyDescent="0.25">
      <c r="A1113" t="s">
        <v>6529</v>
      </c>
      <c r="B1113">
        <v>447</v>
      </c>
      <c r="C1113" t="s">
        <v>6529</v>
      </c>
      <c r="D1113" t="s">
        <v>6530</v>
      </c>
      <c r="E1113" t="s">
        <v>6531</v>
      </c>
      <c r="F1113">
        <v>0.99356299999999997</v>
      </c>
      <c r="G1113" t="s">
        <v>4</v>
      </c>
      <c r="H1113" t="s">
        <v>6534</v>
      </c>
      <c r="I1113" t="s">
        <v>23</v>
      </c>
      <c r="J1113" t="s">
        <v>6535</v>
      </c>
      <c r="K1113">
        <v>8</v>
      </c>
      <c r="L1113" t="s">
        <v>5</v>
      </c>
      <c r="N1113">
        <v>1.0635780478836601</v>
      </c>
      <c r="O1113">
        <v>-0.77635574340820301</v>
      </c>
      <c r="P1113">
        <v>23.064277648925799</v>
      </c>
      <c r="Q1113">
        <v>23.52587890625</v>
      </c>
      <c r="R1113">
        <v>23.991355895996101</v>
      </c>
      <c r="S1113">
        <v>24.151512145996101</v>
      </c>
      <c r="T1113" t="s">
        <v>6523</v>
      </c>
      <c r="U1113" t="s">
        <v>6049</v>
      </c>
      <c r="V1113" t="s">
        <v>236</v>
      </c>
    </row>
    <row r="1114" spans="1:23" x14ac:dyDescent="0.25">
      <c r="A1114" t="s">
        <v>6529</v>
      </c>
      <c r="B1114">
        <v>267</v>
      </c>
      <c r="C1114" t="s">
        <v>6529</v>
      </c>
      <c r="D1114" t="s">
        <v>6530</v>
      </c>
      <c r="E1114" t="s">
        <v>6531</v>
      </c>
      <c r="F1114">
        <v>0.84556600000000004</v>
      </c>
      <c r="G1114" t="s">
        <v>4</v>
      </c>
      <c r="H1114" t="s">
        <v>6538</v>
      </c>
      <c r="I1114" t="s">
        <v>23</v>
      </c>
      <c r="J1114" t="s">
        <v>6539</v>
      </c>
      <c r="K1114">
        <v>4</v>
      </c>
      <c r="L1114" t="s">
        <v>5</v>
      </c>
      <c r="N1114">
        <v>0</v>
      </c>
      <c r="O1114">
        <v>0.51167869567871105</v>
      </c>
      <c r="P1114">
        <v>23.3277282714844</v>
      </c>
      <c r="Q1114" t="s">
        <v>26965</v>
      </c>
      <c r="R1114">
        <v>22.8160495758057</v>
      </c>
      <c r="S1114" t="s">
        <v>26965</v>
      </c>
      <c r="T1114" t="s">
        <v>6523</v>
      </c>
      <c r="U1114" t="s">
        <v>6049</v>
      </c>
      <c r="V1114" t="s">
        <v>236</v>
      </c>
    </row>
    <row r="1115" spans="1:23" x14ac:dyDescent="0.25">
      <c r="A1115" t="s">
        <v>6542</v>
      </c>
      <c r="B1115">
        <v>616</v>
      </c>
      <c r="C1115" t="s">
        <v>6542</v>
      </c>
      <c r="D1115" t="s">
        <v>6543</v>
      </c>
      <c r="E1115" t="s">
        <v>6544</v>
      </c>
      <c r="F1115">
        <v>0.75668500000000005</v>
      </c>
      <c r="G1115" t="s">
        <v>4</v>
      </c>
      <c r="H1115" t="s">
        <v>6547</v>
      </c>
      <c r="I1115" t="s">
        <v>23</v>
      </c>
      <c r="J1115" t="s">
        <v>6548</v>
      </c>
      <c r="K1115">
        <v>9</v>
      </c>
      <c r="L1115" t="s">
        <v>5</v>
      </c>
      <c r="N1115">
        <v>0.29892910382385601</v>
      </c>
      <c r="O1115">
        <v>-1.0067234039306601</v>
      </c>
      <c r="P1115">
        <v>23.901502609252901</v>
      </c>
      <c r="Q1115">
        <v>22.353855133056602</v>
      </c>
      <c r="R1115">
        <v>23.164228439331101</v>
      </c>
      <c r="S1115">
        <v>25.104576110839801</v>
      </c>
      <c r="T1115" t="s">
        <v>6540</v>
      </c>
      <c r="U1115" t="s">
        <v>6541</v>
      </c>
      <c r="V1115" t="s">
        <v>4678</v>
      </c>
      <c r="W1115" t="s">
        <v>4215</v>
      </c>
    </row>
    <row r="1116" spans="1:23" x14ac:dyDescent="0.25">
      <c r="A1116" t="s">
        <v>6542</v>
      </c>
      <c r="B1116">
        <v>590</v>
      </c>
      <c r="C1116" t="s">
        <v>6542</v>
      </c>
      <c r="D1116" t="s">
        <v>6543</v>
      </c>
      <c r="E1116" t="s">
        <v>6544</v>
      </c>
      <c r="F1116">
        <v>0.94323999999999997</v>
      </c>
      <c r="G1116" t="s">
        <v>4</v>
      </c>
      <c r="H1116" t="s">
        <v>6552</v>
      </c>
      <c r="I1116" t="s">
        <v>1357</v>
      </c>
      <c r="J1116" t="s">
        <v>6553</v>
      </c>
      <c r="K1116">
        <v>9</v>
      </c>
      <c r="L1116" t="s">
        <v>5</v>
      </c>
      <c r="N1116">
        <v>0</v>
      </c>
      <c r="O1116" t="s">
        <v>26965</v>
      </c>
      <c r="P1116" t="s">
        <v>26965</v>
      </c>
      <c r="Q1116">
        <v>22.767755508422901</v>
      </c>
      <c r="R1116" t="s">
        <v>26965</v>
      </c>
      <c r="S1116" t="s">
        <v>26965</v>
      </c>
      <c r="T1116" t="s">
        <v>6540</v>
      </c>
      <c r="U1116" t="s">
        <v>6541</v>
      </c>
      <c r="V1116" t="s">
        <v>4678</v>
      </c>
      <c r="W1116" t="s">
        <v>4215</v>
      </c>
    </row>
    <row r="1117" spans="1:23" x14ac:dyDescent="0.25">
      <c r="A1117" t="s">
        <v>6542</v>
      </c>
      <c r="B1117">
        <v>556</v>
      </c>
      <c r="C1117" t="s">
        <v>6542</v>
      </c>
      <c r="D1117" t="s">
        <v>6543</v>
      </c>
      <c r="E1117" t="s">
        <v>6544</v>
      </c>
      <c r="F1117">
        <v>1</v>
      </c>
      <c r="G1117" t="s">
        <v>4</v>
      </c>
      <c r="H1117" t="s">
        <v>6554</v>
      </c>
      <c r="I1117" t="s">
        <v>23</v>
      </c>
      <c r="J1117" t="s">
        <v>6555</v>
      </c>
      <c r="K1117">
        <v>3</v>
      </c>
      <c r="L1117" t="s">
        <v>5</v>
      </c>
      <c r="N1117">
        <v>1.0781863386927699</v>
      </c>
      <c r="O1117">
        <v>-0.24078273773193401</v>
      </c>
      <c r="P1117">
        <v>25.336982727050799</v>
      </c>
      <c r="Q1117">
        <v>25.4007053375244</v>
      </c>
      <c r="R1117">
        <v>25.676778793335</v>
      </c>
      <c r="S1117">
        <v>25.542474746704102</v>
      </c>
      <c r="T1117" t="s">
        <v>6540</v>
      </c>
      <c r="U1117" t="s">
        <v>6541</v>
      </c>
      <c r="V1117" t="s">
        <v>4678</v>
      </c>
      <c r="W1117" t="s">
        <v>4215</v>
      </c>
    </row>
    <row r="1118" spans="1:23" x14ac:dyDescent="0.25">
      <c r="A1118" t="s">
        <v>6542</v>
      </c>
      <c r="B1118">
        <v>675</v>
      </c>
      <c r="C1118" t="s">
        <v>6542</v>
      </c>
      <c r="D1118" t="s">
        <v>6543</v>
      </c>
      <c r="E1118" t="s">
        <v>6544</v>
      </c>
      <c r="F1118">
        <v>0.78665200000000002</v>
      </c>
      <c r="G1118" t="s">
        <v>4</v>
      </c>
      <c r="H1118" t="s">
        <v>6556</v>
      </c>
      <c r="I1118" t="s">
        <v>6558</v>
      </c>
      <c r="J1118" t="s">
        <v>6557</v>
      </c>
      <c r="K1118">
        <v>8</v>
      </c>
      <c r="L1118" t="s">
        <v>5</v>
      </c>
      <c r="N1118">
        <v>1.84940944012205</v>
      </c>
      <c r="O1118">
        <v>1.90068435668945</v>
      </c>
      <c r="P1118">
        <v>22.1312561035156</v>
      </c>
      <c r="Q1118">
        <v>22.003982543945298</v>
      </c>
      <c r="R1118">
        <v>19.947494506835898</v>
      </c>
      <c r="S1118">
        <v>20.386375427246101</v>
      </c>
      <c r="T1118" t="s">
        <v>6540</v>
      </c>
      <c r="U1118" t="s">
        <v>6541</v>
      </c>
      <c r="V1118" t="s">
        <v>4678</v>
      </c>
      <c r="W1118" t="s">
        <v>4215</v>
      </c>
    </row>
    <row r="1119" spans="1:23" x14ac:dyDescent="0.25">
      <c r="A1119" t="s">
        <v>6542</v>
      </c>
      <c r="B1119">
        <v>573</v>
      </c>
      <c r="C1119" t="s">
        <v>6542</v>
      </c>
      <c r="D1119" t="s">
        <v>6543</v>
      </c>
      <c r="E1119" t="s">
        <v>6544</v>
      </c>
      <c r="F1119">
        <v>0.99470899999999995</v>
      </c>
      <c r="G1119" t="s">
        <v>4</v>
      </c>
      <c r="H1119" t="s">
        <v>6561</v>
      </c>
      <c r="I1119" t="s">
        <v>1342</v>
      </c>
      <c r="J1119" t="s">
        <v>6562</v>
      </c>
      <c r="K1119">
        <v>3</v>
      </c>
      <c r="L1119" t="s">
        <v>5</v>
      </c>
      <c r="N1119">
        <v>0.62833923617186305</v>
      </c>
      <c r="O1119">
        <v>-0.18265724182128901</v>
      </c>
      <c r="P1119">
        <v>25.2671012878418</v>
      </c>
      <c r="Q1119">
        <v>25.2117824554443</v>
      </c>
      <c r="R1119">
        <v>25.527370452880898</v>
      </c>
      <c r="S1119">
        <v>25.316827774047901</v>
      </c>
      <c r="T1119" t="s">
        <v>6540</v>
      </c>
      <c r="U1119" t="s">
        <v>6541</v>
      </c>
      <c r="V1119" t="s">
        <v>4678</v>
      </c>
      <c r="W1119" t="s">
        <v>4215</v>
      </c>
    </row>
    <row r="1120" spans="1:23" x14ac:dyDescent="0.25">
      <c r="A1120" t="s">
        <v>6542</v>
      </c>
      <c r="B1120">
        <v>1089</v>
      </c>
      <c r="C1120" t="s">
        <v>6542</v>
      </c>
      <c r="D1120" t="s">
        <v>6543</v>
      </c>
      <c r="E1120" t="s">
        <v>6544</v>
      </c>
      <c r="F1120">
        <v>0.999749</v>
      </c>
      <c r="G1120" t="s">
        <v>4</v>
      </c>
      <c r="H1120" t="s">
        <v>6563</v>
      </c>
      <c r="I1120" t="s">
        <v>23</v>
      </c>
      <c r="J1120" t="s">
        <v>6564</v>
      </c>
      <c r="K1120">
        <v>3</v>
      </c>
      <c r="L1120" t="s">
        <v>5</v>
      </c>
      <c r="N1120">
        <v>1.2496759051597E-3</v>
      </c>
      <c r="O1120">
        <v>3.8166046142578099E-3</v>
      </c>
      <c r="P1120">
        <v>25.058294296264599</v>
      </c>
      <c r="Q1120">
        <v>24.1507377624512</v>
      </c>
      <c r="R1120">
        <v>25.423036575317401</v>
      </c>
      <c r="S1120">
        <v>23.778362274169901</v>
      </c>
      <c r="T1120" t="s">
        <v>6540</v>
      </c>
      <c r="U1120" t="s">
        <v>6541</v>
      </c>
      <c r="V1120" t="s">
        <v>4678</v>
      </c>
      <c r="W1120" t="s">
        <v>4215</v>
      </c>
    </row>
    <row r="1121" spans="1:23" x14ac:dyDescent="0.25">
      <c r="A1121" t="s">
        <v>6576</v>
      </c>
      <c r="B1121">
        <v>661</v>
      </c>
      <c r="C1121" t="s">
        <v>6576</v>
      </c>
      <c r="D1121" t="s">
        <v>6577</v>
      </c>
      <c r="E1121" t="s">
        <v>6578</v>
      </c>
      <c r="F1121">
        <v>0.99999499999999997</v>
      </c>
      <c r="G1121" t="s">
        <v>4</v>
      </c>
      <c r="H1121" t="s">
        <v>6579</v>
      </c>
      <c r="I1121" t="s">
        <v>393</v>
      </c>
      <c r="J1121" t="s">
        <v>6580</v>
      </c>
      <c r="K1121">
        <v>1</v>
      </c>
      <c r="L1121" t="s">
        <v>5</v>
      </c>
      <c r="N1121">
        <v>0.50361559609751605</v>
      </c>
      <c r="O1121">
        <v>-0.90474319458007801</v>
      </c>
      <c r="P1121">
        <v>22.955711364746101</v>
      </c>
      <c r="Q1121">
        <v>22.536399841308601</v>
      </c>
      <c r="R1121">
        <v>23.006227493286101</v>
      </c>
      <c r="S1121">
        <v>24.2953701019287</v>
      </c>
      <c r="T1121" t="s">
        <v>6573</v>
      </c>
      <c r="U1121" t="s">
        <v>6574</v>
      </c>
      <c r="V1121" t="s">
        <v>6575</v>
      </c>
    </row>
    <row r="1122" spans="1:23" x14ac:dyDescent="0.25">
      <c r="A1122" t="s">
        <v>6576</v>
      </c>
      <c r="B1122">
        <v>719</v>
      </c>
      <c r="C1122" t="s">
        <v>6576</v>
      </c>
      <c r="D1122" t="s">
        <v>6577</v>
      </c>
      <c r="E1122" t="s">
        <v>6578</v>
      </c>
      <c r="F1122">
        <v>0.86005399999999999</v>
      </c>
      <c r="G1122" t="s">
        <v>4</v>
      </c>
      <c r="H1122" t="s">
        <v>6583</v>
      </c>
      <c r="I1122" t="s">
        <v>23</v>
      </c>
      <c r="J1122" t="s">
        <v>6584</v>
      </c>
      <c r="K1122">
        <v>3</v>
      </c>
      <c r="L1122" t="s">
        <v>5</v>
      </c>
      <c r="N1122">
        <v>0</v>
      </c>
      <c r="O1122">
        <v>-1.8702363967895499</v>
      </c>
      <c r="P1122">
        <v>21.853309631347699</v>
      </c>
      <c r="Q1122">
        <v>20.720922470092798</v>
      </c>
      <c r="R1122">
        <v>23.157352447509801</v>
      </c>
      <c r="S1122" t="s">
        <v>26965</v>
      </c>
      <c r="T1122" t="s">
        <v>6573</v>
      </c>
      <c r="U1122" t="s">
        <v>6574</v>
      </c>
      <c r="V1122" t="s">
        <v>6575</v>
      </c>
    </row>
    <row r="1123" spans="1:23" x14ac:dyDescent="0.25">
      <c r="A1123" t="s">
        <v>6587</v>
      </c>
      <c r="B1123">
        <v>2007</v>
      </c>
      <c r="C1123" t="s">
        <v>6587</v>
      </c>
      <c r="D1123" t="s">
        <v>6588</v>
      </c>
      <c r="E1123" t="s">
        <v>6589</v>
      </c>
      <c r="F1123">
        <v>0.96025400000000005</v>
      </c>
      <c r="G1123" t="s">
        <v>4</v>
      </c>
      <c r="H1123" t="s">
        <v>6592</v>
      </c>
      <c r="I1123" t="s">
        <v>23</v>
      </c>
      <c r="J1123" t="s">
        <v>6593</v>
      </c>
      <c r="K1123">
        <v>16</v>
      </c>
      <c r="L1123" t="s">
        <v>5</v>
      </c>
      <c r="N1123">
        <v>0.130111568802383</v>
      </c>
      <c r="O1123">
        <v>0.14746284484863301</v>
      </c>
      <c r="P1123">
        <v>25.564970016479499</v>
      </c>
      <c r="Q1123">
        <v>26.035549163818398</v>
      </c>
      <c r="R1123">
        <v>25.342960357666001</v>
      </c>
      <c r="S1123">
        <v>25.962633132934599</v>
      </c>
      <c r="T1123" t="s">
        <v>6585</v>
      </c>
      <c r="U1123" t="s">
        <v>6586</v>
      </c>
      <c r="V1123" t="s">
        <v>318</v>
      </c>
    </row>
    <row r="1124" spans="1:23" x14ac:dyDescent="0.25">
      <c r="A1124" t="s">
        <v>6587</v>
      </c>
      <c r="B1124">
        <v>2027</v>
      </c>
      <c r="C1124" t="s">
        <v>6587</v>
      </c>
      <c r="D1124" t="s">
        <v>6588</v>
      </c>
      <c r="E1124" t="s">
        <v>6589</v>
      </c>
      <c r="F1124">
        <v>0.96701300000000001</v>
      </c>
      <c r="G1124" t="s">
        <v>4</v>
      </c>
      <c r="H1124" t="s">
        <v>6594</v>
      </c>
      <c r="I1124" t="s">
        <v>23</v>
      </c>
      <c r="J1124" t="s">
        <v>6595</v>
      </c>
      <c r="K1124">
        <v>11</v>
      </c>
      <c r="L1124" t="s">
        <v>5</v>
      </c>
      <c r="N1124">
        <v>0</v>
      </c>
      <c r="O1124" t="s">
        <v>26965</v>
      </c>
      <c r="P1124" t="s">
        <v>26965</v>
      </c>
      <c r="Q1124" t="s">
        <v>26965</v>
      </c>
      <c r="R1124">
        <v>21.743902206420898</v>
      </c>
      <c r="S1124">
        <v>19.817424774169901</v>
      </c>
      <c r="T1124" t="s">
        <v>6585</v>
      </c>
      <c r="U1124" t="s">
        <v>6586</v>
      </c>
      <c r="V1124" t="s">
        <v>318</v>
      </c>
    </row>
    <row r="1125" spans="1:23" x14ac:dyDescent="0.25">
      <c r="A1125" t="s">
        <v>6598</v>
      </c>
      <c r="B1125">
        <v>89</v>
      </c>
      <c r="C1125" t="s">
        <v>6598</v>
      </c>
      <c r="D1125" t="s">
        <v>6599</v>
      </c>
      <c r="E1125" t="s">
        <v>6600</v>
      </c>
      <c r="F1125">
        <v>0.99994099999999997</v>
      </c>
      <c r="G1125" t="s">
        <v>4</v>
      </c>
      <c r="H1125" t="s">
        <v>6601</v>
      </c>
      <c r="I1125" t="s">
        <v>23</v>
      </c>
      <c r="J1125" t="s">
        <v>6602</v>
      </c>
      <c r="K1125">
        <v>3</v>
      </c>
      <c r="L1125" t="s">
        <v>5</v>
      </c>
      <c r="N1125">
        <v>5.7843715565219E-2</v>
      </c>
      <c r="O1125">
        <v>-0.192573547363281</v>
      </c>
      <c r="P1125">
        <v>23.105718612670898</v>
      </c>
      <c r="Q1125">
        <v>22.9832878112793</v>
      </c>
      <c r="R1125">
        <v>24.318792343139599</v>
      </c>
      <c r="S1125">
        <v>22.155361175537099</v>
      </c>
      <c r="T1125" t="s">
        <v>6596</v>
      </c>
      <c r="V1125" t="s">
        <v>6597</v>
      </c>
    </row>
    <row r="1126" spans="1:23" x14ac:dyDescent="0.25">
      <c r="A1126" t="s">
        <v>6611</v>
      </c>
      <c r="B1126">
        <v>5</v>
      </c>
      <c r="C1126" t="s">
        <v>6611</v>
      </c>
      <c r="D1126" t="s">
        <v>6612</v>
      </c>
      <c r="E1126" t="s">
        <v>6613</v>
      </c>
      <c r="F1126">
        <v>1</v>
      </c>
      <c r="G1126" t="s">
        <v>4</v>
      </c>
      <c r="H1126" t="s">
        <v>6617</v>
      </c>
      <c r="I1126" t="s">
        <v>23</v>
      </c>
      <c r="J1126" t="s">
        <v>6618</v>
      </c>
      <c r="K1126">
        <v>5</v>
      </c>
      <c r="L1126" t="s">
        <v>5</v>
      </c>
      <c r="N1126">
        <v>0</v>
      </c>
      <c r="O1126">
        <v>0.15562629699707001</v>
      </c>
      <c r="P1126">
        <v>23.087997436523398</v>
      </c>
      <c r="Q1126">
        <v>22.6603813171387</v>
      </c>
      <c r="R1126" t="s">
        <v>26965</v>
      </c>
      <c r="S1126">
        <v>22.718563079833999</v>
      </c>
      <c r="T1126" t="s">
        <v>6610</v>
      </c>
      <c r="U1126" t="s">
        <v>1572</v>
      </c>
      <c r="V1126" t="s">
        <v>275</v>
      </c>
      <c r="W1126" t="s">
        <v>663</v>
      </c>
    </row>
    <row r="1127" spans="1:23" x14ac:dyDescent="0.25">
      <c r="A1127" t="s">
        <v>6628</v>
      </c>
      <c r="B1127">
        <v>11</v>
      </c>
      <c r="C1127" t="s">
        <v>6628</v>
      </c>
      <c r="D1127" t="s">
        <v>6629</v>
      </c>
      <c r="E1127" t="s">
        <v>6630</v>
      </c>
      <c r="F1127">
        <v>0.80985200000000002</v>
      </c>
      <c r="G1127" t="s">
        <v>4</v>
      </c>
      <c r="H1127" t="s">
        <v>6631</v>
      </c>
      <c r="I1127" t="s">
        <v>6633</v>
      </c>
      <c r="J1127" t="s">
        <v>6632</v>
      </c>
      <c r="K1127">
        <v>10</v>
      </c>
      <c r="L1127" t="s">
        <v>5</v>
      </c>
      <c r="N1127">
        <v>0.80321200452604402</v>
      </c>
      <c r="O1127">
        <v>-0.86684703826904297</v>
      </c>
      <c r="P1127">
        <v>26.932245254516602</v>
      </c>
      <c r="Q1127">
        <v>26.6278400421143</v>
      </c>
      <c r="R1127">
        <v>28.0077419281006</v>
      </c>
      <c r="S1127">
        <v>27.286037445068398</v>
      </c>
      <c r="T1127" t="s">
        <v>6625</v>
      </c>
      <c r="U1127" t="s">
        <v>6626</v>
      </c>
      <c r="V1127" t="s">
        <v>6627</v>
      </c>
      <c r="W1127" t="s">
        <v>3706</v>
      </c>
    </row>
    <row r="1128" spans="1:23" x14ac:dyDescent="0.25">
      <c r="A1128" t="s">
        <v>6628</v>
      </c>
      <c r="B1128">
        <v>12</v>
      </c>
      <c r="C1128" t="s">
        <v>6628</v>
      </c>
      <c r="D1128" t="s">
        <v>6629</v>
      </c>
      <c r="E1128" t="s">
        <v>6630</v>
      </c>
      <c r="F1128">
        <v>0.96279000000000003</v>
      </c>
      <c r="G1128" t="s">
        <v>4</v>
      </c>
      <c r="H1128" t="s">
        <v>6634</v>
      </c>
      <c r="I1128" t="s">
        <v>6636</v>
      </c>
      <c r="J1128" t="s">
        <v>6635</v>
      </c>
      <c r="K1128">
        <v>11</v>
      </c>
      <c r="L1128" t="s">
        <v>5</v>
      </c>
      <c r="N1128">
        <v>0.58361477192778599</v>
      </c>
      <c r="O1128">
        <v>0.34343719482421903</v>
      </c>
      <c r="P1128">
        <v>28.242408752441399</v>
      </c>
      <c r="Q1128">
        <v>28.352622985839801</v>
      </c>
      <c r="R1128">
        <v>27.739761352539102</v>
      </c>
      <c r="S1128">
        <v>28.1683959960938</v>
      </c>
      <c r="T1128" t="s">
        <v>6625</v>
      </c>
      <c r="U1128" t="s">
        <v>6626</v>
      </c>
      <c r="V1128" t="s">
        <v>6627</v>
      </c>
      <c r="W1128" t="s">
        <v>3706</v>
      </c>
    </row>
    <row r="1129" spans="1:23" x14ac:dyDescent="0.25">
      <c r="A1129" t="s">
        <v>6628</v>
      </c>
      <c r="B1129">
        <v>108</v>
      </c>
      <c r="C1129" t="s">
        <v>6628</v>
      </c>
      <c r="D1129" t="s">
        <v>6629</v>
      </c>
      <c r="E1129" t="s">
        <v>6630</v>
      </c>
      <c r="F1129">
        <v>0.99272199999999999</v>
      </c>
      <c r="G1129" t="s">
        <v>4</v>
      </c>
      <c r="H1129" t="s">
        <v>6637</v>
      </c>
      <c r="I1129" t="s">
        <v>23</v>
      </c>
      <c r="J1129" t="s">
        <v>6638</v>
      </c>
      <c r="K1129">
        <v>29</v>
      </c>
      <c r="L1129" t="s">
        <v>5</v>
      </c>
      <c r="N1129">
        <v>1.4351193621775999</v>
      </c>
      <c r="O1129">
        <v>-0.38546562194824202</v>
      </c>
      <c r="P1129">
        <v>24.332311630248999</v>
      </c>
      <c r="Q1129">
        <v>24.3295078277588</v>
      </c>
      <c r="R1129">
        <v>24.640417098998999</v>
      </c>
      <c r="S1129">
        <v>24.792333602905298</v>
      </c>
      <c r="T1129" t="s">
        <v>6625</v>
      </c>
      <c r="U1129" t="s">
        <v>6626</v>
      </c>
      <c r="V1129" t="s">
        <v>6627</v>
      </c>
      <c r="W1129" t="s">
        <v>3706</v>
      </c>
    </row>
    <row r="1130" spans="1:23" x14ac:dyDescent="0.25">
      <c r="A1130" t="s">
        <v>6628</v>
      </c>
      <c r="B1130">
        <v>139</v>
      </c>
      <c r="C1130" t="s">
        <v>6628</v>
      </c>
      <c r="D1130" t="s">
        <v>6629</v>
      </c>
      <c r="E1130" t="s">
        <v>6630</v>
      </c>
      <c r="F1130">
        <v>0.99072800000000005</v>
      </c>
      <c r="G1130" t="s">
        <v>4</v>
      </c>
      <c r="H1130" t="s">
        <v>6639</v>
      </c>
      <c r="I1130" t="s">
        <v>6641</v>
      </c>
      <c r="J1130" t="s">
        <v>6640</v>
      </c>
      <c r="K1130">
        <v>6</v>
      </c>
      <c r="L1130" t="s">
        <v>5</v>
      </c>
      <c r="N1130">
        <v>1.11089703888069</v>
      </c>
      <c r="O1130">
        <v>-0.36469936370849598</v>
      </c>
      <c r="P1130">
        <v>28.1739807128906</v>
      </c>
      <c r="Q1130">
        <v>28.381006240844702</v>
      </c>
      <c r="R1130">
        <v>28.672563552856399</v>
      </c>
      <c r="S1130">
        <v>28.611822128295898</v>
      </c>
      <c r="T1130" t="s">
        <v>6625</v>
      </c>
      <c r="U1130" t="s">
        <v>6626</v>
      </c>
      <c r="V1130" t="s">
        <v>6627</v>
      </c>
      <c r="W1130" t="s">
        <v>3706</v>
      </c>
    </row>
    <row r="1131" spans="1:23" x14ac:dyDescent="0.25">
      <c r="A1131" t="s">
        <v>6628</v>
      </c>
      <c r="B1131">
        <v>140</v>
      </c>
      <c r="C1131" t="s">
        <v>6628</v>
      </c>
      <c r="D1131" t="s">
        <v>6629</v>
      </c>
      <c r="E1131" t="s">
        <v>6630</v>
      </c>
      <c r="F1131">
        <v>0.98241100000000003</v>
      </c>
      <c r="G1131" t="s">
        <v>4</v>
      </c>
      <c r="H1131" t="s">
        <v>6642</v>
      </c>
      <c r="I1131" t="s">
        <v>4316</v>
      </c>
      <c r="J1131" t="s">
        <v>6643</v>
      </c>
      <c r="K1131">
        <v>7</v>
      </c>
      <c r="L1131" t="s">
        <v>5</v>
      </c>
      <c r="N1131">
        <v>0.18355702618855299</v>
      </c>
      <c r="O1131">
        <v>-0.37588977813720698</v>
      </c>
      <c r="P1131">
        <v>26.465816497802699</v>
      </c>
      <c r="Q1131">
        <v>25.054075241088899</v>
      </c>
      <c r="R1131">
        <v>26.2961235046387</v>
      </c>
      <c r="S1131">
        <v>25.975547790527301</v>
      </c>
      <c r="T1131" t="s">
        <v>6625</v>
      </c>
      <c r="U1131" t="s">
        <v>6626</v>
      </c>
      <c r="V1131" t="s">
        <v>6627</v>
      </c>
      <c r="W1131" t="s">
        <v>3706</v>
      </c>
    </row>
    <row r="1132" spans="1:23" x14ac:dyDescent="0.25">
      <c r="A1132" t="s">
        <v>6628</v>
      </c>
      <c r="B1132">
        <v>21</v>
      </c>
      <c r="C1132" t="s">
        <v>6628</v>
      </c>
      <c r="D1132" t="s">
        <v>6629</v>
      </c>
      <c r="E1132" t="s">
        <v>6630</v>
      </c>
      <c r="F1132">
        <v>0.99998399999999998</v>
      </c>
      <c r="G1132" t="s">
        <v>4</v>
      </c>
      <c r="H1132" t="s">
        <v>6644</v>
      </c>
      <c r="I1132" t="s">
        <v>6646</v>
      </c>
      <c r="J1132" t="s">
        <v>6645</v>
      </c>
      <c r="K1132">
        <v>3</v>
      </c>
      <c r="L1132" t="s">
        <v>5</v>
      </c>
      <c r="N1132">
        <v>0</v>
      </c>
      <c r="O1132">
        <v>-0.36653327941894498</v>
      </c>
      <c r="P1132">
        <v>22.321081161498999</v>
      </c>
      <c r="Q1132">
        <v>21.8525485992432</v>
      </c>
      <c r="R1132">
        <v>22.45334815979</v>
      </c>
      <c r="S1132" t="s">
        <v>26965</v>
      </c>
      <c r="T1132" t="s">
        <v>6625</v>
      </c>
      <c r="U1132" t="s">
        <v>6626</v>
      </c>
      <c r="V1132" t="s">
        <v>6627</v>
      </c>
      <c r="W1132" t="s">
        <v>3706</v>
      </c>
    </row>
    <row r="1133" spans="1:23" x14ac:dyDescent="0.25">
      <c r="A1133" t="s">
        <v>6628</v>
      </c>
      <c r="B1133">
        <v>27</v>
      </c>
      <c r="C1133" t="s">
        <v>6628</v>
      </c>
      <c r="D1133" t="s">
        <v>6629</v>
      </c>
      <c r="E1133" t="s">
        <v>6630</v>
      </c>
      <c r="F1133">
        <v>0.99494700000000003</v>
      </c>
      <c r="G1133" t="s">
        <v>4</v>
      </c>
      <c r="H1133" t="s">
        <v>6650</v>
      </c>
      <c r="I1133" t="s">
        <v>6652</v>
      </c>
      <c r="J1133" t="s">
        <v>6651</v>
      </c>
      <c r="K1133">
        <v>8</v>
      </c>
      <c r="L1133" t="s">
        <v>5</v>
      </c>
      <c r="N1133">
        <v>0.29739510097368399</v>
      </c>
      <c r="O1133">
        <v>-0.57077980041503895</v>
      </c>
      <c r="P1133">
        <v>27.905294418335</v>
      </c>
      <c r="Q1133">
        <v>28.3772869110107</v>
      </c>
      <c r="R1133">
        <v>28.04567527771</v>
      </c>
      <c r="S1133">
        <v>29.378465652465799</v>
      </c>
      <c r="T1133" t="s">
        <v>6625</v>
      </c>
      <c r="U1133" t="s">
        <v>6626</v>
      </c>
      <c r="V1133" t="s">
        <v>6627</v>
      </c>
      <c r="W1133" t="s">
        <v>3706</v>
      </c>
    </row>
    <row r="1134" spans="1:23" x14ac:dyDescent="0.25">
      <c r="A1134" t="s">
        <v>6658</v>
      </c>
      <c r="B1134">
        <v>762</v>
      </c>
      <c r="C1134" t="s">
        <v>6658</v>
      </c>
      <c r="D1134" t="s">
        <v>6659</v>
      </c>
      <c r="E1134" t="s">
        <v>6660</v>
      </c>
      <c r="F1134">
        <v>1</v>
      </c>
      <c r="G1134" t="s">
        <v>4</v>
      </c>
      <c r="H1134" t="s">
        <v>6663</v>
      </c>
      <c r="I1134" t="s">
        <v>23</v>
      </c>
      <c r="J1134" t="s">
        <v>6664</v>
      </c>
      <c r="K1134">
        <v>8</v>
      </c>
      <c r="L1134" t="s">
        <v>5</v>
      </c>
      <c r="N1134">
        <v>0.59360715260481001</v>
      </c>
      <c r="O1134">
        <v>-1.5315113067627</v>
      </c>
      <c r="P1134">
        <v>23.597415924072301</v>
      </c>
      <c r="Q1134">
        <v>21.7053546905518</v>
      </c>
      <c r="R1134">
        <v>24.394472122192401</v>
      </c>
      <c r="S1134">
        <v>23.971321105956999</v>
      </c>
      <c r="T1134" t="s">
        <v>6655</v>
      </c>
      <c r="U1134" t="s">
        <v>6656</v>
      </c>
      <c r="V1134" t="s">
        <v>6657</v>
      </c>
      <c r="W1134" t="s">
        <v>3706</v>
      </c>
    </row>
    <row r="1135" spans="1:23" x14ac:dyDescent="0.25">
      <c r="A1135" t="s">
        <v>6658</v>
      </c>
      <c r="B1135">
        <v>704</v>
      </c>
      <c r="C1135" t="s">
        <v>6658</v>
      </c>
      <c r="D1135" t="s">
        <v>6659</v>
      </c>
      <c r="E1135" t="s">
        <v>6660</v>
      </c>
      <c r="F1135">
        <v>0.999977</v>
      </c>
      <c r="G1135" t="s">
        <v>4</v>
      </c>
      <c r="H1135" t="s">
        <v>6666</v>
      </c>
      <c r="I1135" t="s">
        <v>1337</v>
      </c>
      <c r="J1135" t="s">
        <v>6667</v>
      </c>
      <c r="K1135">
        <v>9</v>
      </c>
      <c r="L1135" t="s">
        <v>5</v>
      </c>
      <c r="N1135">
        <v>1.2831942765222999</v>
      </c>
      <c r="O1135">
        <v>-0.62063121795654297</v>
      </c>
      <c r="P1135">
        <v>24.2653503417969</v>
      </c>
      <c r="Q1135">
        <v>24.552799224853501</v>
      </c>
      <c r="R1135">
        <v>24.996623992919901</v>
      </c>
      <c r="S1135">
        <v>25.062788009643601</v>
      </c>
      <c r="T1135" t="s">
        <v>6655</v>
      </c>
      <c r="U1135" t="s">
        <v>6656</v>
      </c>
      <c r="V1135" t="s">
        <v>6657</v>
      </c>
      <c r="W1135" t="s">
        <v>3706</v>
      </c>
    </row>
    <row r="1136" spans="1:23" x14ac:dyDescent="0.25">
      <c r="A1136" t="s">
        <v>6658</v>
      </c>
      <c r="B1136">
        <v>689</v>
      </c>
      <c r="C1136" t="s">
        <v>6658</v>
      </c>
      <c r="D1136" t="s">
        <v>6659</v>
      </c>
      <c r="E1136" t="s">
        <v>6660</v>
      </c>
      <c r="F1136">
        <v>1</v>
      </c>
      <c r="G1136" t="s">
        <v>4</v>
      </c>
      <c r="H1136" t="s">
        <v>6668</v>
      </c>
      <c r="I1136" t="s">
        <v>6670</v>
      </c>
      <c r="J1136" t="s">
        <v>6669</v>
      </c>
      <c r="K1136">
        <v>31</v>
      </c>
      <c r="L1136" t="s">
        <v>5</v>
      </c>
      <c r="N1136">
        <v>0.77891208580862503</v>
      </c>
      <c r="O1136">
        <v>-0.426239013671875</v>
      </c>
      <c r="P1136">
        <v>25.733476638793899</v>
      </c>
      <c r="Q1136">
        <v>25.642898559570298</v>
      </c>
      <c r="R1136">
        <v>26.308917999267599</v>
      </c>
      <c r="S1136">
        <v>25.919935226440401</v>
      </c>
      <c r="T1136" t="s">
        <v>6655</v>
      </c>
      <c r="U1136" t="s">
        <v>6656</v>
      </c>
      <c r="V1136" t="s">
        <v>6657</v>
      </c>
      <c r="W1136" t="s">
        <v>3706</v>
      </c>
    </row>
    <row r="1137" spans="1:23" x14ac:dyDescent="0.25">
      <c r="A1137" t="s">
        <v>6673</v>
      </c>
      <c r="B1137">
        <v>192</v>
      </c>
      <c r="C1137" t="s">
        <v>6673</v>
      </c>
      <c r="D1137" t="s">
        <v>6674</v>
      </c>
      <c r="E1137" t="s">
        <v>6675</v>
      </c>
      <c r="F1137">
        <v>1</v>
      </c>
      <c r="G1137" t="s">
        <v>4</v>
      </c>
      <c r="H1137" t="s">
        <v>6676</v>
      </c>
      <c r="I1137" t="s">
        <v>23</v>
      </c>
      <c r="J1137" t="s">
        <v>6677</v>
      </c>
      <c r="K1137">
        <v>14</v>
      </c>
      <c r="L1137" t="s">
        <v>5</v>
      </c>
      <c r="N1137">
        <v>2.37458940508255</v>
      </c>
      <c r="O1137">
        <v>-0.59132766723632801</v>
      </c>
      <c r="P1137">
        <v>26.528964996337901</v>
      </c>
      <c r="Q1137">
        <v>26.559103012085</v>
      </c>
      <c r="R1137">
        <v>27.170833587646499</v>
      </c>
      <c r="S1137">
        <v>27.099889755248999</v>
      </c>
      <c r="T1137" t="s">
        <v>6671</v>
      </c>
      <c r="U1137" t="s">
        <v>105</v>
      </c>
      <c r="V1137" t="s">
        <v>6672</v>
      </c>
    </row>
    <row r="1138" spans="1:23" x14ac:dyDescent="0.25">
      <c r="A1138" t="s">
        <v>6680</v>
      </c>
      <c r="B1138">
        <v>14</v>
      </c>
      <c r="C1138" t="s">
        <v>6680</v>
      </c>
      <c r="D1138" t="s">
        <v>6681</v>
      </c>
      <c r="E1138" t="s">
        <v>6682</v>
      </c>
      <c r="F1138">
        <v>0.93211999999999995</v>
      </c>
      <c r="G1138" t="s">
        <v>4</v>
      </c>
      <c r="H1138" t="s">
        <v>6683</v>
      </c>
      <c r="I1138" t="s">
        <v>23</v>
      </c>
      <c r="J1138" t="s">
        <v>6684</v>
      </c>
      <c r="K1138">
        <v>10</v>
      </c>
      <c r="L1138" t="s">
        <v>5</v>
      </c>
      <c r="N1138">
        <v>0</v>
      </c>
      <c r="O1138" t="s">
        <v>26965</v>
      </c>
      <c r="P1138" t="s">
        <v>26965</v>
      </c>
      <c r="Q1138" t="s">
        <v>26965</v>
      </c>
      <c r="R1138">
        <v>21.7559700012207</v>
      </c>
      <c r="S1138" t="s">
        <v>26965</v>
      </c>
      <c r="T1138" t="s">
        <v>6678</v>
      </c>
      <c r="U1138" t="s">
        <v>954</v>
      </c>
      <c r="V1138" t="s">
        <v>6679</v>
      </c>
    </row>
    <row r="1139" spans="1:23" x14ac:dyDescent="0.25">
      <c r="A1139" t="s">
        <v>6687</v>
      </c>
      <c r="B1139">
        <v>263</v>
      </c>
      <c r="C1139" t="s">
        <v>6687</v>
      </c>
      <c r="D1139" t="s">
        <v>6688</v>
      </c>
      <c r="E1139" t="s">
        <v>6689</v>
      </c>
      <c r="F1139">
        <v>0.99900100000000003</v>
      </c>
      <c r="G1139" t="s">
        <v>4</v>
      </c>
      <c r="H1139" t="s">
        <v>6690</v>
      </c>
      <c r="I1139" t="s">
        <v>23</v>
      </c>
      <c r="J1139" t="s">
        <v>6691</v>
      </c>
      <c r="K1139">
        <v>11</v>
      </c>
      <c r="L1139" t="s">
        <v>5</v>
      </c>
      <c r="N1139">
        <v>1.6629248560591701</v>
      </c>
      <c r="O1139">
        <v>-1.2886266708373999</v>
      </c>
      <c r="P1139">
        <v>24.624944686889599</v>
      </c>
      <c r="Q1139">
        <v>24.437650680541999</v>
      </c>
      <c r="R1139">
        <v>25.651025772094702</v>
      </c>
      <c r="S1139">
        <v>25.988822937011701</v>
      </c>
      <c r="T1139" t="s">
        <v>6685</v>
      </c>
      <c r="U1139" t="s">
        <v>3095</v>
      </c>
      <c r="V1139" t="s">
        <v>6686</v>
      </c>
      <c r="W1139" t="s">
        <v>3097</v>
      </c>
    </row>
    <row r="1140" spans="1:23" x14ac:dyDescent="0.25">
      <c r="A1140" t="s">
        <v>6709</v>
      </c>
      <c r="B1140">
        <v>10</v>
      </c>
      <c r="C1140" t="s">
        <v>6709</v>
      </c>
      <c r="D1140" t="s">
        <v>6710</v>
      </c>
      <c r="E1140" t="s">
        <v>6711</v>
      </c>
      <c r="F1140">
        <v>1</v>
      </c>
      <c r="G1140" t="s">
        <v>4</v>
      </c>
      <c r="H1140" t="s">
        <v>6712</v>
      </c>
      <c r="I1140" t="s">
        <v>23</v>
      </c>
      <c r="J1140" t="s">
        <v>6713</v>
      </c>
      <c r="K1140">
        <v>9</v>
      </c>
      <c r="L1140" t="s">
        <v>5</v>
      </c>
      <c r="N1140">
        <v>0</v>
      </c>
      <c r="O1140" t="s">
        <v>26965</v>
      </c>
      <c r="P1140">
        <v>23.470106124877901</v>
      </c>
      <c r="Q1140">
        <v>24.4338989257813</v>
      </c>
      <c r="R1140" t="s">
        <v>26965</v>
      </c>
      <c r="S1140" t="s">
        <v>26965</v>
      </c>
      <c r="V1140" t="s">
        <v>6707</v>
      </c>
      <c r="W1140" t="s">
        <v>6708</v>
      </c>
    </row>
    <row r="1141" spans="1:23" x14ac:dyDescent="0.25">
      <c r="A1141" t="s">
        <v>6715</v>
      </c>
      <c r="B1141">
        <v>225</v>
      </c>
      <c r="C1141" t="s">
        <v>6715</v>
      </c>
      <c r="D1141" t="s">
        <v>6716</v>
      </c>
      <c r="E1141" t="s">
        <v>6717</v>
      </c>
      <c r="F1141">
        <v>0.99934100000000003</v>
      </c>
      <c r="G1141" t="s">
        <v>4</v>
      </c>
      <c r="H1141" t="s">
        <v>6718</v>
      </c>
      <c r="I1141" t="s">
        <v>332</v>
      </c>
      <c r="J1141" t="s">
        <v>6719</v>
      </c>
      <c r="K1141">
        <v>9</v>
      </c>
      <c r="L1141" t="s">
        <v>5</v>
      </c>
      <c r="N1141">
        <v>3.6110372892475602E-2</v>
      </c>
      <c r="O1141">
        <v>0.13090705871582001</v>
      </c>
      <c r="P1141">
        <v>25.3291320800781</v>
      </c>
      <c r="Q1141">
        <v>24.225307464599599</v>
      </c>
      <c r="R1141">
        <v>25.6626167297363</v>
      </c>
      <c r="S1141">
        <v>23.630008697509801</v>
      </c>
      <c r="T1141" t="s">
        <v>6714</v>
      </c>
      <c r="U1141" t="s">
        <v>1572</v>
      </c>
      <c r="V1141" t="s">
        <v>318</v>
      </c>
    </row>
    <row r="1142" spans="1:23" x14ac:dyDescent="0.25">
      <c r="A1142" t="s">
        <v>6725</v>
      </c>
      <c r="B1142">
        <v>211</v>
      </c>
      <c r="C1142" t="s">
        <v>6725</v>
      </c>
      <c r="D1142" t="s">
        <v>6726</v>
      </c>
      <c r="E1142" t="s">
        <v>6727</v>
      </c>
      <c r="F1142">
        <v>0.93558399999999997</v>
      </c>
      <c r="G1142" t="s">
        <v>4</v>
      </c>
      <c r="H1142" t="s">
        <v>6728</v>
      </c>
      <c r="I1142" t="s">
        <v>23</v>
      </c>
      <c r="J1142" t="s">
        <v>6729</v>
      </c>
      <c r="K1142">
        <v>9</v>
      </c>
      <c r="L1142" t="s">
        <v>5</v>
      </c>
      <c r="N1142">
        <v>1.6485222840024001</v>
      </c>
      <c r="O1142">
        <v>-1.6538734436035201</v>
      </c>
      <c r="P1142">
        <v>22.242374420166001</v>
      </c>
      <c r="Q1142">
        <v>21.811822891235401</v>
      </c>
      <c r="R1142">
        <v>23.812253952026399</v>
      </c>
      <c r="S1142">
        <v>23.549690246581999</v>
      </c>
      <c r="T1142" t="s">
        <v>6722</v>
      </c>
      <c r="U1142" t="s">
        <v>6723</v>
      </c>
      <c r="V1142" t="s">
        <v>6724</v>
      </c>
    </row>
    <row r="1143" spans="1:23" x14ac:dyDescent="0.25">
      <c r="A1143" t="s">
        <v>6733</v>
      </c>
      <c r="B1143">
        <v>968</v>
      </c>
      <c r="C1143" t="s">
        <v>6733</v>
      </c>
      <c r="D1143" t="s">
        <v>6734</v>
      </c>
      <c r="E1143" t="s">
        <v>6735</v>
      </c>
      <c r="F1143">
        <v>1</v>
      </c>
      <c r="G1143" t="s">
        <v>4</v>
      </c>
      <c r="H1143" t="s">
        <v>6736</v>
      </c>
      <c r="I1143" t="s">
        <v>6738</v>
      </c>
      <c r="J1143" t="s">
        <v>6737</v>
      </c>
      <c r="K1143">
        <v>13</v>
      </c>
      <c r="L1143" t="s">
        <v>5</v>
      </c>
      <c r="N1143">
        <v>0.165707535448014</v>
      </c>
      <c r="O1143">
        <v>0.20346641540527299</v>
      </c>
      <c r="P1143">
        <v>23.896522521972699</v>
      </c>
      <c r="Q1143">
        <v>23.219528198242202</v>
      </c>
      <c r="R1143">
        <v>23.089145660400401</v>
      </c>
      <c r="S1143">
        <v>23.619972229003899</v>
      </c>
      <c r="T1143" t="s">
        <v>6730</v>
      </c>
      <c r="U1143" t="s">
        <v>6731</v>
      </c>
      <c r="V1143" t="s">
        <v>6732</v>
      </c>
    </row>
    <row r="1144" spans="1:23" x14ac:dyDescent="0.25">
      <c r="A1144" t="s">
        <v>6733</v>
      </c>
      <c r="B1144">
        <v>1217</v>
      </c>
      <c r="C1144" t="s">
        <v>6733</v>
      </c>
      <c r="D1144" t="s">
        <v>6734</v>
      </c>
      <c r="E1144" t="s">
        <v>6735</v>
      </c>
      <c r="F1144">
        <v>0.99879899999999999</v>
      </c>
      <c r="G1144" t="s">
        <v>4</v>
      </c>
      <c r="H1144" t="s">
        <v>6739</v>
      </c>
      <c r="I1144" t="s">
        <v>23</v>
      </c>
      <c r="J1144" t="s">
        <v>6740</v>
      </c>
      <c r="K1144">
        <v>10</v>
      </c>
      <c r="L1144" t="s">
        <v>5</v>
      </c>
      <c r="N1144">
        <v>1.7183278933002699</v>
      </c>
      <c r="O1144">
        <v>-0.46817970275878901</v>
      </c>
      <c r="P1144">
        <v>25.687658309936499</v>
      </c>
      <c r="Q1144">
        <v>25.571611404418899</v>
      </c>
      <c r="R1144">
        <v>26.067001342773398</v>
      </c>
      <c r="S1144">
        <v>26.128627777099599</v>
      </c>
      <c r="T1144" t="s">
        <v>6730</v>
      </c>
      <c r="U1144" t="s">
        <v>6731</v>
      </c>
      <c r="V1144" t="s">
        <v>6732</v>
      </c>
    </row>
    <row r="1145" spans="1:23" x14ac:dyDescent="0.25">
      <c r="A1145" t="s">
        <v>6733</v>
      </c>
      <c r="B1145">
        <v>1194</v>
      </c>
      <c r="C1145" t="s">
        <v>6733</v>
      </c>
      <c r="D1145" t="s">
        <v>6734</v>
      </c>
      <c r="E1145" t="s">
        <v>6735</v>
      </c>
      <c r="F1145">
        <v>1</v>
      </c>
      <c r="G1145" t="s">
        <v>4</v>
      </c>
      <c r="H1145" t="s">
        <v>6741</v>
      </c>
      <c r="I1145" t="s">
        <v>23</v>
      </c>
      <c r="J1145" t="s">
        <v>6742</v>
      </c>
      <c r="K1145">
        <v>4</v>
      </c>
      <c r="L1145" t="s">
        <v>5</v>
      </c>
      <c r="N1145">
        <v>0.77977624037253401</v>
      </c>
      <c r="O1145">
        <v>-6.4786911010742201E-2</v>
      </c>
      <c r="P1145">
        <v>24.501970291137699</v>
      </c>
      <c r="Q1145">
        <v>24.559991836547901</v>
      </c>
      <c r="R1145">
        <v>24.604558944702099</v>
      </c>
      <c r="S1145">
        <v>24.586977005004901</v>
      </c>
      <c r="T1145" t="s">
        <v>6730</v>
      </c>
      <c r="U1145" t="s">
        <v>6731</v>
      </c>
      <c r="V1145" t="s">
        <v>6732</v>
      </c>
    </row>
    <row r="1146" spans="1:23" x14ac:dyDescent="0.25">
      <c r="A1146" t="s">
        <v>6744</v>
      </c>
      <c r="B1146">
        <v>2203</v>
      </c>
      <c r="C1146" t="s">
        <v>6744</v>
      </c>
      <c r="D1146" t="s">
        <v>6745</v>
      </c>
      <c r="E1146" t="s">
        <v>6746</v>
      </c>
      <c r="F1146">
        <v>0.88671800000000001</v>
      </c>
      <c r="G1146" t="s">
        <v>4</v>
      </c>
      <c r="H1146" t="s">
        <v>6747</v>
      </c>
      <c r="I1146" t="s">
        <v>23</v>
      </c>
      <c r="J1146" t="s">
        <v>6748</v>
      </c>
      <c r="K1146">
        <v>8</v>
      </c>
      <c r="L1146" t="s">
        <v>5</v>
      </c>
      <c r="N1146">
        <v>0.62292076880490299</v>
      </c>
      <c r="O1146">
        <v>-0.80952835083007801</v>
      </c>
      <c r="P1146">
        <v>23.215208053588899</v>
      </c>
      <c r="Q1146">
        <v>22.248844146728501</v>
      </c>
      <c r="R1146">
        <v>23.6015014648438</v>
      </c>
      <c r="S1146">
        <v>23.4816074371338</v>
      </c>
      <c r="T1146" t="s">
        <v>6743</v>
      </c>
      <c r="V1146" t="s">
        <v>1092</v>
      </c>
    </row>
    <row r="1147" spans="1:23" x14ac:dyDescent="0.25">
      <c r="A1147" t="s">
        <v>6744</v>
      </c>
      <c r="B1147">
        <v>2099</v>
      </c>
      <c r="C1147" t="s">
        <v>6744</v>
      </c>
      <c r="D1147" t="s">
        <v>6745</v>
      </c>
      <c r="E1147" t="s">
        <v>6746</v>
      </c>
      <c r="F1147">
        <v>0.99999800000000005</v>
      </c>
      <c r="G1147" t="s">
        <v>4</v>
      </c>
      <c r="H1147" t="s">
        <v>6749</v>
      </c>
      <c r="I1147" t="s">
        <v>23</v>
      </c>
      <c r="J1147" t="s">
        <v>6750</v>
      </c>
      <c r="K1147">
        <v>1</v>
      </c>
      <c r="L1147" t="s">
        <v>5</v>
      </c>
      <c r="N1147">
        <v>0.81746101148888395</v>
      </c>
      <c r="O1147">
        <v>-0.38944625854492199</v>
      </c>
      <c r="P1147">
        <v>23.038738250732401</v>
      </c>
      <c r="Q1147">
        <v>22.742649078369102</v>
      </c>
      <c r="R1147">
        <v>23.368263244628899</v>
      </c>
      <c r="S1147">
        <v>23.1920166015625</v>
      </c>
      <c r="T1147" t="s">
        <v>6743</v>
      </c>
      <c r="V1147" t="s">
        <v>1092</v>
      </c>
    </row>
    <row r="1148" spans="1:23" x14ac:dyDescent="0.25">
      <c r="A1148" t="s">
        <v>6753</v>
      </c>
      <c r="B1148">
        <v>976</v>
      </c>
      <c r="C1148" t="s">
        <v>6753</v>
      </c>
      <c r="D1148" t="s">
        <v>6754</v>
      </c>
      <c r="E1148" t="s">
        <v>6755</v>
      </c>
      <c r="F1148">
        <v>0.94964199999999999</v>
      </c>
      <c r="G1148" t="s">
        <v>4</v>
      </c>
      <c r="H1148" t="s">
        <v>6756</v>
      </c>
      <c r="I1148" t="s">
        <v>23</v>
      </c>
      <c r="J1148" t="s">
        <v>6757</v>
      </c>
      <c r="K1148">
        <v>10</v>
      </c>
      <c r="L1148" t="s">
        <v>5</v>
      </c>
      <c r="N1148">
        <v>1.4149524477314701</v>
      </c>
      <c r="O1148">
        <v>-1.3992385864257799</v>
      </c>
      <c r="P1148">
        <v>24.481115341186499</v>
      </c>
      <c r="Q1148">
        <v>24.163768768310501</v>
      </c>
      <c r="R1148">
        <v>25.9555778503418</v>
      </c>
      <c r="S1148">
        <v>25.4877834320068</v>
      </c>
      <c r="U1148" t="s">
        <v>135</v>
      </c>
      <c r="V1148" t="s">
        <v>764</v>
      </c>
    </row>
    <row r="1149" spans="1:23" x14ac:dyDescent="0.25">
      <c r="A1149" t="s">
        <v>6753</v>
      </c>
      <c r="B1149">
        <v>289</v>
      </c>
      <c r="C1149" t="s">
        <v>6753</v>
      </c>
      <c r="D1149" t="s">
        <v>6754</v>
      </c>
      <c r="E1149" t="s">
        <v>6755</v>
      </c>
      <c r="F1149">
        <v>0.99942799999999998</v>
      </c>
      <c r="G1149" t="s">
        <v>4</v>
      </c>
      <c r="H1149" t="s">
        <v>6758</v>
      </c>
      <c r="I1149" t="s">
        <v>1281</v>
      </c>
      <c r="J1149" t="s">
        <v>6759</v>
      </c>
      <c r="K1149">
        <v>10</v>
      </c>
      <c r="L1149" t="s">
        <v>5</v>
      </c>
      <c r="N1149">
        <v>0</v>
      </c>
      <c r="O1149">
        <v>-0.43842315673828097</v>
      </c>
      <c r="P1149" t="s">
        <v>26965</v>
      </c>
      <c r="Q1149">
        <v>25.171920776367202</v>
      </c>
      <c r="R1149">
        <v>25.610343933105501</v>
      </c>
      <c r="S1149" t="s">
        <v>26965</v>
      </c>
      <c r="U1149" t="s">
        <v>135</v>
      </c>
      <c r="V1149" t="s">
        <v>764</v>
      </c>
    </row>
    <row r="1150" spans="1:23" x14ac:dyDescent="0.25">
      <c r="A1150" t="s">
        <v>6753</v>
      </c>
      <c r="B1150">
        <v>292</v>
      </c>
      <c r="C1150" t="s">
        <v>6753</v>
      </c>
      <c r="D1150" t="s">
        <v>6754</v>
      </c>
      <c r="E1150" t="s">
        <v>6755</v>
      </c>
      <c r="F1150">
        <v>0.98096899999999998</v>
      </c>
      <c r="G1150" t="s">
        <v>4</v>
      </c>
      <c r="H1150" t="s">
        <v>6760</v>
      </c>
      <c r="I1150" t="s">
        <v>66</v>
      </c>
      <c r="J1150" t="s">
        <v>6761</v>
      </c>
      <c r="K1150">
        <v>13</v>
      </c>
      <c r="L1150" t="s">
        <v>5</v>
      </c>
      <c r="N1150">
        <v>1.8735065162130599E-2</v>
      </c>
      <c r="O1150">
        <v>-9.4203948974609392E-3</v>
      </c>
      <c r="P1150">
        <v>27.892381668090799</v>
      </c>
      <c r="Q1150">
        <v>27.610275268554702</v>
      </c>
      <c r="R1150">
        <v>27.690391540527301</v>
      </c>
      <c r="S1150">
        <v>27.8311061859131</v>
      </c>
      <c r="U1150" t="s">
        <v>135</v>
      </c>
      <c r="V1150" t="s">
        <v>764</v>
      </c>
    </row>
    <row r="1151" spans="1:23" x14ac:dyDescent="0.25">
      <c r="A1151" t="s">
        <v>6753</v>
      </c>
      <c r="B1151">
        <v>364</v>
      </c>
      <c r="C1151" t="s">
        <v>6753</v>
      </c>
      <c r="D1151" t="s">
        <v>6754</v>
      </c>
      <c r="E1151" t="s">
        <v>6755</v>
      </c>
      <c r="F1151">
        <v>0.99995999999999996</v>
      </c>
      <c r="G1151" t="s">
        <v>4</v>
      </c>
      <c r="H1151" t="s">
        <v>6766</v>
      </c>
      <c r="I1151" t="s">
        <v>23</v>
      </c>
      <c r="J1151" t="s">
        <v>6767</v>
      </c>
      <c r="K1151">
        <v>18</v>
      </c>
      <c r="L1151" t="s">
        <v>5</v>
      </c>
      <c r="N1151">
        <v>1.08715917902022</v>
      </c>
      <c r="O1151">
        <v>0.91882896423339799</v>
      </c>
      <c r="P1151">
        <v>26.0381889343262</v>
      </c>
      <c r="Q1151">
        <v>25.759870529174801</v>
      </c>
      <c r="R1151">
        <v>24.736860275268601</v>
      </c>
      <c r="S1151">
        <v>25.2235412597656</v>
      </c>
      <c r="U1151" t="s">
        <v>135</v>
      </c>
      <c r="V1151" t="s">
        <v>764</v>
      </c>
    </row>
    <row r="1152" spans="1:23" x14ac:dyDescent="0.25">
      <c r="A1152" t="s">
        <v>6753</v>
      </c>
      <c r="B1152">
        <v>617</v>
      </c>
      <c r="C1152" t="s">
        <v>6753</v>
      </c>
      <c r="D1152" t="s">
        <v>6754</v>
      </c>
      <c r="E1152" t="s">
        <v>6755</v>
      </c>
      <c r="F1152">
        <v>0.99954600000000005</v>
      </c>
      <c r="G1152" t="s">
        <v>4</v>
      </c>
      <c r="H1152" t="s">
        <v>6768</v>
      </c>
      <c r="I1152" t="s">
        <v>3359</v>
      </c>
      <c r="J1152" t="s">
        <v>6769</v>
      </c>
      <c r="K1152">
        <v>6</v>
      </c>
      <c r="L1152" t="s">
        <v>5</v>
      </c>
      <c r="N1152">
        <v>0.25091653444260098</v>
      </c>
      <c r="O1152">
        <v>0.2642822265625</v>
      </c>
      <c r="P1152">
        <v>23.550043106079102</v>
      </c>
      <c r="Q1152">
        <v>23.300756454467798</v>
      </c>
      <c r="R1152">
        <v>23.5228881835938</v>
      </c>
      <c r="S1152">
        <v>22.7993469238281</v>
      </c>
      <c r="U1152" t="s">
        <v>135</v>
      </c>
      <c r="V1152" t="s">
        <v>764</v>
      </c>
    </row>
    <row r="1153" spans="1:23" x14ac:dyDescent="0.25">
      <c r="A1153" t="s">
        <v>6753</v>
      </c>
      <c r="B1153">
        <v>1015</v>
      </c>
      <c r="C1153" t="s">
        <v>6753</v>
      </c>
      <c r="D1153" t="s">
        <v>6754</v>
      </c>
      <c r="E1153" t="s">
        <v>6755</v>
      </c>
      <c r="F1153">
        <v>0.87749299999999997</v>
      </c>
      <c r="G1153" t="s">
        <v>4</v>
      </c>
      <c r="H1153" t="s">
        <v>6772</v>
      </c>
      <c r="I1153" t="s">
        <v>23</v>
      </c>
      <c r="J1153" t="s">
        <v>6773</v>
      </c>
      <c r="K1153">
        <v>3</v>
      </c>
      <c r="L1153" t="s">
        <v>5</v>
      </c>
      <c r="N1153">
        <v>0.15014633542198599</v>
      </c>
      <c r="O1153">
        <v>-0.58705997467041005</v>
      </c>
      <c r="P1153">
        <v>26.0403861999512</v>
      </c>
      <c r="Q1153">
        <v>23.490694046020501</v>
      </c>
      <c r="R1153">
        <v>25.821018218994102</v>
      </c>
      <c r="S1153">
        <v>24.884181976318398</v>
      </c>
      <c r="U1153" t="s">
        <v>135</v>
      </c>
      <c r="V1153" t="s">
        <v>764</v>
      </c>
    </row>
    <row r="1154" spans="1:23" x14ac:dyDescent="0.25">
      <c r="A1154" t="s">
        <v>6778</v>
      </c>
      <c r="B1154">
        <v>2303</v>
      </c>
      <c r="C1154" t="s">
        <v>6778</v>
      </c>
      <c r="D1154" t="s">
        <v>6779</v>
      </c>
      <c r="E1154" t="s">
        <v>6780</v>
      </c>
      <c r="F1154">
        <v>0.99970400000000004</v>
      </c>
      <c r="G1154" t="s">
        <v>4</v>
      </c>
      <c r="H1154" t="s">
        <v>6781</v>
      </c>
      <c r="I1154" t="s">
        <v>23</v>
      </c>
      <c r="J1154" t="s">
        <v>6782</v>
      </c>
      <c r="K1154">
        <v>9</v>
      </c>
      <c r="L1154" t="s">
        <v>5</v>
      </c>
      <c r="N1154">
        <v>0.41152313964482401</v>
      </c>
      <c r="O1154">
        <v>-0.26168155670165999</v>
      </c>
      <c r="P1154">
        <v>25.514244079589801</v>
      </c>
      <c r="Q1154">
        <v>25.375076293945298</v>
      </c>
      <c r="R1154">
        <v>25.934900283813501</v>
      </c>
      <c r="S1154">
        <v>25.477783203125</v>
      </c>
      <c r="T1154" t="s">
        <v>6774</v>
      </c>
      <c r="U1154" t="s">
        <v>6775</v>
      </c>
      <c r="V1154" t="s">
        <v>6776</v>
      </c>
      <c r="W1154" t="s">
        <v>6777</v>
      </c>
    </row>
    <row r="1155" spans="1:23" x14ac:dyDescent="0.25">
      <c r="A1155" t="s">
        <v>6778</v>
      </c>
      <c r="B1155">
        <v>2318</v>
      </c>
      <c r="C1155" t="s">
        <v>6778</v>
      </c>
      <c r="D1155" t="s">
        <v>6779</v>
      </c>
      <c r="E1155" t="s">
        <v>6780</v>
      </c>
      <c r="F1155">
        <v>0.998691</v>
      </c>
      <c r="G1155" t="s">
        <v>4</v>
      </c>
      <c r="H1155" t="s">
        <v>6783</v>
      </c>
      <c r="I1155" t="s">
        <v>1337</v>
      </c>
      <c r="J1155" t="s">
        <v>6784</v>
      </c>
      <c r="K1155">
        <v>24</v>
      </c>
      <c r="L1155" t="s">
        <v>5</v>
      </c>
      <c r="N1155">
        <v>0</v>
      </c>
      <c r="O1155" t="s">
        <v>26965</v>
      </c>
      <c r="P1155">
        <v>21.5194606781006</v>
      </c>
      <c r="Q1155" t="s">
        <v>26965</v>
      </c>
      <c r="R1155" t="s">
        <v>26965</v>
      </c>
      <c r="S1155" t="s">
        <v>26965</v>
      </c>
      <c r="T1155" t="s">
        <v>6774</v>
      </c>
      <c r="U1155" t="s">
        <v>6775</v>
      </c>
      <c r="V1155" t="s">
        <v>6776</v>
      </c>
      <c r="W1155" t="s">
        <v>6777</v>
      </c>
    </row>
    <row r="1156" spans="1:23" x14ac:dyDescent="0.25">
      <c r="A1156" t="s">
        <v>6778</v>
      </c>
      <c r="B1156">
        <v>2220</v>
      </c>
      <c r="C1156" t="s">
        <v>6778</v>
      </c>
      <c r="D1156" t="s">
        <v>6779</v>
      </c>
      <c r="E1156" t="s">
        <v>6780</v>
      </c>
      <c r="F1156">
        <v>0.91110400000000002</v>
      </c>
      <c r="G1156" t="s">
        <v>4</v>
      </c>
      <c r="H1156" t="s">
        <v>6785</v>
      </c>
      <c r="I1156" t="s">
        <v>1015</v>
      </c>
      <c r="J1156" t="s">
        <v>6786</v>
      </c>
      <c r="K1156">
        <v>9</v>
      </c>
      <c r="L1156" t="s">
        <v>5</v>
      </c>
      <c r="N1156">
        <v>0</v>
      </c>
      <c r="O1156">
        <v>-3.0908622741699201</v>
      </c>
      <c r="P1156" t="s">
        <v>26965</v>
      </c>
      <c r="Q1156">
        <v>19.5985622406006</v>
      </c>
      <c r="R1156">
        <v>22.689424514770501</v>
      </c>
      <c r="S1156" t="s">
        <v>26965</v>
      </c>
      <c r="T1156" t="s">
        <v>6774</v>
      </c>
      <c r="U1156" t="s">
        <v>6775</v>
      </c>
      <c r="V1156" t="s">
        <v>6776</v>
      </c>
      <c r="W1156" t="s">
        <v>6777</v>
      </c>
    </row>
    <row r="1157" spans="1:23" x14ac:dyDescent="0.25">
      <c r="A1157" t="s">
        <v>6778</v>
      </c>
      <c r="B1157">
        <v>2091</v>
      </c>
      <c r="C1157" t="s">
        <v>6778</v>
      </c>
      <c r="D1157" t="s">
        <v>6779</v>
      </c>
      <c r="E1157" t="s">
        <v>6780</v>
      </c>
      <c r="F1157">
        <v>1</v>
      </c>
      <c r="G1157" t="s">
        <v>4</v>
      </c>
      <c r="H1157" t="s">
        <v>6787</v>
      </c>
      <c r="I1157" t="s">
        <v>23</v>
      </c>
      <c r="J1157" t="s">
        <v>6788</v>
      </c>
      <c r="K1157">
        <v>6</v>
      </c>
      <c r="L1157" t="s">
        <v>5</v>
      </c>
      <c r="N1157">
        <v>0.58259712240877004</v>
      </c>
      <c r="O1157">
        <v>-0.93998813629150402</v>
      </c>
      <c r="P1157">
        <v>22.2564373016357</v>
      </c>
      <c r="Q1157">
        <v>23.391654968261701</v>
      </c>
      <c r="R1157">
        <v>23.9784965515137</v>
      </c>
      <c r="S1157">
        <v>23.5495719909668</v>
      </c>
      <c r="T1157" t="s">
        <v>6774</v>
      </c>
      <c r="U1157" t="s">
        <v>6775</v>
      </c>
      <c r="V1157" t="s">
        <v>6776</v>
      </c>
      <c r="W1157" t="s">
        <v>6777</v>
      </c>
    </row>
    <row r="1158" spans="1:23" x14ac:dyDescent="0.25">
      <c r="A1158" t="s">
        <v>6792</v>
      </c>
      <c r="B1158">
        <v>290</v>
      </c>
      <c r="C1158" t="s">
        <v>6792</v>
      </c>
      <c r="D1158" t="s">
        <v>6793</v>
      </c>
      <c r="E1158" t="s">
        <v>6794</v>
      </c>
      <c r="F1158">
        <v>0.98555400000000004</v>
      </c>
      <c r="G1158" t="s">
        <v>4</v>
      </c>
      <c r="H1158" t="s">
        <v>6795</v>
      </c>
      <c r="I1158" t="s">
        <v>23</v>
      </c>
      <c r="J1158" t="s">
        <v>6796</v>
      </c>
      <c r="K1158">
        <v>13</v>
      </c>
      <c r="L1158" t="s">
        <v>5</v>
      </c>
      <c r="N1158">
        <v>0</v>
      </c>
      <c r="O1158">
        <v>1.50938701629639</v>
      </c>
      <c r="P1158">
        <v>22.2871208190918</v>
      </c>
      <c r="Q1158">
        <v>23.2210483551025</v>
      </c>
      <c r="R1158">
        <v>21.244697570800799</v>
      </c>
      <c r="S1158" t="s">
        <v>26965</v>
      </c>
      <c r="T1158" t="s">
        <v>6789</v>
      </c>
      <c r="U1158" t="s">
        <v>6790</v>
      </c>
      <c r="V1158" t="s">
        <v>318</v>
      </c>
      <c r="W1158" t="s">
        <v>6791</v>
      </c>
    </row>
    <row r="1159" spans="1:23" x14ac:dyDescent="0.25">
      <c r="A1159" t="s">
        <v>6792</v>
      </c>
      <c r="B1159">
        <v>269</v>
      </c>
      <c r="C1159" t="s">
        <v>6792</v>
      </c>
      <c r="D1159" t="s">
        <v>6793</v>
      </c>
      <c r="E1159" t="s">
        <v>6794</v>
      </c>
      <c r="F1159">
        <v>0.96052800000000005</v>
      </c>
      <c r="G1159" t="s">
        <v>4</v>
      </c>
      <c r="H1159" t="s">
        <v>6797</v>
      </c>
      <c r="I1159" t="s">
        <v>23</v>
      </c>
      <c r="J1159" t="s">
        <v>6798</v>
      </c>
      <c r="K1159">
        <v>12</v>
      </c>
      <c r="L1159" t="s">
        <v>5</v>
      </c>
      <c r="N1159">
        <v>0</v>
      </c>
      <c r="O1159">
        <v>-1.35476875305176</v>
      </c>
      <c r="P1159">
        <v>24.930801391601602</v>
      </c>
      <c r="Q1159" t="s">
        <v>26965</v>
      </c>
      <c r="R1159">
        <v>26.645263671875</v>
      </c>
      <c r="S1159">
        <v>25.925876617431602</v>
      </c>
      <c r="T1159" t="s">
        <v>6789</v>
      </c>
      <c r="U1159" t="s">
        <v>6790</v>
      </c>
      <c r="V1159" t="s">
        <v>318</v>
      </c>
      <c r="W1159" t="s">
        <v>6791</v>
      </c>
    </row>
    <row r="1160" spans="1:23" x14ac:dyDescent="0.25">
      <c r="A1160" t="s">
        <v>6812</v>
      </c>
      <c r="B1160">
        <v>151</v>
      </c>
      <c r="C1160" t="s">
        <v>6812</v>
      </c>
      <c r="D1160" t="s">
        <v>6813</v>
      </c>
      <c r="E1160" t="s">
        <v>6814</v>
      </c>
      <c r="F1160">
        <v>0.87101600000000001</v>
      </c>
      <c r="G1160" t="s">
        <v>4</v>
      </c>
      <c r="H1160" t="s">
        <v>6815</v>
      </c>
      <c r="I1160" t="s">
        <v>23</v>
      </c>
      <c r="J1160" t="s">
        <v>6816</v>
      </c>
      <c r="K1160">
        <v>11</v>
      </c>
      <c r="L1160" t="s">
        <v>5</v>
      </c>
      <c r="N1160">
        <v>0</v>
      </c>
      <c r="O1160" t="s">
        <v>26965</v>
      </c>
      <c r="P1160" t="s">
        <v>26965</v>
      </c>
      <c r="Q1160">
        <v>21.8342590332031</v>
      </c>
      <c r="R1160" t="s">
        <v>26965</v>
      </c>
      <c r="S1160" t="s">
        <v>26965</v>
      </c>
      <c r="T1160" t="s">
        <v>6809</v>
      </c>
      <c r="U1160" t="s">
        <v>6810</v>
      </c>
      <c r="V1160" t="s">
        <v>6811</v>
      </c>
    </row>
    <row r="1161" spans="1:23" x14ac:dyDescent="0.25">
      <c r="A1161" t="s">
        <v>6827</v>
      </c>
      <c r="B1161">
        <v>327</v>
      </c>
      <c r="C1161" t="s">
        <v>6827</v>
      </c>
      <c r="D1161" t="s">
        <v>6828</v>
      </c>
      <c r="E1161" t="s">
        <v>6829</v>
      </c>
      <c r="F1161">
        <v>0.99999400000000005</v>
      </c>
      <c r="G1161" t="s">
        <v>4</v>
      </c>
      <c r="H1161" t="s">
        <v>6830</v>
      </c>
      <c r="I1161" t="s">
        <v>332</v>
      </c>
      <c r="J1161" t="s">
        <v>6831</v>
      </c>
      <c r="K1161">
        <v>4</v>
      </c>
      <c r="L1161" t="s">
        <v>5</v>
      </c>
      <c r="N1161">
        <v>0</v>
      </c>
      <c r="O1161" t="s">
        <v>26965</v>
      </c>
      <c r="P1161">
        <v>20.5803108215332</v>
      </c>
      <c r="Q1161" t="s">
        <v>26965</v>
      </c>
      <c r="R1161" t="s">
        <v>26965</v>
      </c>
      <c r="S1161" t="s">
        <v>26965</v>
      </c>
      <c r="T1161" t="s">
        <v>6824</v>
      </c>
      <c r="U1161" t="s">
        <v>6825</v>
      </c>
      <c r="V1161" t="s">
        <v>6826</v>
      </c>
    </row>
    <row r="1162" spans="1:23" x14ac:dyDescent="0.25">
      <c r="A1162" t="s">
        <v>6827</v>
      </c>
      <c r="B1162">
        <v>329</v>
      </c>
      <c r="C1162" t="s">
        <v>6827</v>
      </c>
      <c r="D1162" t="s">
        <v>6828</v>
      </c>
      <c r="E1162" t="s">
        <v>6829</v>
      </c>
      <c r="F1162">
        <v>0.99997499999999995</v>
      </c>
      <c r="G1162" t="s">
        <v>4</v>
      </c>
      <c r="H1162" t="s">
        <v>6832</v>
      </c>
      <c r="I1162" t="s">
        <v>1015</v>
      </c>
      <c r="J1162" t="s">
        <v>6831</v>
      </c>
      <c r="K1162">
        <v>6</v>
      </c>
      <c r="L1162" t="s">
        <v>5</v>
      </c>
      <c r="N1162">
        <v>0</v>
      </c>
      <c r="O1162" t="s">
        <v>26965</v>
      </c>
      <c r="P1162">
        <v>20.5803108215332</v>
      </c>
      <c r="Q1162" t="s">
        <v>26965</v>
      </c>
      <c r="R1162" t="s">
        <v>26965</v>
      </c>
      <c r="S1162" t="s">
        <v>26965</v>
      </c>
      <c r="T1162" t="s">
        <v>6824</v>
      </c>
      <c r="U1162" t="s">
        <v>6825</v>
      </c>
      <c r="V1162" t="s">
        <v>6826</v>
      </c>
    </row>
    <row r="1163" spans="1:23" x14ac:dyDescent="0.25">
      <c r="A1163" t="s">
        <v>6827</v>
      </c>
      <c r="B1163">
        <v>309</v>
      </c>
      <c r="C1163" t="s">
        <v>6827</v>
      </c>
      <c r="D1163" t="s">
        <v>6828</v>
      </c>
      <c r="E1163" t="s">
        <v>6829</v>
      </c>
      <c r="F1163">
        <v>1</v>
      </c>
      <c r="G1163" t="s">
        <v>4</v>
      </c>
      <c r="H1163" t="s">
        <v>6833</v>
      </c>
      <c r="I1163" t="s">
        <v>23</v>
      </c>
      <c r="J1163" t="s">
        <v>6834</v>
      </c>
      <c r="K1163">
        <v>7</v>
      </c>
      <c r="L1163" t="s">
        <v>5</v>
      </c>
      <c r="N1163">
        <v>0.160821667268883</v>
      </c>
      <c r="O1163">
        <v>8.9263916015625E-2</v>
      </c>
      <c r="P1163">
        <v>27.586919784545898</v>
      </c>
      <c r="Q1163">
        <v>27.2058296203613</v>
      </c>
      <c r="R1163">
        <v>27.270973205566399</v>
      </c>
      <c r="S1163">
        <v>27.343248367309599</v>
      </c>
      <c r="T1163" t="s">
        <v>6824</v>
      </c>
      <c r="U1163" t="s">
        <v>6825</v>
      </c>
      <c r="V1163" t="s">
        <v>6826</v>
      </c>
    </row>
    <row r="1164" spans="1:23" x14ac:dyDescent="0.25">
      <c r="A1164" t="s">
        <v>6837</v>
      </c>
      <c r="B1164">
        <v>282</v>
      </c>
      <c r="C1164" t="s">
        <v>6837</v>
      </c>
      <c r="D1164" t="s">
        <v>6838</v>
      </c>
      <c r="E1164" t="s">
        <v>6839</v>
      </c>
      <c r="F1164">
        <v>0.98647099999999999</v>
      </c>
      <c r="G1164" t="s">
        <v>4</v>
      </c>
      <c r="H1164" t="s">
        <v>6840</v>
      </c>
      <c r="I1164" t="s">
        <v>23</v>
      </c>
      <c r="J1164" t="s">
        <v>6841</v>
      </c>
      <c r="K1164">
        <v>3</v>
      </c>
      <c r="L1164" t="s">
        <v>5</v>
      </c>
      <c r="N1164">
        <v>0</v>
      </c>
      <c r="O1164" t="s">
        <v>26965</v>
      </c>
      <c r="P1164" t="s">
        <v>26965</v>
      </c>
      <c r="Q1164" t="s">
        <v>26965</v>
      </c>
      <c r="R1164">
        <v>23.241909027099599</v>
      </c>
      <c r="S1164" t="s">
        <v>26965</v>
      </c>
      <c r="T1164" t="s">
        <v>6835</v>
      </c>
      <c r="U1164" t="s">
        <v>6836</v>
      </c>
      <c r="V1164" t="s">
        <v>318</v>
      </c>
    </row>
    <row r="1165" spans="1:23" x14ac:dyDescent="0.25">
      <c r="A1165" t="s">
        <v>6844</v>
      </c>
      <c r="B1165">
        <v>84</v>
      </c>
      <c r="C1165" t="s">
        <v>6844</v>
      </c>
      <c r="D1165" t="s">
        <v>6845</v>
      </c>
      <c r="E1165" t="s">
        <v>6846</v>
      </c>
      <c r="F1165">
        <v>0.82496199999999997</v>
      </c>
      <c r="G1165" t="s">
        <v>4</v>
      </c>
      <c r="H1165" t="s">
        <v>6847</v>
      </c>
      <c r="I1165" t="s">
        <v>23</v>
      </c>
      <c r="J1165" t="s">
        <v>6848</v>
      </c>
      <c r="K1165">
        <v>8</v>
      </c>
      <c r="L1165" t="s">
        <v>5</v>
      </c>
      <c r="N1165">
        <v>0</v>
      </c>
      <c r="O1165" t="s">
        <v>26965</v>
      </c>
      <c r="P1165" t="s">
        <v>26965</v>
      </c>
      <c r="Q1165" t="s">
        <v>26965</v>
      </c>
      <c r="R1165" t="s">
        <v>26965</v>
      </c>
      <c r="S1165">
        <v>24.224128723144499</v>
      </c>
      <c r="T1165" t="s">
        <v>6842</v>
      </c>
      <c r="V1165" t="s">
        <v>6843</v>
      </c>
    </row>
    <row r="1166" spans="1:23" x14ac:dyDescent="0.25">
      <c r="A1166" t="s">
        <v>6852</v>
      </c>
      <c r="B1166">
        <v>1328</v>
      </c>
      <c r="C1166" t="s">
        <v>6852</v>
      </c>
      <c r="D1166" t="s">
        <v>6853</v>
      </c>
      <c r="E1166" t="s">
        <v>6854</v>
      </c>
      <c r="F1166">
        <v>0.99964399999999998</v>
      </c>
      <c r="G1166" t="s">
        <v>4</v>
      </c>
      <c r="H1166" t="s">
        <v>6855</v>
      </c>
      <c r="I1166" t="s">
        <v>23</v>
      </c>
      <c r="J1166" t="s">
        <v>6856</v>
      </c>
      <c r="K1166">
        <v>4</v>
      </c>
      <c r="L1166" t="s">
        <v>5</v>
      </c>
      <c r="N1166">
        <v>0</v>
      </c>
      <c r="O1166" t="s">
        <v>26965</v>
      </c>
      <c r="P1166" t="s">
        <v>26965</v>
      </c>
      <c r="Q1166" t="s">
        <v>26965</v>
      </c>
      <c r="R1166" t="s">
        <v>26965</v>
      </c>
      <c r="S1166">
        <v>21.7412719726563</v>
      </c>
      <c r="T1166" t="s">
        <v>6849</v>
      </c>
      <c r="U1166" t="s">
        <v>6850</v>
      </c>
      <c r="V1166" t="s">
        <v>3638</v>
      </c>
      <c r="W1166" t="s">
        <v>6851</v>
      </c>
    </row>
    <row r="1167" spans="1:23" x14ac:dyDescent="0.25">
      <c r="A1167" t="s">
        <v>6859</v>
      </c>
      <c r="B1167">
        <v>5</v>
      </c>
      <c r="C1167" t="s">
        <v>6859</v>
      </c>
      <c r="D1167" t="s">
        <v>6860</v>
      </c>
      <c r="E1167" t="s">
        <v>6861</v>
      </c>
      <c r="F1167">
        <v>1</v>
      </c>
      <c r="G1167" t="s">
        <v>4</v>
      </c>
      <c r="H1167" t="s">
        <v>6862</v>
      </c>
      <c r="I1167" t="s">
        <v>6864</v>
      </c>
      <c r="J1167" t="s">
        <v>6863</v>
      </c>
      <c r="K1167">
        <v>4</v>
      </c>
      <c r="L1167" t="s">
        <v>5</v>
      </c>
      <c r="N1167">
        <v>0.22525929199289901</v>
      </c>
      <c r="O1167">
        <v>0.58191108703613303</v>
      </c>
      <c r="P1167">
        <v>23.909946441650401</v>
      </c>
      <c r="Q1167">
        <v>24.4565105438232</v>
      </c>
      <c r="R1167">
        <v>24.4900207519531</v>
      </c>
      <c r="S1167">
        <v>22.7126140594482</v>
      </c>
      <c r="T1167" t="s">
        <v>6857</v>
      </c>
      <c r="U1167" t="s">
        <v>527</v>
      </c>
      <c r="V1167" t="s">
        <v>6858</v>
      </c>
      <c r="W1167" t="s">
        <v>3615</v>
      </c>
    </row>
    <row r="1168" spans="1:23" x14ac:dyDescent="0.25">
      <c r="A1168" t="s">
        <v>6859</v>
      </c>
      <c r="B1168">
        <v>10</v>
      </c>
      <c r="C1168" t="s">
        <v>6859</v>
      </c>
      <c r="D1168" t="s">
        <v>6860</v>
      </c>
      <c r="E1168" t="s">
        <v>6861</v>
      </c>
      <c r="F1168">
        <v>1</v>
      </c>
      <c r="G1168" t="s">
        <v>4</v>
      </c>
      <c r="H1168" t="s">
        <v>6865</v>
      </c>
      <c r="I1168" t="s">
        <v>6867</v>
      </c>
      <c r="J1168" t="s">
        <v>6866</v>
      </c>
      <c r="K1168">
        <v>9</v>
      </c>
      <c r="L1168" t="s">
        <v>5</v>
      </c>
      <c r="N1168">
        <v>1.65656432256747</v>
      </c>
      <c r="O1168">
        <v>-0.269640922546387</v>
      </c>
      <c r="P1168">
        <v>26.871147155761701</v>
      </c>
      <c r="Q1168">
        <v>26.901847839355501</v>
      </c>
      <c r="R1168">
        <v>27.118425369262699</v>
      </c>
      <c r="S1168">
        <v>27.193851470947301</v>
      </c>
      <c r="T1168" t="s">
        <v>6857</v>
      </c>
      <c r="U1168" t="s">
        <v>527</v>
      </c>
      <c r="V1168" t="s">
        <v>6858</v>
      </c>
      <c r="W1168" t="s">
        <v>3615</v>
      </c>
    </row>
    <row r="1169" spans="1:23" x14ac:dyDescent="0.25">
      <c r="A1169" t="s">
        <v>6859</v>
      </c>
      <c r="B1169">
        <v>25</v>
      </c>
      <c r="C1169" t="s">
        <v>6859</v>
      </c>
      <c r="D1169" t="s">
        <v>6860</v>
      </c>
      <c r="E1169" t="s">
        <v>6861</v>
      </c>
      <c r="F1169">
        <v>0.98516000000000004</v>
      </c>
      <c r="G1169" t="s">
        <v>4</v>
      </c>
      <c r="H1169" t="s">
        <v>6868</v>
      </c>
      <c r="I1169" t="s">
        <v>6870</v>
      </c>
      <c r="J1169" t="s">
        <v>6869</v>
      </c>
      <c r="K1169">
        <v>6</v>
      </c>
      <c r="L1169" t="s">
        <v>5</v>
      </c>
      <c r="N1169">
        <v>0.13939753382627201</v>
      </c>
      <c r="O1169">
        <v>0.110363006591797</v>
      </c>
      <c r="P1169">
        <v>25.402950286865199</v>
      </c>
      <c r="Q1169">
        <v>25.575452804565401</v>
      </c>
      <c r="R1169">
        <v>25.1194953918457</v>
      </c>
      <c r="S1169">
        <v>25.638181686401399</v>
      </c>
      <c r="T1169" t="s">
        <v>6857</v>
      </c>
      <c r="U1169" t="s">
        <v>527</v>
      </c>
      <c r="V1169" t="s">
        <v>6858</v>
      </c>
      <c r="W1169" t="s">
        <v>3615</v>
      </c>
    </row>
    <row r="1170" spans="1:23" x14ac:dyDescent="0.25">
      <c r="A1170" t="s">
        <v>6859</v>
      </c>
      <c r="B1170">
        <v>28</v>
      </c>
      <c r="C1170" t="s">
        <v>6859</v>
      </c>
      <c r="D1170" t="s">
        <v>6860</v>
      </c>
      <c r="E1170" t="s">
        <v>6861</v>
      </c>
      <c r="F1170">
        <v>0.99979700000000005</v>
      </c>
      <c r="G1170" t="s">
        <v>4</v>
      </c>
      <c r="H1170" t="s">
        <v>6871</v>
      </c>
      <c r="I1170" t="s">
        <v>2969</v>
      </c>
      <c r="J1170" t="s">
        <v>6872</v>
      </c>
      <c r="K1170">
        <v>9</v>
      </c>
      <c r="L1170" t="s">
        <v>5</v>
      </c>
      <c r="N1170">
        <v>0</v>
      </c>
      <c r="O1170" t="s">
        <v>26965</v>
      </c>
      <c r="P1170" t="s">
        <v>26965</v>
      </c>
      <c r="Q1170" t="s">
        <v>26965</v>
      </c>
      <c r="R1170">
        <v>24.204637527465799</v>
      </c>
      <c r="S1170">
        <v>22.196945190429702</v>
      </c>
      <c r="T1170" t="s">
        <v>6857</v>
      </c>
      <c r="U1170" t="s">
        <v>527</v>
      </c>
      <c r="V1170" t="s">
        <v>6858</v>
      </c>
      <c r="W1170" t="s">
        <v>3615</v>
      </c>
    </row>
    <row r="1171" spans="1:23" x14ac:dyDescent="0.25">
      <c r="A1171" t="s">
        <v>6875</v>
      </c>
      <c r="B1171">
        <v>795</v>
      </c>
      <c r="C1171" t="s">
        <v>6875</v>
      </c>
      <c r="D1171" t="s">
        <v>6876</v>
      </c>
      <c r="E1171" t="s">
        <v>6877</v>
      </c>
      <c r="F1171">
        <v>0.83294800000000002</v>
      </c>
      <c r="G1171" t="s">
        <v>4</v>
      </c>
      <c r="H1171" t="s">
        <v>6880</v>
      </c>
      <c r="I1171" t="s">
        <v>23</v>
      </c>
      <c r="J1171" t="s">
        <v>6881</v>
      </c>
      <c r="K1171">
        <v>4</v>
      </c>
      <c r="L1171" t="s">
        <v>5</v>
      </c>
      <c r="N1171">
        <v>5.1332275084450901E-2</v>
      </c>
      <c r="O1171">
        <v>-0.14750576019287101</v>
      </c>
      <c r="P1171">
        <v>23.538957595825199</v>
      </c>
      <c r="Q1171">
        <v>23.2494087219238</v>
      </c>
      <c r="R1171">
        <v>24.460140228271499</v>
      </c>
      <c r="S1171">
        <v>22.623237609863299</v>
      </c>
      <c r="T1171" t="s">
        <v>6873</v>
      </c>
      <c r="U1171" t="s">
        <v>6874</v>
      </c>
      <c r="V1171" t="s">
        <v>318</v>
      </c>
      <c r="W1171" t="s">
        <v>3353</v>
      </c>
    </row>
    <row r="1172" spans="1:23" x14ac:dyDescent="0.25">
      <c r="A1172" t="s">
        <v>6875</v>
      </c>
      <c r="B1172">
        <v>629</v>
      </c>
      <c r="C1172" t="s">
        <v>6875</v>
      </c>
      <c r="D1172" t="s">
        <v>6876</v>
      </c>
      <c r="E1172" t="s">
        <v>6877</v>
      </c>
      <c r="F1172">
        <v>0.99997899999999995</v>
      </c>
      <c r="G1172" t="s">
        <v>4</v>
      </c>
      <c r="H1172" t="s">
        <v>6882</v>
      </c>
      <c r="I1172" t="s">
        <v>23</v>
      </c>
      <c r="J1172" t="s">
        <v>6883</v>
      </c>
      <c r="K1172">
        <v>3</v>
      </c>
      <c r="L1172" t="s">
        <v>5</v>
      </c>
      <c r="N1172">
        <v>0</v>
      </c>
      <c r="O1172" t="s">
        <v>26965</v>
      </c>
      <c r="P1172" t="s">
        <v>26965</v>
      </c>
      <c r="Q1172" t="s">
        <v>26965</v>
      </c>
      <c r="R1172">
        <v>22.228084564208999</v>
      </c>
      <c r="S1172" t="s">
        <v>26965</v>
      </c>
      <c r="T1172" t="s">
        <v>6873</v>
      </c>
      <c r="U1172" t="s">
        <v>6874</v>
      </c>
      <c r="V1172" t="s">
        <v>318</v>
      </c>
      <c r="W1172" t="s">
        <v>3353</v>
      </c>
    </row>
    <row r="1173" spans="1:23" x14ac:dyDescent="0.25">
      <c r="A1173" t="s">
        <v>6875</v>
      </c>
      <c r="B1173">
        <v>646</v>
      </c>
      <c r="C1173" t="s">
        <v>6875</v>
      </c>
      <c r="D1173" t="s">
        <v>6876</v>
      </c>
      <c r="E1173" t="s">
        <v>6877</v>
      </c>
      <c r="F1173">
        <v>0.831071</v>
      </c>
      <c r="G1173" t="s">
        <v>4</v>
      </c>
      <c r="H1173" t="s">
        <v>6884</v>
      </c>
      <c r="I1173" t="s">
        <v>23</v>
      </c>
      <c r="J1173" t="s">
        <v>6885</v>
      </c>
      <c r="K1173">
        <v>19</v>
      </c>
      <c r="L1173" t="s">
        <v>5</v>
      </c>
      <c r="N1173">
        <v>0</v>
      </c>
      <c r="O1173">
        <v>-0.80423927307128895</v>
      </c>
      <c r="P1173">
        <v>23.584398269653299</v>
      </c>
      <c r="Q1173" t="s">
        <v>26965</v>
      </c>
      <c r="R1173">
        <v>24.388637542724599</v>
      </c>
      <c r="S1173" t="s">
        <v>26965</v>
      </c>
      <c r="T1173" t="s">
        <v>6873</v>
      </c>
      <c r="U1173" t="s">
        <v>6874</v>
      </c>
      <c r="V1173" t="s">
        <v>318</v>
      </c>
      <c r="W1173" t="s">
        <v>3353</v>
      </c>
    </row>
    <row r="1174" spans="1:23" x14ac:dyDescent="0.25">
      <c r="A1174" t="s">
        <v>6888</v>
      </c>
      <c r="B1174">
        <v>79</v>
      </c>
      <c r="C1174" t="s">
        <v>6888</v>
      </c>
      <c r="D1174" t="s">
        <v>6889</v>
      </c>
      <c r="E1174" t="s">
        <v>6890</v>
      </c>
      <c r="F1174">
        <v>0.97899099999999994</v>
      </c>
      <c r="G1174" t="s">
        <v>4</v>
      </c>
      <c r="H1174" t="s">
        <v>6899</v>
      </c>
      <c r="I1174" t="s">
        <v>6901</v>
      </c>
      <c r="J1174" t="s">
        <v>6900</v>
      </c>
      <c r="K1174">
        <v>10</v>
      </c>
      <c r="L1174" t="s">
        <v>5</v>
      </c>
      <c r="N1174">
        <v>0</v>
      </c>
      <c r="O1174">
        <v>-0.75378227233886697</v>
      </c>
      <c r="P1174">
        <v>21.6484279632568</v>
      </c>
      <c r="Q1174" t="s">
        <v>26965</v>
      </c>
      <c r="R1174" t="s">
        <v>26965</v>
      </c>
      <c r="S1174">
        <v>22.4022102355957</v>
      </c>
      <c r="V1174" t="s">
        <v>236</v>
      </c>
    </row>
    <row r="1175" spans="1:23" x14ac:dyDescent="0.25">
      <c r="A1175" t="s">
        <v>6905</v>
      </c>
      <c r="B1175">
        <v>149</v>
      </c>
      <c r="C1175" t="s">
        <v>6905</v>
      </c>
      <c r="D1175" t="s">
        <v>6906</v>
      </c>
      <c r="E1175" t="s">
        <v>6907</v>
      </c>
      <c r="F1175">
        <v>1</v>
      </c>
      <c r="G1175" t="s">
        <v>4</v>
      </c>
      <c r="H1175" t="s">
        <v>6910</v>
      </c>
      <c r="I1175" t="s">
        <v>23</v>
      </c>
      <c r="J1175" t="s">
        <v>6911</v>
      </c>
      <c r="K1175">
        <v>17</v>
      </c>
      <c r="L1175" t="s">
        <v>5</v>
      </c>
      <c r="N1175">
        <v>1.43191950269719</v>
      </c>
      <c r="O1175">
        <v>-0.46998500823974598</v>
      </c>
      <c r="P1175">
        <v>30.224349975585898</v>
      </c>
      <c r="Q1175">
        <v>30.1074924468994</v>
      </c>
      <c r="R1175">
        <v>30.708248138427699</v>
      </c>
      <c r="S1175">
        <v>30.563564300537099</v>
      </c>
      <c r="T1175" t="s">
        <v>6902</v>
      </c>
      <c r="U1175" t="s">
        <v>6903</v>
      </c>
      <c r="V1175" t="s">
        <v>6904</v>
      </c>
    </row>
    <row r="1176" spans="1:23" x14ac:dyDescent="0.25">
      <c r="A1176" t="s">
        <v>6915</v>
      </c>
      <c r="B1176">
        <v>4</v>
      </c>
      <c r="C1176" t="s">
        <v>6915</v>
      </c>
      <c r="D1176" t="s">
        <v>6916</v>
      </c>
      <c r="E1176" t="s">
        <v>6917</v>
      </c>
      <c r="F1176">
        <v>0.87921800000000006</v>
      </c>
      <c r="G1176" t="s">
        <v>4</v>
      </c>
      <c r="H1176" t="s">
        <v>6920</v>
      </c>
      <c r="I1176" t="s">
        <v>1101</v>
      </c>
      <c r="J1176" t="s">
        <v>6921</v>
      </c>
      <c r="K1176">
        <v>3</v>
      </c>
      <c r="L1176" t="s">
        <v>5</v>
      </c>
      <c r="N1176">
        <v>0.82977850410193099</v>
      </c>
      <c r="O1176">
        <v>1.7960166931152299</v>
      </c>
      <c r="P1176">
        <v>23.317966461181602</v>
      </c>
      <c r="Q1176">
        <v>24.146003723144499</v>
      </c>
      <c r="R1176">
        <v>22.597415924072301</v>
      </c>
      <c r="S1176">
        <v>21.274520874023398</v>
      </c>
      <c r="T1176" t="s">
        <v>6912</v>
      </c>
      <c r="U1176" t="s">
        <v>6913</v>
      </c>
      <c r="V1176" t="s">
        <v>6914</v>
      </c>
    </row>
    <row r="1177" spans="1:23" x14ac:dyDescent="0.25">
      <c r="A1177" t="s">
        <v>6925</v>
      </c>
      <c r="B1177">
        <v>16</v>
      </c>
      <c r="C1177" t="s">
        <v>6925</v>
      </c>
      <c r="D1177" t="s">
        <v>6926</v>
      </c>
      <c r="E1177" t="s">
        <v>6927</v>
      </c>
      <c r="F1177">
        <v>0.77077499999999999</v>
      </c>
      <c r="G1177" t="s">
        <v>4</v>
      </c>
      <c r="H1177" t="s">
        <v>6928</v>
      </c>
      <c r="I1177" t="s">
        <v>4702</v>
      </c>
      <c r="J1177" t="s">
        <v>6929</v>
      </c>
      <c r="K1177">
        <v>16</v>
      </c>
      <c r="L1177" t="s">
        <v>5</v>
      </c>
      <c r="N1177">
        <v>0</v>
      </c>
      <c r="O1177" t="s">
        <v>26965</v>
      </c>
      <c r="P1177" t="s">
        <v>26965</v>
      </c>
      <c r="Q1177" t="s">
        <v>26965</v>
      </c>
      <c r="R1177">
        <v>22.897518157958999</v>
      </c>
      <c r="S1177">
        <v>23.060174942016602</v>
      </c>
      <c r="T1177" t="s">
        <v>6922</v>
      </c>
      <c r="U1177" t="s">
        <v>6923</v>
      </c>
      <c r="V1177" t="s">
        <v>483</v>
      </c>
      <c r="W1177" t="s">
        <v>6924</v>
      </c>
    </row>
    <row r="1178" spans="1:23" x14ac:dyDescent="0.25">
      <c r="A1178" t="s">
        <v>6933</v>
      </c>
      <c r="B1178">
        <v>517</v>
      </c>
      <c r="C1178" t="s">
        <v>6933</v>
      </c>
      <c r="D1178" t="s">
        <v>6934</v>
      </c>
      <c r="E1178" t="s">
        <v>6935</v>
      </c>
      <c r="F1178">
        <v>0.99995500000000004</v>
      </c>
      <c r="G1178" t="s">
        <v>4</v>
      </c>
      <c r="H1178" t="s">
        <v>6936</v>
      </c>
      <c r="I1178" t="s">
        <v>23</v>
      </c>
      <c r="J1178" t="s">
        <v>6937</v>
      </c>
      <c r="K1178">
        <v>6</v>
      </c>
      <c r="L1178" t="s">
        <v>5</v>
      </c>
      <c r="N1178">
        <v>0.31685604278262203</v>
      </c>
      <c r="O1178">
        <v>-0.81591320037841797</v>
      </c>
      <c r="P1178">
        <v>21.771448135376001</v>
      </c>
      <c r="Q1178">
        <v>21.480400085449201</v>
      </c>
      <c r="R1178">
        <v>23.3836364746094</v>
      </c>
      <c r="S1178">
        <v>21.500038146972699</v>
      </c>
      <c r="T1178" t="s">
        <v>6930</v>
      </c>
      <c r="U1178" t="s">
        <v>6931</v>
      </c>
      <c r="V1178" t="s">
        <v>6932</v>
      </c>
    </row>
    <row r="1179" spans="1:23" x14ac:dyDescent="0.25">
      <c r="A1179" t="s">
        <v>6933</v>
      </c>
      <c r="B1179">
        <v>874</v>
      </c>
      <c r="C1179" t="s">
        <v>6933</v>
      </c>
      <c r="D1179" t="s">
        <v>6934</v>
      </c>
      <c r="E1179" t="s">
        <v>6935</v>
      </c>
      <c r="F1179">
        <v>0.99988299999999997</v>
      </c>
      <c r="G1179" t="s">
        <v>4</v>
      </c>
      <c r="H1179" t="s">
        <v>6938</v>
      </c>
      <c r="I1179" t="s">
        <v>1067</v>
      </c>
      <c r="J1179" t="s">
        <v>6939</v>
      </c>
      <c r="K1179">
        <v>9</v>
      </c>
      <c r="L1179" t="s">
        <v>5</v>
      </c>
      <c r="N1179">
        <v>0.61609834294784904</v>
      </c>
      <c r="O1179">
        <v>0.42488479614257801</v>
      </c>
      <c r="P1179">
        <v>25.075532913208001</v>
      </c>
      <c r="Q1179">
        <v>25.1058559417725</v>
      </c>
      <c r="R1179">
        <v>24.9239292144775</v>
      </c>
      <c r="S1179">
        <v>24.407690048217798</v>
      </c>
      <c r="T1179" t="s">
        <v>6930</v>
      </c>
      <c r="U1179" t="s">
        <v>6931</v>
      </c>
      <c r="V1179" t="s">
        <v>6932</v>
      </c>
    </row>
    <row r="1180" spans="1:23" x14ac:dyDescent="0.25">
      <c r="A1180" t="s">
        <v>6933</v>
      </c>
      <c r="B1180">
        <v>862</v>
      </c>
      <c r="C1180" t="s">
        <v>6933</v>
      </c>
      <c r="D1180" t="s">
        <v>6934</v>
      </c>
      <c r="E1180" t="s">
        <v>6935</v>
      </c>
      <c r="F1180">
        <v>0.99999899999999997</v>
      </c>
      <c r="G1180" t="s">
        <v>4</v>
      </c>
      <c r="H1180" t="s">
        <v>6942</v>
      </c>
      <c r="I1180" t="s">
        <v>1078</v>
      </c>
      <c r="J1180" t="s">
        <v>6943</v>
      </c>
      <c r="K1180">
        <v>9</v>
      </c>
      <c r="L1180" t="s">
        <v>5</v>
      </c>
      <c r="N1180">
        <v>1.8133241273338001</v>
      </c>
      <c r="O1180">
        <v>-0.17273330688476601</v>
      </c>
      <c r="P1180">
        <v>27.288856506347699</v>
      </c>
      <c r="Q1180">
        <v>27.265886306762699</v>
      </c>
      <c r="R1180">
        <v>27.431734085083001</v>
      </c>
      <c r="S1180">
        <v>27.4684753417969</v>
      </c>
      <c r="T1180" t="s">
        <v>6930</v>
      </c>
      <c r="U1180" t="s">
        <v>6931</v>
      </c>
      <c r="V1180" t="s">
        <v>6932</v>
      </c>
    </row>
    <row r="1181" spans="1:23" x14ac:dyDescent="0.25">
      <c r="A1181" t="s">
        <v>6933</v>
      </c>
      <c r="B1181">
        <v>1278</v>
      </c>
      <c r="C1181" t="s">
        <v>6933</v>
      </c>
      <c r="D1181" t="s">
        <v>6934</v>
      </c>
      <c r="E1181" t="s">
        <v>6935</v>
      </c>
      <c r="F1181">
        <v>0.99127900000000002</v>
      </c>
      <c r="G1181" t="s">
        <v>4</v>
      </c>
      <c r="H1181" t="s">
        <v>6944</v>
      </c>
      <c r="I1181" t="s">
        <v>23</v>
      </c>
      <c r="J1181" t="s">
        <v>6945</v>
      </c>
      <c r="K1181">
        <v>23</v>
      </c>
      <c r="L1181" t="s">
        <v>5</v>
      </c>
      <c r="N1181">
        <v>0.45960745062554698</v>
      </c>
      <c r="O1181">
        <v>-0.57585334777831998</v>
      </c>
      <c r="P1181">
        <v>21.833797454833999</v>
      </c>
      <c r="Q1181">
        <v>20.977710723876999</v>
      </c>
      <c r="R1181">
        <v>22.181287765502901</v>
      </c>
      <c r="S1181">
        <v>21.781927108764599</v>
      </c>
      <c r="T1181" t="s">
        <v>6930</v>
      </c>
      <c r="U1181" t="s">
        <v>6931</v>
      </c>
      <c r="V1181" t="s">
        <v>6932</v>
      </c>
    </row>
    <row r="1182" spans="1:23" x14ac:dyDescent="0.25">
      <c r="A1182" t="s">
        <v>6933</v>
      </c>
      <c r="B1182">
        <v>1179</v>
      </c>
      <c r="C1182" t="s">
        <v>6933</v>
      </c>
      <c r="D1182" t="s">
        <v>6934</v>
      </c>
      <c r="E1182" t="s">
        <v>6935</v>
      </c>
      <c r="F1182">
        <v>1</v>
      </c>
      <c r="G1182" t="s">
        <v>4</v>
      </c>
      <c r="H1182" t="s">
        <v>6946</v>
      </c>
      <c r="I1182" t="s">
        <v>23</v>
      </c>
      <c r="J1182" t="s">
        <v>6947</v>
      </c>
      <c r="K1182">
        <v>10</v>
      </c>
      <c r="L1182" t="s">
        <v>5</v>
      </c>
      <c r="N1182">
        <v>0.71463718770447204</v>
      </c>
      <c r="O1182">
        <v>0.11822319030761699</v>
      </c>
      <c r="P1182">
        <v>27.3245735168457</v>
      </c>
      <c r="Q1182">
        <v>27.204057693481399</v>
      </c>
      <c r="R1182">
        <v>27.1565341949463</v>
      </c>
      <c r="S1182">
        <v>27.1356506347656</v>
      </c>
      <c r="T1182" t="s">
        <v>6930</v>
      </c>
      <c r="U1182" t="s">
        <v>6931</v>
      </c>
      <c r="V1182" t="s">
        <v>6932</v>
      </c>
    </row>
    <row r="1183" spans="1:23" x14ac:dyDescent="0.25">
      <c r="A1183" t="s">
        <v>6951</v>
      </c>
      <c r="B1183">
        <v>727</v>
      </c>
      <c r="C1183" t="s">
        <v>6951</v>
      </c>
      <c r="D1183" t="s">
        <v>6952</v>
      </c>
      <c r="E1183" t="s">
        <v>6953</v>
      </c>
      <c r="F1183">
        <v>0.99679600000000002</v>
      </c>
      <c r="G1183" t="s">
        <v>4</v>
      </c>
      <c r="H1183" t="s">
        <v>6954</v>
      </c>
      <c r="I1183" t="s">
        <v>23</v>
      </c>
      <c r="J1183" t="s">
        <v>6955</v>
      </c>
      <c r="K1183">
        <v>1</v>
      </c>
      <c r="L1183" t="s">
        <v>5</v>
      </c>
      <c r="N1183">
        <v>0</v>
      </c>
      <c r="O1183" t="s">
        <v>26965</v>
      </c>
      <c r="P1183" t="s">
        <v>26965</v>
      </c>
      <c r="Q1183" t="s">
        <v>26965</v>
      </c>
      <c r="R1183">
        <v>22.3571891784668</v>
      </c>
      <c r="S1183">
        <v>23.694129943847699</v>
      </c>
      <c r="T1183" t="s">
        <v>6948</v>
      </c>
      <c r="U1183" t="s">
        <v>6949</v>
      </c>
      <c r="V1183" t="s">
        <v>6950</v>
      </c>
      <c r="W1183" t="s">
        <v>1685</v>
      </c>
    </row>
    <row r="1184" spans="1:23" x14ac:dyDescent="0.25">
      <c r="A1184" t="s">
        <v>6951</v>
      </c>
      <c r="B1184">
        <v>468</v>
      </c>
      <c r="C1184" t="s">
        <v>6951</v>
      </c>
      <c r="D1184" t="s">
        <v>6952</v>
      </c>
      <c r="E1184" t="s">
        <v>6953</v>
      </c>
      <c r="F1184">
        <v>0.77354000000000001</v>
      </c>
      <c r="G1184" t="s">
        <v>4</v>
      </c>
      <c r="H1184" t="s">
        <v>6958</v>
      </c>
      <c r="I1184" t="s">
        <v>84</v>
      </c>
      <c r="J1184" t="s">
        <v>6959</v>
      </c>
      <c r="K1184">
        <v>21</v>
      </c>
      <c r="L1184" t="s">
        <v>5</v>
      </c>
      <c r="N1184">
        <v>0</v>
      </c>
      <c r="O1184">
        <v>-0.60180187225341797</v>
      </c>
      <c r="P1184" t="s">
        <v>26965</v>
      </c>
      <c r="Q1184">
        <v>22.605758666992202</v>
      </c>
      <c r="R1184">
        <v>23.280084609985401</v>
      </c>
      <c r="S1184">
        <v>23.135036468505898</v>
      </c>
      <c r="T1184" t="s">
        <v>6948</v>
      </c>
      <c r="U1184" t="s">
        <v>6949</v>
      </c>
      <c r="V1184" t="s">
        <v>6950</v>
      </c>
      <c r="W1184" t="s">
        <v>1685</v>
      </c>
    </row>
    <row r="1185" spans="1:23" x14ac:dyDescent="0.25">
      <c r="A1185" t="s">
        <v>6963</v>
      </c>
      <c r="B1185">
        <v>139</v>
      </c>
      <c r="C1185" t="s">
        <v>6963</v>
      </c>
      <c r="D1185" t="s">
        <v>6964</v>
      </c>
      <c r="E1185" t="s">
        <v>6965</v>
      </c>
      <c r="F1185">
        <v>1</v>
      </c>
      <c r="G1185" t="s">
        <v>4</v>
      </c>
      <c r="H1185" t="s">
        <v>6968</v>
      </c>
      <c r="I1185" t="s">
        <v>23</v>
      </c>
      <c r="J1185" t="s">
        <v>6969</v>
      </c>
      <c r="K1185">
        <v>3</v>
      </c>
      <c r="L1185" t="s">
        <v>5</v>
      </c>
      <c r="N1185">
        <v>0.87442438410009504</v>
      </c>
      <c r="O1185">
        <v>-0.74806690216064498</v>
      </c>
      <c r="P1185">
        <v>23.931388854980501</v>
      </c>
      <c r="Q1185">
        <v>23.610542297363299</v>
      </c>
      <c r="R1185">
        <v>24.259902954101602</v>
      </c>
      <c r="S1185">
        <v>24.778162002563501</v>
      </c>
      <c r="T1185" t="s">
        <v>6960</v>
      </c>
      <c r="V1185" t="s">
        <v>6961</v>
      </c>
      <c r="W1185" t="s">
        <v>6962</v>
      </c>
    </row>
    <row r="1186" spans="1:23" x14ac:dyDescent="0.25">
      <c r="A1186" t="s">
        <v>6974</v>
      </c>
      <c r="B1186">
        <v>17</v>
      </c>
      <c r="C1186" t="s">
        <v>6974</v>
      </c>
      <c r="D1186" t="s">
        <v>6975</v>
      </c>
      <c r="E1186" t="s">
        <v>6976</v>
      </c>
      <c r="F1186">
        <v>0.90898199999999996</v>
      </c>
      <c r="G1186" t="s">
        <v>4</v>
      </c>
      <c r="H1186" t="s">
        <v>6977</v>
      </c>
      <c r="I1186" t="s">
        <v>23</v>
      </c>
      <c r="J1186" t="s">
        <v>6978</v>
      </c>
      <c r="K1186">
        <v>7</v>
      </c>
      <c r="L1186" t="s">
        <v>5</v>
      </c>
      <c r="N1186">
        <v>0</v>
      </c>
      <c r="O1186">
        <v>9.7138404846191406E-2</v>
      </c>
      <c r="P1186" t="s">
        <v>26965</v>
      </c>
      <c r="Q1186">
        <v>21.4298191070557</v>
      </c>
      <c r="R1186">
        <v>21.377931594848601</v>
      </c>
      <c r="S1186">
        <v>21.287429809570298</v>
      </c>
      <c r="T1186" t="s">
        <v>6970</v>
      </c>
      <c r="U1186" t="s">
        <v>6971</v>
      </c>
      <c r="V1186" t="s">
        <v>6972</v>
      </c>
      <c r="W1186" t="s">
        <v>6973</v>
      </c>
    </row>
    <row r="1187" spans="1:23" x14ac:dyDescent="0.25">
      <c r="A1187" t="s">
        <v>6985</v>
      </c>
      <c r="B1187">
        <v>105</v>
      </c>
      <c r="C1187" t="s">
        <v>6985</v>
      </c>
      <c r="D1187" t="s">
        <v>6986</v>
      </c>
      <c r="E1187" t="s">
        <v>6987</v>
      </c>
      <c r="F1187">
        <v>0.99459699999999995</v>
      </c>
      <c r="G1187" t="s">
        <v>4</v>
      </c>
      <c r="H1187" t="s">
        <v>6988</v>
      </c>
      <c r="I1187" t="s">
        <v>23</v>
      </c>
      <c r="J1187" t="s">
        <v>6989</v>
      </c>
      <c r="K1187">
        <v>7</v>
      </c>
      <c r="L1187" t="s">
        <v>5</v>
      </c>
      <c r="N1187">
        <v>1.5088061158189101</v>
      </c>
      <c r="O1187">
        <v>-3.1401615142822301</v>
      </c>
      <c r="P1187">
        <v>22.677301406860401</v>
      </c>
      <c r="Q1187">
        <v>21.5739936828613</v>
      </c>
      <c r="R1187">
        <v>25.3925075531006</v>
      </c>
      <c r="S1187">
        <v>25.139110565185501</v>
      </c>
      <c r="T1187" t="s">
        <v>4853</v>
      </c>
      <c r="U1187" t="s">
        <v>3095</v>
      </c>
      <c r="V1187" t="s">
        <v>4300</v>
      </c>
      <c r="W1187" t="s">
        <v>3097</v>
      </c>
    </row>
    <row r="1188" spans="1:23" x14ac:dyDescent="0.25">
      <c r="A1188" t="s">
        <v>6985</v>
      </c>
      <c r="B1188">
        <v>16</v>
      </c>
      <c r="C1188" t="s">
        <v>6985</v>
      </c>
      <c r="D1188" t="s">
        <v>6986</v>
      </c>
      <c r="E1188" t="s">
        <v>6987</v>
      </c>
      <c r="F1188">
        <v>0.862703</v>
      </c>
      <c r="G1188" t="s">
        <v>4</v>
      </c>
      <c r="H1188" t="s">
        <v>6990</v>
      </c>
      <c r="I1188" t="s">
        <v>23</v>
      </c>
      <c r="J1188" t="s">
        <v>6991</v>
      </c>
      <c r="K1188">
        <v>14</v>
      </c>
      <c r="L1188" t="s">
        <v>5</v>
      </c>
      <c r="N1188">
        <v>3.3371316525867202E-2</v>
      </c>
      <c r="O1188">
        <v>-0.26606845855712902</v>
      </c>
      <c r="P1188">
        <v>23.212436676025401</v>
      </c>
      <c r="Q1188">
        <v>26.098443984985401</v>
      </c>
      <c r="R1188">
        <v>27.007850646972699</v>
      </c>
      <c r="S1188">
        <v>22.835166931152301</v>
      </c>
      <c r="T1188" t="s">
        <v>4853</v>
      </c>
      <c r="U1188" t="s">
        <v>3095</v>
      </c>
      <c r="V1188" t="s">
        <v>4300</v>
      </c>
      <c r="W1188" t="s">
        <v>3097</v>
      </c>
    </row>
    <row r="1189" spans="1:23" x14ac:dyDescent="0.25">
      <c r="A1189" t="s">
        <v>6996</v>
      </c>
      <c r="B1189">
        <v>10</v>
      </c>
      <c r="C1189" t="s">
        <v>6996</v>
      </c>
      <c r="D1189" t="s">
        <v>6997</v>
      </c>
      <c r="E1189" t="s">
        <v>6998</v>
      </c>
      <c r="F1189">
        <v>0.99999899999999997</v>
      </c>
      <c r="G1189" t="s">
        <v>4</v>
      </c>
      <c r="H1189" t="s">
        <v>6999</v>
      </c>
      <c r="I1189" t="s">
        <v>23</v>
      </c>
      <c r="J1189" t="s">
        <v>7000</v>
      </c>
      <c r="K1189">
        <v>9</v>
      </c>
      <c r="L1189" t="s">
        <v>5</v>
      </c>
      <c r="N1189">
        <v>0.15740844601226101</v>
      </c>
      <c r="O1189">
        <v>-7.1306228637695299E-2</v>
      </c>
      <c r="P1189">
        <v>25.744733810424801</v>
      </c>
      <c r="Q1189">
        <v>25.453405380248999</v>
      </c>
      <c r="R1189">
        <v>25.731561660766602</v>
      </c>
      <c r="S1189">
        <v>25.609189987182599</v>
      </c>
      <c r="T1189" t="s">
        <v>6994</v>
      </c>
      <c r="U1189" t="s">
        <v>6995</v>
      </c>
      <c r="V1189" t="s">
        <v>2930</v>
      </c>
    </row>
    <row r="1190" spans="1:23" x14ac:dyDescent="0.25">
      <c r="A1190" t="s">
        <v>7005</v>
      </c>
      <c r="B1190">
        <v>665</v>
      </c>
      <c r="C1190" t="s">
        <v>7005</v>
      </c>
      <c r="D1190" t="s">
        <v>7006</v>
      </c>
      <c r="E1190" t="s">
        <v>7007</v>
      </c>
      <c r="F1190">
        <v>0.99410100000000001</v>
      </c>
      <c r="G1190" t="s">
        <v>4</v>
      </c>
      <c r="H1190" t="s">
        <v>7008</v>
      </c>
      <c r="I1190" t="s">
        <v>23</v>
      </c>
      <c r="J1190" t="s">
        <v>7009</v>
      </c>
      <c r="K1190">
        <v>7</v>
      </c>
      <c r="L1190" t="s">
        <v>5</v>
      </c>
      <c r="N1190">
        <v>0.193368584255769</v>
      </c>
      <c r="O1190">
        <v>0.140640258789063</v>
      </c>
      <c r="P1190">
        <v>23.167341232299801</v>
      </c>
      <c r="Q1190">
        <v>23.4759311676025</v>
      </c>
      <c r="R1190">
        <v>23.388111114501999</v>
      </c>
      <c r="S1190">
        <v>22.973880767822301</v>
      </c>
      <c r="T1190" t="s">
        <v>7001</v>
      </c>
      <c r="U1190" t="s">
        <v>7002</v>
      </c>
      <c r="V1190" t="s">
        <v>7003</v>
      </c>
      <c r="W1190" t="s">
        <v>7004</v>
      </c>
    </row>
    <row r="1191" spans="1:23" x14ac:dyDescent="0.25">
      <c r="A1191" t="s">
        <v>7005</v>
      </c>
      <c r="B1191">
        <v>837</v>
      </c>
      <c r="C1191" t="s">
        <v>7005</v>
      </c>
      <c r="D1191" t="s">
        <v>7006</v>
      </c>
      <c r="E1191" t="s">
        <v>7007</v>
      </c>
      <c r="F1191">
        <v>0.99995699999999998</v>
      </c>
      <c r="G1191" t="s">
        <v>4</v>
      </c>
      <c r="H1191" t="s">
        <v>7010</v>
      </c>
      <c r="I1191" t="s">
        <v>23</v>
      </c>
      <c r="J1191" t="s">
        <v>7011</v>
      </c>
      <c r="K1191">
        <v>6</v>
      </c>
      <c r="L1191" t="s">
        <v>5</v>
      </c>
      <c r="N1191">
        <v>6.6706860208907995E-2</v>
      </c>
      <c r="O1191">
        <v>-5.2106857299804701E-2</v>
      </c>
      <c r="P1191">
        <v>21.7184162139893</v>
      </c>
      <c r="Q1191">
        <v>21.682731628418001</v>
      </c>
      <c r="R1191">
        <v>22.008195877075199</v>
      </c>
      <c r="S1191">
        <v>21.497165679931602</v>
      </c>
      <c r="T1191" t="s">
        <v>7001</v>
      </c>
      <c r="U1191" t="s">
        <v>7002</v>
      </c>
      <c r="V1191" t="s">
        <v>7003</v>
      </c>
      <c r="W1191" t="s">
        <v>7004</v>
      </c>
    </row>
    <row r="1192" spans="1:23" x14ac:dyDescent="0.25">
      <c r="A1192" t="s">
        <v>7013</v>
      </c>
      <c r="B1192">
        <v>159</v>
      </c>
      <c r="C1192" t="s">
        <v>7013</v>
      </c>
      <c r="D1192" t="s">
        <v>7014</v>
      </c>
      <c r="E1192" t="s">
        <v>7015</v>
      </c>
      <c r="F1192">
        <v>0.99999800000000005</v>
      </c>
      <c r="G1192" t="s">
        <v>4</v>
      </c>
      <c r="H1192" t="s">
        <v>7016</v>
      </c>
      <c r="I1192" t="s">
        <v>23</v>
      </c>
      <c r="J1192" t="s">
        <v>7017</v>
      </c>
      <c r="K1192">
        <v>1</v>
      </c>
      <c r="L1192" t="s">
        <v>5</v>
      </c>
      <c r="N1192">
        <v>0.138791923597709</v>
      </c>
      <c r="O1192">
        <v>-0.155652046203613</v>
      </c>
      <c r="P1192">
        <v>25.629758834838899</v>
      </c>
      <c r="Q1192">
        <v>25.009153366088899</v>
      </c>
      <c r="R1192">
        <v>25.243833541870099</v>
      </c>
      <c r="S1192">
        <v>25.706382751464801</v>
      </c>
      <c r="U1192" t="s">
        <v>7012</v>
      </c>
      <c r="V1192" t="s">
        <v>236</v>
      </c>
    </row>
    <row r="1193" spans="1:23" x14ac:dyDescent="0.25">
      <c r="A1193" t="s">
        <v>7022</v>
      </c>
      <c r="B1193">
        <v>871</v>
      </c>
      <c r="C1193" t="s">
        <v>7022</v>
      </c>
      <c r="D1193" t="s">
        <v>7023</v>
      </c>
      <c r="E1193" t="s">
        <v>7024</v>
      </c>
      <c r="F1193">
        <v>1</v>
      </c>
      <c r="G1193" t="s">
        <v>4</v>
      </c>
      <c r="H1193" t="s">
        <v>7025</v>
      </c>
      <c r="I1193" t="s">
        <v>23</v>
      </c>
      <c r="J1193" t="s">
        <v>7026</v>
      </c>
      <c r="K1193">
        <v>1</v>
      </c>
      <c r="L1193" t="s">
        <v>5</v>
      </c>
      <c r="N1193">
        <v>0</v>
      </c>
      <c r="O1193" t="s">
        <v>26965</v>
      </c>
      <c r="P1193" t="s">
        <v>26965</v>
      </c>
      <c r="Q1193" t="s">
        <v>26965</v>
      </c>
      <c r="R1193">
        <v>22.616050720214801</v>
      </c>
      <c r="S1193" t="s">
        <v>26965</v>
      </c>
      <c r="T1193" t="s">
        <v>7018</v>
      </c>
      <c r="U1193" t="s">
        <v>7019</v>
      </c>
      <c r="V1193" t="s">
        <v>7020</v>
      </c>
      <c r="W1193" t="s">
        <v>7021</v>
      </c>
    </row>
    <row r="1194" spans="1:23" x14ac:dyDescent="0.25">
      <c r="A1194" t="s">
        <v>7031</v>
      </c>
      <c r="B1194">
        <v>1166</v>
      </c>
      <c r="C1194" t="s">
        <v>7031</v>
      </c>
      <c r="D1194" t="s">
        <v>7032</v>
      </c>
      <c r="E1194" t="s">
        <v>7033</v>
      </c>
      <c r="F1194">
        <v>0.99047499999999999</v>
      </c>
      <c r="G1194" t="s">
        <v>4</v>
      </c>
      <c r="H1194" t="s">
        <v>7034</v>
      </c>
      <c r="I1194" t="s">
        <v>23</v>
      </c>
      <c r="J1194" t="s">
        <v>7035</v>
      </c>
      <c r="K1194">
        <v>6</v>
      </c>
      <c r="L1194" t="s">
        <v>5</v>
      </c>
      <c r="N1194">
        <v>0</v>
      </c>
      <c r="O1194">
        <v>0.69814491271972701</v>
      </c>
      <c r="P1194">
        <v>24.1052551269531</v>
      </c>
      <c r="Q1194" t="s">
        <v>26965</v>
      </c>
      <c r="R1194">
        <v>23.533145904541001</v>
      </c>
      <c r="S1194">
        <v>23.281074523925799</v>
      </c>
      <c r="T1194" t="s">
        <v>7027</v>
      </c>
      <c r="U1194" t="s">
        <v>7028</v>
      </c>
      <c r="V1194" t="s">
        <v>7029</v>
      </c>
      <c r="W1194" t="s">
        <v>7030</v>
      </c>
    </row>
    <row r="1195" spans="1:23" x14ac:dyDescent="0.25">
      <c r="A1195" t="s">
        <v>7039</v>
      </c>
      <c r="B1195">
        <v>1211</v>
      </c>
      <c r="C1195" t="s">
        <v>7039</v>
      </c>
      <c r="D1195" t="s">
        <v>7040</v>
      </c>
      <c r="E1195" t="s">
        <v>7041</v>
      </c>
      <c r="F1195">
        <v>1</v>
      </c>
      <c r="G1195" t="s">
        <v>4</v>
      </c>
      <c r="H1195" t="s">
        <v>7042</v>
      </c>
      <c r="I1195" t="s">
        <v>1900</v>
      </c>
      <c r="J1195" t="s">
        <v>7043</v>
      </c>
      <c r="K1195">
        <v>11</v>
      </c>
      <c r="L1195" t="s">
        <v>5</v>
      </c>
      <c r="N1195">
        <v>0</v>
      </c>
      <c r="O1195">
        <v>-0.37031364440918002</v>
      </c>
      <c r="P1195">
        <v>24.110761642456101</v>
      </c>
      <c r="Q1195">
        <v>24.8554782867432</v>
      </c>
      <c r="R1195" t="s">
        <v>26965</v>
      </c>
      <c r="S1195">
        <v>24.8534336090088</v>
      </c>
      <c r="T1195" t="s">
        <v>7036</v>
      </c>
      <c r="U1195" t="s">
        <v>7037</v>
      </c>
      <c r="V1195" t="s">
        <v>7038</v>
      </c>
    </row>
    <row r="1196" spans="1:23" x14ac:dyDescent="0.25">
      <c r="A1196" t="s">
        <v>7039</v>
      </c>
      <c r="B1196">
        <v>1105</v>
      </c>
      <c r="C1196" t="s">
        <v>7039</v>
      </c>
      <c r="D1196" t="s">
        <v>7040</v>
      </c>
      <c r="E1196" t="s">
        <v>7041</v>
      </c>
      <c r="F1196">
        <v>0.87726099999999996</v>
      </c>
      <c r="G1196" t="s">
        <v>4</v>
      </c>
      <c r="H1196" t="s">
        <v>7046</v>
      </c>
      <c r="I1196" t="s">
        <v>23</v>
      </c>
      <c r="J1196" t="s">
        <v>7047</v>
      </c>
      <c r="K1196">
        <v>10</v>
      </c>
      <c r="L1196" t="s">
        <v>5</v>
      </c>
      <c r="N1196">
        <v>0</v>
      </c>
      <c r="O1196" t="s">
        <v>26965</v>
      </c>
      <c r="P1196" t="s">
        <v>26965</v>
      </c>
      <c r="Q1196">
        <v>23.053693771362301</v>
      </c>
      <c r="R1196" t="s">
        <v>26965</v>
      </c>
      <c r="S1196" t="s">
        <v>26965</v>
      </c>
      <c r="T1196" t="s">
        <v>7036</v>
      </c>
      <c r="U1196" t="s">
        <v>7037</v>
      </c>
      <c r="V1196" t="s">
        <v>7038</v>
      </c>
    </row>
    <row r="1197" spans="1:23" x14ac:dyDescent="0.25">
      <c r="A1197" t="s">
        <v>7039</v>
      </c>
      <c r="B1197">
        <v>1521</v>
      </c>
      <c r="C1197" t="s">
        <v>7039</v>
      </c>
      <c r="D1197" t="s">
        <v>7040</v>
      </c>
      <c r="E1197" t="s">
        <v>7041</v>
      </c>
      <c r="F1197">
        <v>0.999973</v>
      </c>
      <c r="G1197" t="s">
        <v>4</v>
      </c>
      <c r="H1197" t="s">
        <v>7048</v>
      </c>
      <c r="I1197" t="s">
        <v>23</v>
      </c>
      <c r="J1197" t="s">
        <v>7049</v>
      </c>
      <c r="K1197">
        <v>5</v>
      </c>
      <c r="L1197" t="s">
        <v>5</v>
      </c>
      <c r="N1197">
        <v>0.37585237571561197</v>
      </c>
      <c r="O1197">
        <v>2.5324831008911102</v>
      </c>
      <c r="P1197">
        <v>27.238451004028299</v>
      </c>
      <c r="Q1197">
        <v>26.436204910278299</v>
      </c>
      <c r="R1197">
        <v>21.816165924072301</v>
      </c>
      <c r="S1197">
        <v>26.793523788452099</v>
      </c>
      <c r="T1197" t="s">
        <v>7036</v>
      </c>
      <c r="U1197" t="s">
        <v>7037</v>
      </c>
      <c r="V1197" t="s">
        <v>7038</v>
      </c>
    </row>
    <row r="1198" spans="1:23" x14ac:dyDescent="0.25">
      <c r="A1198" t="s">
        <v>7054</v>
      </c>
      <c r="B1198">
        <v>573</v>
      </c>
      <c r="C1198" t="s">
        <v>7054</v>
      </c>
      <c r="D1198" t="s">
        <v>7055</v>
      </c>
      <c r="E1198" t="s">
        <v>7056</v>
      </c>
      <c r="F1198">
        <v>1</v>
      </c>
      <c r="G1198" t="s">
        <v>4</v>
      </c>
      <c r="H1198" t="s">
        <v>7057</v>
      </c>
      <c r="I1198" t="s">
        <v>573</v>
      </c>
      <c r="J1198" t="s">
        <v>7058</v>
      </c>
      <c r="K1198">
        <v>3</v>
      </c>
      <c r="L1198" t="s">
        <v>5</v>
      </c>
      <c r="N1198">
        <v>0.31117851831188897</v>
      </c>
      <c r="O1198">
        <v>0.25387001037597701</v>
      </c>
      <c r="P1198">
        <v>22.175907135009801</v>
      </c>
      <c r="Q1198">
        <v>21.691747665405298</v>
      </c>
      <c r="R1198">
        <v>21.8597297668457</v>
      </c>
      <c r="S1198">
        <v>21.500185012817401</v>
      </c>
      <c r="T1198" t="s">
        <v>7050</v>
      </c>
      <c r="U1198" t="s">
        <v>7051</v>
      </c>
      <c r="V1198" t="s">
        <v>7052</v>
      </c>
      <c r="W1198" t="s">
        <v>7053</v>
      </c>
    </row>
    <row r="1199" spans="1:23" x14ac:dyDescent="0.25">
      <c r="A1199" t="s">
        <v>7054</v>
      </c>
      <c r="B1199">
        <v>53</v>
      </c>
      <c r="C1199" t="s">
        <v>7054</v>
      </c>
      <c r="D1199" t="s">
        <v>7055</v>
      </c>
      <c r="E1199" t="s">
        <v>7056</v>
      </c>
      <c r="F1199">
        <v>0.99256200000000006</v>
      </c>
      <c r="G1199" t="s">
        <v>4</v>
      </c>
      <c r="H1199" t="s">
        <v>7059</v>
      </c>
      <c r="I1199" t="s">
        <v>23</v>
      </c>
      <c r="J1199" t="s">
        <v>7060</v>
      </c>
      <c r="K1199">
        <v>6</v>
      </c>
      <c r="L1199" t="s">
        <v>5</v>
      </c>
      <c r="N1199">
        <v>0.120874339814821</v>
      </c>
      <c r="O1199">
        <v>0.16448020935058599</v>
      </c>
      <c r="P1199">
        <v>25.256055831909201</v>
      </c>
      <c r="Q1199">
        <v>25.765825271606399</v>
      </c>
      <c r="R1199">
        <v>25.73464012146</v>
      </c>
      <c r="S1199">
        <v>24.958280563354499</v>
      </c>
      <c r="T1199" t="s">
        <v>7050</v>
      </c>
      <c r="U1199" t="s">
        <v>7051</v>
      </c>
      <c r="V1199" t="s">
        <v>7052</v>
      </c>
      <c r="W1199" t="s">
        <v>7053</v>
      </c>
    </row>
    <row r="1200" spans="1:23" x14ac:dyDescent="0.25">
      <c r="A1200" t="s">
        <v>7072</v>
      </c>
      <c r="B1200">
        <v>3</v>
      </c>
      <c r="C1200" t="s">
        <v>7072</v>
      </c>
      <c r="D1200" t="s">
        <v>7073</v>
      </c>
      <c r="E1200" t="s">
        <v>7074</v>
      </c>
      <c r="F1200">
        <v>0.99995500000000004</v>
      </c>
      <c r="G1200" t="s">
        <v>4</v>
      </c>
      <c r="H1200" t="s">
        <v>7075</v>
      </c>
      <c r="I1200" t="s">
        <v>23</v>
      </c>
      <c r="J1200" t="s">
        <v>7076</v>
      </c>
      <c r="K1200">
        <v>2</v>
      </c>
      <c r="L1200" t="s">
        <v>5</v>
      </c>
      <c r="N1200">
        <v>0.72744189473712495</v>
      </c>
      <c r="O1200">
        <v>-0.46379947662353499</v>
      </c>
      <c r="P1200">
        <v>24.423807144165</v>
      </c>
      <c r="Q1200">
        <v>24.384098052978501</v>
      </c>
      <c r="R1200">
        <v>25.102054595947301</v>
      </c>
      <c r="S1200">
        <v>24.633449554443398</v>
      </c>
      <c r="T1200" t="s">
        <v>7069</v>
      </c>
      <c r="U1200" t="s">
        <v>7070</v>
      </c>
      <c r="V1200" t="s">
        <v>7071</v>
      </c>
      <c r="W1200" t="s">
        <v>4957</v>
      </c>
    </row>
    <row r="1201" spans="1:23" x14ac:dyDescent="0.25">
      <c r="A1201" t="s">
        <v>7072</v>
      </c>
      <c r="B1201">
        <v>702</v>
      </c>
      <c r="C1201" t="s">
        <v>7072</v>
      </c>
      <c r="D1201" t="s">
        <v>7073</v>
      </c>
      <c r="E1201" t="s">
        <v>7074</v>
      </c>
      <c r="F1201">
        <v>0.99999899999999997</v>
      </c>
      <c r="G1201" t="s">
        <v>4</v>
      </c>
      <c r="H1201" t="s">
        <v>7077</v>
      </c>
      <c r="I1201" t="s">
        <v>23</v>
      </c>
      <c r="J1201" t="s">
        <v>7078</v>
      </c>
      <c r="K1201">
        <v>6</v>
      </c>
      <c r="L1201" t="s">
        <v>5</v>
      </c>
      <c r="N1201">
        <v>0.21461632856563201</v>
      </c>
      <c r="O1201">
        <v>-0.43326377868652299</v>
      </c>
      <c r="P1201">
        <v>26.271062850952099</v>
      </c>
      <c r="Q1201">
        <v>24.961021423339801</v>
      </c>
      <c r="R1201">
        <v>26.356575012206999</v>
      </c>
      <c r="S1201">
        <v>25.742036819458001</v>
      </c>
      <c r="T1201" t="s">
        <v>7069</v>
      </c>
      <c r="U1201" t="s">
        <v>7070</v>
      </c>
      <c r="V1201" t="s">
        <v>7071</v>
      </c>
      <c r="W1201" t="s">
        <v>4957</v>
      </c>
    </row>
    <row r="1202" spans="1:23" x14ac:dyDescent="0.25">
      <c r="A1202" t="s">
        <v>7082</v>
      </c>
      <c r="B1202">
        <v>835</v>
      </c>
      <c r="C1202" t="s">
        <v>7082</v>
      </c>
      <c r="D1202" t="s">
        <v>7083</v>
      </c>
      <c r="E1202" t="s">
        <v>7084</v>
      </c>
      <c r="F1202">
        <v>0.97595799999999999</v>
      </c>
      <c r="G1202" t="s">
        <v>4</v>
      </c>
      <c r="H1202" t="s">
        <v>7085</v>
      </c>
      <c r="I1202" t="s">
        <v>23</v>
      </c>
      <c r="J1202" t="s">
        <v>7086</v>
      </c>
      <c r="K1202">
        <v>5</v>
      </c>
      <c r="L1202" t="s">
        <v>5</v>
      </c>
      <c r="N1202">
        <v>0.37555632336885802</v>
      </c>
      <c r="O1202">
        <v>-0.47519588470459001</v>
      </c>
      <c r="P1202">
        <v>23.859655380248999</v>
      </c>
      <c r="Q1202">
        <v>23.828615188598601</v>
      </c>
      <c r="R1202">
        <v>23.846229553222699</v>
      </c>
      <c r="S1202">
        <v>24.792432785034201</v>
      </c>
      <c r="T1202" t="s">
        <v>7079</v>
      </c>
      <c r="U1202" t="s">
        <v>7080</v>
      </c>
      <c r="W1202" t="s">
        <v>7081</v>
      </c>
    </row>
    <row r="1203" spans="1:23" x14ac:dyDescent="0.25">
      <c r="A1203" t="s">
        <v>7082</v>
      </c>
      <c r="B1203">
        <v>810</v>
      </c>
      <c r="C1203" t="s">
        <v>7082</v>
      </c>
      <c r="D1203" t="s">
        <v>7083</v>
      </c>
      <c r="E1203" t="s">
        <v>7084</v>
      </c>
      <c r="F1203">
        <v>1</v>
      </c>
      <c r="G1203" t="s">
        <v>4</v>
      </c>
      <c r="H1203" t="s">
        <v>7087</v>
      </c>
      <c r="I1203" t="s">
        <v>23</v>
      </c>
      <c r="J1203" t="s">
        <v>7088</v>
      </c>
      <c r="K1203">
        <v>4</v>
      </c>
      <c r="L1203" t="s">
        <v>5</v>
      </c>
      <c r="N1203">
        <v>0.271237491505605</v>
      </c>
      <c r="O1203">
        <v>-0.107512474060059</v>
      </c>
      <c r="P1203">
        <v>25.802598953247099</v>
      </c>
      <c r="Q1203">
        <v>25.845392227172901</v>
      </c>
      <c r="R1203">
        <v>26.0748596191406</v>
      </c>
      <c r="S1203">
        <v>25.7881565093994</v>
      </c>
      <c r="T1203" t="s">
        <v>7079</v>
      </c>
      <c r="U1203" t="s">
        <v>7080</v>
      </c>
      <c r="W1203" t="s">
        <v>7081</v>
      </c>
    </row>
    <row r="1204" spans="1:23" x14ac:dyDescent="0.25">
      <c r="A1204" t="s">
        <v>7082</v>
      </c>
      <c r="B1204">
        <v>46</v>
      </c>
      <c r="C1204" t="s">
        <v>7082</v>
      </c>
      <c r="D1204" t="s">
        <v>7083</v>
      </c>
      <c r="E1204" t="s">
        <v>7084</v>
      </c>
      <c r="F1204">
        <v>1</v>
      </c>
      <c r="G1204" t="s">
        <v>4</v>
      </c>
      <c r="H1204" t="s">
        <v>7089</v>
      </c>
      <c r="I1204" t="s">
        <v>3359</v>
      </c>
      <c r="J1204" t="s">
        <v>7090</v>
      </c>
      <c r="K1204">
        <v>3</v>
      </c>
      <c r="L1204" t="s">
        <v>5</v>
      </c>
      <c r="N1204">
        <v>0.64721261372703798</v>
      </c>
      <c r="O1204">
        <v>-1.60976982116699</v>
      </c>
      <c r="P1204">
        <v>22.651168823242202</v>
      </c>
      <c r="Q1204">
        <v>22.071268081665</v>
      </c>
      <c r="R1204">
        <v>23.0882568359375</v>
      </c>
      <c r="S1204">
        <v>24.8537197113037</v>
      </c>
      <c r="T1204" t="s">
        <v>7079</v>
      </c>
      <c r="U1204" t="s">
        <v>7080</v>
      </c>
      <c r="W1204" t="s">
        <v>7081</v>
      </c>
    </row>
    <row r="1205" spans="1:23" x14ac:dyDescent="0.25">
      <c r="A1205" t="s">
        <v>7082</v>
      </c>
      <c r="B1205">
        <v>13</v>
      </c>
      <c r="C1205" t="s">
        <v>7082</v>
      </c>
      <c r="D1205" t="s">
        <v>7083</v>
      </c>
      <c r="E1205" t="s">
        <v>7084</v>
      </c>
      <c r="F1205">
        <v>0.99291499999999999</v>
      </c>
      <c r="G1205" t="s">
        <v>4</v>
      </c>
      <c r="H1205" t="s">
        <v>7091</v>
      </c>
      <c r="I1205" t="s">
        <v>23</v>
      </c>
      <c r="J1205" t="s">
        <v>7092</v>
      </c>
      <c r="K1205">
        <v>3</v>
      </c>
      <c r="L1205" t="s">
        <v>5</v>
      </c>
      <c r="N1205">
        <v>1.83028761898679</v>
      </c>
      <c r="O1205">
        <v>-1.5171098709106401</v>
      </c>
      <c r="P1205">
        <v>23.1844997406006</v>
      </c>
      <c r="Q1205">
        <v>23.2674236297607</v>
      </c>
      <c r="R1205">
        <v>24.9249267578125</v>
      </c>
      <c r="S1205">
        <v>24.561216354370099</v>
      </c>
      <c r="T1205" t="s">
        <v>7079</v>
      </c>
      <c r="U1205" t="s">
        <v>7080</v>
      </c>
      <c r="W1205" t="s">
        <v>7081</v>
      </c>
    </row>
    <row r="1206" spans="1:23" x14ac:dyDescent="0.25">
      <c r="A1206" t="s">
        <v>7097</v>
      </c>
      <c r="B1206">
        <v>191</v>
      </c>
      <c r="C1206" t="s">
        <v>7097</v>
      </c>
      <c r="D1206" t="s">
        <v>7098</v>
      </c>
      <c r="E1206" t="s">
        <v>7099</v>
      </c>
      <c r="F1206">
        <v>0.99997000000000003</v>
      </c>
      <c r="G1206" t="s">
        <v>4</v>
      </c>
      <c r="H1206" t="s">
        <v>7102</v>
      </c>
      <c r="I1206" t="s">
        <v>23</v>
      </c>
      <c r="J1206" t="s">
        <v>7103</v>
      </c>
      <c r="K1206">
        <v>1</v>
      </c>
      <c r="L1206" t="s">
        <v>5</v>
      </c>
      <c r="N1206">
        <v>0</v>
      </c>
      <c r="O1206">
        <v>0.491940498352051</v>
      </c>
      <c r="P1206">
        <v>21.0079231262207</v>
      </c>
      <c r="Q1206" t="s">
        <v>26965</v>
      </c>
      <c r="R1206">
        <v>20.7467346191406</v>
      </c>
      <c r="S1206">
        <v>20.285230636596701</v>
      </c>
      <c r="T1206" t="s">
        <v>7093</v>
      </c>
      <c r="U1206" t="s">
        <v>7094</v>
      </c>
      <c r="V1206" t="s">
        <v>7095</v>
      </c>
      <c r="W1206" t="s">
        <v>7096</v>
      </c>
    </row>
    <row r="1207" spans="1:23" x14ac:dyDescent="0.25">
      <c r="A1207" t="s">
        <v>7097</v>
      </c>
      <c r="B1207">
        <v>675</v>
      </c>
      <c r="C1207" t="s">
        <v>7097</v>
      </c>
      <c r="D1207" t="s">
        <v>7098</v>
      </c>
      <c r="E1207" t="s">
        <v>7099</v>
      </c>
      <c r="F1207">
        <v>1</v>
      </c>
      <c r="G1207" t="s">
        <v>4</v>
      </c>
      <c r="H1207" t="s">
        <v>7104</v>
      </c>
      <c r="I1207" t="s">
        <v>23</v>
      </c>
      <c r="J1207" t="s">
        <v>7105</v>
      </c>
      <c r="K1207">
        <v>3</v>
      </c>
      <c r="L1207" t="s">
        <v>5</v>
      </c>
      <c r="N1207">
        <v>2.5015789319977502E-3</v>
      </c>
      <c r="O1207">
        <v>3.2644271850585898E-3</v>
      </c>
      <c r="P1207">
        <v>25.412092208862301</v>
      </c>
      <c r="Q1207">
        <v>25.200302124023398</v>
      </c>
      <c r="R1207">
        <v>25.690618515014599</v>
      </c>
      <c r="S1207">
        <v>24.915246963501001</v>
      </c>
      <c r="T1207" t="s">
        <v>7093</v>
      </c>
      <c r="U1207" t="s">
        <v>7094</v>
      </c>
      <c r="V1207" t="s">
        <v>7095</v>
      </c>
      <c r="W1207" t="s">
        <v>7096</v>
      </c>
    </row>
    <row r="1208" spans="1:23" x14ac:dyDescent="0.25">
      <c r="A1208" t="s">
        <v>7097</v>
      </c>
      <c r="B1208">
        <v>552</v>
      </c>
      <c r="C1208" t="s">
        <v>7097</v>
      </c>
      <c r="D1208" t="s">
        <v>7098</v>
      </c>
      <c r="E1208" t="s">
        <v>7099</v>
      </c>
      <c r="F1208">
        <v>0.97716400000000003</v>
      </c>
      <c r="G1208" t="s">
        <v>4</v>
      </c>
      <c r="H1208" t="s">
        <v>7106</v>
      </c>
      <c r="I1208" t="s">
        <v>393</v>
      </c>
      <c r="J1208" t="s">
        <v>7107</v>
      </c>
      <c r="K1208">
        <v>3</v>
      </c>
      <c r="L1208" t="s">
        <v>5</v>
      </c>
      <c r="N1208">
        <v>9.3593116210418201E-2</v>
      </c>
      <c r="O1208">
        <v>0.22398567199707001</v>
      </c>
      <c r="P1208">
        <v>25.199029922485401</v>
      </c>
      <c r="Q1208">
        <v>26.695775985717798</v>
      </c>
      <c r="R1208">
        <v>26.0102634429932</v>
      </c>
      <c r="S1208">
        <v>25.436571121215799</v>
      </c>
      <c r="T1208" t="s">
        <v>7093</v>
      </c>
      <c r="U1208" t="s">
        <v>7094</v>
      </c>
      <c r="V1208" t="s">
        <v>7095</v>
      </c>
      <c r="W1208" t="s">
        <v>7096</v>
      </c>
    </row>
    <row r="1209" spans="1:23" x14ac:dyDescent="0.25">
      <c r="A1209" t="s">
        <v>7110</v>
      </c>
      <c r="B1209">
        <v>310</v>
      </c>
      <c r="C1209" t="s">
        <v>7110</v>
      </c>
      <c r="D1209" t="s">
        <v>7111</v>
      </c>
      <c r="E1209" t="s">
        <v>7112</v>
      </c>
      <c r="F1209">
        <v>0.99999300000000002</v>
      </c>
      <c r="G1209" t="s">
        <v>4</v>
      </c>
      <c r="H1209" t="s">
        <v>7113</v>
      </c>
      <c r="I1209" t="s">
        <v>7115</v>
      </c>
      <c r="J1209" t="s">
        <v>7114</v>
      </c>
      <c r="K1209">
        <v>8</v>
      </c>
      <c r="L1209" t="s">
        <v>5</v>
      </c>
      <c r="N1209">
        <v>0</v>
      </c>
      <c r="O1209">
        <v>-1.7245330810546899</v>
      </c>
      <c r="P1209">
        <v>21.036241531372099</v>
      </c>
      <c r="Q1209" t="s">
        <v>26965</v>
      </c>
      <c r="R1209">
        <v>23.4855442047119</v>
      </c>
      <c r="S1209">
        <v>22.036005020141602</v>
      </c>
      <c r="T1209" t="s">
        <v>7108</v>
      </c>
      <c r="U1209" t="s">
        <v>359</v>
      </c>
      <c r="V1209" t="s">
        <v>7109</v>
      </c>
    </row>
    <row r="1210" spans="1:23" x14ac:dyDescent="0.25">
      <c r="A1210" t="s">
        <v>7110</v>
      </c>
      <c r="B1210">
        <v>323</v>
      </c>
      <c r="C1210" t="s">
        <v>7110</v>
      </c>
      <c r="D1210" t="s">
        <v>7111</v>
      </c>
      <c r="E1210" t="s">
        <v>7112</v>
      </c>
      <c r="F1210">
        <v>0.98672400000000005</v>
      </c>
      <c r="G1210" t="s">
        <v>4</v>
      </c>
      <c r="H1210" t="s">
        <v>7116</v>
      </c>
      <c r="I1210" t="s">
        <v>6248</v>
      </c>
      <c r="J1210" t="s">
        <v>7117</v>
      </c>
      <c r="K1210">
        <v>1</v>
      </c>
      <c r="L1210" t="s">
        <v>5</v>
      </c>
      <c r="N1210">
        <v>1.05157711377595</v>
      </c>
      <c r="O1210">
        <v>-1.54759693145752</v>
      </c>
      <c r="P1210">
        <v>23.961816787719702</v>
      </c>
      <c r="Q1210">
        <v>23.062070846557599</v>
      </c>
      <c r="R1210">
        <v>24.853624343872099</v>
      </c>
      <c r="S1210">
        <v>25.265457153320298</v>
      </c>
      <c r="T1210" t="s">
        <v>7108</v>
      </c>
      <c r="U1210" t="s">
        <v>359</v>
      </c>
      <c r="V1210" t="s">
        <v>7109</v>
      </c>
    </row>
    <row r="1211" spans="1:23" x14ac:dyDescent="0.25">
      <c r="A1211" t="s">
        <v>7120</v>
      </c>
      <c r="B1211">
        <v>368</v>
      </c>
      <c r="C1211" t="s">
        <v>7120</v>
      </c>
      <c r="D1211" t="s">
        <v>7121</v>
      </c>
      <c r="E1211" t="s">
        <v>7122</v>
      </c>
      <c r="F1211">
        <v>0.99999099999999996</v>
      </c>
      <c r="G1211" t="s">
        <v>4</v>
      </c>
      <c r="H1211" t="s">
        <v>7123</v>
      </c>
      <c r="I1211" t="s">
        <v>23</v>
      </c>
      <c r="J1211" t="s">
        <v>7124</v>
      </c>
      <c r="K1211">
        <v>5</v>
      </c>
      <c r="L1211" t="s">
        <v>5</v>
      </c>
      <c r="N1211">
        <v>0.66053081695647797</v>
      </c>
      <c r="O1211">
        <v>-0.22972297668457001</v>
      </c>
      <c r="P1211">
        <v>26.0447902679443</v>
      </c>
      <c r="Q1211">
        <v>25.8409099578857</v>
      </c>
      <c r="R1211">
        <v>26.252738952636701</v>
      </c>
      <c r="S1211">
        <v>26.0924072265625</v>
      </c>
      <c r="U1211" t="s">
        <v>7118</v>
      </c>
      <c r="V1211" t="s">
        <v>7119</v>
      </c>
    </row>
    <row r="1212" spans="1:23" x14ac:dyDescent="0.25">
      <c r="A1212" t="s">
        <v>7120</v>
      </c>
      <c r="B1212">
        <v>456</v>
      </c>
      <c r="C1212" t="s">
        <v>7120</v>
      </c>
      <c r="D1212" t="s">
        <v>7121</v>
      </c>
      <c r="E1212" t="s">
        <v>7122</v>
      </c>
      <c r="F1212">
        <v>1</v>
      </c>
      <c r="G1212" t="s">
        <v>4</v>
      </c>
      <c r="H1212" t="s">
        <v>7125</v>
      </c>
      <c r="I1212" t="s">
        <v>23</v>
      </c>
      <c r="J1212" t="s">
        <v>7126</v>
      </c>
      <c r="K1212">
        <v>14</v>
      </c>
      <c r="L1212" t="s">
        <v>5</v>
      </c>
      <c r="N1212">
        <v>0</v>
      </c>
      <c r="O1212" t="s">
        <v>26965</v>
      </c>
      <c r="P1212" t="s">
        <v>26965</v>
      </c>
      <c r="Q1212" t="s">
        <v>26965</v>
      </c>
      <c r="R1212">
        <v>23.772535324096701</v>
      </c>
      <c r="S1212" t="s">
        <v>26965</v>
      </c>
      <c r="U1212" t="s">
        <v>7118</v>
      </c>
      <c r="V1212" t="s">
        <v>7119</v>
      </c>
    </row>
    <row r="1213" spans="1:23" x14ac:dyDescent="0.25">
      <c r="A1213" t="s">
        <v>7120</v>
      </c>
      <c r="B1213">
        <v>81</v>
      </c>
      <c r="C1213" t="s">
        <v>7120</v>
      </c>
      <c r="D1213" t="s">
        <v>7121</v>
      </c>
      <c r="E1213" t="s">
        <v>7122</v>
      </c>
      <c r="F1213">
        <v>0.82933299999999999</v>
      </c>
      <c r="G1213" t="s">
        <v>4</v>
      </c>
      <c r="H1213" t="s">
        <v>7127</v>
      </c>
      <c r="I1213" t="s">
        <v>23</v>
      </c>
      <c r="J1213" t="s">
        <v>7128</v>
      </c>
      <c r="K1213">
        <v>1</v>
      </c>
      <c r="L1213" t="s">
        <v>5</v>
      </c>
      <c r="N1213">
        <v>0</v>
      </c>
      <c r="O1213">
        <v>-1.8854904174804701</v>
      </c>
      <c r="P1213">
        <v>20.988498687744102</v>
      </c>
      <c r="Q1213" t="s">
        <v>26965</v>
      </c>
      <c r="R1213" t="s">
        <v>26965</v>
      </c>
      <c r="S1213">
        <v>22.873989105224599</v>
      </c>
      <c r="U1213" t="s">
        <v>7118</v>
      </c>
      <c r="V1213" t="s">
        <v>7119</v>
      </c>
    </row>
    <row r="1214" spans="1:23" x14ac:dyDescent="0.25">
      <c r="A1214" t="s">
        <v>7120</v>
      </c>
      <c r="B1214">
        <v>85</v>
      </c>
      <c r="C1214" t="s">
        <v>7120</v>
      </c>
      <c r="D1214" t="s">
        <v>7121</v>
      </c>
      <c r="E1214" t="s">
        <v>7122</v>
      </c>
      <c r="F1214">
        <v>0.90810299999999999</v>
      </c>
      <c r="G1214" t="s">
        <v>4</v>
      </c>
      <c r="H1214" t="s">
        <v>7129</v>
      </c>
      <c r="I1214" t="s">
        <v>23</v>
      </c>
      <c r="J1214" t="s">
        <v>7130</v>
      </c>
      <c r="K1214">
        <v>5</v>
      </c>
      <c r="L1214" t="s">
        <v>5</v>
      </c>
      <c r="N1214">
        <v>0.21006130094324199</v>
      </c>
      <c r="O1214">
        <v>0.23655891418457001</v>
      </c>
      <c r="P1214">
        <v>24.7396450042725</v>
      </c>
      <c r="Q1214">
        <v>24.3827800750732</v>
      </c>
      <c r="R1214">
        <v>23.963493347168001</v>
      </c>
      <c r="S1214">
        <v>24.685813903808601</v>
      </c>
      <c r="U1214" t="s">
        <v>7118</v>
      </c>
      <c r="V1214" t="s">
        <v>7119</v>
      </c>
    </row>
    <row r="1215" spans="1:23" x14ac:dyDescent="0.25">
      <c r="A1215" t="s">
        <v>7133</v>
      </c>
      <c r="B1215">
        <v>893</v>
      </c>
      <c r="C1215" t="s">
        <v>7133</v>
      </c>
      <c r="D1215" t="s">
        <v>7134</v>
      </c>
      <c r="E1215" t="s">
        <v>7135</v>
      </c>
      <c r="F1215">
        <v>0.99993799999999999</v>
      </c>
      <c r="G1215" t="s">
        <v>4</v>
      </c>
      <c r="H1215" t="s">
        <v>7136</v>
      </c>
      <c r="I1215" t="s">
        <v>23</v>
      </c>
      <c r="J1215" t="s">
        <v>7137</v>
      </c>
      <c r="K1215">
        <v>10</v>
      </c>
      <c r="L1215" t="s">
        <v>5</v>
      </c>
      <c r="N1215">
        <v>0.63075752157828502</v>
      </c>
      <c r="O1215">
        <v>-0.720916748046875</v>
      </c>
      <c r="P1215">
        <v>21.216201782226602</v>
      </c>
      <c r="Q1215">
        <v>21.950559616088899</v>
      </c>
      <c r="R1215">
        <v>22.084724426269499</v>
      </c>
      <c r="S1215">
        <v>22.523870468139599</v>
      </c>
      <c r="T1215" t="s">
        <v>7131</v>
      </c>
      <c r="U1215" t="s">
        <v>5369</v>
      </c>
      <c r="V1215" t="s">
        <v>7132</v>
      </c>
      <c r="W1215" t="s">
        <v>634</v>
      </c>
    </row>
    <row r="1216" spans="1:23" x14ac:dyDescent="0.25">
      <c r="A1216" t="s">
        <v>7140</v>
      </c>
      <c r="B1216">
        <v>144</v>
      </c>
      <c r="C1216" t="s">
        <v>7140</v>
      </c>
      <c r="D1216" t="s">
        <v>7141</v>
      </c>
      <c r="E1216" t="s">
        <v>7142</v>
      </c>
      <c r="F1216">
        <v>1</v>
      </c>
      <c r="G1216" t="s">
        <v>4</v>
      </c>
      <c r="H1216" t="s">
        <v>7145</v>
      </c>
      <c r="I1216" t="s">
        <v>23</v>
      </c>
      <c r="J1216" t="s">
        <v>7146</v>
      </c>
      <c r="K1216">
        <v>3</v>
      </c>
      <c r="L1216" t="s">
        <v>5</v>
      </c>
      <c r="N1216">
        <v>0.25329995960298002</v>
      </c>
      <c r="O1216">
        <v>-0.19127082824707001</v>
      </c>
      <c r="P1216">
        <v>24.424190521240199</v>
      </c>
      <c r="Q1216">
        <v>24.450670242309599</v>
      </c>
      <c r="R1216">
        <v>24.902927398681602</v>
      </c>
      <c r="S1216">
        <v>24.354475021362301</v>
      </c>
      <c r="T1216" t="s">
        <v>7138</v>
      </c>
      <c r="U1216" t="s">
        <v>6393</v>
      </c>
      <c r="V1216" t="s">
        <v>7139</v>
      </c>
      <c r="W1216" t="s">
        <v>5202</v>
      </c>
    </row>
    <row r="1217" spans="1:23" x14ac:dyDescent="0.25">
      <c r="A1217" t="s">
        <v>7160</v>
      </c>
      <c r="B1217">
        <v>32</v>
      </c>
      <c r="C1217" t="s">
        <v>7160</v>
      </c>
      <c r="D1217" t="s">
        <v>7161</v>
      </c>
      <c r="E1217" t="s">
        <v>7162</v>
      </c>
      <c r="F1217">
        <v>0.96156200000000003</v>
      </c>
      <c r="G1217" t="s">
        <v>4</v>
      </c>
      <c r="H1217" t="s">
        <v>7163</v>
      </c>
      <c r="I1217" t="s">
        <v>23</v>
      </c>
      <c r="J1217" t="s">
        <v>7164</v>
      </c>
      <c r="K1217">
        <v>5</v>
      </c>
      <c r="L1217" t="s">
        <v>5</v>
      </c>
      <c r="N1217">
        <v>0</v>
      </c>
      <c r="O1217">
        <v>-5.4533653259277299</v>
      </c>
      <c r="P1217">
        <v>17.989982604980501</v>
      </c>
      <c r="Q1217" t="s">
        <v>26965</v>
      </c>
      <c r="R1217">
        <v>23.987718582153299</v>
      </c>
      <c r="S1217">
        <v>22.8989772796631</v>
      </c>
      <c r="T1217" t="s">
        <v>7156</v>
      </c>
      <c r="U1217" t="s">
        <v>7157</v>
      </c>
      <c r="V1217" t="s">
        <v>7158</v>
      </c>
      <c r="W1217" t="s">
        <v>7159</v>
      </c>
    </row>
    <row r="1218" spans="1:23" x14ac:dyDescent="0.25">
      <c r="A1218" t="s">
        <v>7160</v>
      </c>
      <c r="B1218">
        <v>240</v>
      </c>
      <c r="C1218" t="s">
        <v>7160</v>
      </c>
      <c r="D1218" t="s">
        <v>7161</v>
      </c>
      <c r="E1218" t="s">
        <v>7162</v>
      </c>
      <c r="F1218">
        <v>1</v>
      </c>
      <c r="G1218" t="s">
        <v>4</v>
      </c>
      <c r="H1218" t="s">
        <v>7165</v>
      </c>
      <c r="I1218" t="s">
        <v>23</v>
      </c>
      <c r="J1218" t="s">
        <v>7166</v>
      </c>
      <c r="K1218">
        <v>3</v>
      </c>
      <c r="L1218" t="s">
        <v>5</v>
      </c>
      <c r="N1218">
        <v>0.237425549204447</v>
      </c>
      <c r="O1218">
        <v>-0.12560462951660201</v>
      </c>
      <c r="P1218">
        <v>20.941703796386701</v>
      </c>
      <c r="Q1218">
        <v>21.303684234619102</v>
      </c>
      <c r="R1218">
        <v>21.3101921081543</v>
      </c>
      <c r="S1218">
        <v>21.186405181884801</v>
      </c>
      <c r="T1218" t="s">
        <v>7156</v>
      </c>
      <c r="U1218" t="s">
        <v>7157</v>
      </c>
      <c r="V1218" t="s">
        <v>7158</v>
      </c>
      <c r="W1218" t="s">
        <v>7159</v>
      </c>
    </row>
    <row r="1219" spans="1:23" x14ac:dyDescent="0.25">
      <c r="A1219" t="s">
        <v>7160</v>
      </c>
      <c r="B1219">
        <v>110</v>
      </c>
      <c r="C1219" t="s">
        <v>7160</v>
      </c>
      <c r="D1219" t="s">
        <v>7161</v>
      </c>
      <c r="E1219" t="s">
        <v>7162</v>
      </c>
      <c r="F1219">
        <v>0.99997800000000003</v>
      </c>
      <c r="G1219" t="s">
        <v>4</v>
      </c>
      <c r="H1219" t="s">
        <v>7167</v>
      </c>
      <c r="I1219" t="s">
        <v>23</v>
      </c>
      <c r="J1219" t="s">
        <v>7168</v>
      </c>
      <c r="K1219">
        <v>3</v>
      </c>
      <c r="L1219" t="s">
        <v>5</v>
      </c>
      <c r="N1219">
        <v>0</v>
      </c>
      <c r="O1219">
        <v>-1.7184925079345701</v>
      </c>
      <c r="P1219">
        <v>22.87184715271</v>
      </c>
      <c r="Q1219" t="s">
        <v>26965</v>
      </c>
      <c r="R1219">
        <v>24.903572082519499</v>
      </c>
      <c r="S1219">
        <v>24.277107238769499</v>
      </c>
      <c r="T1219" t="s">
        <v>7156</v>
      </c>
      <c r="U1219" t="s">
        <v>7157</v>
      </c>
      <c r="V1219" t="s">
        <v>7158</v>
      </c>
      <c r="W1219" t="s">
        <v>7159</v>
      </c>
    </row>
    <row r="1220" spans="1:23" x14ac:dyDescent="0.25">
      <c r="A1220" t="s">
        <v>7160</v>
      </c>
      <c r="B1220">
        <v>223</v>
      </c>
      <c r="C1220" t="s">
        <v>7160</v>
      </c>
      <c r="D1220" t="s">
        <v>7161</v>
      </c>
      <c r="E1220" t="s">
        <v>7162</v>
      </c>
      <c r="F1220">
        <v>0.99607500000000004</v>
      </c>
      <c r="G1220" t="s">
        <v>4</v>
      </c>
      <c r="H1220" t="s">
        <v>7169</v>
      </c>
      <c r="I1220" t="s">
        <v>23</v>
      </c>
      <c r="J1220" t="s">
        <v>7170</v>
      </c>
      <c r="K1220">
        <v>6</v>
      </c>
      <c r="L1220" t="s">
        <v>5</v>
      </c>
      <c r="N1220">
        <v>2.2864624484621401</v>
      </c>
      <c r="O1220">
        <v>-1.19182777404785</v>
      </c>
      <c r="P1220">
        <v>22.923067092895501</v>
      </c>
      <c r="Q1220">
        <v>22.9384765625</v>
      </c>
      <c r="R1220">
        <v>24.208288192748999</v>
      </c>
      <c r="S1220">
        <v>24.036911010742202</v>
      </c>
      <c r="T1220" t="s">
        <v>7156</v>
      </c>
      <c r="U1220" t="s">
        <v>7157</v>
      </c>
      <c r="V1220" t="s">
        <v>7158</v>
      </c>
      <c r="W1220" t="s">
        <v>7159</v>
      </c>
    </row>
    <row r="1221" spans="1:23" x14ac:dyDescent="0.25">
      <c r="A1221" t="s">
        <v>7174</v>
      </c>
      <c r="B1221">
        <v>2517</v>
      </c>
      <c r="C1221" t="s">
        <v>7174</v>
      </c>
      <c r="D1221" t="s">
        <v>7175</v>
      </c>
      <c r="E1221" t="s">
        <v>7176</v>
      </c>
      <c r="F1221">
        <v>0.94764099999999996</v>
      </c>
      <c r="G1221" t="s">
        <v>4</v>
      </c>
      <c r="H1221" t="s">
        <v>7177</v>
      </c>
      <c r="I1221" t="s">
        <v>23</v>
      </c>
      <c r="J1221" t="s">
        <v>7178</v>
      </c>
      <c r="K1221">
        <v>17</v>
      </c>
      <c r="L1221" t="s">
        <v>5</v>
      </c>
      <c r="N1221">
        <v>0</v>
      </c>
      <c r="O1221" t="s">
        <v>26965</v>
      </c>
      <c r="P1221" t="s">
        <v>26965</v>
      </c>
      <c r="Q1221" t="s">
        <v>26965</v>
      </c>
      <c r="R1221" t="s">
        <v>26965</v>
      </c>
      <c r="S1221">
        <v>23.920253753662099</v>
      </c>
      <c r="T1221" t="s">
        <v>7171</v>
      </c>
      <c r="U1221" t="s">
        <v>7172</v>
      </c>
      <c r="V1221" t="s">
        <v>7173</v>
      </c>
      <c r="W1221" t="s">
        <v>3353</v>
      </c>
    </row>
    <row r="1222" spans="1:23" x14ac:dyDescent="0.25">
      <c r="A1222" t="s">
        <v>7174</v>
      </c>
      <c r="B1222">
        <v>2599</v>
      </c>
      <c r="C1222" t="s">
        <v>7174</v>
      </c>
      <c r="D1222" t="s">
        <v>7175</v>
      </c>
      <c r="E1222" t="s">
        <v>7176</v>
      </c>
      <c r="F1222">
        <v>0.95641399999999999</v>
      </c>
      <c r="G1222" t="s">
        <v>4</v>
      </c>
      <c r="H1222" t="s">
        <v>7179</v>
      </c>
      <c r="I1222" t="s">
        <v>23</v>
      </c>
      <c r="J1222" t="s">
        <v>7180</v>
      </c>
      <c r="K1222">
        <v>3</v>
      </c>
      <c r="L1222" t="s">
        <v>5</v>
      </c>
      <c r="N1222">
        <v>0.199586649412372</v>
      </c>
      <c r="O1222">
        <v>0.31141471862793002</v>
      </c>
      <c r="P1222">
        <v>24.912553787231399</v>
      </c>
      <c r="Q1222">
        <v>23.914791107177699</v>
      </c>
      <c r="R1222">
        <v>24.3468532562256</v>
      </c>
      <c r="S1222">
        <v>23.857662200927699</v>
      </c>
      <c r="T1222" t="s">
        <v>7171</v>
      </c>
      <c r="U1222" t="s">
        <v>7172</v>
      </c>
      <c r="V1222" t="s">
        <v>7173</v>
      </c>
      <c r="W1222" t="s">
        <v>3353</v>
      </c>
    </row>
    <row r="1223" spans="1:23" x14ac:dyDescent="0.25">
      <c r="A1223" t="s">
        <v>7174</v>
      </c>
      <c r="B1223">
        <v>2545</v>
      </c>
      <c r="C1223" t="s">
        <v>7174</v>
      </c>
      <c r="D1223" t="s">
        <v>7175</v>
      </c>
      <c r="E1223" t="s">
        <v>7176</v>
      </c>
      <c r="F1223">
        <v>1</v>
      </c>
      <c r="G1223" t="s">
        <v>4</v>
      </c>
      <c r="H1223" t="s">
        <v>7181</v>
      </c>
      <c r="I1223" t="s">
        <v>23</v>
      </c>
      <c r="J1223" t="s">
        <v>7182</v>
      </c>
      <c r="K1223">
        <v>1</v>
      </c>
      <c r="L1223" t="s">
        <v>5</v>
      </c>
      <c r="N1223">
        <v>0.83394532940396804</v>
      </c>
      <c r="O1223">
        <v>-0.572049140930176</v>
      </c>
      <c r="P1223">
        <v>25.7449131011963</v>
      </c>
      <c r="Q1223">
        <v>25.3201713562012</v>
      </c>
      <c r="R1223">
        <v>26.2307949066162</v>
      </c>
      <c r="S1223">
        <v>25.978387832641602</v>
      </c>
      <c r="T1223" t="s">
        <v>7171</v>
      </c>
      <c r="U1223" t="s">
        <v>7172</v>
      </c>
      <c r="V1223" t="s">
        <v>7173</v>
      </c>
      <c r="W1223" t="s">
        <v>3353</v>
      </c>
    </row>
    <row r="1224" spans="1:23" x14ac:dyDescent="0.25">
      <c r="A1224" t="s">
        <v>7185</v>
      </c>
      <c r="B1224">
        <v>127</v>
      </c>
      <c r="C1224" t="s">
        <v>7185</v>
      </c>
      <c r="D1224" t="s">
        <v>7186</v>
      </c>
      <c r="E1224" t="s">
        <v>7187</v>
      </c>
      <c r="F1224">
        <v>0.99740499999999999</v>
      </c>
      <c r="G1224" t="s">
        <v>4</v>
      </c>
      <c r="H1224" t="s">
        <v>7190</v>
      </c>
      <c r="I1224" t="s">
        <v>66</v>
      </c>
      <c r="J1224" t="s">
        <v>7191</v>
      </c>
      <c r="K1224">
        <v>10</v>
      </c>
      <c r="L1224" t="s">
        <v>5</v>
      </c>
      <c r="N1224">
        <v>0</v>
      </c>
      <c r="O1224">
        <v>0.87776470184326205</v>
      </c>
      <c r="P1224" t="s">
        <v>26965</v>
      </c>
      <c r="Q1224">
        <v>24.209032058715799</v>
      </c>
      <c r="R1224">
        <v>23.597074508666999</v>
      </c>
      <c r="S1224">
        <v>23.0654602050781</v>
      </c>
      <c r="T1224" t="s">
        <v>7183</v>
      </c>
      <c r="U1224" t="s">
        <v>853</v>
      </c>
      <c r="V1224" t="s">
        <v>7184</v>
      </c>
    </row>
    <row r="1225" spans="1:23" x14ac:dyDescent="0.25">
      <c r="A1225" t="s">
        <v>7185</v>
      </c>
      <c r="B1225">
        <v>144</v>
      </c>
      <c r="C1225" t="s">
        <v>7185</v>
      </c>
      <c r="D1225" t="s">
        <v>7186</v>
      </c>
      <c r="E1225" t="s">
        <v>7187</v>
      </c>
      <c r="F1225">
        <v>0.99979799999999996</v>
      </c>
      <c r="G1225" t="s">
        <v>4</v>
      </c>
      <c r="H1225" t="s">
        <v>7193</v>
      </c>
      <c r="I1225" t="s">
        <v>7195</v>
      </c>
      <c r="J1225" t="s">
        <v>7194</v>
      </c>
      <c r="K1225">
        <v>4</v>
      </c>
      <c r="L1225" t="s">
        <v>5</v>
      </c>
      <c r="N1225">
        <v>0.89967937537343801</v>
      </c>
      <c r="O1225">
        <v>0.29392051696777299</v>
      </c>
      <c r="P1225">
        <v>25.034521102905298</v>
      </c>
      <c r="Q1225">
        <v>25.1064548492432</v>
      </c>
      <c r="R1225">
        <v>24.886369705200199</v>
      </c>
      <c r="S1225">
        <v>24.666765213012699</v>
      </c>
      <c r="T1225" t="s">
        <v>7183</v>
      </c>
      <c r="U1225" t="s">
        <v>853</v>
      </c>
      <c r="V1225" t="s">
        <v>7184</v>
      </c>
    </row>
    <row r="1226" spans="1:23" x14ac:dyDescent="0.25">
      <c r="A1226" t="s">
        <v>7185</v>
      </c>
      <c r="B1226">
        <v>145</v>
      </c>
      <c r="C1226" t="s">
        <v>7185</v>
      </c>
      <c r="D1226" t="s">
        <v>7186</v>
      </c>
      <c r="E1226" t="s">
        <v>7187</v>
      </c>
      <c r="F1226">
        <v>0.99979799999999996</v>
      </c>
      <c r="G1226" t="s">
        <v>4</v>
      </c>
      <c r="H1226" t="s">
        <v>7196</v>
      </c>
      <c r="I1226" t="s">
        <v>7197</v>
      </c>
      <c r="J1226" t="s">
        <v>7194</v>
      </c>
      <c r="K1226">
        <v>5</v>
      </c>
      <c r="L1226" t="s">
        <v>5</v>
      </c>
      <c r="N1226">
        <v>2.3055913265231598</v>
      </c>
      <c r="O1226">
        <v>-0.75314426422119096</v>
      </c>
      <c r="P1226">
        <v>24.5112915039063</v>
      </c>
      <c r="Q1226">
        <v>24.614366531372099</v>
      </c>
      <c r="R1226">
        <v>25.302883148193398</v>
      </c>
      <c r="S1226">
        <v>25.329063415527301</v>
      </c>
      <c r="T1226" t="s">
        <v>7183</v>
      </c>
      <c r="U1226" t="s">
        <v>853</v>
      </c>
      <c r="V1226" t="s">
        <v>7184</v>
      </c>
    </row>
    <row r="1227" spans="1:23" x14ac:dyDescent="0.25">
      <c r="A1227" t="s">
        <v>7200</v>
      </c>
      <c r="B1227">
        <v>138</v>
      </c>
      <c r="C1227" t="s">
        <v>7200</v>
      </c>
      <c r="D1227" t="s">
        <v>7201</v>
      </c>
      <c r="E1227" t="s">
        <v>7202</v>
      </c>
      <c r="F1227">
        <v>0.99593500000000001</v>
      </c>
      <c r="G1227" t="s">
        <v>4</v>
      </c>
      <c r="H1227" t="s">
        <v>7203</v>
      </c>
      <c r="I1227" t="s">
        <v>61</v>
      </c>
      <c r="J1227" t="s">
        <v>7204</v>
      </c>
      <c r="K1227">
        <v>5</v>
      </c>
      <c r="L1227" t="s">
        <v>5</v>
      </c>
      <c r="N1227">
        <v>0</v>
      </c>
      <c r="O1227">
        <v>0.103373527526855</v>
      </c>
      <c r="P1227">
        <v>21.863327026367202</v>
      </c>
      <c r="Q1227">
        <v>21.730573654174801</v>
      </c>
      <c r="R1227">
        <v>21.693576812744102</v>
      </c>
      <c r="S1227" t="s">
        <v>26965</v>
      </c>
      <c r="T1227" t="s">
        <v>7198</v>
      </c>
      <c r="U1227" t="s">
        <v>1666</v>
      </c>
      <c r="V1227" t="s">
        <v>7199</v>
      </c>
    </row>
    <row r="1228" spans="1:23" x14ac:dyDescent="0.25">
      <c r="A1228" t="s">
        <v>7205</v>
      </c>
      <c r="B1228" t="s">
        <v>7206</v>
      </c>
      <c r="C1228" t="s">
        <v>7200</v>
      </c>
      <c r="D1228" t="s">
        <v>7207</v>
      </c>
      <c r="E1228" t="s">
        <v>7208</v>
      </c>
      <c r="F1228">
        <v>1</v>
      </c>
      <c r="G1228" t="s">
        <v>4</v>
      </c>
      <c r="H1228" t="s">
        <v>7209</v>
      </c>
      <c r="I1228" t="s">
        <v>763</v>
      </c>
      <c r="J1228" t="s">
        <v>7210</v>
      </c>
      <c r="K1228">
        <v>3</v>
      </c>
      <c r="L1228" t="s">
        <v>5</v>
      </c>
      <c r="N1228">
        <v>0.22774279719607701</v>
      </c>
      <c r="O1228">
        <v>-0.344024658203125</v>
      </c>
      <c r="P1228">
        <v>24.397151947021499</v>
      </c>
      <c r="Q1228">
        <v>23.501789093017599</v>
      </c>
      <c r="R1228">
        <v>24.602918624877901</v>
      </c>
      <c r="S1228">
        <v>23.984071731567401</v>
      </c>
      <c r="T1228" t="s">
        <v>7198</v>
      </c>
      <c r="U1228" t="s">
        <v>1666</v>
      </c>
      <c r="V1228" t="s">
        <v>7199</v>
      </c>
    </row>
    <row r="1229" spans="1:23" x14ac:dyDescent="0.25">
      <c r="A1229" t="s">
        <v>7200</v>
      </c>
      <c r="B1229">
        <v>153</v>
      </c>
      <c r="C1229" t="s">
        <v>7200</v>
      </c>
      <c r="D1229" t="s">
        <v>7201</v>
      </c>
      <c r="E1229" t="s">
        <v>7202</v>
      </c>
      <c r="F1229">
        <v>0.99440300000000004</v>
      </c>
      <c r="G1229" t="s">
        <v>4</v>
      </c>
      <c r="H1229" t="s">
        <v>7211</v>
      </c>
      <c r="I1229" t="s">
        <v>7213</v>
      </c>
      <c r="J1229" t="s">
        <v>7212</v>
      </c>
      <c r="K1229">
        <v>3</v>
      </c>
      <c r="L1229" t="s">
        <v>5</v>
      </c>
      <c r="N1229">
        <v>0.390142193354093</v>
      </c>
      <c r="O1229">
        <v>-0.519436836242676</v>
      </c>
      <c r="P1229">
        <v>23.544864654541001</v>
      </c>
      <c r="Q1229">
        <v>24.4369506835938</v>
      </c>
      <c r="R1229">
        <v>24.734174728393601</v>
      </c>
      <c r="S1229">
        <v>24.286514282226602</v>
      </c>
      <c r="T1229" t="s">
        <v>7198</v>
      </c>
      <c r="U1229" t="s">
        <v>1666</v>
      </c>
      <c r="V1229" t="s">
        <v>7199</v>
      </c>
    </row>
    <row r="1230" spans="1:23" x14ac:dyDescent="0.25">
      <c r="A1230" t="s">
        <v>7219</v>
      </c>
      <c r="B1230">
        <v>114</v>
      </c>
      <c r="C1230" t="s">
        <v>7219</v>
      </c>
      <c r="D1230" t="s">
        <v>7220</v>
      </c>
      <c r="E1230" t="s">
        <v>7221</v>
      </c>
      <c r="F1230">
        <v>0.98540899999999998</v>
      </c>
      <c r="G1230" t="s">
        <v>4</v>
      </c>
      <c r="H1230" t="s">
        <v>7224</v>
      </c>
      <c r="I1230" t="s">
        <v>23</v>
      </c>
      <c r="J1230" t="s">
        <v>7225</v>
      </c>
      <c r="K1230">
        <v>8</v>
      </c>
      <c r="L1230" t="s">
        <v>5</v>
      </c>
      <c r="N1230">
        <v>0.192123061859062</v>
      </c>
      <c r="O1230">
        <v>-0.10842227935791</v>
      </c>
      <c r="P1230">
        <v>25.564476013183601</v>
      </c>
      <c r="Q1230">
        <v>25.605491638183601</v>
      </c>
      <c r="R1230">
        <v>25.494176864623999</v>
      </c>
      <c r="S1230">
        <v>25.892635345458999</v>
      </c>
      <c r="T1230" t="s">
        <v>7216</v>
      </c>
      <c r="U1230" t="s">
        <v>7217</v>
      </c>
      <c r="V1230" t="s">
        <v>7218</v>
      </c>
    </row>
    <row r="1231" spans="1:23" x14ac:dyDescent="0.25">
      <c r="A1231" t="s">
        <v>7219</v>
      </c>
      <c r="B1231">
        <v>2</v>
      </c>
      <c r="C1231" t="s">
        <v>7219</v>
      </c>
      <c r="D1231" t="s">
        <v>7220</v>
      </c>
      <c r="E1231" t="s">
        <v>7221</v>
      </c>
      <c r="F1231">
        <v>1</v>
      </c>
      <c r="G1231" t="s">
        <v>4</v>
      </c>
      <c r="H1231" t="s">
        <v>7226</v>
      </c>
      <c r="I1231" t="s">
        <v>23</v>
      </c>
      <c r="J1231" t="s">
        <v>7227</v>
      </c>
      <c r="K1231">
        <v>1</v>
      </c>
      <c r="L1231" t="s">
        <v>5</v>
      </c>
      <c r="N1231">
        <v>9.9117908492963105E-4</v>
      </c>
      <c r="O1231">
        <v>-1.0204315185546901E-3</v>
      </c>
      <c r="P1231">
        <v>24.146858215331999</v>
      </c>
      <c r="Q1231">
        <v>23.675622940063501</v>
      </c>
      <c r="R1231">
        <v>24.1236057281494</v>
      </c>
      <c r="S1231">
        <v>23.7009162902832</v>
      </c>
      <c r="T1231" t="s">
        <v>7216</v>
      </c>
      <c r="U1231" t="s">
        <v>7217</v>
      </c>
      <c r="V1231" t="s">
        <v>7218</v>
      </c>
    </row>
    <row r="1232" spans="1:23" x14ac:dyDescent="0.25">
      <c r="A1232" t="s">
        <v>7219</v>
      </c>
      <c r="B1232">
        <v>10</v>
      </c>
      <c r="C1232" t="s">
        <v>7219</v>
      </c>
      <c r="D1232" t="s">
        <v>7220</v>
      </c>
      <c r="E1232" t="s">
        <v>7221</v>
      </c>
      <c r="F1232">
        <v>0.99999899999999997</v>
      </c>
      <c r="G1232" t="s">
        <v>4</v>
      </c>
      <c r="H1232" t="s">
        <v>7228</v>
      </c>
      <c r="I1232" t="s">
        <v>23</v>
      </c>
      <c r="J1232" t="s">
        <v>7229</v>
      </c>
      <c r="K1232">
        <v>9</v>
      </c>
      <c r="L1232" t="s">
        <v>5</v>
      </c>
      <c r="N1232">
        <v>0.322241363797309</v>
      </c>
      <c r="O1232">
        <v>-1.1038570404052701</v>
      </c>
      <c r="P1232">
        <v>24.609809875488299</v>
      </c>
      <c r="Q1232">
        <v>22.399135589599599</v>
      </c>
      <c r="R1232">
        <v>25.232240676879901</v>
      </c>
      <c r="S1232">
        <v>23.984418869018601</v>
      </c>
      <c r="T1232" t="s">
        <v>7216</v>
      </c>
      <c r="U1232" t="s">
        <v>7217</v>
      </c>
      <c r="V1232" t="s">
        <v>7218</v>
      </c>
    </row>
    <row r="1233" spans="1:23" x14ac:dyDescent="0.25">
      <c r="A1233" t="s">
        <v>7232</v>
      </c>
      <c r="B1233">
        <v>96</v>
      </c>
      <c r="C1233" t="s">
        <v>7232</v>
      </c>
      <c r="D1233" t="s">
        <v>7233</v>
      </c>
      <c r="E1233" t="s">
        <v>7234</v>
      </c>
      <c r="F1233">
        <v>0.99990999999999997</v>
      </c>
      <c r="G1233" t="s">
        <v>4</v>
      </c>
      <c r="H1233" t="s">
        <v>7235</v>
      </c>
      <c r="I1233" t="s">
        <v>23</v>
      </c>
      <c r="J1233" t="s">
        <v>7236</v>
      </c>
      <c r="K1233">
        <v>3</v>
      </c>
      <c r="L1233" t="s">
        <v>5</v>
      </c>
      <c r="N1233">
        <v>0</v>
      </c>
      <c r="O1233" t="s">
        <v>26965</v>
      </c>
      <c r="P1233">
        <v>22.416608810424801</v>
      </c>
      <c r="Q1233">
        <v>22.363672256469702</v>
      </c>
      <c r="R1233" t="s">
        <v>26965</v>
      </c>
      <c r="S1233" t="s">
        <v>26965</v>
      </c>
      <c r="T1233" t="s">
        <v>7230</v>
      </c>
      <c r="U1233" t="s">
        <v>359</v>
      </c>
      <c r="V1233" t="s">
        <v>7231</v>
      </c>
      <c r="W1233" t="s">
        <v>3248</v>
      </c>
    </row>
    <row r="1234" spans="1:23" x14ac:dyDescent="0.25">
      <c r="A1234" t="s">
        <v>7237</v>
      </c>
      <c r="B1234">
        <v>109</v>
      </c>
      <c r="C1234" t="s">
        <v>7237</v>
      </c>
      <c r="D1234" t="s">
        <v>7238</v>
      </c>
      <c r="E1234" t="s">
        <v>7239</v>
      </c>
      <c r="F1234">
        <v>0.98477300000000001</v>
      </c>
      <c r="G1234" t="s">
        <v>4</v>
      </c>
      <c r="H1234" t="s">
        <v>7240</v>
      </c>
      <c r="I1234" t="s">
        <v>23</v>
      </c>
      <c r="J1234" t="s">
        <v>7241</v>
      </c>
      <c r="K1234">
        <v>3</v>
      </c>
      <c r="L1234" t="s">
        <v>5</v>
      </c>
      <c r="N1234">
        <v>0.72358399304923404</v>
      </c>
      <c r="O1234">
        <v>-0.67697715759277299</v>
      </c>
      <c r="P1234">
        <v>24.774145126342798</v>
      </c>
      <c r="Q1234">
        <v>24.147090911865199</v>
      </c>
      <c r="R1234">
        <v>25.2822780609131</v>
      </c>
      <c r="S1234">
        <v>24.992912292480501</v>
      </c>
      <c r="U1234" t="s">
        <v>1666</v>
      </c>
    </row>
    <row r="1235" spans="1:23" x14ac:dyDescent="0.25">
      <c r="A1235" t="s">
        <v>7247</v>
      </c>
      <c r="B1235">
        <v>453</v>
      </c>
      <c r="C1235" t="s">
        <v>7247</v>
      </c>
      <c r="D1235" t="s">
        <v>7248</v>
      </c>
      <c r="E1235" t="s">
        <v>7249</v>
      </c>
      <c r="F1235">
        <v>1</v>
      </c>
      <c r="G1235" t="s">
        <v>4</v>
      </c>
      <c r="H1235" t="s">
        <v>7259</v>
      </c>
      <c r="I1235" t="s">
        <v>23</v>
      </c>
      <c r="J1235" t="s">
        <v>7260</v>
      </c>
      <c r="K1235">
        <v>4</v>
      </c>
      <c r="L1235" t="s">
        <v>5</v>
      </c>
      <c r="N1235">
        <v>0.61312496162763397</v>
      </c>
      <c r="O1235">
        <v>0.15763282775878901</v>
      </c>
      <c r="P1235">
        <v>24.992092132568398</v>
      </c>
      <c r="Q1235">
        <v>24.8223552703857</v>
      </c>
      <c r="R1235">
        <v>24.7953586578369</v>
      </c>
      <c r="S1235">
        <v>24.703823089599599</v>
      </c>
      <c r="T1235" t="s">
        <v>7244</v>
      </c>
      <c r="U1235" t="s">
        <v>7245</v>
      </c>
      <c r="V1235" t="s">
        <v>7246</v>
      </c>
    </row>
    <row r="1236" spans="1:23" x14ac:dyDescent="0.25">
      <c r="A1236" t="s">
        <v>7247</v>
      </c>
      <c r="B1236">
        <v>566</v>
      </c>
      <c r="C1236" t="s">
        <v>7247</v>
      </c>
      <c r="D1236" t="s">
        <v>7248</v>
      </c>
      <c r="E1236" t="s">
        <v>7249</v>
      </c>
      <c r="F1236">
        <v>0.94080900000000001</v>
      </c>
      <c r="G1236" t="s">
        <v>4</v>
      </c>
      <c r="H1236" t="s">
        <v>7261</v>
      </c>
      <c r="I1236" t="s">
        <v>23</v>
      </c>
      <c r="J1236" t="s">
        <v>7262</v>
      </c>
      <c r="K1236">
        <v>5</v>
      </c>
      <c r="L1236" t="s">
        <v>5</v>
      </c>
      <c r="N1236">
        <v>0</v>
      </c>
      <c r="O1236" t="s">
        <v>26965</v>
      </c>
      <c r="P1236" t="s">
        <v>26965</v>
      </c>
      <c r="Q1236" t="s">
        <v>26965</v>
      </c>
      <c r="R1236">
        <v>22.789888381958001</v>
      </c>
      <c r="S1236" t="s">
        <v>26965</v>
      </c>
      <c r="T1236" t="s">
        <v>7244</v>
      </c>
      <c r="U1236" t="s">
        <v>7245</v>
      </c>
      <c r="V1236" t="s">
        <v>7246</v>
      </c>
    </row>
    <row r="1237" spans="1:23" x14ac:dyDescent="0.25">
      <c r="A1237" t="s">
        <v>7247</v>
      </c>
      <c r="B1237">
        <v>568</v>
      </c>
      <c r="C1237" t="s">
        <v>7247</v>
      </c>
      <c r="D1237" t="s">
        <v>7248</v>
      </c>
      <c r="E1237" t="s">
        <v>7249</v>
      </c>
      <c r="F1237">
        <v>0.99121099999999995</v>
      </c>
      <c r="G1237" t="s">
        <v>4</v>
      </c>
      <c r="H1237" t="s">
        <v>7263</v>
      </c>
      <c r="I1237" t="s">
        <v>23</v>
      </c>
      <c r="J1237" t="s">
        <v>7264</v>
      </c>
      <c r="K1237">
        <v>7</v>
      </c>
      <c r="L1237" t="s">
        <v>5</v>
      </c>
      <c r="N1237">
        <v>0.60124527509155701</v>
      </c>
      <c r="O1237">
        <v>0.31643867492675798</v>
      </c>
      <c r="P1237">
        <v>24.399955749511701</v>
      </c>
      <c r="Q1237">
        <v>24.005302429199201</v>
      </c>
      <c r="R1237">
        <v>23.8968906402588</v>
      </c>
      <c r="S1237">
        <v>23.875490188598601</v>
      </c>
      <c r="T1237" t="s">
        <v>7244</v>
      </c>
      <c r="U1237" t="s">
        <v>7245</v>
      </c>
      <c r="V1237" t="s">
        <v>7246</v>
      </c>
    </row>
    <row r="1238" spans="1:23" x14ac:dyDescent="0.25">
      <c r="A1238" t="s">
        <v>7267</v>
      </c>
      <c r="B1238">
        <v>842</v>
      </c>
      <c r="C1238" t="s">
        <v>7267</v>
      </c>
      <c r="D1238" t="s">
        <v>7268</v>
      </c>
      <c r="E1238" t="s">
        <v>7269</v>
      </c>
      <c r="F1238">
        <v>0.92140500000000003</v>
      </c>
      <c r="G1238" t="s">
        <v>4</v>
      </c>
      <c r="H1238" t="s">
        <v>7270</v>
      </c>
      <c r="I1238" t="s">
        <v>23</v>
      </c>
      <c r="J1238" t="s">
        <v>7271</v>
      </c>
      <c r="K1238">
        <v>10</v>
      </c>
      <c r="L1238" t="s">
        <v>5</v>
      </c>
      <c r="N1238">
        <v>0.61353781490082404</v>
      </c>
      <c r="O1238">
        <v>1.1089782714843801</v>
      </c>
      <c r="P1238">
        <v>23.1923923492432</v>
      </c>
      <c r="Q1238">
        <v>23.846899032592798</v>
      </c>
      <c r="R1238">
        <v>21.8170261383057</v>
      </c>
      <c r="S1238">
        <v>23.004308700561499</v>
      </c>
      <c r="T1238" t="s">
        <v>7265</v>
      </c>
      <c r="U1238" t="s">
        <v>367</v>
      </c>
      <c r="V1238" t="s">
        <v>7266</v>
      </c>
    </row>
    <row r="1239" spans="1:23" x14ac:dyDescent="0.25">
      <c r="A1239" t="s">
        <v>7279</v>
      </c>
      <c r="B1239">
        <v>313</v>
      </c>
      <c r="C1239" t="s">
        <v>7279</v>
      </c>
      <c r="D1239" t="s">
        <v>7280</v>
      </c>
      <c r="F1239">
        <v>0.97754300000000005</v>
      </c>
      <c r="G1239" t="s">
        <v>4</v>
      </c>
      <c r="H1239" t="s">
        <v>7281</v>
      </c>
      <c r="I1239" t="s">
        <v>23</v>
      </c>
      <c r="J1239" t="s">
        <v>7282</v>
      </c>
      <c r="K1239">
        <v>15</v>
      </c>
      <c r="L1239" t="s">
        <v>5</v>
      </c>
      <c r="N1239">
        <v>1.07555169949531</v>
      </c>
      <c r="O1239">
        <v>-0.587130546569824</v>
      </c>
      <c r="P1239">
        <v>22.6698818206787</v>
      </c>
      <c r="Q1239">
        <v>22.987493515014599</v>
      </c>
      <c r="R1239">
        <v>23.3271789550781</v>
      </c>
      <c r="S1239">
        <v>23.504457473754901</v>
      </c>
    </row>
    <row r="1240" spans="1:23" x14ac:dyDescent="0.25">
      <c r="A1240" t="s">
        <v>7279</v>
      </c>
      <c r="B1240">
        <v>249</v>
      </c>
      <c r="C1240" t="s">
        <v>7279</v>
      </c>
      <c r="D1240" t="s">
        <v>7280</v>
      </c>
      <c r="F1240">
        <v>0.99536599999999997</v>
      </c>
      <c r="G1240" t="s">
        <v>4</v>
      </c>
      <c r="H1240" t="s">
        <v>7283</v>
      </c>
      <c r="I1240" t="s">
        <v>1281</v>
      </c>
      <c r="J1240" t="s">
        <v>7284</v>
      </c>
      <c r="K1240">
        <v>10</v>
      </c>
      <c r="L1240" t="s">
        <v>5</v>
      </c>
      <c r="N1240">
        <v>0</v>
      </c>
      <c r="O1240" t="s">
        <v>26965</v>
      </c>
      <c r="P1240" t="s">
        <v>26965</v>
      </c>
      <c r="Q1240" t="s">
        <v>26965</v>
      </c>
      <c r="R1240" t="s">
        <v>26965</v>
      </c>
      <c r="S1240">
        <v>23.432243347168001</v>
      </c>
    </row>
    <row r="1241" spans="1:23" x14ac:dyDescent="0.25">
      <c r="A1241" t="s">
        <v>7279</v>
      </c>
      <c r="B1241">
        <v>252</v>
      </c>
      <c r="C1241" t="s">
        <v>7279</v>
      </c>
      <c r="D1241" t="s">
        <v>7280</v>
      </c>
      <c r="F1241">
        <v>0.95610700000000004</v>
      </c>
      <c r="G1241" t="s">
        <v>4</v>
      </c>
      <c r="H1241" t="s">
        <v>7285</v>
      </c>
      <c r="I1241" t="s">
        <v>66</v>
      </c>
      <c r="J1241" t="s">
        <v>7286</v>
      </c>
      <c r="K1241">
        <v>13</v>
      </c>
      <c r="L1241" t="s">
        <v>5</v>
      </c>
      <c r="N1241">
        <v>0</v>
      </c>
      <c r="O1241">
        <v>-0.61949539184570301</v>
      </c>
      <c r="P1241" t="s">
        <v>26965</v>
      </c>
      <c r="Q1241">
        <v>23.2370281219482</v>
      </c>
      <c r="R1241">
        <v>23.856523513793899</v>
      </c>
      <c r="S1241" t="s">
        <v>26965</v>
      </c>
    </row>
    <row r="1242" spans="1:23" x14ac:dyDescent="0.25">
      <c r="A1242" t="s">
        <v>7289</v>
      </c>
      <c r="B1242">
        <v>334</v>
      </c>
      <c r="C1242" t="s">
        <v>7289</v>
      </c>
      <c r="D1242" t="s">
        <v>7290</v>
      </c>
      <c r="E1242" t="s">
        <v>7291</v>
      </c>
      <c r="F1242">
        <v>0.97838999999999998</v>
      </c>
      <c r="G1242" t="s">
        <v>4</v>
      </c>
      <c r="H1242" t="s">
        <v>7292</v>
      </c>
      <c r="I1242" t="s">
        <v>23</v>
      </c>
      <c r="J1242" t="s">
        <v>7293</v>
      </c>
      <c r="K1242">
        <v>6</v>
      </c>
      <c r="L1242" t="s">
        <v>5</v>
      </c>
      <c r="N1242">
        <v>0.56389051069302298</v>
      </c>
      <c r="O1242">
        <v>-0.20636844635009799</v>
      </c>
      <c r="P1242">
        <v>25.2806510925293</v>
      </c>
      <c r="Q1242">
        <v>25.011884689331101</v>
      </c>
      <c r="R1242">
        <v>25.322097778320298</v>
      </c>
      <c r="S1242">
        <v>25.383174896240199</v>
      </c>
      <c r="T1242" t="s">
        <v>7287</v>
      </c>
      <c r="U1242" t="s">
        <v>1572</v>
      </c>
      <c r="V1242" t="s">
        <v>7288</v>
      </c>
    </row>
    <row r="1243" spans="1:23" x14ac:dyDescent="0.25">
      <c r="A1243" t="s">
        <v>7299</v>
      </c>
      <c r="B1243">
        <v>294</v>
      </c>
      <c r="C1243" t="s">
        <v>7299</v>
      </c>
      <c r="D1243" t="s">
        <v>7300</v>
      </c>
      <c r="E1243" t="s">
        <v>7301</v>
      </c>
      <c r="F1243">
        <v>0.96778200000000003</v>
      </c>
      <c r="G1243" t="s">
        <v>4</v>
      </c>
      <c r="H1243" t="s">
        <v>7302</v>
      </c>
      <c r="I1243" t="s">
        <v>23</v>
      </c>
      <c r="J1243" t="s">
        <v>7303</v>
      </c>
      <c r="K1243">
        <v>9</v>
      </c>
      <c r="L1243" t="s">
        <v>5</v>
      </c>
      <c r="N1243">
        <v>0</v>
      </c>
      <c r="O1243">
        <v>-0.329821586608887</v>
      </c>
      <c r="P1243">
        <v>23.944047927856399</v>
      </c>
      <c r="Q1243" t="s">
        <v>26965</v>
      </c>
      <c r="R1243">
        <v>24.403211593627901</v>
      </c>
      <c r="S1243">
        <v>24.144527435302699</v>
      </c>
      <c r="T1243" t="s">
        <v>7297</v>
      </c>
      <c r="U1243" t="s">
        <v>7298</v>
      </c>
      <c r="V1243" t="s">
        <v>318</v>
      </c>
      <c r="W1243" t="s">
        <v>3615</v>
      </c>
    </row>
    <row r="1244" spans="1:23" x14ac:dyDescent="0.25">
      <c r="A1244" t="s">
        <v>7299</v>
      </c>
      <c r="B1244">
        <v>1164</v>
      </c>
      <c r="C1244" t="s">
        <v>7299</v>
      </c>
      <c r="D1244" t="s">
        <v>7300</v>
      </c>
      <c r="E1244" t="s">
        <v>7301</v>
      </c>
      <c r="F1244">
        <v>1</v>
      </c>
      <c r="G1244" t="s">
        <v>4</v>
      </c>
      <c r="H1244" t="s">
        <v>7304</v>
      </c>
      <c r="I1244" t="s">
        <v>23</v>
      </c>
      <c r="J1244" t="s">
        <v>7305</v>
      </c>
      <c r="K1244">
        <v>8</v>
      </c>
      <c r="L1244" t="s">
        <v>5</v>
      </c>
      <c r="N1244">
        <v>0</v>
      </c>
      <c r="O1244">
        <v>1.45363521575928</v>
      </c>
      <c r="P1244" t="s">
        <v>26965</v>
      </c>
      <c r="Q1244">
        <v>22.950166702270501</v>
      </c>
      <c r="R1244">
        <v>21.571079254150401</v>
      </c>
      <c r="S1244">
        <v>21.421983718872099</v>
      </c>
      <c r="T1244" t="s">
        <v>7297</v>
      </c>
      <c r="U1244" t="s">
        <v>7298</v>
      </c>
      <c r="V1244" t="s">
        <v>318</v>
      </c>
      <c r="W1244" t="s">
        <v>3615</v>
      </c>
    </row>
    <row r="1245" spans="1:23" x14ac:dyDescent="0.25">
      <c r="A1245" t="s">
        <v>7299</v>
      </c>
      <c r="B1245">
        <v>137</v>
      </c>
      <c r="C1245" t="s">
        <v>7299</v>
      </c>
      <c r="D1245" t="s">
        <v>7300</v>
      </c>
      <c r="E1245" t="s">
        <v>7301</v>
      </c>
      <c r="F1245">
        <v>0.99350000000000005</v>
      </c>
      <c r="G1245" t="s">
        <v>4</v>
      </c>
      <c r="H1245" t="s">
        <v>7306</v>
      </c>
      <c r="I1245" t="s">
        <v>23</v>
      </c>
      <c r="J1245" t="s">
        <v>7307</v>
      </c>
      <c r="K1245">
        <v>11</v>
      </c>
      <c r="L1245" t="s">
        <v>5</v>
      </c>
      <c r="N1245">
        <v>0.61130923212013299</v>
      </c>
      <c r="O1245">
        <v>-0.50315570831298795</v>
      </c>
      <c r="P1245">
        <v>24.408857345581101</v>
      </c>
      <c r="Q1245">
        <v>24.157768249511701</v>
      </c>
      <c r="R1245">
        <v>24.504398345947301</v>
      </c>
      <c r="S1245">
        <v>25.068538665771499</v>
      </c>
      <c r="T1245" t="s">
        <v>7297</v>
      </c>
      <c r="U1245" t="s">
        <v>7298</v>
      </c>
      <c r="V1245" t="s">
        <v>318</v>
      </c>
      <c r="W1245" t="s">
        <v>3615</v>
      </c>
    </row>
    <row r="1246" spans="1:23" x14ac:dyDescent="0.25">
      <c r="A1246" t="s">
        <v>7299</v>
      </c>
      <c r="B1246">
        <v>139</v>
      </c>
      <c r="C1246" t="s">
        <v>7299</v>
      </c>
      <c r="D1246" t="s">
        <v>7300</v>
      </c>
      <c r="E1246" t="s">
        <v>7301</v>
      </c>
      <c r="F1246">
        <v>0.97654099999999999</v>
      </c>
      <c r="G1246" t="s">
        <v>4</v>
      </c>
      <c r="H1246" t="s">
        <v>7308</v>
      </c>
      <c r="I1246" t="s">
        <v>23</v>
      </c>
      <c r="J1246" t="s">
        <v>7309</v>
      </c>
      <c r="K1246">
        <v>10</v>
      </c>
      <c r="L1246" t="s">
        <v>5</v>
      </c>
      <c r="N1246">
        <v>0.14172171276050299</v>
      </c>
      <c r="O1246">
        <v>-0.25249290466308599</v>
      </c>
      <c r="P1246">
        <v>24.557073593139599</v>
      </c>
      <c r="Q1246">
        <v>24.0165691375732</v>
      </c>
      <c r="R1246">
        <v>23.985897064208999</v>
      </c>
      <c r="S1246">
        <v>25.092731475830099</v>
      </c>
      <c r="T1246" t="s">
        <v>7297</v>
      </c>
      <c r="U1246" t="s">
        <v>7298</v>
      </c>
      <c r="V1246" t="s">
        <v>318</v>
      </c>
      <c r="W1246" t="s">
        <v>3615</v>
      </c>
    </row>
    <row r="1247" spans="1:23" x14ac:dyDescent="0.25">
      <c r="A1247" t="s">
        <v>7299</v>
      </c>
      <c r="B1247">
        <v>108</v>
      </c>
      <c r="C1247" t="s">
        <v>7299</v>
      </c>
      <c r="D1247" t="s">
        <v>7300</v>
      </c>
      <c r="E1247" t="s">
        <v>7301</v>
      </c>
      <c r="F1247">
        <v>0.98016000000000003</v>
      </c>
      <c r="G1247" t="s">
        <v>4</v>
      </c>
      <c r="H1247" t="s">
        <v>7310</v>
      </c>
      <c r="I1247" t="s">
        <v>3003</v>
      </c>
      <c r="J1247" t="s">
        <v>7311</v>
      </c>
      <c r="K1247">
        <v>3</v>
      </c>
      <c r="L1247" t="s">
        <v>5</v>
      </c>
      <c r="N1247">
        <v>0</v>
      </c>
      <c r="O1247">
        <v>-0.63362121582031306</v>
      </c>
      <c r="P1247" t="s">
        <v>26965</v>
      </c>
      <c r="Q1247">
        <v>22.646604537963899</v>
      </c>
      <c r="R1247" t="s">
        <v>26965</v>
      </c>
      <c r="S1247">
        <v>23.280225753784201</v>
      </c>
      <c r="T1247" t="s">
        <v>7297</v>
      </c>
      <c r="U1247" t="s">
        <v>7298</v>
      </c>
      <c r="V1247" t="s">
        <v>318</v>
      </c>
      <c r="W1247" t="s">
        <v>3615</v>
      </c>
    </row>
    <row r="1248" spans="1:23" x14ac:dyDescent="0.25">
      <c r="A1248" t="s">
        <v>7299</v>
      </c>
      <c r="B1248">
        <v>114</v>
      </c>
      <c r="C1248" t="s">
        <v>7299</v>
      </c>
      <c r="D1248" t="s">
        <v>7300</v>
      </c>
      <c r="E1248" t="s">
        <v>7301</v>
      </c>
      <c r="F1248">
        <v>1</v>
      </c>
      <c r="G1248" t="s">
        <v>4</v>
      </c>
      <c r="H1248" t="s">
        <v>7312</v>
      </c>
      <c r="I1248" t="s">
        <v>7314</v>
      </c>
      <c r="J1248" t="s">
        <v>7313</v>
      </c>
      <c r="K1248">
        <v>9</v>
      </c>
      <c r="L1248" t="s">
        <v>5</v>
      </c>
      <c r="N1248">
        <v>4.0278373066959201</v>
      </c>
      <c r="O1248">
        <v>-0.35884761810302701</v>
      </c>
      <c r="P1248">
        <v>27.854539871215799</v>
      </c>
      <c r="Q1248">
        <v>27.856143951416001</v>
      </c>
      <c r="R1248">
        <v>28.210807800293001</v>
      </c>
      <c r="S1248">
        <v>28.217571258544901</v>
      </c>
      <c r="T1248" t="s">
        <v>7297</v>
      </c>
      <c r="U1248" t="s">
        <v>7298</v>
      </c>
      <c r="V1248" t="s">
        <v>318</v>
      </c>
      <c r="W1248" t="s">
        <v>3615</v>
      </c>
    </row>
    <row r="1249" spans="1:23" x14ac:dyDescent="0.25">
      <c r="A1249" t="s">
        <v>7299</v>
      </c>
      <c r="B1249">
        <v>215</v>
      </c>
      <c r="C1249" t="s">
        <v>7299</v>
      </c>
      <c r="D1249" t="s">
        <v>7300</v>
      </c>
      <c r="E1249" t="s">
        <v>7301</v>
      </c>
      <c r="F1249">
        <v>1</v>
      </c>
      <c r="G1249" t="s">
        <v>4</v>
      </c>
      <c r="H1249" t="s">
        <v>7315</v>
      </c>
      <c r="I1249" t="s">
        <v>23</v>
      </c>
      <c r="J1249" t="s">
        <v>7316</v>
      </c>
      <c r="K1249">
        <v>7</v>
      </c>
      <c r="L1249" t="s">
        <v>5</v>
      </c>
      <c r="N1249">
        <v>2.1309471659158099</v>
      </c>
      <c r="O1249">
        <v>-0.50928401947021495</v>
      </c>
      <c r="P1249">
        <v>30.313219070434599</v>
      </c>
      <c r="Q1249">
        <v>30.352685928344702</v>
      </c>
      <c r="R1249">
        <v>30.881614685058601</v>
      </c>
      <c r="S1249">
        <v>30.802858352661101</v>
      </c>
      <c r="T1249" t="s">
        <v>7297</v>
      </c>
      <c r="U1249" t="s">
        <v>7298</v>
      </c>
      <c r="V1249" t="s">
        <v>318</v>
      </c>
      <c r="W1249" t="s">
        <v>3615</v>
      </c>
    </row>
    <row r="1250" spans="1:23" x14ac:dyDescent="0.25">
      <c r="A1250" t="s">
        <v>7299</v>
      </c>
      <c r="B1250">
        <v>187</v>
      </c>
      <c r="C1250" t="s">
        <v>7299</v>
      </c>
      <c r="D1250" t="s">
        <v>7300</v>
      </c>
      <c r="E1250" t="s">
        <v>7301</v>
      </c>
      <c r="F1250">
        <v>0.98448500000000005</v>
      </c>
      <c r="G1250" t="s">
        <v>4</v>
      </c>
      <c r="H1250" t="s">
        <v>7317</v>
      </c>
      <c r="I1250" t="s">
        <v>23</v>
      </c>
      <c r="J1250" t="s">
        <v>7318</v>
      </c>
      <c r="K1250">
        <v>7</v>
      </c>
      <c r="L1250" t="s">
        <v>5</v>
      </c>
      <c r="N1250">
        <v>0</v>
      </c>
      <c r="O1250">
        <v>-0.95997619628906306</v>
      </c>
      <c r="P1250" t="s">
        <v>26965</v>
      </c>
      <c r="Q1250">
        <v>22.455808639526399</v>
      </c>
      <c r="R1250">
        <v>22.889669418335</v>
      </c>
      <c r="S1250">
        <v>23.941900253295898</v>
      </c>
      <c r="T1250" t="s">
        <v>7297</v>
      </c>
      <c r="U1250" t="s">
        <v>7298</v>
      </c>
      <c r="V1250" t="s">
        <v>318</v>
      </c>
      <c r="W1250" t="s">
        <v>3615</v>
      </c>
    </row>
    <row r="1251" spans="1:23" x14ac:dyDescent="0.25">
      <c r="A1251" t="s">
        <v>7322</v>
      </c>
      <c r="B1251">
        <v>298</v>
      </c>
      <c r="C1251" t="s">
        <v>7322</v>
      </c>
      <c r="D1251" t="s">
        <v>7323</v>
      </c>
      <c r="E1251" t="s">
        <v>7324</v>
      </c>
      <c r="F1251">
        <v>0.99585299999999999</v>
      </c>
      <c r="G1251" t="s">
        <v>4</v>
      </c>
      <c r="H1251" t="s">
        <v>7325</v>
      </c>
      <c r="I1251" t="s">
        <v>23</v>
      </c>
      <c r="J1251" t="s">
        <v>7326</v>
      </c>
      <c r="K1251">
        <v>8</v>
      </c>
      <c r="L1251" t="s">
        <v>5</v>
      </c>
      <c r="N1251">
        <v>9.12162953970449E-2</v>
      </c>
      <c r="O1251">
        <v>0.15007209777832001</v>
      </c>
      <c r="P1251">
        <v>24.487138748168899</v>
      </c>
      <c r="Q1251">
        <v>23.6845302581787</v>
      </c>
      <c r="R1251">
        <v>23.559642791748001</v>
      </c>
      <c r="S1251">
        <v>24.311882019043001</v>
      </c>
      <c r="T1251" t="s">
        <v>7319</v>
      </c>
      <c r="U1251" t="s">
        <v>7320</v>
      </c>
      <c r="V1251" t="s">
        <v>7321</v>
      </c>
    </row>
    <row r="1252" spans="1:23" x14ac:dyDescent="0.25">
      <c r="A1252" t="s">
        <v>7329</v>
      </c>
      <c r="B1252">
        <v>2401</v>
      </c>
      <c r="C1252" t="s">
        <v>7329</v>
      </c>
      <c r="D1252" t="s">
        <v>7330</v>
      </c>
      <c r="E1252" t="s">
        <v>7331</v>
      </c>
      <c r="F1252">
        <v>1</v>
      </c>
      <c r="G1252" t="s">
        <v>4</v>
      </c>
      <c r="H1252" t="s">
        <v>7332</v>
      </c>
      <c r="I1252" t="s">
        <v>23</v>
      </c>
      <c r="J1252" t="s">
        <v>7333</v>
      </c>
      <c r="K1252">
        <v>14</v>
      </c>
      <c r="L1252" t="s">
        <v>5</v>
      </c>
      <c r="N1252">
        <v>1.02357806794829</v>
      </c>
      <c r="O1252">
        <v>-0.60255908966064498</v>
      </c>
      <c r="P1252">
        <v>27.349674224853501</v>
      </c>
      <c r="Q1252">
        <v>27.546867370605501</v>
      </c>
      <c r="R1252">
        <v>28.2247638702393</v>
      </c>
      <c r="S1252">
        <v>27.876895904541001</v>
      </c>
      <c r="U1252" t="s">
        <v>7327</v>
      </c>
      <c r="V1252" t="s">
        <v>7328</v>
      </c>
      <c r="W1252" t="s">
        <v>1726</v>
      </c>
    </row>
    <row r="1253" spans="1:23" x14ac:dyDescent="0.25">
      <c r="A1253" t="s">
        <v>7329</v>
      </c>
      <c r="B1253">
        <v>2476</v>
      </c>
      <c r="C1253" t="s">
        <v>7329</v>
      </c>
      <c r="D1253" t="s">
        <v>7330</v>
      </c>
      <c r="E1253" t="s">
        <v>7331</v>
      </c>
      <c r="F1253">
        <v>1</v>
      </c>
      <c r="G1253" t="s">
        <v>4</v>
      </c>
      <c r="H1253" t="s">
        <v>7336</v>
      </c>
      <c r="I1253" t="s">
        <v>5655</v>
      </c>
      <c r="J1253" t="s">
        <v>7335</v>
      </c>
      <c r="K1253">
        <v>8</v>
      </c>
      <c r="L1253" t="s">
        <v>5</v>
      </c>
      <c r="N1253">
        <v>0.68638933045776596</v>
      </c>
      <c r="O1253">
        <v>-0.40180873870849598</v>
      </c>
      <c r="P1253">
        <v>28.717086791992202</v>
      </c>
      <c r="Q1253">
        <v>28.5750637054443</v>
      </c>
      <c r="R1253">
        <v>29.2534065246582</v>
      </c>
      <c r="S1253">
        <v>28.842361450195298</v>
      </c>
      <c r="U1253" t="s">
        <v>7327</v>
      </c>
      <c r="V1253" t="s">
        <v>7328</v>
      </c>
      <c r="W1253" t="s">
        <v>1726</v>
      </c>
    </row>
    <row r="1254" spans="1:23" x14ac:dyDescent="0.25">
      <c r="A1254" t="s">
        <v>7340</v>
      </c>
      <c r="B1254">
        <v>141</v>
      </c>
      <c r="C1254" t="s">
        <v>7340</v>
      </c>
      <c r="D1254" t="s">
        <v>7341</v>
      </c>
      <c r="E1254" t="s">
        <v>7342</v>
      </c>
      <c r="F1254">
        <v>1</v>
      </c>
      <c r="G1254" t="s">
        <v>4</v>
      </c>
      <c r="H1254" t="s">
        <v>7343</v>
      </c>
      <c r="I1254" t="s">
        <v>23</v>
      </c>
      <c r="J1254" t="s">
        <v>7344</v>
      </c>
      <c r="K1254">
        <v>4</v>
      </c>
      <c r="L1254" t="s">
        <v>5</v>
      </c>
      <c r="N1254">
        <v>0</v>
      </c>
      <c r="O1254">
        <v>-0.24161338806152299</v>
      </c>
      <c r="P1254">
        <v>22.398300170898398</v>
      </c>
      <c r="Q1254" t="s">
        <v>26965</v>
      </c>
      <c r="R1254">
        <v>22.831865310668899</v>
      </c>
      <c r="S1254">
        <v>22.447961807251001</v>
      </c>
      <c r="T1254" t="s">
        <v>7337</v>
      </c>
      <c r="U1254" t="s">
        <v>7338</v>
      </c>
      <c r="V1254" t="s">
        <v>318</v>
      </c>
      <c r="W1254" t="s">
        <v>7339</v>
      </c>
    </row>
    <row r="1255" spans="1:23" x14ac:dyDescent="0.25">
      <c r="A1255" t="s">
        <v>7347</v>
      </c>
      <c r="B1255">
        <v>173</v>
      </c>
      <c r="C1255" t="s">
        <v>7347</v>
      </c>
      <c r="D1255" t="s">
        <v>7348</v>
      </c>
      <c r="E1255" t="s">
        <v>7349</v>
      </c>
      <c r="F1255">
        <v>0.99965700000000002</v>
      </c>
      <c r="G1255" t="s">
        <v>4</v>
      </c>
      <c r="H1255" t="s">
        <v>7350</v>
      </c>
      <c r="I1255" t="s">
        <v>23</v>
      </c>
      <c r="J1255" t="s">
        <v>7351</v>
      </c>
      <c r="K1255">
        <v>5</v>
      </c>
      <c r="L1255" t="s">
        <v>5</v>
      </c>
      <c r="N1255">
        <v>0.77123747882433402</v>
      </c>
      <c r="O1255">
        <v>-0.89031314849853505</v>
      </c>
      <c r="P1255">
        <v>22.500160217285199</v>
      </c>
      <c r="Q1255">
        <v>21.981338500976602</v>
      </c>
      <c r="R1255">
        <v>22.7982387542725</v>
      </c>
      <c r="S1255">
        <v>23.4638862609863</v>
      </c>
      <c r="T1255" t="s">
        <v>7345</v>
      </c>
      <c r="U1255" t="s">
        <v>7346</v>
      </c>
      <c r="V1255" t="s">
        <v>236</v>
      </c>
    </row>
    <row r="1256" spans="1:23" x14ac:dyDescent="0.25">
      <c r="A1256" t="s">
        <v>7353</v>
      </c>
      <c r="B1256">
        <v>286</v>
      </c>
      <c r="C1256" t="s">
        <v>7353</v>
      </c>
      <c r="D1256" t="s">
        <v>7354</v>
      </c>
      <c r="E1256" t="s">
        <v>7355</v>
      </c>
      <c r="F1256">
        <v>0.97005200000000003</v>
      </c>
      <c r="G1256" t="s">
        <v>4</v>
      </c>
      <c r="H1256" t="s">
        <v>7356</v>
      </c>
      <c r="I1256" t="s">
        <v>23</v>
      </c>
      <c r="J1256" t="s">
        <v>7357</v>
      </c>
      <c r="K1256">
        <v>5</v>
      </c>
      <c r="L1256" t="s">
        <v>5</v>
      </c>
      <c r="N1256">
        <v>0.104156157759449</v>
      </c>
      <c r="O1256">
        <v>-1.8606185913085899E-2</v>
      </c>
      <c r="P1256">
        <v>24.3326530456543</v>
      </c>
      <c r="Q1256">
        <v>24.285243988037099</v>
      </c>
      <c r="R1256">
        <v>24.382978439331101</v>
      </c>
      <c r="S1256">
        <v>24.272130966186499</v>
      </c>
      <c r="T1256" t="s">
        <v>7352</v>
      </c>
      <c r="V1256" t="s">
        <v>236</v>
      </c>
    </row>
    <row r="1257" spans="1:23" x14ac:dyDescent="0.25">
      <c r="A1257" t="s">
        <v>7353</v>
      </c>
      <c r="B1257">
        <v>203</v>
      </c>
      <c r="C1257" t="s">
        <v>7353</v>
      </c>
      <c r="D1257" t="s">
        <v>7354</v>
      </c>
      <c r="E1257" t="s">
        <v>7355</v>
      </c>
      <c r="F1257">
        <v>0.98727100000000001</v>
      </c>
      <c r="G1257" t="s">
        <v>4</v>
      </c>
      <c r="H1257" t="s">
        <v>7358</v>
      </c>
      <c r="I1257" t="s">
        <v>23</v>
      </c>
      <c r="J1257" t="s">
        <v>7359</v>
      </c>
      <c r="K1257">
        <v>9</v>
      </c>
      <c r="L1257" t="s">
        <v>5</v>
      </c>
      <c r="N1257">
        <v>0.37265072220532403</v>
      </c>
      <c r="O1257">
        <v>-0.670102119445801</v>
      </c>
      <c r="P1257">
        <v>21.286697387695298</v>
      </c>
      <c r="Q1257">
        <v>21.949241638183601</v>
      </c>
      <c r="R1257">
        <v>21.702905654907202</v>
      </c>
      <c r="S1257">
        <v>22.873237609863299</v>
      </c>
      <c r="T1257" t="s">
        <v>7352</v>
      </c>
      <c r="V1257" t="s">
        <v>236</v>
      </c>
    </row>
    <row r="1258" spans="1:23" x14ac:dyDescent="0.25">
      <c r="A1258" t="s">
        <v>7363</v>
      </c>
      <c r="B1258">
        <v>810</v>
      </c>
      <c r="C1258" t="s">
        <v>7363</v>
      </c>
      <c r="D1258" t="s">
        <v>7364</v>
      </c>
      <c r="E1258" t="s">
        <v>7365</v>
      </c>
      <c r="F1258">
        <v>0.87016400000000005</v>
      </c>
      <c r="G1258" t="s">
        <v>4</v>
      </c>
      <c r="H1258" t="s">
        <v>7366</v>
      </c>
      <c r="I1258" t="s">
        <v>270</v>
      </c>
      <c r="J1258" t="s">
        <v>7367</v>
      </c>
      <c r="K1258">
        <v>8</v>
      </c>
      <c r="L1258" t="s">
        <v>5</v>
      </c>
      <c r="N1258">
        <v>0</v>
      </c>
      <c r="O1258">
        <v>-0.46079254150390597</v>
      </c>
      <c r="P1258">
        <v>21.555248260498001</v>
      </c>
      <c r="Q1258" t="s">
        <v>26965</v>
      </c>
      <c r="R1258">
        <v>22.016040802001999</v>
      </c>
      <c r="S1258" t="s">
        <v>26965</v>
      </c>
      <c r="T1258" t="s">
        <v>7360</v>
      </c>
      <c r="U1258" t="s">
        <v>7361</v>
      </c>
      <c r="V1258" t="s">
        <v>7362</v>
      </c>
    </row>
    <row r="1259" spans="1:23" x14ac:dyDescent="0.25">
      <c r="A1259" t="s">
        <v>7363</v>
      </c>
      <c r="B1259">
        <v>814</v>
      </c>
      <c r="C1259" t="s">
        <v>7363</v>
      </c>
      <c r="D1259" t="s">
        <v>7364</v>
      </c>
      <c r="E1259" t="s">
        <v>7365</v>
      </c>
      <c r="F1259">
        <v>0.99697400000000003</v>
      </c>
      <c r="G1259" t="s">
        <v>4</v>
      </c>
      <c r="H1259" t="s">
        <v>7368</v>
      </c>
      <c r="I1259" t="s">
        <v>7370</v>
      </c>
      <c r="J1259" t="s">
        <v>7369</v>
      </c>
      <c r="K1259">
        <v>12</v>
      </c>
      <c r="L1259" t="s">
        <v>5</v>
      </c>
      <c r="N1259">
        <v>0.134473894732971</v>
      </c>
      <c r="O1259">
        <v>-0.33080291748046903</v>
      </c>
      <c r="P1259">
        <v>23.729204177856399</v>
      </c>
      <c r="Q1259">
        <v>22.862342834472699</v>
      </c>
      <c r="R1259">
        <v>22.899217605590799</v>
      </c>
      <c r="S1259">
        <v>24.353935241699201</v>
      </c>
      <c r="T1259" t="s">
        <v>7360</v>
      </c>
      <c r="U1259" t="s">
        <v>7361</v>
      </c>
      <c r="V1259" t="s">
        <v>7362</v>
      </c>
    </row>
    <row r="1260" spans="1:23" x14ac:dyDescent="0.25">
      <c r="A1260" t="s">
        <v>7363</v>
      </c>
      <c r="B1260">
        <v>684</v>
      </c>
      <c r="C1260" t="s">
        <v>7363</v>
      </c>
      <c r="D1260" t="s">
        <v>7364</v>
      </c>
      <c r="E1260" t="s">
        <v>7365</v>
      </c>
      <c r="F1260">
        <v>1</v>
      </c>
      <c r="G1260" t="s">
        <v>4</v>
      </c>
      <c r="H1260" t="s">
        <v>7371</v>
      </c>
      <c r="I1260" t="s">
        <v>81</v>
      </c>
      <c r="J1260" t="s">
        <v>7372</v>
      </c>
      <c r="K1260">
        <v>3</v>
      </c>
      <c r="L1260" t="s">
        <v>5</v>
      </c>
      <c r="N1260">
        <v>0</v>
      </c>
      <c r="O1260">
        <v>-0.25559043884277299</v>
      </c>
      <c r="P1260">
        <v>22.0856323242188</v>
      </c>
      <c r="Q1260">
        <v>21.948814392089801</v>
      </c>
      <c r="R1260" t="s">
        <v>26965</v>
      </c>
      <c r="S1260">
        <v>22.272813796997099</v>
      </c>
      <c r="T1260" t="s">
        <v>7360</v>
      </c>
      <c r="U1260" t="s">
        <v>7361</v>
      </c>
      <c r="V1260" t="s">
        <v>7362</v>
      </c>
    </row>
    <row r="1261" spans="1:23" x14ac:dyDescent="0.25">
      <c r="A1261" t="s">
        <v>7375</v>
      </c>
      <c r="B1261">
        <v>23</v>
      </c>
      <c r="C1261" t="s">
        <v>7375</v>
      </c>
      <c r="D1261" t="s">
        <v>7376</v>
      </c>
      <c r="E1261" t="s">
        <v>7377</v>
      </c>
      <c r="F1261">
        <v>0.87970800000000005</v>
      </c>
      <c r="G1261" t="s">
        <v>4</v>
      </c>
      <c r="H1261" t="s">
        <v>7378</v>
      </c>
      <c r="I1261" t="s">
        <v>23</v>
      </c>
      <c r="J1261" t="s">
        <v>7379</v>
      </c>
      <c r="K1261">
        <v>8</v>
      </c>
      <c r="L1261" t="s">
        <v>5</v>
      </c>
      <c r="N1261">
        <v>0</v>
      </c>
      <c r="O1261" t="s">
        <v>26965</v>
      </c>
      <c r="P1261">
        <v>22.2701930999756</v>
      </c>
      <c r="Q1261" t="s">
        <v>26965</v>
      </c>
      <c r="R1261" t="s">
        <v>26965</v>
      </c>
      <c r="S1261" t="s">
        <v>26965</v>
      </c>
      <c r="T1261" t="s">
        <v>7373</v>
      </c>
      <c r="U1261" t="s">
        <v>359</v>
      </c>
      <c r="V1261" t="s">
        <v>1044</v>
      </c>
      <c r="W1261" t="s">
        <v>7374</v>
      </c>
    </row>
    <row r="1262" spans="1:23" x14ac:dyDescent="0.25">
      <c r="A1262" t="s">
        <v>7385</v>
      </c>
      <c r="B1262">
        <v>414</v>
      </c>
      <c r="C1262" t="s">
        <v>7385</v>
      </c>
      <c r="D1262" t="s">
        <v>7386</v>
      </c>
      <c r="E1262" t="s">
        <v>7387</v>
      </c>
      <c r="F1262">
        <v>0.999027</v>
      </c>
      <c r="G1262" t="s">
        <v>4</v>
      </c>
      <c r="H1262" t="s">
        <v>7388</v>
      </c>
      <c r="I1262" t="s">
        <v>23</v>
      </c>
      <c r="J1262" t="s">
        <v>7389</v>
      </c>
      <c r="K1262">
        <v>14</v>
      </c>
      <c r="L1262" t="s">
        <v>5</v>
      </c>
      <c r="N1262">
        <v>0.108204290055192</v>
      </c>
      <c r="O1262">
        <v>-0.25883293151855502</v>
      </c>
      <c r="P1262">
        <v>22.654909133911101</v>
      </c>
      <c r="Q1262">
        <v>22.147434234619102</v>
      </c>
      <c r="R1262">
        <v>23.4286708831787</v>
      </c>
      <c r="S1262">
        <v>21.8913383483887</v>
      </c>
      <c r="T1262" t="s">
        <v>7382</v>
      </c>
      <c r="U1262" t="s">
        <v>7383</v>
      </c>
      <c r="V1262" t="s">
        <v>236</v>
      </c>
      <c r="W1262" t="s">
        <v>7384</v>
      </c>
    </row>
    <row r="1263" spans="1:23" x14ac:dyDescent="0.25">
      <c r="A1263" t="s">
        <v>7392</v>
      </c>
      <c r="B1263">
        <v>120</v>
      </c>
      <c r="C1263" t="s">
        <v>7392</v>
      </c>
      <c r="D1263" t="s">
        <v>7393</v>
      </c>
      <c r="E1263" t="s">
        <v>7394</v>
      </c>
      <c r="F1263">
        <v>1</v>
      </c>
      <c r="G1263" t="s">
        <v>4</v>
      </c>
      <c r="H1263" t="s">
        <v>7395</v>
      </c>
      <c r="I1263" t="s">
        <v>23</v>
      </c>
      <c r="J1263" t="s">
        <v>7396</v>
      </c>
      <c r="K1263">
        <v>7</v>
      </c>
      <c r="L1263" t="s">
        <v>5</v>
      </c>
      <c r="N1263">
        <v>0.28396734766023102</v>
      </c>
      <c r="O1263">
        <v>0.36532402038574202</v>
      </c>
      <c r="P1263">
        <v>22.989173889160199</v>
      </c>
      <c r="Q1263">
        <v>22.7576389312744</v>
      </c>
      <c r="R1263">
        <v>22.965837478637699</v>
      </c>
      <c r="S1263">
        <v>22.050327301025401</v>
      </c>
      <c r="T1263" t="s">
        <v>7390</v>
      </c>
      <c r="U1263" t="s">
        <v>6825</v>
      </c>
      <c r="V1263" t="s">
        <v>7391</v>
      </c>
    </row>
    <row r="1264" spans="1:23" x14ac:dyDescent="0.25">
      <c r="A1264" t="s">
        <v>7398</v>
      </c>
      <c r="B1264">
        <v>357</v>
      </c>
      <c r="C1264" t="s">
        <v>7398</v>
      </c>
      <c r="D1264" t="s">
        <v>7399</v>
      </c>
      <c r="E1264" t="s">
        <v>7400</v>
      </c>
      <c r="F1264">
        <v>0.98384300000000002</v>
      </c>
      <c r="G1264" t="s">
        <v>4</v>
      </c>
      <c r="H1264" t="s">
        <v>7401</v>
      </c>
      <c r="I1264" t="s">
        <v>23</v>
      </c>
      <c r="J1264" t="s">
        <v>7402</v>
      </c>
      <c r="K1264">
        <v>8</v>
      </c>
      <c r="L1264" t="s">
        <v>5</v>
      </c>
      <c r="N1264">
        <v>0.154864923910144</v>
      </c>
      <c r="O1264">
        <v>-0.30167198181152299</v>
      </c>
      <c r="P1264">
        <v>22.8949871063232</v>
      </c>
      <c r="Q1264">
        <v>21.7668857574463</v>
      </c>
      <c r="R1264">
        <v>22.255601882934599</v>
      </c>
      <c r="S1264">
        <v>23.009614944458001</v>
      </c>
      <c r="T1264" t="s">
        <v>7397</v>
      </c>
      <c r="U1264" t="s">
        <v>773</v>
      </c>
      <c r="V1264" t="s">
        <v>1217</v>
      </c>
    </row>
    <row r="1265" spans="1:23" x14ac:dyDescent="0.25">
      <c r="A1265" t="s">
        <v>7405</v>
      </c>
      <c r="B1265">
        <v>2213</v>
      </c>
      <c r="C1265" t="s">
        <v>7405</v>
      </c>
      <c r="D1265" t="s">
        <v>7406</v>
      </c>
      <c r="E1265" t="s">
        <v>7407</v>
      </c>
      <c r="F1265">
        <v>0.82027099999999997</v>
      </c>
      <c r="G1265" t="s">
        <v>4</v>
      </c>
      <c r="H1265" t="s">
        <v>7408</v>
      </c>
      <c r="I1265" t="s">
        <v>23</v>
      </c>
      <c r="J1265" t="s">
        <v>7409</v>
      </c>
      <c r="K1265">
        <v>30</v>
      </c>
      <c r="L1265" t="s">
        <v>5</v>
      </c>
      <c r="N1265">
        <v>0</v>
      </c>
      <c r="O1265">
        <v>-0.140220642089844</v>
      </c>
      <c r="P1265">
        <v>22.4277744293213</v>
      </c>
      <c r="Q1265" t="s">
        <v>26965</v>
      </c>
      <c r="R1265">
        <v>22.567995071411101</v>
      </c>
      <c r="S1265" t="s">
        <v>26965</v>
      </c>
      <c r="T1265" t="s">
        <v>7403</v>
      </c>
      <c r="U1265" t="s">
        <v>7404</v>
      </c>
      <c r="V1265" t="s">
        <v>5410</v>
      </c>
      <c r="W1265" t="s">
        <v>2449</v>
      </c>
    </row>
    <row r="1266" spans="1:23" x14ac:dyDescent="0.25">
      <c r="A1266" t="s">
        <v>7411</v>
      </c>
      <c r="B1266">
        <v>2481</v>
      </c>
      <c r="C1266" t="s">
        <v>7411</v>
      </c>
      <c r="D1266" t="s">
        <v>7412</v>
      </c>
      <c r="E1266" t="s">
        <v>7413</v>
      </c>
      <c r="F1266">
        <v>0.80702499999999999</v>
      </c>
      <c r="G1266" t="s">
        <v>4</v>
      </c>
      <c r="H1266" t="s">
        <v>7414</v>
      </c>
      <c r="I1266" t="s">
        <v>3575</v>
      </c>
      <c r="J1266" t="s">
        <v>7415</v>
      </c>
      <c r="K1266">
        <v>7</v>
      </c>
      <c r="L1266" t="s">
        <v>5</v>
      </c>
      <c r="N1266">
        <v>0</v>
      </c>
      <c r="O1266">
        <v>-0.32008171081543002</v>
      </c>
      <c r="P1266">
        <v>22.067661285400401</v>
      </c>
      <c r="Q1266" t="s">
        <v>26965</v>
      </c>
      <c r="R1266">
        <v>22.387742996215799</v>
      </c>
      <c r="S1266" t="s">
        <v>26965</v>
      </c>
      <c r="T1266" t="s">
        <v>380</v>
      </c>
      <c r="U1266" t="s">
        <v>7410</v>
      </c>
      <c r="V1266" t="s">
        <v>318</v>
      </c>
    </row>
    <row r="1267" spans="1:23" x14ac:dyDescent="0.25">
      <c r="A1267" t="s">
        <v>7411</v>
      </c>
      <c r="B1267">
        <v>2458</v>
      </c>
      <c r="C1267" t="s">
        <v>7411</v>
      </c>
      <c r="D1267" t="s">
        <v>7412</v>
      </c>
      <c r="E1267" t="s">
        <v>7413</v>
      </c>
      <c r="F1267">
        <v>0.93469999999999998</v>
      </c>
      <c r="G1267" t="s">
        <v>4</v>
      </c>
      <c r="H1267" t="s">
        <v>7418</v>
      </c>
      <c r="I1267" t="s">
        <v>23</v>
      </c>
      <c r="J1267" t="s">
        <v>7419</v>
      </c>
      <c r="K1267">
        <v>7</v>
      </c>
      <c r="L1267" t="s">
        <v>5</v>
      </c>
      <c r="N1267">
        <v>0</v>
      </c>
      <c r="O1267">
        <v>-0.37203598022460899</v>
      </c>
      <c r="P1267">
        <v>21.5649528503418</v>
      </c>
      <c r="Q1267">
        <v>21.349056243896499</v>
      </c>
      <c r="R1267">
        <v>21.8290405273438</v>
      </c>
      <c r="S1267" t="s">
        <v>26965</v>
      </c>
      <c r="T1267" t="s">
        <v>380</v>
      </c>
      <c r="U1267" t="s">
        <v>7410</v>
      </c>
      <c r="V1267" t="s">
        <v>318</v>
      </c>
    </row>
    <row r="1268" spans="1:23" x14ac:dyDescent="0.25">
      <c r="A1268" t="s">
        <v>7420</v>
      </c>
      <c r="B1268">
        <v>847</v>
      </c>
      <c r="C1268" t="s">
        <v>7420</v>
      </c>
      <c r="D1268" t="s">
        <v>7421</v>
      </c>
      <c r="E1268" t="s">
        <v>7422</v>
      </c>
      <c r="F1268">
        <v>0.99913099999999999</v>
      </c>
      <c r="G1268" t="s">
        <v>4</v>
      </c>
      <c r="H1268" t="s">
        <v>7423</v>
      </c>
      <c r="I1268" t="s">
        <v>763</v>
      </c>
      <c r="J1268" t="s">
        <v>7424</v>
      </c>
      <c r="K1268">
        <v>4</v>
      </c>
      <c r="L1268" t="s">
        <v>5</v>
      </c>
      <c r="N1268">
        <v>0</v>
      </c>
      <c r="O1268">
        <v>1.6328811645507799E-2</v>
      </c>
      <c r="P1268">
        <v>23.619077682495099</v>
      </c>
      <c r="Q1268" t="s">
        <v>26965</v>
      </c>
      <c r="R1268" t="s">
        <v>26965</v>
      </c>
      <c r="S1268">
        <v>23.602748870849599</v>
      </c>
      <c r="U1268" t="s">
        <v>75</v>
      </c>
      <c r="V1268" t="s">
        <v>236</v>
      </c>
    </row>
    <row r="1269" spans="1:23" x14ac:dyDescent="0.25">
      <c r="A1269" t="s">
        <v>7420</v>
      </c>
      <c r="B1269">
        <v>45</v>
      </c>
      <c r="C1269" t="s">
        <v>7420</v>
      </c>
      <c r="D1269" t="s">
        <v>7421</v>
      </c>
      <c r="E1269" t="s">
        <v>7422</v>
      </c>
      <c r="F1269">
        <v>0.99999899999999997</v>
      </c>
      <c r="G1269" t="s">
        <v>4</v>
      </c>
      <c r="H1269" t="s">
        <v>7425</v>
      </c>
      <c r="I1269" t="s">
        <v>23</v>
      </c>
      <c r="J1269" t="s">
        <v>7426</v>
      </c>
      <c r="K1269">
        <v>16</v>
      </c>
      <c r="L1269" t="s">
        <v>5</v>
      </c>
      <c r="N1269">
        <v>0.36313911655333098</v>
      </c>
      <c r="O1269">
        <v>-0.43906116485595698</v>
      </c>
      <c r="P1269">
        <v>21.9456386566162</v>
      </c>
      <c r="Q1269">
        <v>21.718290328979499</v>
      </c>
      <c r="R1269">
        <v>21.834104537963899</v>
      </c>
      <c r="S1269">
        <v>22.7079467773438</v>
      </c>
      <c r="U1269" t="s">
        <v>75</v>
      </c>
      <c r="V1269" t="s">
        <v>236</v>
      </c>
    </row>
    <row r="1270" spans="1:23" x14ac:dyDescent="0.25">
      <c r="A1270" t="s">
        <v>7420</v>
      </c>
      <c r="B1270">
        <v>92</v>
      </c>
      <c r="C1270" t="s">
        <v>7420</v>
      </c>
      <c r="D1270" t="s">
        <v>7421</v>
      </c>
      <c r="E1270" t="s">
        <v>7422</v>
      </c>
      <c r="F1270">
        <v>1</v>
      </c>
      <c r="G1270" t="s">
        <v>4</v>
      </c>
      <c r="H1270" t="s">
        <v>7427</v>
      </c>
      <c r="I1270" t="s">
        <v>23</v>
      </c>
      <c r="J1270" t="s">
        <v>7428</v>
      </c>
      <c r="K1270">
        <v>5</v>
      </c>
      <c r="L1270" t="s">
        <v>5</v>
      </c>
      <c r="N1270">
        <v>0.86552469861000703</v>
      </c>
      <c r="O1270">
        <v>-0.39312362670898399</v>
      </c>
      <c r="P1270">
        <v>27.4617805480957</v>
      </c>
      <c r="Q1270">
        <v>27.69557762146</v>
      </c>
      <c r="R1270">
        <v>28.0842590332031</v>
      </c>
      <c r="S1270">
        <v>27.859346389770501</v>
      </c>
      <c r="U1270" t="s">
        <v>75</v>
      </c>
      <c r="V1270" t="s">
        <v>236</v>
      </c>
    </row>
    <row r="1271" spans="1:23" x14ac:dyDescent="0.25">
      <c r="A1271" t="s">
        <v>7420</v>
      </c>
      <c r="B1271">
        <v>530</v>
      </c>
      <c r="C1271" t="s">
        <v>7420</v>
      </c>
      <c r="D1271" t="s">
        <v>7421</v>
      </c>
      <c r="E1271" t="s">
        <v>7422</v>
      </c>
      <c r="F1271">
        <v>0.92527000000000004</v>
      </c>
      <c r="G1271" t="s">
        <v>4</v>
      </c>
      <c r="H1271" t="s">
        <v>7429</v>
      </c>
      <c r="I1271" t="s">
        <v>23</v>
      </c>
      <c r="J1271" t="s">
        <v>7430</v>
      </c>
      <c r="K1271">
        <v>6</v>
      </c>
      <c r="L1271" t="s">
        <v>5</v>
      </c>
      <c r="N1271">
        <v>0.65109881731916397</v>
      </c>
      <c r="O1271">
        <v>-4.5729637145996101E-2</v>
      </c>
      <c r="P1271">
        <v>29.6060600280762</v>
      </c>
      <c r="Q1271">
        <v>29.6093235015869</v>
      </c>
      <c r="R1271">
        <v>29.6272487640381</v>
      </c>
      <c r="S1271">
        <v>29.679594039916999</v>
      </c>
      <c r="U1271" t="s">
        <v>75</v>
      </c>
      <c r="V1271" t="s">
        <v>236</v>
      </c>
    </row>
    <row r="1272" spans="1:23" x14ac:dyDescent="0.25">
      <c r="A1272" t="s">
        <v>7420</v>
      </c>
      <c r="B1272">
        <v>863</v>
      </c>
      <c r="C1272" t="s">
        <v>7420</v>
      </c>
      <c r="D1272" t="s">
        <v>7421</v>
      </c>
      <c r="E1272" t="s">
        <v>7422</v>
      </c>
      <c r="F1272">
        <v>1</v>
      </c>
      <c r="G1272" t="s">
        <v>4</v>
      </c>
      <c r="H1272" t="s">
        <v>7431</v>
      </c>
      <c r="I1272" t="s">
        <v>23</v>
      </c>
      <c r="J1272" t="s">
        <v>7432</v>
      </c>
      <c r="K1272">
        <v>3</v>
      </c>
      <c r="L1272" t="s">
        <v>5</v>
      </c>
      <c r="N1272">
        <v>0.86032006843215103</v>
      </c>
      <c r="O1272">
        <v>1.3489007949829099</v>
      </c>
      <c r="P1272">
        <v>21.8274536132813</v>
      </c>
      <c r="Q1272">
        <v>21.958509445190401</v>
      </c>
      <c r="R1272">
        <v>21.100980758666999</v>
      </c>
      <c r="S1272">
        <v>19.987180709838899</v>
      </c>
      <c r="U1272" t="s">
        <v>75</v>
      </c>
      <c r="V1272" t="s">
        <v>236</v>
      </c>
    </row>
    <row r="1273" spans="1:23" x14ac:dyDescent="0.25">
      <c r="A1273" t="s">
        <v>7420</v>
      </c>
      <c r="B1273">
        <v>838</v>
      </c>
      <c r="C1273" t="s">
        <v>7420</v>
      </c>
      <c r="D1273" t="s">
        <v>7421</v>
      </c>
      <c r="E1273" t="s">
        <v>7422</v>
      </c>
      <c r="F1273">
        <v>0.99102900000000005</v>
      </c>
      <c r="G1273" t="s">
        <v>4</v>
      </c>
      <c r="H1273" t="s">
        <v>7435</v>
      </c>
      <c r="I1273" t="s">
        <v>51</v>
      </c>
      <c r="J1273" t="s">
        <v>7436</v>
      </c>
      <c r="K1273">
        <v>10</v>
      </c>
      <c r="L1273" t="s">
        <v>5</v>
      </c>
      <c r="N1273">
        <v>0.89557887315275897</v>
      </c>
      <c r="O1273">
        <v>-0.81658267974853505</v>
      </c>
      <c r="P1273">
        <v>23.213638305664102</v>
      </c>
      <c r="Q1273">
        <v>22.7916965484619</v>
      </c>
      <c r="R1273">
        <v>24.063652038574201</v>
      </c>
      <c r="S1273">
        <v>23.5748481750488</v>
      </c>
      <c r="U1273" t="s">
        <v>75</v>
      </c>
      <c r="V1273" t="s">
        <v>236</v>
      </c>
    </row>
    <row r="1274" spans="1:23" x14ac:dyDescent="0.25">
      <c r="A1274" t="s">
        <v>7439</v>
      </c>
      <c r="B1274">
        <v>6</v>
      </c>
      <c r="C1274" t="s">
        <v>7439</v>
      </c>
      <c r="D1274" t="s">
        <v>7440</v>
      </c>
      <c r="E1274" t="s">
        <v>7441</v>
      </c>
      <c r="F1274">
        <v>1</v>
      </c>
      <c r="G1274" t="s">
        <v>4</v>
      </c>
      <c r="H1274" t="s">
        <v>7442</v>
      </c>
      <c r="I1274" t="s">
        <v>23</v>
      </c>
      <c r="J1274" t="s">
        <v>7443</v>
      </c>
      <c r="K1274">
        <v>3</v>
      </c>
      <c r="L1274" t="s">
        <v>5</v>
      </c>
      <c r="N1274">
        <v>1.4654993557912199</v>
      </c>
      <c r="O1274">
        <v>-0.31317806243896501</v>
      </c>
      <c r="P1274">
        <v>24.866273880004901</v>
      </c>
      <c r="Q1274">
        <v>24.7528190612793</v>
      </c>
      <c r="R1274">
        <v>25.140632629394499</v>
      </c>
      <c r="S1274">
        <v>25.104816436767599</v>
      </c>
      <c r="T1274" t="s">
        <v>7437</v>
      </c>
      <c r="U1274" t="s">
        <v>7438</v>
      </c>
    </row>
    <row r="1275" spans="1:23" x14ac:dyDescent="0.25">
      <c r="A1275" t="s">
        <v>7439</v>
      </c>
      <c r="B1275">
        <v>165</v>
      </c>
      <c r="C1275" t="s">
        <v>7439</v>
      </c>
      <c r="D1275" t="s">
        <v>7440</v>
      </c>
      <c r="E1275" t="s">
        <v>7441</v>
      </c>
      <c r="F1275">
        <v>0.99983299999999997</v>
      </c>
      <c r="G1275" t="s">
        <v>4</v>
      </c>
      <c r="H1275" t="s">
        <v>7446</v>
      </c>
      <c r="I1275" t="s">
        <v>23</v>
      </c>
      <c r="J1275" t="s">
        <v>7447</v>
      </c>
      <c r="K1275">
        <v>1</v>
      </c>
      <c r="L1275" t="s">
        <v>5</v>
      </c>
      <c r="N1275">
        <v>0</v>
      </c>
      <c r="O1275">
        <v>-0.50700950622558605</v>
      </c>
      <c r="P1275">
        <v>25.2565593719482</v>
      </c>
      <c r="Q1275">
        <v>22.9321994781494</v>
      </c>
      <c r="R1275" t="s">
        <v>26965</v>
      </c>
      <c r="S1275">
        <v>24.6013889312744</v>
      </c>
      <c r="T1275" t="s">
        <v>7437</v>
      </c>
      <c r="U1275" t="s">
        <v>7438</v>
      </c>
    </row>
    <row r="1276" spans="1:23" x14ac:dyDescent="0.25">
      <c r="A1276" t="s">
        <v>7439</v>
      </c>
      <c r="B1276">
        <v>409</v>
      </c>
      <c r="C1276" t="s">
        <v>7439</v>
      </c>
      <c r="D1276" t="s">
        <v>7440</v>
      </c>
      <c r="E1276" t="s">
        <v>7441</v>
      </c>
      <c r="F1276">
        <v>0.99727600000000005</v>
      </c>
      <c r="G1276" t="s">
        <v>4</v>
      </c>
      <c r="H1276" t="s">
        <v>7448</v>
      </c>
      <c r="I1276" t="s">
        <v>23</v>
      </c>
      <c r="J1276" t="s">
        <v>7449</v>
      </c>
      <c r="K1276">
        <v>3</v>
      </c>
      <c r="L1276" t="s">
        <v>5</v>
      </c>
      <c r="N1276">
        <v>2.44879149875308E-2</v>
      </c>
      <c r="O1276">
        <v>-8.2480430603027302E-2</v>
      </c>
      <c r="P1276">
        <v>24.001184463501001</v>
      </c>
      <c r="Q1276">
        <v>22.781227111816399</v>
      </c>
      <c r="R1276">
        <v>24.343265533447301</v>
      </c>
      <c r="S1276">
        <v>22.6041069030762</v>
      </c>
      <c r="T1276" t="s">
        <v>7437</v>
      </c>
      <c r="U1276" t="s">
        <v>7438</v>
      </c>
    </row>
    <row r="1277" spans="1:23" x14ac:dyDescent="0.25">
      <c r="A1277" t="s">
        <v>7452</v>
      </c>
      <c r="B1277">
        <v>655</v>
      </c>
      <c r="C1277" t="s">
        <v>7452</v>
      </c>
      <c r="E1277" t="s">
        <v>7453</v>
      </c>
      <c r="F1277">
        <v>0.999996</v>
      </c>
      <c r="G1277" t="s">
        <v>4</v>
      </c>
      <c r="H1277" t="s">
        <v>7454</v>
      </c>
      <c r="I1277" t="s">
        <v>23</v>
      </c>
      <c r="J1277" t="s">
        <v>7455</v>
      </c>
      <c r="K1277">
        <v>5</v>
      </c>
      <c r="L1277" t="s">
        <v>5</v>
      </c>
      <c r="N1277">
        <v>0.25463947146005</v>
      </c>
      <c r="O1277">
        <v>0.113726615905762</v>
      </c>
      <c r="P1277">
        <v>26.2714729309082</v>
      </c>
      <c r="Q1277">
        <v>26.037183761596701</v>
      </c>
      <c r="R1277">
        <v>26.153156280517599</v>
      </c>
      <c r="S1277">
        <v>25.928047180175799</v>
      </c>
      <c r="T1277" t="s">
        <v>7450</v>
      </c>
      <c r="U1277" t="s">
        <v>7451</v>
      </c>
      <c r="V1277" t="s">
        <v>236</v>
      </c>
    </row>
    <row r="1278" spans="1:23" x14ac:dyDescent="0.25">
      <c r="A1278" t="s">
        <v>7452</v>
      </c>
      <c r="B1278">
        <v>126</v>
      </c>
      <c r="C1278" t="s">
        <v>7452</v>
      </c>
      <c r="E1278" t="s">
        <v>7453</v>
      </c>
      <c r="F1278">
        <v>0.75762200000000002</v>
      </c>
      <c r="G1278" t="s">
        <v>4</v>
      </c>
      <c r="H1278" t="s">
        <v>7456</v>
      </c>
      <c r="I1278" t="s">
        <v>23</v>
      </c>
      <c r="J1278" t="s">
        <v>7457</v>
      </c>
      <c r="K1278">
        <v>5</v>
      </c>
      <c r="L1278" t="s">
        <v>5</v>
      </c>
      <c r="N1278">
        <v>0</v>
      </c>
      <c r="O1278" t="s">
        <v>26965</v>
      </c>
      <c r="P1278" t="s">
        <v>26965</v>
      </c>
      <c r="Q1278" t="s">
        <v>26965</v>
      </c>
      <c r="R1278" t="s">
        <v>26965</v>
      </c>
      <c r="S1278">
        <v>22.375652313232401</v>
      </c>
      <c r="T1278" t="s">
        <v>7450</v>
      </c>
      <c r="U1278" t="s">
        <v>7451</v>
      </c>
      <c r="V1278" t="s">
        <v>236</v>
      </c>
    </row>
    <row r="1279" spans="1:23" x14ac:dyDescent="0.25">
      <c r="A1279" t="s">
        <v>7452</v>
      </c>
      <c r="B1279">
        <v>20</v>
      </c>
      <c r="C1279" t="s">
        <v>7452</v>
      </c>
      <c r="E1279" t="s">
        <v>7453</v>
      </c>
      <c r="F1279">
        <v>0.999031</v>
      </c>
      <c r="G1279" t="s">
        <v>4</v>
      </c>
      <c r="H1279" t="s">
        <v>7458</v>
      </c>
      <c r="I1279" t="s">
        <v>23</v>
      </c>
      <c r="J1279" t="s">
        <v>7459</v>
      </c>
      <c r="K1279">
        <v>3</v>
      </c>
      <c r="L1279" t="s">
        <v>5</v>
      </c>
      <c r="N1279">
        <v>0</v>
      </c>
      <c r="O1279">
        <v>1.2419700622558601E-2</v>
      </c>
      <c r="P1279">
        <v>20.3979091644287</v>
      </c>
      <c r="Q1279">
        <v>20.5295524597168</v>
      </c>
      <c r="R1279" t="s">
        <v>26965</v>
      </c>
      <c r="S1279">
        <v>20.451311111450199</v>
      </c>
      <c r="T1279" t="s">
        <v>7450</v>
      </c>
      <c r="U1279" t="s">
        <v>7451</v>
      </c>
      <c r="V1279" t="s">
        <v>236</v>
      </c>
    </row>
    <row r="1280" spans="1:23" x14ac:dyDescent="0.25">
      <c r="A1280" t="s">
        <v>7452</v>
      </c>
      <c r="B1280">
        <v>293</v>
      </c>
      <c r="C1280" t="s">
        <v>7452</v>
      </c>
      <c r="E1280" t="s">
        <v>7453</v>
      </c>
      <c r="F1280">
        <v>0.99706799999999995</v>
      </c>
      <c r="G1280" t="s">
        <v>4</v>
      </c>
      <c r="H1280" t="s">
        <v>7462</v>
      </c>
      <c r="I1280" t="s">
        <v>23</v>
      </c>
      <c r="J1280" t="s">
        <v>7463</v>
      </c>
      <c r="K1280">
        <v>3</v>
      </c>
      <c r="L1280" t="s">
        <v>5</v>
      </c>
      <c r="N1280">
        <v>0.74894494583966398</v>
      </c>
      <c r="O1280">
        <v>-0.59605789184570301</v>
      </c>
      <c r="P1280">
        <v>27.3498420715332</v>
      </c>
      <c r="Q1280">
        <v>27.929594039916999</v>
      </c>
      <c r="R1280">
        <v>28.273242950439499</v>
      </c>
      <c r="S1280">
        <v>28.198308944702099</v>
      </c>
      <c r="T1280" t="s">
        <v>7450</v>
      </c>
      <c r="U1280" t="s">
        <v>7451</v>
      </c>
      <c r="V1280" t="s">
        <v>236</v>
      </c>
    </row>
    <row r="1281" spans="1:22" x14ac:dyDescent="0.25">
      <c r="A1281" t="s">
        <v>7467</v>
      </c>
      <c r="B1281">
        <v>226</v>
      </c>
      <c r="C1281" t="s">
        <v>7467</v>
      </c>
      <c r="D1281" t="s">
        <v>7468</v>
      </c>
      <c r="E1281" t="s">
        <v>7469</v>
      </c>
      <c r="F1281">
        <v>0.998417</v>
      </c>
      <c r="G1281" t="s">
        <v>4</v>
      </c>
      <c r="H1281" t="s">
        <v>7470</v>
      </c>
      <c r="I1281" t="s">
        <v>23</v>
      </c>
      <c r="J1281" t="s">
        <v>7471</v>
      </c>
      <c r="K1281">
        <v>16</v>
      </c>
      <c r="L1281" t="s">
        <v>5</v>
      </c>
      <c r="N1281">
        <v>8.0116986778365595E-2</v>
      </c>
      <c r="O1281">
        <v>-8.9389801025390597E-2</v>
      </c>
      <c r="P1281">
        <v>24.028842926025401</v>
      </c>
      <c r="Q1281">
        <v>23.2967014312744</v>
      </c>
      <c r="R1281">
        <v>23.699434280395501</v>
      </c>
      <c r="S1281">
        <v>23.804889678955099</v>
      </c>
      <c r="T1281" t="s">
        <v>7464</v>
      </c>
      <c r="U1281" t="s">
        <v>7465</v>
      </c>
      <c r="V1281" t="s">
        <v>7466</v>
      </c>
    </row>
    <row r="1282" spans="1:22" x14ac:dyDescent="0.25">
      <c r="A1282" t="s">
        <v>7467</v>
      </c>
      <c r="B1282">
        <v>159</v>
      </c>
      <c r="C1282" t="s">
        <v>7467</v>
      </c>
      <c r="D1282" t="s">
        <v>7468</v>
      </c>
      <c r="E1282" t="s">
        <v>7469</v>
      </c>
      <c r="F1282">
        <v>0.99616400000000005</v>
      </c>
      <c r="G1282" t="s">
        <v>4</v>
      </c>
      <c r="H1282" t="s">
        <v>7472</v>
      </c>
      <c r="I1282" t="s">
        <v>7474</v>
      </c>
      <c r="J1282" t="s">
        <v>7473</v>
      </c>
      <c r="K1282">
        <v>10</v>
      </c>
      <c r="L1282" t="s">
        <v>5</v>
      </c>
      <c r="N1282">
        <v>1.4512996396767801</v>
      </c>
      <c r="O1282">
        <v>-0.495635986328125</v>
      </c>
      <c r="P1282">
        <v>23.457637786865199</v>
      </c>
      <c r="Q1282">
        <v>23.398717880248999</v>
      </c>
      <c r="R1282">
        <v>24.014951705932599</v>
      </c>
      <c r="S1282">
        <v>23.832675933837901</v>
      </c>
      <c r="T1282" t="s">
        <v>7464</v>
      </c>
      <c r="U1282" t="s">
        <v>7465</v>
      </c>
      <c r="V1282" t="s">
        <v>7466</v>
      </c>
    </row>
    <row r="1283" spans="1:22" x14ac:dyDescent="0.25">
      <c r="A1283" t="s">
        <v>7477</v>
      </c>
      <c r="B1283">
        <v>445</v>
      </c>
      <c r="C1283" t="s">
        <v>7477</v>
      </c>
      <c r="D1283" t="s">
        <v>7478</v>
      </c>
      <c r="E1283" t="s">
        <v>7479</v>
      </c>
      <c r="F1283">
        <v>0.95404800000000001</v>
      </c>
      <c r="G1283" t="s">
        <v>4</v>
      </c>
      <c r="H1283" t="s">
        <v>7480</v>
      </c>
      <c r="I1283" t="s">
        <v>23</v>
      </c>
      <c r="J1283" t="s">
        <v>7481</v>
      </c>
      <c r="K1283">
        <v>10</v>
      </c>
      <c r="L1283" t="s">
        <v>5</v>
      </c>
      <c r="N1283">
        <v>0</v>
      </c>
      <c r="O1283" t="s">
        <v>26965</v>
      </c>
      <c r="P1283" t="s">
        <v>26965</v>
      </c>
      <c r="Q1283" t="s">
        <v>26965</v>
      </c>
      <c r="R1283">
        <v>22.3681030273438</v>
      </c>
      <c r="S1283">
        <v>22.460865020751999</v>
      </c>
      <c r="T1283" t="s">
        <v>7475</v>
      </c>
      <c r="V1283" t="s">
        <v>7476</v>
      </c>
    </row>
    <row r="1284" spans="1:22" x14ac:dyDescent="0.25">
      <c r="A1284" t="s">
        <v>7477</v>
      </c>
      <c r="B1284">
        <v>267</v>
      </c>
      <c r="C1284" t="s">
        <v>7477</v>
      </c>
      <c r="D1284" t="s">
        <v>7478</v>
      </c>
      <c r="E1284" t="s">
        <v>7479</v>
      </c>
      <c r="F1284">
        <v>0.99911899999999998</v>
      </c>
      <c r="G1284" t="s">
        <v>4</v>
      </c>
      <c r="H1284" t="s">
        <v>7482</v>
      </c>
      <c r="I1284" t="s">
        <v>23</v>
      </c>
      <c r="J1284" t="s">
        <v>7483</v>
      </c>
      <c r="K1284">
        <v>6</v>
      </c>
      <c r="L1284" t="s">
        <v>5</v>
      </c>
      <c r="N1284">
        <v>1.9760876218608101E-2</v>
      </c>
      <c r="O1284">
        <v>-1.52101516723633E-2</v>
      </c>
      <c r="P1284">
        <v>24.5321960449219</v>
      </c>
      <c r="Q1284">
        <v>24.059614181518601</v>
      </c>
      <c r="R1284">
        <v>24.361251831054702</v>
      </c>
      <c r="S1284">
        <v>24.260978698730501</v>
      </c>
      <c r="T1284" t="s">
        <v>7475</v>
      </c>
      <c r="V1284" t="s">
        <v>7476</v>
      </c>
    </row>
    <row r="1285" spans="1:22" x14ac:dyDescent="0.25">
      <c r="A1285" t="s">
        <v>7494</v>
      </c>
      <c r="B1285">
        <v>180</v>
      </c>
      <c r="C1285" t="s">
        <v>7494</v>
      </c>
      <c r="D1285" t="s">
        <v>7495</v>
      </c>
      <c r="E1285" t="s">
        <v>7496</v>
      </c>
      <c r="F1285">
        <v>0.99978199999999995</v>
      </c>
      <c r="G1285" t="s">
        <v>4</v>
      </c>
      <c r="H1285" t="s">
        <v>7497</v>
      </c>
      <c r="I1285" t="s">
        <v>23</v>
      </c>
      <c r="J1285" t="s">
        <v>7498</v>
      </c>
      <c r="K1285">
        <v>3</v>
      </c>
      <c r="L1285" t="s">
        <v>5</v>
      </c>
      <c r="N1285">
        <v>0.73146589181795596</v>
      </c>
      <c r="O1285">
        <v>-0.31769466400146501</v>
      </c>
      <c r="P1285">
        <v>26.222434997558601</v>
      </c>
      <c r="Q1285">
        <v>26.326185226440401</v>
      </c>
      <c r="R1285">
        <v>26.743425369262699</v>
      </c>
      <c r="S1285">
        <v>26.4405841827393</v>
      </c>
    </row>
    <row r="1286" spans="1:22" x14ac:dyDescent="0.25">
      <c r="A1286" t="s">
        <v>7500</v>
      </c>
      <c r="B1286">
        <v>948</v>
      </c>
      <c r="C1286" t="s">
        <v>7500</v>
      </c>
      <c r="D1286" t="s">
        <v>7501</v>
      </c>
      <c r="E1286" t="s">
        <v>7502</v>
      </c>
      <c r="F1286">
        <v>1</v>
      </c>
      <c r="G1286" t="s">
        <v>4</v>
      </c>
      <c r="H1286" t="s">
        <v>7503</v>
      </c>
      <c r="I1286" t="s">
        <v>23</v>
      </c>
      <c r="J1286" t="s">
        <v>7504</v>
      </c>
      <c r="K1286">
        <v>3</v>
      </c>
      <c r="L1286" t="s">
        <v>5</v>
      </c>
      <c r="N1286">
        <v>1.1426026385076999</v>
      </c>
      <c r="O1286">
        <v>-0.29046440124511702</v>
      </c>
      <c r="P1286">
        <v>21.906721115112301</v>
      </c>
      <c r="Q1286">
        <v>21.9441013336182</v>
      </c>
      <c r="R1286">
        <v>22.296197891235401</v>
      </c>
      <c r="S1286">
        <v>22.135553359985401</v>
      </c>
      <c r="T1286" t="s">
        <v>7499</v>
      </c>
    </row>
    <row r="1287" spans="1:22" x14ac:dyDescent="0.25">
      <c r="A1287" t="s">
        <v>7500</v>
      </c>
      <c r="B1287">
        <v>522</v>
      </c>
      <c r="C1287" t="s">
        <v>7500</v>
      </c>
      <c r="D1287" t="s">
        <v>7501</v>
      </c>
      <c r="E1287" t="s">
        <v>7502</v>
      </c>
      <c r="F1287">
        <v>0.99991099999999999</v>
      </c>
      <c r="G1287" t="s">
        <v>4</v>
      </c>
      <c r="H1287" t="s">
        <v>7505</v>
      </c>
      <c r="I1287" t="s">
        <v>23</v>
      </c>
      <c r="J1287" t="s">
        <v>7506</v>
      </c>
      <c r="K1287">
        <v>3</v>
      </c>
      <c r="L1287" t="s">
        <v>5</v>
      </c>
      <c r="N1287">
        <v>0</v>
      </c>
      <c r="O1287" t="s">
        <v>26965</v>
      </c>
      <c r="P1287" t="s">
        <v>26965</v>
      </c>
      <c r="Q1287" t="s">
        <v>26965</v>
      </c>
      <c r="R1287">
        <v>22.174263000488299</v>
      </c>
      <c r="S1287">
        <v>21.5955505371094</v>
      </c>
      <c r="T1287" t="s">
        <v>7499</v>
      </c>
    </row>
    <row r="1288" spans="1:22" x14ac:dyDescent="0.25">
      <c r="A1288" t="s">
        <v>7500</v>
      </c>
      <c r="B1288">
        <v>871</v>
      </c>
      <c r="C1288" t="s">
        <v>7500</v>
      </c>
      <c r="D1288" t="s">
        <v>7501</v>
      </c>
      <c r="E1288" t="s">
        <v>7502</v>
      </c>
      <c r="F1288">
        <v>0.99997899999999995</v>
      </c>
      <c r="G1288" t="s">
        <v>4</v>
      </c>
      <c r="H1288" t="s">
        <v>7507</v>
      </c>
      <c r="I1288" t="s">
        <v>23</v>
      </c>
      <c r="J1288" t="s">
        <v>7508</v>
      </c>
      <c r="K1288">
        <v>3</v>
      </c>
      <c r="L1288" t="s">
        <v>5</v>
      </c>
      <c r="N1288">
        <v>9.7062581500862499E-2</v>
      </c>
      <c r="O1288">
        <v>7.8208923339843806E-2</v>
      </c>
      <c r="P1288">
        <v>25.8620700836182</v>
      </c>
      <c r="Q1288">
        <v>25.924993515014599</v>
      </c>
      <c r="R1288">
        <v>25.546630859375</v>
      </c>
      <c r="S1288">
        <v>26.0840148925781</v>
      </c>
      <c r="T1288" t="s">
        <v>7499</v>
      </c>
    </row>
    <row r="1289" spans="1:22" x14ac:dyDescent="0.25">
      <c r="A1289" t="s">
        <v>7500</v>
      </c>
      <c r="B1289">
        <v>904</v>
      </c>
      <c r="C1289" t="s">
        <v>7500</v>
      </c>
      <c r="D1289" t="s">
        <v>7501</v>
      </c>
      <c r="E1289" t="s">
        <v>7502</v>
      </c>
      <c r="F1289">
        <v>0.99981299999999995</v>
      </c>
      <c r="G1289" t="s">
        <v>4</v>
      </c>
      <c r="H1289" t="s">
        <v>7509</v>
      </c>
      <c r="I1289" t="s">
        <v>7511</v>
      </c>
      <c r="J1289" t="s">
        <v>7510</v>
      </c>
      <c r="K1289">
        <v>3</v>
      </c>
      <c r="L1289" t="s">
        <v>5</v>
      </c>
      <c r="N1289">
        <v>0.13598212734906101</v>
      </c>
      <c r="O1289">
        <v>0.319015502929688</v>
      </c>
      <c r="P1289">
        <v>22.606458663940401</v>
      </c>
      <c r="Q1289">
        <v>21.821313858032202</v>
      </c>
      <c r="R1289">
        <v>21.188398361206101</v>
      </c>
      <c r="S1289">
        <v>22.601343154907202</v>
      </c>
      <c r="T1289" t="s">
        <v>7499</v>
      </c>
    </row>
    <row r="1290" spans="1:22" x14ac:dyDescent="0.25">
      <c r="A1290" t="s">
        <v>7500</v>
      </c>
      <c r="B1290">
        <v>915</v>
      </c>
      <c r="C1290" t="s">
        <v>7500</v>
      </c>
      <c r="D1290" t="s">
        <v>7501</v>
      </c>
      <c r="E1290" t="s">
        <v>7502</v>
      </c>
      <c r="F1290">
        <v>0.98792000000000002</v>
      </c>
      <c r="G1290" t="s">
        <v>4</v>
      </c>
      <c r="H1290" t="s">
        <v>7512</v>
      </c>
      <c r="I1290" t="s">
        <v>7514</v>
      </c>
      <c r="J1290" t="s">
        <v>7513</v>
      </c>
      <c r="K1290">
        <v>3</v>
      </c>
      <c r="L1290" t="s">
        <v>5</v>
      </c>
      <c r="N1290">
        <v>0</v>
      </c>
      <c r="O1290">
        <v>-1.0399341583252</v>
      </c>
      <c r="P1290" t="s">
        <v>26965</v>
      </c>
      <c r="Q1290">
        <v>21.680931091308601</v>
      </c>
      <c r="R1290">
        <v>23.328550338745099</v>
      </c>
      <c r="S1290">
        <v>22.1131801605225</v>
      </c>
      <c r="T1290" t="s">
        <v>7499</v>
      </c>
    </row>
    <row r="1291" spans="1:22" x14ac:dyDescent="0.25">
      <c r="A1291" t="s">
        <v>7500</v>
      </c>
      <c r="B1291">
        <v>926</v>
      </c>
      <c r="C1291" t="s">
        <v>7500</v>
      </c>
      <c r="D1291" t="s">
        <v>7501</v>
      </c>
      <c r="E1291" t="s">
        <v>7502</v>
      </c>
      <c r="F1291">
        <v>0.93179699999999999</v>
      </c>
      <c r="G1291" t="s">
        <v>4</v>
      </c>
      <c r="H1291" t="s">
        <v>7517</v>
      </c>
      <c r="I1291" t="s">
        <v>659</v>
      </c>
      <c r="J1291" t="s">
        <v>7518</v>
      </c>
      <c r="K1291">
        <v>3</v>
      </c>
      <c r="L1291" t="s">
        <v>5</v>
      </c>
      <c r="N1291">
        <v>0.147036595745896</v>
      </c>
      <c r="O1291">
        <v>0.38900375366210899</v>
      </c>
      <c r="P1291">
        <v>23.270706176757798</v>
      </c>
      <c r="Q1291">
        <v>21.466924667358398</v>
      </c>
      <c r="R1291">
        <v>22.147682189941399</v>
      </c>
      <c r="S1291">
        <v>21.8119411468506</v>
      </c>
      <c r="T1291" t="s">
        <v>7499</v>
      </c>
    </row>
    <row r="1292" spans="1:22" x14ac:dyDescent="0.25">
      <c r="A1292" t="s">
        <v>7500</v>
      </c>
      <c r="B1292">
        <v>778</v>
      </c>
      <c r="C1292" t="s">
        <v>7500</v>
      </c>
      <c r="D1292" t="s">
        <v>7501</v>
      </c>
      <c r="E1292" t="s">
        <v>7502</v>
      </c>
      <c r="F1292">
        <v>0.97148199999999996</v>
      </c>
      <c r="G1292" t="s">
        <v>4</v>
      </c>
      <c r="H1292" t="s">
        <v>7519</v>
      </c>
      <c r="I1292" t="s">
        <v>23</v>
      </c>
      <c r="J1292" t="s">
        <v>7520</v>
      </c>
      <c r="K1292">
        <v>1</v>
      </c>
      <c r="L1292" t="s">
        <v>5</v>
      </c>
      <c r="N1292">
        <v>0</v>
      </c>
      <c r="O1292" t="s">
        <v>26965</v>
      </c>
      <c r="P1292" t="s">
        <v>26965</v>
      </c>
      <c r="Q1292" t="s">
        <v>26965</v>
      </c>
      <c r="R1292">
        <v>22.417432785034201</v>
      </c>
      <c r="S1292" t="s">
        <v>26965</v>
      </c>
      <c r="T1292" t="s">
        <v>7499</v>
      </c>
    </row>
    <row r="1293" spans="1:22" x14ac:dyDescent="0.25">
      <c r="A1293" t="s">
        <v>7521</v>
      </c>
      <c r="B1293">
        <v>409</v>
      </c>
      <c r="C1293" t="s">
        <v>7521</v>
      </c>
      <c r="D1293" t="s">
        <v>7522</v>
      </c>
      <c r="E1293" t="s">
        <v>7523</v>
      </c>
      <c r="F1293">
        <v>0.98435499999999998</v>
      </c>
      <c r="G1293" t="s">
        <v>4</v>
      </c>
      <c r="H1293" t="s">
        <v>7524</v>
      </c>
      <c r="I1293" t="s">
        <v>23</v>
      </c>
      <c r="J1293" t="s">
        <v>7525</v>
      </c>
      <c r="K1293">
        <v>4</v>
      </c>
      <c r="L1293" t="s">
        <v>5</v>
      </c>
      <c r="N1293">
        <v>1.6996304804101701</v>
      </c>
      <c r="O1293">
        <v>-0.402798652648926</v>
      </c>
      <c r="P1293">
        <v>26.069276809692401</v>
      </c>
      <c r="Q1293">
        <v>26.120582580566399</v>
      </c>
      <c r="R1293">
        <v>26.4459438323975</v>
      </c>
      <c r="S1293">
        <v>26.549512863159201</v>
      </c>
      <c r="V1293" t="s">
        <v>764</v>
      </c>
    </row>
    <row r="1294" spans="1:22" x14ac:dyDescent="0.25">
      <c r="A1294" t="s">
        <v>7529</v>
      </c>
      <c r="B1294">
        <v>677</v>
      </c>
      <c r="C1294" t="s">
        <v>7529</v>
      </c>
      <c r="D1294" t="s">
        <v>7530</v>
      </c>
      <c r="E1294" t="s">
        <v>7531</v>
      </c>
      <c r="F1294">
        <v>0.99999700000000002</v>
      </c>
      <c r="G1294" t="s">
        <v>4</v>
      </c>
      <c r="H1294" t="s">
        <v>7532</v>
      </c>
      <c r="I1294" t="s">
        <v>2859</v>
      </c>
      <c r="J1294" t="s">
        <v>7533</v>
      </c>
      <c r="K1294">
        <v>18</v>
      </c>
      <c r="L1294" t="s">
        <v>5</v>
      </c>
      <c r="N1294">
        <v>0.88358574900937503</v>
      </c>
      <c r="O1294">
        <v>-0.24306297302246099</v>
      </c>
      <c r="P1294">
        <v>24.053329467773398</v>
      </c>
      <c r="Q1294">
        <v>24.086669921875</v>
      </c>
      <c r="R1294">
        <v>24.409376144409201</v>
      </c>
      <c r="S1294">
        <v>24.216749191284201</v>
      </c>
      <c r="T1294" t="s">
        <v>7526</v>
      </c>
      <c r="U1294" t="s">
        <v>7527</v>
      </c>
      <c r="V1294" t="s">
        <v>7528</v>
      </c>
    </row>
    <row r="1295" spans="1:22" x14ac:dyDescent="0.25">
      <c r="A1295" t="s">
        <v>7529</v>
      </c>
      <c r="B1295">
        <v>1079</v>
      </c>
      <c r="C1295" t="s">
        <v>7529</v>
      </c>
      <c r="D1295" t="s">
        <v>7530</v>
      </c>
      <c r="E1295" t="s">
        <v>7531</v>
      </c>
      <c r="F1295">
        <v>0.99979099999999999</v>
      </c>
      <c r="G1295" t="s">
        <v>4</v>
      </c>
      <c r="H1295" t="s">
        <v>7541</v>
      </c>
      <c r="I1295" t="s">
        <v>23</v>
      </c>
      <c r="J1295" t="s">
        <v>7542</v>
      </c>
      <c r="K1295">
        <v>16</v>
      </c>
      <c r="L1295" t="s">
        <v>5</v>
      </c>
      <c r="N1295">
        <v>0.456800088620961</v>
      </c>
      <c r="O1295">
        <v>-1.3380699157714799</v>
      </c>
      <c r="P1295">
        <v>24.326219558715799</v>
      </c>
      <c r="Q1295">
        <v>22.117973327636701</v>
      </c>
      <c r="R1295">
        <v>24.5609245300293</v>
      </c>
      <c r="S1295">
        <v>24.5594081878662</v>
      </c>
      <c r="T1295" t="s">
        <v>7526</v>
      </c>
      <c r="U1295" t="s">
        <v>7527</v>
      </c>
      <c r="V1295" t="s">
        <v>7528</v>
      </c>
    </row>
    <row r="1296" spans="1:22" x14ac:dyDescent="0.25">
      <c r="A1296" t="s">
        <v>7552</v>
      </c>
      <c r="B1296">
        <v>723</v>
      </c>
      <c r="C1296" t="s">
        <v>7552</v>
      </c>
      <c r="D1296" t="s">
        <v>7553</v>
      </c>
      <c r="E1296" t="s">
        <v>7554</v>
      </c>
      <c r="F1296">
        <v>1</v>
      </c>
      <c r="G1296" t="s">
        <v>4</v>
      </c>
      <c r="H1296" t="s">
        <v>7555</v>
      </c>
      <c r="I1296" t="s">
        <v>23</v>
      </c>
      <c r="J1296" t="s">
        <v>7556</v>
      </c>
      <c r="K1296">
        <v>12</v>
      </c>
      <c r="L1296" t="s">
        <v>5</v>
      </c>
      <c r="N1296">
        <v>0.71427429695259403</v>
      </c>
      <c r="O1296">
        <v>-0.47474002838134799</v>
      </c>
      <c r="P1296">
        <v>26.698694229126001</v>
      </c>
      <c r="Q1296">
        <v>26.272541046142599</v>
      </c>
      <c r="R1296">
        <v>26.837978363037099</v>
      </c>
      <c r="S1296">
        <v>27.082736968994102</v>
      </c>
      <c r="T1296" t="s">
        <v>7549</v>
      </c>
      <c r="U1296" t="s">
        <v>7550</v>
      </c>
      <c r="V1296" t="s">
        <v>7551</v>
      </c>
    </row>
    <row r="1297" spans="1:23" x14ac:dyDescent="0.25">
      <c r="A1297" t="s">
        <v>7552</v>
      </c>
      <c r="B1297">
        <v>23</v>
      </c>
      <c r="C1297" t="s">
        <v>7552</v>
      </c>
      <c r="D1297" t="s">
        <v>7553</v>
      </c>
      <c r="E1297" t="s">
        <v>7554</v>
      </c>
      <c r="F1297">
        <v>1</v>
      </c>
      <c r="G1297" t="s">
        <v>4</v>
      </c>
      <c r="H1297" t="s">
        <v>7557</v>
      </c>
      <c r="I1297" t="s">
        <v>23</v>
      </c>
      <c r="J1297" t="s">
        <v>7558</v>
      </c>
      <c r="K1297">
        <v>15</v>
      </c>
      <c r="L1297" t="s">
        <v>5</v>
      </c>
      <c r="N1297">
        <v>1.5726237406466099</v>
      </c>
      <c r="O1297">
        <v>-0.403012275695801</v>
      </c>
      <c r="P1297">
        <v>26.640031814575199</v>
      </c>
      <c r="Q1297">
        <v>26.522035598754901</v>
      </c>
      <c r="R1297">
        <v>26.951715469360401</v>
      </c>
      <c r="S1297">
        <v>27.0163764953613</v>
      </c>
      <c r="T1297" t="s">
        <v>7549</v>
      </c>
      <c r="U1297" t="s">
        <v>7550</v>
      </c>
      <c r="V1297" t="s">
        <v>7551</v>
      </c>
    </row>
    <row r="1298" spans="1:23" x14ac:dyDescent="0.25">
      <c r="A1298" t="s">
        <v>7569</v>
      </c>
      <c r="B1298">
        <v>888</v>
      </c>
      <c r="C1298" t="s">
        <v>7569</v>
      </c>
      <c r="D1298" t="s">
        <v>7570</v>
      </c>
      <c r="E1298" t="s">
        <v>7571</v>
      </c>
      <c r="F1298">
        <v>0.77941899999999997</v>
      </c>
      <c r="G1298" t="s">
        <v>4</v>
      </c>
      <c r="H1298" t="s">
        <v>7572</v>
      </c>
      <c r="I1298" t="s">
        <v>23</v>
      </c>
      <c r="J1298" t="s">
        <v>7573</v>
      </c>
      <c r="K1298">
        <v>2</v>
      </c>
      <c r="L1298" t="s">
        <v>5</v>
      </c>
      <c r="N1298">
        <v>0</v>
      </c>
      <c r="O1298">
        <v>-0.89705467224121105</v>
      </c>
      <c r="P1298">
        <v>21.878898620605501</v>
      </c>
      <c r="Q1298" t="s">
        <v>26965</v>
      </c>
      <c r="R1298">
        <v>22.775953292846701</v>
      </c>
      <c r="S1298" t="s">
        <v>26965</v>
      </c>
      <c r="T1298" t="s">
        <v>7567</v>
      </c>
      <c r="V1298" t="s">
        <v>7568</v>
      </c>
    </row>
    <row r="1299" spans="1:23" x14ac:dyDescent="0.25">
      <c r="A1299" t="s">
        <v>7569</v>
      </c>
      <c r="B1299">
        <v>385</v>
      </c>
      <c r="C1299" t="s">
        <v>7569</v>
      </c>
      <c r="D1299" t="s">
        <v>7570</v>
      </c>
      <c r="E1299" t="s">
        <v>7571</v>
      </c>
      <c r="F1299">
        <v>0.99495900000000004</v>
      </c>
      <c r="G1299" t="s">
        <v>4</v>
      </c>
      <c r="H1299" t="s">
        <v>7574</v>
      </c>
      <c r="I1299" t="s">
        <v>23</v>
      </c>
      <c r="J1299" t="s">
        <v>7575</v>
      </c>
      <c r="K1299">
        <v>3</v>
      </c>
      <c r="L1299" t="s">
        <v>5</v>
      </c>
      <c r="N1299">
        <v>0</v>
      </c>
      <c r="O1299">
        <v>0.73540687561035201</v>
      </c>
      <c r="P1299">
        <v>24.849668502807599</v>
      </c>
      <c r="Q1299" t="s">
        <v>26965</v>
      </c>
      <c r="R1299">
        <v>24.114261627197301</v>
      </c>
      <c r="S1299" t="s">
        <v>26965</v>
      </c>
      <c r="T1299" t="s">
        <v>7567</v>
      </c>
      <c r="V1299" t="s">
        <v>7568</v>
      </c>
    </row>
    <row r="1300" spans="1:23" x14ac:dyDescent="0.25">
      <c r="A1300" t="s">
        <v>7594</v>
      </c>
      <c r="B1300">
        <v>1000</v>
      </c>
      <c r="C1300" t="s">
        <v>7594</v>
      </c>
      <c r="D1300" t="s">
        <v>7595</v>
      </c>
      <c r="E1300" t="s">
        <v>7596</v>
      </c>
      <c r="F1300">
        <v>0.91756800000000005</v>
      </c>
      <c r="G1300" t="s">
        <v>4</v>
      </c>
      <c r="H1300" t="s">
        <v>7597</v>
      </c>
      <c r="I1300" t="s">
        <v>23</v>
      </c>
      <c r="J1300" t="s">
        <v>7598</v>
      </c>
      <c r="K1300">
        <v>3</v>
      </c>
      <c r="L1300" t="s">
        <v>5</v>
      </c>
      <c r="N1300">
        <v>0.58714404068991499</v>
      </c>
      <c r="O1300">
        <v>-2.69566822052002</v>
      </c>
      <c r="P1300">
        <v>23.4426574707031</v>
      </c>
      <c r="Q1300">
        <v>20.0574836730957</v>
      </c>
      <c r="R1300">
        <v>24.783666610717798</v>
      </c>
      <c r="S1300">
        <v>24.107810974121101</v>
      </c>
      <c r="T1300" t="s">
        <v>7591</v>
      </c>
      <c r="U1300" t="s">
        <v>7592</v>
      </c>
      <c r="V1300" t="s">
        <v>7593</v>
      </c>
      <c r="W1300" t="s">
        <v>1685</v>
      </c>
    </row>
    <row r="1301" spans="1:23" x14ac:dyDescent="0.25">
      <c r="A1301" t="s">
        <v>7600</v>
      </c>
      <c r="B1301">
        <v>4878</v>
      </c>
      <c r="C1301" t="s">
        <v>7600</v>
      </c>
      <c r="D1301" t="s">
        <v>7601</v>
      </c>
      <c r="E1301" t="s">
        <v>7602</v>
      </c>
      <c r="F1301">
        <v>1</v>
      </c>
      <c r="G1301" t="s">
        <v>4</v>
      </c>
      <c r="H1301" t="s">
        <v>7603</v>
      </c>
      <c r="I1301" t="s">
        <v>23</v>
      </c>
      <c r="J1301" t="s">
        <v>7604</v>
      </c>
      <c r="K1301">
        <v>7</v>
      </c>
      <c r="L1301" t="s">
        <v>5</v>
      </c>
      <c r="N1301">
        <v>1.0792259746622299</v>
      </c>
      <c r="O1301">
        <v>-0.57546615600585904</v>
      </c>
      <c r="P1301">
        <v>24.709619522094702</v>
      </c>
      <c r="Q1301">
        <v>24.930305480956999</v>
      </c>
      <c r="R1301">
        <v>25.5343341827393</v>
      </c>
      <c r="S1301">
        <v>25.256523132324201</v>
      </c>
      <c r="T1301" t="s">
        <v>7599</v>
      </c>
      <c r="U1301" t="s">
        <v>773</v>
      </c>
      <c r="V1301" t="s">
        <v>5113</v>
      </c>
    </row>
    <row r="1302" spans="1:23" x14ac:dyDescent="0.25">
      <c r="A1302" t="s">
        <v>7613</v>
      </c>
      <c r="B1302">
        <v>349</v>
      </c>
      <c r="C1302" t="s">
        <v>7613</v>
      </c>
      <c r="D1302" t="s">
        <v>7614</v>
      </c>
      <c r="E1302" t="s">
        <v>7615</v>
      </c>
      <c r="F1302">
        <v>1</v>
      </c>
      <c r="G1302" t="s">
        <v>4</v>
      </c>
      <c r="H1302" t="s">
        <v>7616</v>
      </c>
      <c r="I1302" t="s">
        <v>84</v>
      </c>
      <c r="J1302" t="s">
        <v>7617</v>
      </c>
      <c r="K1302">
        <v>4</v>
      </c>
      <c r="L1302" t="s">
        <v>5</v>
      </c>
      <c r="N1302">
        <v>0.54473542831617305</v>
      </c>
      <c r="O1302">
        <v>-0.48302841186523399</v>
      </c>
      <c r="P1302">
        <v>25.1453037261963</v>
      </c>
      <c r="Q1302">
        <v>24.5859470367432</v>
      </c>
      <c r="R1302">
        <v>25.165647506713899</v>
      </c>
      <c r="S1302">
        <v>25.531660079956101</v>
      </c>
      <c r="T1302" t="s">
        <v>134</v>
      </c>
      <c r="U1302" t="s">
        <v>135</v>
      </c>
      <c r="V1302" t="s">
        <v>7612</v>
      </c>
    </row>
    <row r="1303" spans="1:23" x14ac:dyDescent="0.25">
      <c r="A1303" t="s">
        <v>7613</v>
      </c>
      <c r="B1303">
        <v>191</v>
      </c>
      <c r="C1303" t="s">
        <v>7613</v>
      </c>
      <c r="D1303" t="s">
        <v>7614</v>
      </c>
      <c r="E1303" t="s">
        <v>7615</v>
      </c>
      <c r="F1303">
        <v>0.99999899999999997</v>
      </c>
      <c r="G1303" t="s">
        <v>4</v>
      </c>
      <c r="H1303" t="s">
        <v>7621</v>
      </c>
      <c r="I1303" t="s">
        <v>7622</v>
      </c>
      <c r="J1303" t="s">
        <v>7619</v>
      </c>
      <c r="K1303">
        <v>8</v>
      </c>
      <c r="L1303" t="s">
        <v>5</v>
      </c>
      <c r="N1303">
        <v>0</v>
      </c>
      <c r="O1303">
        <v>-1.06151866912842</v>
      </c>
      <c r="P1303">
        <v>21.990959167480501</v>
      </c>
      <c r="Q1303">
        <v>22.1817417144775</v>
      </c>
      <c r="R1303">
        <v>23.147869110107401</v>
      </c>
      <c r="S1303" t="s">
        <v>26965</v>
      </c>
      <c r="T1303" t="s">
        <v>134</v>
      </c>
      <c r="U1303" t="s">
        <v>135</v>
      </c>
      <c r="V1303" t="s">
        <v>7612</v>
      </c>
    </row>
    <row r="1304" spans="1:23" x14ac:dyDescent="0.25">
      <c r="A1304" t="s">
        <v>7624</v>
      </c>
      <c r="B1304">
        <v>388</v>
      </c>
      <c r="C1304" t="s">
        <v>7624</v>
      </c>
      <c r="D1304" t="s">
        <v>7625</v>
      </c>
      <c r="E1304" t="s">
        <v>7626</v>
      </c>
      <c r="F1304">
        <v>0.99963299999999999</v>
      </c>
      <c r="G1304" t="s">
        <v>4</v>
      </c>
      <c r="H1304" t="s">
        <v>7627</v>
      </c>
      <c r="I1304" t="s">
        <v>23</v>
      </c>
      <c r="J1304" t="s">
        <v>7628</v>
      </c>
      <c r="K1304">
        <v>3</v>
      </c>
      <c r="L1304" t="s">
        <v>5</v>
      </c>
      <c r="N1304">
        <v>0.26518637631240299</v>
      </c>
      <c r="O1304">
        <v>-0.20198726654052701</v>
      </c>
      <c r="P1304">
        <v>25.305078506469702</v>
      </c>
      <c r="Q1304">
        <v>24.88623046875</v>
      </c>
      <c r="R1304">
        <v>25.480466842651399</v>
      </c>
      <c r="S1304">
        <v>25.1148166656494</v>
      </c>
      <c r="T1304" t="s">
        <v>7623</v>
      </c>
      <c r="V1304" t="s">
        <v>318</v>
      </c>
    </row>
    <row r="1305" spans="1:23" x14ac:dyDescent="0.25">
      <c r="A1305" t="s">
        <v>7624</v>
      </c>
      <c r="B1305">
        <v>405</v>
      </c>
      <c r="C1305" t="s">
        <v>7624</v>
      </c>
      <c r="D1305" t="s">
        <v>7625</v>
      </c>
      <c r="E1305" t="s">
        <v>7626</v>
      </c>
      <c r="F1305">
        <v>0.93159899999999995</v>
      </c>
      <c r="G1305" t="s">
        <v>4</v>
      </c>
      <c r="H1305" t="s">
        <v>7629</v>
      </c>
      <c r="I1305" t="s">
        <v>23</v>
      </c>
      <c r="J1305" t="s">
        <v>7630</v>
      </c>
      <c r="K1305">
        <v>5</v>
      </c>
      <c r="L1305" t="s">
        <v>5</v>
      </c>
      <c r="N1305">
        <v>0</v>
      </c>
      <c r="O1305">
        <v>1.83175849914551</v>
      </c>
      <c r="P1305">
        <v>22.562393188476602</v>
      </c>
      <c r="Q1305">
        <v>23.167831420898398</v>
      </c>
      <c r="R1305" t="s">
        <v>26965</v>
      </c>
      <c r="S1305">
        <v>21.033353805541999</v>
      </c>
      <c r="T1305" t="s">
        <v>7623</v>
      </c>
      <c r="V1305" t="s">
        <v>318</v>
      </c>
    </row>
    <row r="1306" spans="1:23" x14ac:dyDescent="0.25">
      <c r="A1306" t="s">
        <v>7635</v>
      </c>
      <c r="B1306">
        <v>179</v>
      </c>
      <c r="C1306" t="s">
        <v>7635</v>
      </c>
      <c r="D1306" t="s">
        <v>7636</v>
      </c>
      <c r="E1306" t="s">
        <v>7637</v>
      </c>
      <c r="F1306">
        <v>0.79436899999999999</v>
      </c>
      <c r="G1306" t="s">
        <v>4</v>
      </c>
      <c r="H1306" t="s">
        <v>7640</v>
      </c>
      <c r="I1306" t="s">
        <v>23</v>
      </c>
      <c r="J1306" t="s">
        <v>7641</v>
      </c>
      <c r="K1306">
        <v>3</v>
      </c>
      <c r="L1306" t="s">
        <v>5</v>
      </c>
      <c r="N1306">
        <v>0</v>
      </c>
      <c r="O1306" t="s">
        <v>26965</v>
      </c>
      <c r="P1306" t="s">
        <v>26965</v>
      </c>
      <c r="Q1306" t="s">
        <v>26965</v>
      </c>
      <c r="R1306">
        <v>24.566102981567401</v>
      </c>
      <c r="S1306">
        <v>23.912233352661101</v>
      </c>
      <c r="T1306" t="s">
        <v>7631</v>
      </c>
      <c r="U1306" t="s">
        <v>7632</v>
      </c>
      <c r="V1306" t="s">
        <v>7633</v>
      </c>
      <c r="W1306" t="s">
        <v>7634</v>
      </c>
    </row>
    <row r="1307" spans="1:23" x14ac:dyDescent="0.25">
      <c r="A1307" t="s">
        <v>7643</v>
      </c>
      <c r="B1307">
        <v>163</v>
      </c>
      <c r="C1307" t="s">
        <v>7643</v>
      </c>
      <c r="D1307" t="s">
        <v>7644</v>
      </c>
      <c r="E1307" t="s">
        <v>7645</v>
      </c>
      <c r="F1307">
        <v>0.81623400000000002</v>
      </c>
      <c r="G1307" t="s">
        <v>4</v>
      </c>
      <c r="H1307" t="s">
        <v>7646</v>
      </c>
      <c r="I1307" t="s">
        <v>23</v>
      </c>
      <c r="J1307" t="s">
        <v>7647</v>
      </c>
      <c r="K1307">
        <v>15</v>
      </c>
      <c r="L1307" t="s">
        <v>5</v>
      </c>
      <c r="N1307">
        <v>0</v>
      </c>
      <c r="O1307">
        <v>-0.47660255432128901</v>
      </c>
      <c r="P1307" t="s">
        <v>26965</v>
      </c>
      <c r="Q1307">
        <v>22.809135437011701</v>
      </c>
      <c r="R1307" t="s">
        <v>26965</v>
      </c>
      <c r="S1307">
        <v>23.285737991333001</v>
      </c>
      <c r="T1307" t="s">
        <v>7642</v>
      </c>
      <c r="U1307" t="s">
        <v>2251</v>
      </c>
    </row>
    <row r="1308" spans="1:23" x14ac:dyDescent="0.25">
      <c r="A1308" t="s">
        <v>7643</v>
      </c>
      <c r="B1308">
        <v>3</v>
      </c>
      <c r="C1308" t="s">
        <v>7643</v>
      </c>
      <c r="D1308" t="s">
        <v>7644</v>
      </c>
      <c r="E1308" t="s">
        <v>7645</v>
      </c>
      <c r="F1308">
        <v>1</v>
      </c>
      <c r="G1308" t="s">
        <v>4</v>
      </c>
      <c r="H1308" t="s">
        <v>7648</v>
      </c>
      <c r="I1308" t="s">
        <v>23</v>
      </c>
      <c r="J1308" t="s">
        <v>7649</v>
      </c>
      <c r="K1308">
        <v>3</v>
      </c>
      <c r="L1308" t="s">
        <v>5</v>
      </c>
      <c r="N1308">
        <v>2.1614941767291098</v>
      </c>
      <c r="O1308">
        <v>-0.88968467712402299</v>
      </c>
      <c r="P1308">
        <v>21.084985733032202</v>
      </c>
      <c r="Q1308">
        <v>21.056690216064499</v>
      </c>
      <c r="R1308">
        <v>21.8876247406006</v>
      </c>
      <c r="S1308">
        <v>22.033420562744102</v>
      </c>
      <c r="T1308" t="s">
        <v>7642</v>
      </c>
      <c r="U1308" t="s">
        <v>2251</v>
      </c>
    </row>
    <row r="1309" spans="1:23" x14ac:dyDescent="0.25">
      <c r="A1309" t="s">
        <v>7653</v>
      </c>
      <c r="B1309">
        <v>495</v>
      </c>
      <c r="C1309" t="s">
        <v>7653</v>
      </c>
      <c r="D1309" t="s">
        <v>7654</v>
      </c>
      <c r="E1309" t="s">
        <v>7655</v>
      </c>
      <c r="F1309">
        <v>1</v>
      </c>
      <c r="G1309" t="s">
        <v>4</v>
      </c>
      <c r="H1309" t="s">
        <v>7656</v>
      </c>
      <c r="I1309" t="s">
        <v>590</v>
      </c>
      <c r="J1309" t="s">
        <v>7657</v>
      </c>
      <c r="K1309">
        <v>8</v>
      </c>
      <c r="L1309" t="s">
        <v>5</v>
      </c>
      <c r="N1309">
        <v>0.45291116778458101</v>
      </c>
      <c r="O1309">
        <v>1.0157394409179701</v>
      </c>
      <c r="P1309">
        <v>25.800132751464801</v>
      </c>
      <c r="Q1309">
        <v>25.342384338378899</v>
      </c>
      <c r="R1309">
        <v>25.3691291809082</v>
      </c>
      <c r="S1309">
        <v>23.741909027099599</v>
      </c>
      <c r="T1309" t="s">
        <v>7650</v>
      </c>
      <c r="U1309" t="s">
        <v>7651</v>
      </c>
      <c r="V1309" t="s">
        <v>7652</v>
      </c>
      <c r="W1309" t="s">
        <v>247</v>
      </c>
    </row>
    <row r="1310" spans="1:23" x14ac:dyDescent="0.25">
      <c r="A1310" t="s">
        <v>7653</v>
      </c>
      <c r="B1310">
        <v>496</v>
      </c>
      <c r="C1310" t="s">
        <v>7653</v>
      </c>
      <c r="D1310" t="s">
        <v>7654</v>
      </c>
      <c r="E1310" t="s">
        <v>7655</v>
      </c>
      <c r="F1310">
        <v>1</v>
      </c>
      <c r="G1310" t="s">
        <v>4</v>
      </c>
      <c r="H1310" t="s">
        <v>7658</v>
      </c>
      <c r="I1310" t="s">
        <v>592</v>
      </c>
      <c r="J1310" t="s">
        <v>7657</v>
      </c>
      <c r="K1310">
        <v>9</v>
      </c>
      <c r="L1310" t="s">
        <v>5</v>
      </c>
      <c r="N1310">
        <v>0</v>
      </c>
      <c r="O1310">
        <v>-0.52669429779052701</v>
      </c>
      <c r="P1310">
        <v>24.709566116333001</v>
      </c>
      <c r="Q1310" t="s">
        <v>26965</v>
      </c>
      <c r="R1310">
        <v>25.412286758422901</v>
      </c>
      <c r="S1310">
        <v>25.060234069824201</v>
      </c>
      <c r="T1310" t="s">
        <v>7650</v>
      </c>
      <c r="U1310" t="s">
        <v>7651</v>
      </c>
      <c r="V1310" t="s">
        <v>7652</v>
      </c>
      <c r="W1310" t="s">
        <v>247</v>
      </c>
    </row>
    <row r="1311" spans="1:23" x14ac:dyDescent="0.25">
      <c r="A1311" t="s">
        <v>7669</v>
      </c>
      <c r="B1311">
        <v>130</v>
      </c>
      <c r="C1311" t="s">
        <v>7669</v>
      </c>
      <c r="D1311" t="s">
        <v>7670</v>
      </c>
      <c r="E1311" t="s">
        <v>7671</v>
      </c>
      <c r="F1311">
        <v>1</v>
      </c>
      <c r="G1311" t="s">
        <v>4</v>
      </c>
      <c r="H1311" t="s">
        <v>7672</v>
      </c>
      <c r="I1311" t="s">
        <v>23</v>
      </c>
      <c r="J1311" t="s">
        <v>7673</v>
      </c>
      <c r="K1311">
        <v>6</v>
      </c>
      <c r="L1311" t="s">
        <v>5</v>
      </c>
      <c r="N1311">
        <v>2.1122650718640799</v>
      </c>
      <c r="O1311">
        <v>-0.149273872375488</v>
      </c>
      <c r="P1311">
        <v>24.408143997192401</v>
      </c>
      <c r="Q1311">
        <v>24.382383346557599</v>
      </c>
      <c r="R1311">
        <v>24.547397613525401</v>
      </c>
      <c r="S1311">
        <v>24.5416774749756</v>
      </c>
      <c r="U1311" t="s">
        <v>7012</v>
      </c>
    </row>
    <row r="1312" spans="1:23" x14ac:dyDescent="0.25">
      <c r="A1312" t="s">
        <v>7669</v>
      </c>
      <c r="B1312">
        <v>258</v>
      </c>
      <c r="C1312" t="s">
        <v>7669</v>
      </c>
      <c r="D1312" t="s">
        <v>7670</v>
      </c>
      <c r="E1312" t="s">
        <v>7671</v>
      </c>
      <c r="F1312">
        <v>0.999973</v>
      </c>
      <c r="G1312" t="s">
        <v>4</v>
      </c>
      <c r="H1312" t="s">
        <v>7674</v>
      </c>
      <c r="I1312" t="s">
        <v>23</v>
      </c>
      <c r="J1312" t="s">
        <v>7675</v>
      </c>
      <c r="K1312">
        <v>7</v>
      </c>
      <c r="L1312" t="s">
        <v>5</v>
      </c>
      <c r="N1312">
        <v>0.251231117848216</v>
      </c>
      <c r="O1312">
        <v>-4.1626930236816399E-2</v>
      </c>
      <c r="P1312">
        <v>26.3167934417725</v>
      </c>
      <c r="Q1312">
        <v>26.436506271362301</v>
      </c>
      <c r="R1312">
        <v>26.411849975585898</v>
      </c>
      <c r="S1312">
        <v>26.4247035980225</v>
      </c>
      <c r="U1312" t="s">
        <v>7012</v>
      </c>
    </row>
    <row r="1313" spans="1:23" x14ac:dyDescent="0.25">
      <c r="A1313" t="s">
        <v>7679</v>
      </c>
      <c r="B1313" t="s">
        <v>7680</v>
      </c>
      <c r="C1313" t="s">
        <v>7681</v>
      </c>
      <c r="D1313" t="s">
        <v>7682</v>
      </c>
      <c r="E1313" t="s">
        <v>7683</v>
      </c>
      <c r="F1313">
        <v>0.92975300000000005</v>
      </c>
      <c r="G1313" t="s">
        <v>4</v>
      </c>
      <c r="H1313" t="s">
        <v>7684</v>
      </c>
      <c r="I1313" t="s">
        <v>573</v>
      </c>
      <c r="J1313" t="s">
        <v>7685</v>
      </c>
      <c r="K1313">
        <v>3</v>
      </c>
      <c r="L1313" t="s">
        <v>5</v>
      </c>
      <c r="N1313">
        <v>1.0544360516802</v>
      </c>
      <c r="O1313">
        <v>-0.43394565582275402</v>
      </c>
      <c r="P1313">
        <v>24.7249965667725</v>
      </c>
      <c r="Q1313">
        <v>24.462949752807599</v>
      </c>
      <c r="R1313">
        <v>24.983940124511701</v>
      </c>
      <c r="S1313">
        <v>25.071897506713899</v>
      </c>
      <c r="T1313" t="s">
        <v>7676</v>
      </c>
      <c r="U1313" t="s">
        <v>773</v>
      </c>
      <c r="V1313" t="s">
        <v>7677</v>
      </c>
      <c r="W1313" t="s">
        <v>7678</v>
      </c>
    </row>
    <row r="1314" spans="1:23" x14ac:dyDescent="0.25">
      <c r="A1314" t="s">
        <v>7688</v>
      </c>
      <c r="B1314">
        <v>88</v>
      </c>
      <c r="C1314" t="s">
        <v>7688</v>
      </c>
      <c r="D1314" t="s">
        <v>7689</v>
      </c>
      <c r="E1314" t="s">
        <v>7690</v>
      </c>
      <c r="F1314">
        <v>0.99119900000000005</v>
      </c>
      <c r="G1314" t="s">
        <v>4</v>
      </c>
      <c r="H1314" t="s">
        <v>7691</v>
      </c>
      <c r="I1314" t="s">
        <v>23</v>
      </c>
      <c r="J1314" t="s">
        <v>7692</v>
      </c>
      <c r="K1314">
        <v>13</v>
      </c>
      <c r="L1314" t="s">
        <v>5</v>
      </c>
      <c r="N1314">
        <v>0.43579702673619197</v>
      </c>
      <c r="O1314">
        <v>-5.9368133544921903E-2</v>
      </c>
      <c r="P1314">
        <v>24.5550842285156</v>
      </c>
      <c r="Q1314">
        <v>24.5285034179688</v>
      </c>
      <c r="R1314">
        <v>24.5516262054443</v>
      </c>
      <c r="S1314">
        <v>24.650697708129901</v>
      </c>
      <c r="T1314" t="s">
        <v>7686</v>
      </c>
      <c r="U1314" t="s">
        <v>7687</v>
      </c>
      <c r="V1314" t="s">
        <v>318</v>
      </c>
    </row>
    <row r="1315" spans="1:23" x14ac:dyDescent="0.25">
      <c r="A1315" t="s">
        <v>7688</v>
      </c>
      <c r="B1315">
        <v>409</v>
      </c>
      <c r="C1315" t="s">
        <v>7688</v>
      </c>
      <c r="D1315" t="s">
        <v>7689</v>
      </c>
      <c r="E1315" t="s">
        <v>7690</v>
      </c>
      <c r="F1315">
        <v>0.98771900000000001</v>
      </c>
      <c r="G1315" t="s">
        <v>4</v>
      </c>
      <c r="H1315" t="s">
        <v>7693</v>
      </c>
      <c r="I1315" t="s">
        <v>23</v>
      </c>
      <c r="J1315" t="s">
        <v>7694</v>
      </c>
      <c r="K1315">
        <v>16</v>
      </c>
      <c r="L1315" t="s">
        <v>5</v>
      </c>
      <c r="N1315">
        <v>0</v>
      </c>
      <c r="O1315">
        <v>-0.84771537780761697</v>
      </c>
      <c r="P1315" t="s">
        <v>26965</v>
      </c>
      <c r="Q1315">
        <v>23.210742950439499</v>
      </c>
      <c r="R1315">
        <v>24.058458328247099</v>
      </c>
      <c r="S1315" t="s">
        <v>26965</v>
      </c>
      <c r="T1315" t="s">
        <v>7686</v>
      </c>
      <c r="U1315" t="s">
        <v>7687</v>
      </c>
      <c r="V1315" t="s">
        <v>318</v>
      </c>
    </row>
    <row r="1316" spans="1:23" x14ac:dyDescent="0.25">
      <c r="A1316" t="s">
        <v>7704</v>
      </c>
      <c r="B1316">
        <v>332</v>
      </c>
      <c r="C1316" t="s">
        <v>7704</v>
      </c>
      <c r="D1316" t="s">
        <v>7705</v>
      </c>
      <c r="E1316" t="s">
        <v>7706</v>
      </c>
      <c r="F1316">
        <v>0.95588700000000004</v>
      </c>
      <c r="G1316" t="s">
        <v>4</v>
      </c>
      <c r="H1316" t="s">
        <v>7707</v>
      </c>
      <c r="I1316" t="s">
        <v>7709</v>
      </c>
      <c r="J1316" t="s">
        <v>7708</v>
      </c>
      <c r="K1316">
        <v>7</v>
      </c>
      <c r="L1316" t="s">
        <v>5</v>
      </c>
      <c r="N1316">
        <v>1.9181262519301599E-2</v>
      </c>
      <c r="O1316">
        <v>-7.9627037048339802E-2</v>
      </c>
      <c r="P1316">
        <v>24.782068252563501</v>
      </c>
      <c r="Q1316">
        <v>25.248039245605501</v>
      </c>
      <c r="R1316">
        <v>26.375638961791999</v>
      </c>
      <c r="S1316">
        <v>23.813722610473601</v>
      </c>
      <c r="T1316" t="s">
        <v>7701</v>
      </c>
      <c r="U1316" t="s">
        <v>7702</v>
      </c>
      <c r="V1316" t="s">
        <v>318</v>
      </c>
      <c r="W1316" t="s">
        <v>7703</v>
      </c>
    </row>
    <row r="1317" spans="1:23" x14ac:dyDescent="0.25">
      <c r="A1317" t="s">
        <v>7715</v>
      </c>
      <c r="B1317">
        <v>81</v>
      </c>
      <c r="C1317" t="s">
        <v>7715</v>
      </c>
      <c r="D1317" t="s">
        <v>7716</v>
      </c>
      <c r="E1317" t="s">
        <v>7717</v>
      </c>
      <c r="F1317">
        <v>1</v>
      </c>
      <c r="G1317" t="s">
        <v>4</v>
      </c>
      <c r="H1317" t="s">
        <v>7718</v>
      </c>
      <c r="I1317" t="s">
        <v>23</v>
      </c>
      <c r="J1317" t="s">
        <v>7719</v>
      </c>
      <c r="K1317">
        <v>8</v>
      </c>
      <c r="L1317" t="s">
        <v>5</v>
      </c>
      <c r="N1317">
        <v>1.0444318795043701</v>
      </c>
      <c r="O1317">
        <v>-0.5513916015625</v>
      </c>
      <c r="P1317">
        <v>22.7899875640869</v>
      </c>
      <c r="Q1317">
        <v>22.4360866546631</v>
      </c>
      <c r="R1317">
        <v>23.1832885742188</v>
      </c>
      <c r="S1317">
        <v>23.1455688476563</v>
      </c>
      <c r="T1317" t="s">
        <v>7712</v>
      </c>
      <c r="U1317" t="s">
        <v>7713</v>
      </c>
      <c r="V1317" t="s">
        <v>7714</v>
      </c>
      <c r="W1317" t="s">
        <v>663</v>
      </c>
    </row>
    <row r="1318" spans="1:23" x14ac:dyDescent="0.25">
      <c r="A1318" t="s">
        <v>7715</v>
      </c>
      <c r="B1318">
        <v>46</v>
      </c>
      <c r="C1318" t="s">
        <v>7715</v>
      </c>
      <c r="D1318" t="s">
        <v>7716</v>
      </c>
      <c r="E1318" t="s">
        <v>7717</v>
      </c>
      <c r="F1318">
        <v>0.77394600000000002</v>
      </c>
      <c r="G1318" t="s">
        <v>4</v>
      </c>
      <c r="H1318" t="s">
        <v>7720</v>
      </c>
      <c r="I1318" t="s">
        <v>23</v>
      </c>
      <c r="J1318" t="s">
        <v>7721</v>
      </c>
      <c r="K1318">
        <v>12</v>
      </c>
      <c r="L1318" t="s">
        <v>5</v>
      </c>
      <c r="N1318">
        <v>0</v>
      </c>
      <c r="O1318" t="s">
        <v>26965</v>
      </c>
      <c r="P1318" t="s">
        <v>26965</v>
      </c>
      <c r="Q1318" t="s">
        <v>26965</v>
      </c>
      <c r="R1318">
        <v>23.7107238769531</v>
      </c>
      <c r="S1318">
        <v>22.465755462646499</v>
      </c>
      <c r="T1318" t="s">
        <v>7712</v>
      </c>
      <c r="U1318" t="s">
        <v>7713</v>
      </c>
      <c r="V1318" t="s">
        <v>7714</v>
      </c>
      <c r="W1318" t="s">
        <v>663</v>
      </c>
    </row>
    <row r="1319" spans="1:23" x14ac:dyDescent="0.25">
      <c r="A1319" t="s">
        <v>7723</v>
      </c>
      <c r="B1319">
        <v>1022</v>
      </c>
      <c r="C1319" t="s">
        <v>7723</v>
      </c>
      <c r="D1319" t="s">
        <v>7724</v>
      </c>
      <c r="E1319" t="s">
        <v>7725</v>
      </c>
      <c r="F1319">
        <v>1</v>
      </c>
      <c r="G1319" t="s">
        <v>4</v>
      </c>
      <c r="H1319" t="s">
        <v>7726</v>
      </c>
      <c r="I1319" t="s">
        <v>23</v>
      </c>
      <c r="J1319" t="s">
        <v>7727</v>
      </c>
      <c r="K1319">
        <v>8</v>
      </c>
      <c r="L1319" t="s">
        <v>5</v>
      </c>
      <c r="N1319">
        <v>0.344976847319372</v>
      </c>
      <c r="O1319">
        <v>1.2702713012695299</v>
      </c>
      <c r="P1319">
        <v>22.6011848449707</v>
      </c>
      <c r="Q1319">
        <v>24.842157363891602</v>
      </c>
      <c r="R1319">
        <v>23.240787506103501</v>
      </c>
      <c r="S1319">
        <v>21.662012100219702</v>
      </c>
      <c r="T1319" t="s">
        <v>7722</v>
      </c>
      <c r="V1319" t="s">
        <v>318</v>
      </c>
      <c r="W1319" t="s">
        <v>1632</v>
      </c>
    </row>
    <row r="1320" spans="1:23" x14ac:dyDescent="0.25">
      <c r="A1320" t="s">
        <v>7730</v>
      </c>
      <c r="B1320">
        <v>111</v>
      </c>
      <c r="C1320" t="s">
        <v>7730</v>
      </c>
      <c r="D1320" t="s">
        <v>7731</v>
      </c>
      <c r="E1320" t="s">
        <v>7732</v>
      </c>
      <c r="F1320">
        <v>0.96316400000000002</v>
      </c>
      <c r="G1320" t="s">
        <v>4</v>
      </c>
      <c r="H1320" t="s">
        <v>7733</v>
      </c>
      <c r="I1320" t="s">
        <v>1337</v>
      </c>
      <c r="J1320" t="s">
        <v>7734</v>
      </c>
      <c r="K1320">
        <v>8</v>
      </c>
      <c r="L1320" t="s">
        <v>5</v>
      </c>
      <c r="N1320">
        <v>0</v>
      </c>
      <c r="O1320">
        <v>-1.6462202072143599</v>
      </c>
      <c r="P1320">
        <v>22.0401935577393</v>
      </c>
      <c r="Q1320" t="s">
        <v>26965</v>
      </c>
      <c r="R1320">
        <v>22.888759613037099</v>
      </c>
      <c r="S1320">
        <v>24.484067916870099</v>
      </c>
      <c r="T1320" t="s">
        <v>7728</v>
      </c>
      <c r="U1320" t="s">
        <v>105</v>
      </c>
      <c r="V1320" t="s">
        <v>7729</v>
      </c>
    </row>
    <row r="1321" spans="1:23" x14ac:dyDescent="0.25">
      <c r="A1321" t="s">
        <v>7736</v>
      </c>
      <c r="B1321">
        <v>279</v>
      </c>
      <c r="C1321" t="s">
        <v>7736</v>
      </c>
      <c r="D1321" t="s">
        <v>7737</v>
      </c>
      <c r="E1321" t="s">
        <v>7738</v>
      </c>
      <c r="F1321">
        <v>0.96407200000000004</v>
      </c>
      <c r="G1321" t="s">
        <v>4</v>
      </c>
      <c r="H1321" t="s">
        <v>7739</v>
      </c>
      <c r="I1321" t="s">
        <v>23</v>
      </c>
      <c r="J1321" t="s">
        <v>7740</v>
      </c>
      <c r="K1321">
        <v>5</v>
      </c>
      <c r="L1321" t="s">
        <v>5</v>
      </c>
      <c r="N1321">
        <v>0</v>
      </c>
      <c r="O1321">
        <v>0.99408817291259799</v>
      </c>
      <c r="P1321">
        <v>24.799266815185501</v>
      </c>
      <c r="Q1321">
        <v>23.355146408081101</v>
      </c>
      <c r="R1321" t="s">
        <v>26965</v>
      </c>
      <c r="S1321">
        <v>23.0831184387207</v>
      </c>
      <c r="T1321" t="s">
        <v>4996</v>
      </c>
      <c r="U1321" t="s">
        <v>367</v>
      </c>
      <c r="V1321" t="s">
        <v>7735</v>
      </c>
    </row>
    <row r="1322" spans="1:23" x14ac:dyDescent="0.25">
      <c r="A1322" t="s">
        <v>7744</v>
      </c>
      <c r="B1322">
        <v>1419</v>
      </c>
      <c r="C1322" t="s">
        <v>7744</v>
      </c>
      <c r="D1322" t="s">
        <v>7745</v>
      </c>
      <c r="E1322" t="s">
        <v>7746</v>
      </c>
      <c r="F1322">
        <v>1</v>
      </c>
      <c r="G1322" t="s">
        <v>4</v>
      </c>
      <c r="H1322" t="s">
        <v>7747</v>
      </c>
      <c r="I1322" t="s">
        <v>23</v>
      </c>
      <c r="J1322" t="s">
        <v>7748</v>
      </c>
      <c r="K1322">
        <v>9</v>
      </c>
      <c r="L1322" t="s">
        <v>5</v>
      </c>
      <c r="N1322">
        <v>0.84319298492952899</v>
      </c>
      <c r="O1322">
        <v>-0.30690956115722701</v>
      </c>
      <c r="P1322">
        <v>25.130729675293001</v>
      </c>
      <c r="Q1322">
        <v>24.910221099853501</v>
      </c>
      <c r="R1322">
        <v>25.257062911987301</v>
      </c>
      <c r="S1322">
        <v>25.397706985473601</v>
      </c>
      <c r="T1322" t="s">
        <v>7741</v>
      </c>
      <c r="U1322" t="s">
        <v>7742</v>
      </c>
      <c r="V1322" t="s">
        <v>7743</v>
      </c>
    </row>
    <row r="1323" spans="1:23" x14ac:dyDescent="0.25">
      <c r="A1323" t="s">
        <v>7744</v>
      </c>
      <c r="B1323">
        <v>695</v>
      </c>
      <c r="C1323" t="s">
        <v>7744</v>
      </c>
      <c r="D1323" t="s">
        <v>7745</v>
      </c>
      <c r="E1323" t="s">
        <v>7746</v>
      </c>
      <c r="F1323">
        <v>0.99980899999999995</v>
      </c>
      <c r="G1323" t="s">
        <v>4</v>
      </c>
      <c r="H1323" t="s">
        <v>7749</v>
      </c>
      <c r="I1323" t="s">
        <v>23</v>
      </c>
      <c r="J1323" t="s">
        <v>7750</v>
      </c>
      <c r="K1323">
        <v>6</v>
      </c>
      <c r="L1323" t="s">
        <v>5</v>
      </c>
      <c r="N1323">
        <v>0.85856826275473896</v>
      </c>
      <c r="O1323">
        <v>-0.55151462554931596</v>
      </c>
      <c r="P1323">
        <v>23.932559967041001</v>
      </c>
      <c r="Q1323">
        <v>23.4806213378906</v>
      </c>
      <c r="R1323">
        <v>24.300127029418899</v>
      </c>
      <c r="S1323">
        <v>24.2160835266113</v>
      </c>
      <c r="T1323" t="s">
        <v>7741</v>
      </c>
      <c r="U1323" t="s">
        <v>7742</v>
      </c>
      <c r="V1323" t="s">
        <v>7743</v>
      </c>
    </row>
    <row r="1324" spans="1:23" x14ac:dyDescent="0.25">
      <c r="A1324" t="s">
        <v>7744</v>
      </c>
      <c r="B1324">
        <v>613</v>
      </c>
      <c r="C1324" t="s">
        <v>7744</v>
      </c>
      <c r="D1324" t="s">
        <v>7745</v>
      </c>
      <c r="E1324" t="s">
        <v>7746</v>
      </c>
      <c r="F1324">
        <v>0.79068300000000002</v>
      </c>
      <c r="G1324" t="s">
        <v>4</v>
      </c>
      <c r="H1324" t="s">
        <v>7753</v>
      </c>
      <c r="I1324" t="s">
        <v>84</v>
      </c>
      <c r="J1324" t="s">
        <v>7754</v>
      </c>
      <c r="K1324">
        <v>26</v>
      </c>
      <c r="L1324" t="s">
        <v>5</v>
      </c>
      <c r="N1324">
        <v>1.1801558942424699</v>
      </c>
      <c r="O1324">
        <v>-0.67694759368896495</v>
      </c>
      <c r="P1324">
        <v>22.634912490844702</v>
      </c>
      <c r="Q1324">
        <v>22.661512374877901</v>
      </c>
      <c r="R1324">
        <v>23.507848739623999</v>
      </c>
      <c r="S1324">
        <v>23.142471313476602</v>
      </c>
      <c r="T1324" t="s">
        <v>7741</v>
      </c>
      <c r="U1324" t="s">
        <v>7742</v>
      </c>
      <c r="V1324" t="s">
        <v>7743</v>
      </c>
    </row>
    <row r="1325" spans="1:23" x14ac:dyDescent="0.25">
      <c r="A1325" t="s">
        <v>7755</v>
      </c>
      <c r="B1325">
        <v>206</v>
      </c>
      <c r="C1325" t="s">
        <v>7755</v>
      </c>
      <c r="D1325" t="s">
        <v>7756</v>
      </c>
      <c r="E1325" t="s">
        <v>7757</v>
      </c>
      <c r="F1325">
        <v>0.99951599999999996</v>
      </c>
      <c r="G1325" t="s">
        <v>4</v>
      </c>
      <c r="H1325" t="s">
        <v>7758</v>
      </c>
      <c r="I1325" t="s">
        <v>23</v>
      </c>
      <c r="J1325" t="s">
        <v>7759</v>
      </c>
      <c r="K1325">
        <v>6</v>
      </c>
      <c r="L1325" t="s">
        <v>5</v>
      </c>
      <c r="N1325">
        <v>0</v>
      </c>
      <c r="O1325">
        <v>-1.7003307342529299</v>
      </c>
      <c r="P1325" t="s">
        <v>26965</v>
      </c>
      <c r="Q1325">
        <v>20.541795730590799</v>
      </c>
      <c r="R1325">
        <v>21.891412734985401</v>
      </c>
      <c r="S1325">
        <v>22.592840194702099</v>
      </c>
      <c r="T1325" t="s">
        <v>324</v>
      </c>
      <c r="U1325" t="s">
        <v>325</v>
      </c>
      <c r="V1325" t="s">
        <v>2127</v>
      </c>
    </row>
    <row r="1326" spans="1:23" x14ac:dyDescent="0.25">
      <c r="A1326" t="s">
        <v>7760</v>
      </c>
      <c r="B1326">
        <v>899</v>
      </c>
      <c r="C1326" t="s">
        <v>7760</v>
      </c>
      <c r="D1326" t="s">
        <v>7761</v>
      </c>
      <c r="E1326" t="s">
        <v>7762</v>
      </c>
      <c r="F1326">
        <v>0.80888700000000002</v>
      </c>
      <c r="G1326" t="s">
        <v>4</v>
      </c>
      <c r="H1326" t="s">
        <v>7763</v>
      </c>
      <c r="I1326" t="s">
        <v>23</v>
      </c>
      <c r="J1326" t="s">
        <v>7764</v>
      </c>
      <c r="K1326">
        <v>1</v>
      </c>
      <c r="L1326" t="s">
        <v>5</v>
      </c>
      <c r="N1326">
        <v>0</v>
      </c>
      <c r="O1326">
        <v>-2.4467935562133798</v>
      </c>
      <c r="P1326">
        <v>17.662960052490199</v>
      </c>
      <c r="Q1326" t="s">
        <v>26965</v>
      </c>
      <c r="R1326">
        <v>20.501157760620099</v>
      </c>
      <c r="S1326">
        <v>19.718349456787099</v>
      </c>
    </row>
    <row r="1327" spans="1:23" x14ac:dyDescent="0.25">
      <c r="A1327" t="s">
        <v>7760</v>
      </c>
      <c r="B1327">
        <v>901</v>
      </c>
      <c r="C1327" t="s">
        <v>7760</v>
      </c>
      <c r="D1327" t="s">
        <v>7761</v>
      </c>
      <c r="E1327" t="s">
        <v>7762</v>
      </c>
      <c r="F1327">
        <v>0.90806900000000002</v>
      </c>
      <c r="G1327" t="s">
        <v>4</v>
      </c>
      <c r="H1327" t="s">
        <v>7765</v>
      </c>
      <c r="I1327" t="s">
        <v>23</v>
      </c>
      <c r="J1327" t="s">
        <v>7766</v>
      </c>
      <c r="K1327">
        <v>3</v>
      </c>
      <c r="L1327" t="s">
        <v>5</v>
      </c>
      <c r="N1327">
        <v>0.140083570229836</v>
      </c>
      <c r="O1327">
        <v>-0.35690879821777299</v>
      </c>
      <c r="P1327">
        <v>24.555728912353501</v>
      </c>
      <c r="Q1327">
        <v>23.964462280273398</v>
      </c>
      <c r="R1327">
        <v>23.788255691528299</v>
      </c>
      <c r="S1327">
        <v>25.445753097534201</v>
      </c>
    </row>
    <row r="1328" spans="1:23" x14ac:dyDescent="0.25">
      <c r="A1328" t="s">
        <v>7760</v>
      </c>
      <c r="B1328">
        <v>1965</v>
      </c>
      <c r="C1328" t="s">
        <v>7760</v>
      </c>
      <c r="D1328" t="s">
        <v>7761</v>
      </c>
      <c r="E1328" t="s">
        <v>7762</v>
      </c>
      <c r="F1328">
        <v>0.99998799999999999</v>
      </c>
      <c r="G1328" t="s">
        <v>4</v>
      </c>
      <c r="H1328" t="s">
        <v>7767</v>
      </c>
      <c r="I1328" t="s">
        <v>23</v>
      </c>
      <c r="J1328" t="s">
        <v>7768</v>
      </c>
      <c r="K1328">
        <v>5</v>
      </c>
      <c r="L1328" t="s">
        <v>5</v>
      </c>
      <c r="N1328">
        <v>0.111814170112532</v>
      </c>
      <c r="O1328">
        <v>0.34386444091796903</v>
      </c>
      <c r="P1328">
        <v>21.9640216827393</v>
      </c>
      <c r="Q1328">
        <v>23.558824539184599</v>
      </c>
      <c r="R1328">
        <v>23.0902290344238</v>
      </c>
      <c r="S1328">
        <v>21.744888305664102</v>
      </c>
    </row>
    <row r="1329" spans="1:22" x14ac:dyDescent="0.25">
      <c r="A1329" t="s">
        <v>7760</v>
      </c>
      <c r="B1329">
        <v>1516</v>
      </c>
      <c r="C1329" t="s">
        <v>7760</v>
      </c>
      <c r="D1329" t="s">
        <v>7761</v>
      </c>
      <c r="E1329" t="s">
        <v>7762</v>
      </c>
      <c r="F1329">
        <v>0.99599499999999996</v>
      </c>
      <c r="G1329" t="s">
        <v>4</v>
      </c>
      <c r="H1329" t="s">
        <v>7774</v>
      </c>
      <c r="I1329" t="s">
        <v>23</v>
      </c>
      <c r="J1329" t="s">
        <v>7775</v>
      </c>
      <c r="K1329">
        <v>3</v>
      </c>
      <c r="L1329" t="s">
        <v>5</v>
      </c>
      <c r="N1329">
        <v>0.70891579373477698</v>
      </c>
      <c r="O1329">
        <v>-0.28426074981689498</v>
      </c>
      <c r="P1329">
        <v>25.5196228027344</v>
      </c>
      <c r="Q1329">
        <v>25.8089199066162</v>
      </c>
      <c r="R1329">
        <v>25.981613159179702</v>
      </c>
      <c r="S1329">
        <v>25.915451049804702</v>
      </c>
    </row>
    <row r="1330" spans="1:22" x14ac:dyDescent="0.25">
      <c r="A1330" t="s">
        <v>7760</v>
      </c>
      <c r="B1330">
        <v>853</v>
      </c>
      <c r="C1330" t="s">
        <v>7760</v>
      </c>
      <c r="D1330" t="s">
        <v>7761</v>
      </c>
      <c r="E1330" t="s">
        <v>7762</v>
      </c>
      <c r="F1330">
        <v>1</v>
      </c>
      <c r="G1330" t="s">
        <v>4</v>
      </c>
      <c r="H1330" t="s">
        <v>7778</v>
      </c>
      <c r="I1330" t="s">
        <v>23</v>
      </c>
      <c r="J1330" t="s">
        <v>7779</v>
      </c>
      <c r="K1330">
        <v>1</v>
      </c>
      <c r="L1330" t="s">
        <v>5</v>
      </c>
      <c r="N1330">
        <v>0</v>
      </c>
      <c r="O1330" t="s">
        <v>26965</v>
      </c>
      <c r="P1330" t="s">
        <v>26965</v>
      </c>
      <c r="Q1330" t="s">
        <v>26965</v>
      </c>
      <c r="R1330">
        <v>22.131790161132798</v>
      </c>
      <c r="S1330">
        <v>21.902349472045898</v>
      </c>
    </row>
    <row r="1331" spans="1:22" x14ac:dyDescent="0.25">
      <c r="A1331" t="s">
        <v>7787</v>
      </c>
      <c r="B1331">
        <v>536</v>
      </c>
      <c r="C1331" t="s">
        <v>7787</v>
      </c>
      <c r="D1331" t="s">
        <v>7788</v>
      </c>
      <c r="E1331" t="s">
        <v>7789</v>
      </c>
      <c r="F1331">
        <v>0.99932600000000005</v>
      </c>
      <c r="G1331" t="s">
        <v>4</v>
      </c>
      <c r="H1331" t="s">
        <v>7790</v>
      </c>
      <c r="I1331" t="s">
        <v>23</v>
      </c>
      <c r="J1331" t="s">
        <v>7791</v>
      </c>
      <c r="K1331">
        <v>11</v>
      </c>
      <c r="L1331" t="s">
        <v>5</v>
      </c>
      <c r="N1331">
        <v>0</v>
      </c>
      <c r="O1331">
        <v>-0.83530139923095703</v>
      </c>
      <c r="P1331">
        <v>21.139335632324201</v>
      </c>
      <c r="Q1331" t="s">
        <v>26965</v>
      </c>
      <c r="R1331">
        <v>22.632053375244102</v>
      </c>
      <c r="S1331">
        <v>21.3172206878662</v>
      </c>
    </row>
    <row r="1332" spans="1:22" x14ac:dyDescent="0.25">
      <c r="A1332" t="s">
        <v>7787</v>
      </c>
      <c r="B1332">
        <v>26</v>
      </c>
      <c r="C1332" t="s">
        <v>7787</v>
      </c>
      <c r="D1332" t="s">
        <v>7788</v>
      </c>
      <c r="E1332" t="s">
        <v>7789</v>
      </c>
      <c r="F1332">
        <v>0.91060600000000003</v>
      </c>
      <c r="G1332" t="s">
        <v>4</v>
      </c>
      <c r="H1332" t="s">
        <v>7792</v>
      </c>
      <c r="I1332" t="s">
        <v>23</v>
      </c>
      <c r="J1332" t="s">
        <v>7793</v>
      </c>
      <c r="K1332">
        <v>9</v>
      </c>
      <c r="L1332" t="s">
        <v>5</v>
      </c>
      <c r="N1332">
        <v>0.120121600001365</v>
      </c>
      <c r="O1332">
        <v>0.17424106597900399</v>
      </c>
      <c r="P1332">
        <v>22.429307937622099</v>
      </c>
      <c r="Q1332">
        <v>23.359308242797901</v>
      </c>
      <c r="R1332">
        <v>22.55100440979</v>
      </c>
      <c r="S1332">
        <v>22.8891296386719</v>
      </c>
    </row>
    <row r="1333" spans="1:22" x14ac:dyDescent="0.25">
      <c r="A1333" t="s">
        <v>7787</v>
      </c>
      <c r="B1333">
        <v>28</v>
      </c>
      <c r="C1333" t="s">
        <v>7787</v>
      </c>
      <c r="D1333" t="s">
        <v>7788</v>
      </c>
      <c r="E1333" t="s">
        <v>7789</v>
      </c>
      <c r="F1333">
        <v>0.89051599999999997</v>
      </c>
      <c r="G1333" t="s">
        <v>4</v>
      </c>
      <c r="H1333" t="s">
        <v>7794</v>
      </c>
      <c r="I1333" t="s">
        <v>23</v>
      </c>
      <c r="J1333" t="s">
        <v>7795</v>
      </c>
      <c r="K1333">
        <v>11</v>
      </c>
      <c r="L1333" t="s">
        <v>5</v>
      </c>
      <c r="N1333">
        <v>0</v>
      </c>
      <c r="O1333">
        <v>-0.22085475921630901</v>
      </c>
      <c r="P1333">
        <v>21.520469665527301</v>
      </c>
      <c r="Q1333">
        <v>22.1429233551025</v>
      </c>
      <c r="R1333">
        <v>22.0525512695313</v>
      </c>
      <c r="S1333" t="s">
        <v>26965</v>
      </c>
    </row>
    <row r="1334" spans="1:22" x14ac:dyDescent="0.25">
      <c r="A1334" t="s">
        <v>7798</v>
      </c>
      <c r="B1334">
        <v>249</v>
      </c>
      <c r="C1334" t="s">
        <v>7798</v>
      </c>
      <c r="D1334" t="s">
        <v>7799</v>
      </c>
      <c r="E1334" t="s">
        <v>7800</v>
      </c>
      <c r="F1334">
        <v>0.99122500000000002</v>
      </c>
      <c r="G1334" t="s">
        <v>4</v>
      </c>
      <c r="H1334" t="s">
        <v>7803</v>
      </c>
      <c r="I1334" t="s">
        <v>23</v>
      </c>
      <c r="J1334" t="s">
        <v>7804</v>
      </c>
      <c r="K1334">
        <v>21</v>
      </c>
      <c r="L1334" t="s">
        <v>5</v>
      </c>
      <c r="N1334">
        <v>0.43547717263667002</v>
      </c>
      <c r="O1334">
        <v>-0.20344924926757799</v>
      </c>
      <c r="P1334">
        <v>25.040470123291001</v>
      </c>
      <c r="Q1334">
        <v>25.367429733276399</v>
      </c>
      <c r="R1334">
        <v>25.4722785949707</v>
      </c>
      <c r="S1334">
        <v>25.3425197601318</v>
      </c>
      <c r="T1334" t="s">
        <v>7796</v>
      </c>
      <c r="U1334" t="s">
        <v>105</v>
      </c>
      <c r="V1334" t="s">
        <v>7797</v>
      </c>
    </row>
    <row r="1335" spans="1:22" x14ac:dyDescent="0.25">
      <c r="A1335" t="s">
        <v>7798</v>
      </c>
      <c r="B1335">
        <v>655</v>
      </c>
      <c r="C1335" t="s">
        <v>7798</v>
      </c>
      <c r="D1335" t="s">
        <v>7799</v>
      </c>
      <c r="E1335" t="s">
        <v>7800</v>
      </c>
      <c r="F1335">
        <v>0.99947299999999994</v>
      </c>
      <c r="G1335" t="s">
        <v>4</v>
      </c>
      <c r="H1335" t="s">
        <v>7805</v>
      </c>
      <c r="I1335" t="s">
        <v>23</v>
      </c>
      <c r="J1335" t="s">
        <v>7806</v>
      </c>
      <c r="K1335">
        <v>2</v>
      </c>
      <c r="L1335" t="s">
        <v>5</v>
      </c>
      <c r="N1335">
        <v>3.0710600533154098E-2</v>
      </c>
      <c r="O1335">
        <v>6.7576408386230497E-2</v>
      </c>
      <c r="P1335">
        <v>21.909654617309599</v>
      </c>
      <c r="Q1335">
        <v>21.2245273590088</v>
      </c>
      <c r="R1335">
        <v>22.107986450195298</v>
      </c>
      <c r="S1335">
        <v>20.8910427093506</v>
      </c>
      <c r="T1335" t="s">
        <v>7796</v>
      </c>
      <c r="U1335" t="s">
        <v>105</v>
      </c>
      <c r="V1335" t="s">
        <v>7797</v>
      </c>
    </row>
    <row r="1336" spans="1:22" x14ac:dyDescent="0.25">
      <c r="A1336" t="s">
        <v>7798</v>
      </c>
      <c r="B1336">
        <v>143</v>
      </c>
      <c r="C1336" t="s">
        <v>7798</v>
      </c>
      <c r="D1336" t="s">
        <v>7799</v>
      </c>
      <c r="E1336" t="s">
        <v>7800</v>
      </c>
      <c r="F1336">
        <v>0.999031</v>
      </c>
      <c r="G1336" t="s">
        <v>4</v>
      </c>
      <c r="H1336" t="s">
        <v>7809</v>
      </c>
      <c r="I1336" t="s">
        <v>23</v>
      </c>
      <c r="J1336" t="s">
        <v>7810</v>
      </c>
      <c r="K1336">
        <v>3</v>
      </c>
      <c r="L1336" t="s">
        <v>5</v>
      </c>
      <c r="N1336">
        <v>0</v>
      </c>
      <c r="O1336">
        <v>-0.42397308349609403</v>
      </c>
      <c r="P1336">
        <v>23.102230072021499</v>
      </c>
      <c r="Q1336" t="s">
        <v>26965</v>
      </c>
      <c r="R1336">
        <v>23.474445343017599</v>
      </c>
      <c r="S1336">
        <v>23.577960968017599</v>
      </c>
      <c r="T1336" t="s">
        <v>7796</v>
      </c>
      <c r="U1336" t="s">
        <v>105</v>
      </c>
      <c r="V1336" t="s">
        <v>7797</v>
      </c>
    </row>
    <row r="1337" spans="1:22" x14ac:dyDescent="0.25">
      <c r="A1337" t="s">
        <v>7798</v>
      </c>
      <c r="B1337">
        <v>150</v>
      </c>
      <c r="C1337" t="s">
        <v>7798</v>
      </c>
      <c r="D1337" t="s">
        <v>7799</v>
      </c>
      <c r="E1337" t="s">
        <v>7800</v>
      </c>
      <c r="F1337">
        <v>0.82683899999999999</v>
      </c>
      <c r="G1337" t="s">
        <v>4</v>
      </c>
      <c r="H1337" t="s">
        <v>7811</v>
      </c>
      <c r="I1337" t="s">
        <v>843</v>
      </c>
      <c r="J1337" t="s">
        <v>7812</v>
      </c>
      <c r="K1337">
        <v>10</v>
      </c>
      <c r="L1337" t="s">
        <v>5</v>
      </c>
      <c r="N1337">
        <v>0</v>
      </c>
      <c r="O1337" t="s">
        <v>26965</v>
      </c>
      <c r="P1337" t="s">
        <v>26965</v>
      </c>
      <c r="Q1337" t="s">
        <v>26965</v>
      </c>
      <c r="R1337" t="s">
        <v>26965</v>
      </c>
      <c r="S1337">
        <v>23.214557647705099</v>
      </c>
      <c r="T1337" t="s">
        <v>7796</v>
      </c>
      <c r="U1337" t="s">
        <v>105</v>
      </c>
      <c r="V1337" t="s">
        <v>7797</v>
      </c>
    </row>
    <row r="1338" spans="1:22" x14ac:dyDescent="0.25">
      <c r="A1338" t="s">
        <v>7798</v>
      </c>
      <c r="B1338">
        <v>821</v>
      </c>
      <c r="C1338" t="s">
        <v>7798</v>
      </c>
      <c r="D1338" t="s">
        <v>7799</v>
      </c>
      <c r="E1338" t="s">
        <v>7800</v>
      </c>
      <c r="F1338">
        <v>0.76220399999999999</v>
      </c>
      <c r="G1338" t="s">
        <v>4</v>
      </c>
      <c r="H1338" t="s">
        <v>7813</v>
      </c>
      <c r="I1338" t="s">
        <v>23</v>
      </c>
      <c r="J1338" t="s">
        <v>7814</v>
      </c>
      <c r="K1338">
        <v>6</v>
      </c>
      <c r="L1338" t="s">
        <v>5</v>
      </c>
      <c r="N1338">
        <v>0</v>
      </c>
      <c r="O1338" t="s">
        <v>26965</v>
      </c>
      <c r="P1338" t="s">
        <v>26965</v>
      </c>
      <c r="Q1338" t="s">
        <v>26965</v>
      </c>
      <c r="R1338">
        <v>23.242214202880898</v>
      </c>
      <c r="S1338" t="s">
        <v>26965</v>
      </c>
      <c r="T1338" t="s">
        <v>7796</v>
      </c>
      <c r="U1338" t="s">
        <v>105</v>
      </c>
      <c r="V1338" t="s">
        <v>7797</v>
      </c>
    </row>
    <row r="1339" spans="1:22" x14ac:dyDescent="0.25">
      <c r="A1339" t="s">
        <v>7798</v>
      </c>
      <c r="B1339">
        <v>832</v>
      </c>
      <c r="C1339" t="s">
        <v>7798</v>
      </c>
      <c r="D1339" t="s">
        <v>7799</v>
      </c>
      <c r="E1339" t="s">
        <v>7800</v>
      </c>
      <c r="F1339">
        <v>0.83126199999999995</v>
      </c>
      <c r="G1339" t="s">
        <v>4</v>
      </c>
      <c r="H1339" t="s">
        <v>7815</v>
      </c>
      <c r="I1339" t="s">
        <v>23</v>
      </c>
      <c r="J1339" t="s">
        <v>7816</v>
      </c>
      <c r="K1339">
        <v>17</v>
      </c>
      <c r="L1339" t="s">
        <v>5</v>
      </c>
      <c r="N1339">
        <v>1.06824973288864</v>
      </c>
      <c r="O1339">
        <v>0.90888404846191395</v>
      </c>
      <c r="P1339">
        <v>26.4177360534668</v>
      </c>
      <c r="Q1339">
        <v>26.6274223327637</v>
      </c>
      <c r="R1339">
        <v>25.349489212036101</v>
      </c>
      <c r="S1339">
        <v>25.877901077270501</v>
      </c>
      <c r="T1339" t="s">
        <v>7796</v>
      </c>
      <c r="U1339" t="s">
        <v>105</v>
      </c>
      <c r="V1339" t="s">
        <v>7797</v>
      </c>
    </row>
    <row r="1340" spans="1:22" x14ac:dyDescent="0.25">
      <c r="A1340" t="s">
        <v>7817</v>
      </c>
      <c r="B1340">
        <v>261</v>
      </c>
      <c r="C1340" t="s">
        <v>7817</v>
      </c>
      <c r="D1340" t="s">
        <v>7818</v>
      </c>
      <c r="F1340">
        <v>0.99999800000000005</v>
      </c>
      <c r="G1340" t="s">
        <v>4</v>
      </c>
      <c r="H1340" t="s">
        <v>7822</v>
      </c>
      <c r="I1340" t="s">
        <v>23</v>
      </c>
      <c r="J1340" t="s">
        <v>7823</v>
      </c>
      <c r="K1340">
        <v>12</v>
      </c>
      <c r="L1340" t="s">
        <v>5</v>
      </c>
      <c r="N1340">
        <v>0.54734781407701105</v>
      </c>
      <c r="O1340">
        <v>-0.15523719787597701</v>
      </c>
      <c r="P1340">
        <v>27.540746688842798</v>
      </c>
      <c r="Q1340">
        <v>27.430936813354499</v>
      </c>
      <c r="R1340">
        <v>27.732791900634801</v>
      </c>
      <c r="S1340">
        <v>27.549365997314499</v>
      </c>
      <c r="V1340" t="s">
        <v>483</v>
      </c>
    </row>
    <row r="1341" spans="1:22" x14ac:dyDescent="0.25">
      <c r="A1341" t="s">
        <v>7826</v>
      </c>
      <c r="B1341">
        <v>79</v>
      </c>
      <c r="C1341" t="s">
        <v>7826</v>
      </c>
      <c r="D1341" t="s">
        <v>7827</v>
      </c>
      <c r="E1341" t="s">
        <v>7828</v>
      </c>
      <c r="F1341">
        <v>0.99995900000000004</v>
      </c>
      <c r="G1341" t="s">
        <v>4</v>
      </c>
      <c r="H1341" t="s">
        <v>7829</v>
      </c>
      <c r="I1341" t="s">
        <v>3730</v>
      </c>
      <c r="J1341" t="s">
        <v>7830</v>
      </c>
      <c r="K1341">
        <v>7</v>
      </c>
      <c r="L1341" t="s">
        <v>5</v>
      </c>
      <c r="N1341">
        <v>0</v>
      </c>
      <c r="O1341" t="s">
        <v>26965</v>
      </c>
      <c r="P1341" t="s">
        <v>26965</v>
      </c>
      <c r="Q1341" t="s">
        <v>26965</v>
      </c>
      <c r="R1341" t="s">
        <v>26965</v>
      </c>
      <c r="S1341">
        <v>23.851957321166999</v>
      </c>
      <c r="T1341" t="s">
        <v>7824</v>
      </c>
      <c r="V1341" t="s">
        <v>7825</v>
      </c>
    </row>
    <row r="1342" spans="1:22" x14ac:dyDescent="0.25">
      <c r="A1342" t="s">
        <v>7833</v>
      </c>
      <c r="B1342">
        <v>362</v>
      </c>
      <c r="C1342" t="s">
        <v>7833</v>
      </c>
      <c r="D1342" t="s">
        <v>7834</v>
      </c>
      <c r="E1342" t="s">
        <v>7835</v>
      </c>
      <c r="F1342">
        <v>0.99963400000000002</v>
      </c>
      <c r="G1342" t="s">
        <v>4</v>
      </c>
      <c r="H1342" t="s">
        <v>7836</v>
      </c>
      <c r="I1342" t="s">
        <v>23</v>
      </c>
      <c r="J1342" t="s">
        <v>7837</v>
      </c>
      <c r="K1342">
        <v>3</v>
      </c>
      <c r="L1342" t="s">
        <v>5</v>
      </c>
      <c r="N1342">
        <v>0.64215274030728198</v>
      </c>
      <c r="O1342">
        <v>-0.33284378051757801</v>
      </c>
      <c r="P1342">
        <v>24.655126571655298</v>
      </c>
      <c r="Q1342">
        <v>24.841245651245099</v>
      </c>
      <c r="R1342">
        <v>25.250968933105501</v>
      </c>
      <c r="S1342">
        <v>24.911090850830099</v>
      </c>
      <c r="T1342" t="s">
        <v>7831</v>
      </c>
      <c r="U1342" t="s">
        <v>7832</v>
      </c>
      <c r="V1342" t="s">
        <v>275</v>
      </c>
    </row>
    <row r="1343" spans="1:22" x14ac:dyDescent="0.25">
      <c r="A1343" t="s">
        <v>7840</v>
      </c>
      <c r="B1343">
        <v>118</v>
      </c>
      <c r="C1343" t="s">
        <v>7840</v>
      </c>
      <c r="D1343" t="s">
        <v>7841</v>
      </c>
      <c r="E1343" t="s">
        <v>7842</v>
      </c>
      <c r="F1343">
        <v>0.912578</v>
      </c>
      <c r="G1343" t="s">
        <v>4</v>
      </c>
      <c r="H1343" t="s">
        <v>7843</v>
      </c>
      <c r="I1343" t="s">
        <v>23</v>
      </c>
      <c r="J1343" t="s">
        <v>7844</v>
      </c>
      <c r="K1343">
        <v>4</v>
      </c>
      <c r="L1343" t="s">
        <v>5</v>
      </c>
      <c r="N1343">
        <v>0</v>
      </c>
      <c r="O1343" t="s">
        <v>26965</v>
      </c>
      <c r="P1343" t="s">
        <v>26965</v>
      </c>
      <c r="Q1343" t="s">
        <v>26965</v>
      </c>
      <c r="R1343" t="s">
        <v>26965</v>
      </c>
      <c r="S1343">
        <v>21.518884658813501</v>
      </c>
      <c r="T1343" t="s">
        <v>7838</v>
      </c>
      <c r="V1343" t="s">
        <v>7839</v>
      </c>
    </row>
    <row r="1344" spans="1:22" x14ac:dyDescent="0.25">
      <c r="A1344" t="s">
        <v>7840</v>
      </c>
      <c r="B1344">
        <v>446</v>
      </c>
      <c r="C1344" t="s">
        <v>7840</v>
      </c>
      <c r="D1344" t="s">
        <v>7841</v>
      </c>
      <c r="E1344" t="s">
        <v>7842</v>
      </c>
      <c r="F1344">
        <v>0.99998200000000004</v>
      </c>
      <c r="G1344" t="s">
        <v>4</v>
      </c>
      <c r="H1344" t="s">
        <v>7845</v>
      </c>
      <c r="I1344" t="s">
        <v>23</v>
      </c>
      <c r="J1344" t="s">
        <v>7846</v>
      </c>
      <c r="K1344">
        <v>12</v>
      </c>
      <c r="L1344" t="s">
        <v>5</v>
      </c>
      <c r="N1344">
        <v>1.1762993091820799</v>
      </c>
      <c r="O1344">
        <v>-0.81235885620117199</v>
      </c>
      <c r="P1344">
        <v>21.817611694335898</v>
      </c>
      <c r="Q1344">
        <v>21.381685256958001</v>
      </c>
      <c r="R1344">
        <v>22.4478855133057</v>
      </c>
      <c r="S1344">
        <v>22.3761291503906</v>
      </c>
      <c r="T1344" t="s">
        <v>7838</v>
      </c>
      <c r="V1344" t="s">
        <v>7839</v>
      </c>
    </row>
    <row r="1345" spans="1:23" x14ac:dyDescent="0.25">
      <c r="A1345" t="s">
        <v>7840</v>
      </c>
      <c r="B1345">
        <v>464</v>
      </c>
      <c r="C1345" t="s">
        <v>7840</v>
      </c>
      <c r="D1345" t="s">
        <v>7841</v>
      </c>
      <c r="E1345" t="s">
        <v>7842</v>
      </c>
      <c r="F1345">
        <v>0.999498</v>
      </c>
      <c r="G1345" t="s">
        <v>4</v>
      </c>
      <c r="H1345" t="s">
        <v>7849</v>
      </c>
      <c r="I1345" t="s">
        <v>23</v>
      </c>
      <c r="J1345" t="s">
        <v>7850</v>
      </c>
      <c r="K1345">
        <v>5</v>
      </c>
      <c r="L1345" t="s">
        <v>5</v>
      </c>
      <c r="N1345">
        <v>0.222071082258751</v>
      </c>
      <c r="O1345">
        <v>-0.134249687194824</v>
      </c>
      <c r="P1345">
        <v>24.264133453369102</v>
      </c>
      <c r="Q1345">
        <v>24.178661346435501</v>
      </c>
      <c r="R1345">
        <v>24.5687141418457</v>
      </c>
      <c r="S1345">
        <v>24.142580032348601</v>
      </c>
      <c r="T1345" t="s">
        <v>7838</v>
      </c>
      <c r="V1345" t="s">
        <v>7839</v>
      </c>
    </row>
    <row r="1346" spans="1:23" x14ac:dyDescent="0.25">
      <c r="A1346" t="s">
        <v>7840</v>
      </c>
      <c r="B1346">
        <v>534</v>
      </c>
      <c r="C1346" t="s">
        <v>7840</v>
      </c>
      <c r="D1346" t="s">
        <v>7841</v>
      </c>
      <c r="E1346" t="s">
        <v>7842</v>
      </c>
      <c r="F1346">
        <v>0.80616200000000005</v>
      </c>
      <c r="G1346" t="s">
        <v>4</v>
      </c>
      <c r="H1346" t="s">
        <v>7851</v>
      </c>
      <c r="I1346" t="s">
        <v>23</v>
      </c>
      <c r="J1346" t="s">
        <v>7852</v>
      </c>
      <c r="K1346">
        <v>13</v>
      </c>
      <c r="L1346" t="s">
        <v>5</v>
      </c>
      <c r="N1346">
        <v>0</v>
      </c>
      <c r="O1346" t="s">
        <v>26965</v>
      </c>
      <c r="P1346">
        <v>23.230182647705099</v>
      </c>
      <c r="Q1346">
        <v>22.272586822509801</v>
      </c>
      <c r="R1346" t="s">
        <v>26965</v>
      </c>
      <c r="S1346" t="s">
        <v>26965</v>
      </c>
      <c r="T1346" t="s">
        <v>7838</v>
      </c>
      <c r="V1346" t="s">
        <v>7839</v>
      </c>
    </row>
    <row r="1347" spans="1:23" x14ac:dyDescent="0.25">
      <c r="A1347" t="s">
        <v>7854</v>
      </c>
      <c r="B1347">
        <v>50</v>
      </c>
      <c r="C1347" t="s">
        <v>7854</v>
      </c>
      <c r="D1347" t="s">
        <v>7855</v>
      </c>
      <c r="E1347" t="s">
        <v>7856</v>
      </c>
      <c r="F1347">
        <v>0.99744100000000002</v>
      </c>
      <c r="G1347" t="s">
        <v>4</v>
      </c>
      <c r="H1347" t="s">
        <v>7857</v>
      </c>
      <c r="I1347" t="s">
        <v>23</v>
      </c>
      <c r="J1347" t="s">
        <v>7858</v>
      </c>
      <c r="K1347">
        <v>3</v>
      </c>
      <c r="L1347" t="s">
        <v>5</v>
      </c>
      <c r="N1347">
        <v>0.14452182344609199</v>
      </c>
      <c r="O1347">
        <v>-0.35117149353027299</v>
      </c>
      <c r="P1347">
        <v>22.082323074340799</v>
      </c>
      <c r="Q1347">
        <v>21.502128601074201</v>
      </c>
      <c r="R1347">
        <v>22.933155059814499</v>
      </c>
      <c r="S1347">
        <v>21.353639602661101</v>
      </c>
      <c r="V1347" t="s">
        <v>7853</v>
      </c>
    </row>
    <row r="1348" spans="1:23" x14ac:dyDescent="0.25">
      <c r="A1348" t="s">
        <v>7861</v>
      </c>
      <c r="B1348">
        <v>13</v>
      </c>
      <c r="C1348" t="s">
        <v>7861</v>
      </c>
      <c r="D1348" t="s">
        <v>7862</v>
      </c>
      <c r="E1348" t="s">
        <v>7863</v>
      </c>
      <c r="F1348">
        <v>0.75867300000000004</v>
      </c>
      <c r="G1348" t="s">
        <v>4</v>
      </c>
      <c r="H1348" t="s">
        <v>7864</v>
      </c>
      <c r="I1348" t="s">
        <v>23</v>
      </c>
      <c r="J1348" t="s">
        <v>7865</v>
      </c>
      <c r="K1348">
        <v>12</v>
      </c>
      <c r="L1348" t="s">
        <v>5</v>
      </c>
      <c r="N1348">
        <v>0</v>
      </c>
      <c r="O1348">
        <v>-1.24349784851074</v>
      </c>
      <c r="P1348" t="s">
        <v>26965</v>
      </c>
      <c r="Q1348">
        <v>21.6390056610107</v>
      </c>
      <c r="R1348">
        <v>22.882503509521499</v>
      </c>
      <c r="S1348" t="s">
        <v>26965</v>
      </c>
      <c r="T1348" t="s">
        <v>7859</v>
      </c>
      <c r="U1348" t="s">
        <v>7860</v>
      </c>
      <c r="V1348" t="s">
        <v>483</v>
      </c>
    </row>
    <row r="1349" spans="1:23" x14ac:dyDescent="0.25">
      <c r="A1349" t="s">
        <v>7867</v>
      </c>
      <c r="B1349">
        <v>164</v>
      </c>
      <c r="C1349" t="s">
        <v>7867</v>
      </c>
      <c r="D1349" t="s">
        <v>7868</v>
      </c>
      <c r="E1349" t="s">
        <v>7869</v>
      </c>
      <c r="F1349">
        <v>0.83855199999999996</v>
      </c>
      <c r="G1349" t="s">
        <v>4</v>
      </c>
      <c r="H1349" t="s">
        <v>7870</v>
      </c>
      <c r="I1349" t="s">
        <v>23</v>
      </c>
      <c r="J1349" t="s">
        <v>7871</v>
      </c>
      <c r="K1349">
        <v>5</v>
      </c>
      <c r="L1349" t="s">
        <v>5</v>
      </c>
      <c r="N1349">
        <v>0.798850129691133</v>
      </c>
      <c r="O1349">
        <v>-0.28042507171630898</v>
      </c>
      <c r="P1349">
        <v>25.747938156127901</v>
      </c>
      <c r="Q1349">
        <v>25.852218627929702</v>
      </c>
      <c r="R1349">
        <v>26.196874618530298</v>
      </c>
      <c r="S1349">
        <v>25.96413230896</v>
      </c>
      <c r="T1349" t="s">
        <v>6596</v>
      </c>
      <c r="V1349" t="s">
        <v>7866</v>
      </c>
    </row>
    <row r="1350" spans="1:23" x14ac:dyDescent="0.25">
      <c r="A1350" t="s">
        <v>7874</v>
      </c>
      <c r="B1350">
        <v>641</v>
      </c>
      <c r="C1350" t="s">
        <v>7874</v>
      </c>
      <c r="D1350" t="s">
        <v>7875</v>
      </c>
      <c r="E1350" t="s">
        <v>7876</v>
      </c>
      <c r="F1350">
        <v>0.99964500000000001</v>
      </c>
      <c r="G1350" t="s">
        <v>4</v>
      </c>
      <c r="H1350" t="s">
        <v>7877</v>
      </c>
      <c r="I1350" t="s">
        <v>23</v>
      </c>
      <c r="J1350" t="s">
        <v>7878</v>
      </c>
      <c r="K1350">
        <v>8</v>
      </c>
      <c r="L1350" t="s">
        <v>5</v>
      </c>
      <c r="N1350">
        <v>0.89926589295200898</v>
      </c>
      <c r="O1350">
        <v>-1.8736000061035201</v>
      </c>
      <c r="P1350">
        <v>22.4452114105225</v>
      </c>
      <c r="Q1350">
        <v>23.338241577148398</v>
      </c>
      <c r="R1350">
        <v>25.351612091064499</v>
      </c>
      <c r="S1350">
        <v>24.179040908813501</v>
      </c>
    </row>
    <row r="1351" spans="1:23" x14ac:dyDescent="0.25">
      <c r="A1351" t="s">
        <v>1576</v>
      </c>
      <c r="B1351">
        <v>45</v>
      </c>
      <c r="C1351" t="s">
        <v>1576</v>
      </c>
      <c r="D1351" t="s">
        <v>7880</v>
      </c>
      <c r="E1351" t="s">
        <v>7881</v>
      </c>
      <c r="F1351">
        <v>1</v>
      </c>
      <c r="G1351" t="s">
        <v>4</v>
      </c>
      <c r="H1351" t="s">
        <v>7882</v>
      </c>
      <c r="I1351" t="s">
        <v>23</v>
      </c>
      <c r="J1351" t="s">
        <v>7883</v>
      </c>
      <c r="K1351">
        <v>11</v>
      </c>
      <c r="L1351" t="s">
        <v>5</v>
      </c>
      <c r="N1351">
        <v>0.54166847840749599</v>
      </c>
      <c r="O1351">
        <v>-0.54868507385253895</v>
      </c>
      <c r="P1351">
        <v>25.710802078247099</v>
      </c>
      <c r="Q1351">
        <v>25.9986057281494</v>
      </c>
      <c r="R1351">
        <v>26.7570991516113</v>
      </c>
      <c r="S1351">
        <v>26.049678802490199</v>
      </c>
      <c r="T1351" t="s">
        <v>7879</v>
      </c>
      <c r="U1351" t="s">
        <v>7451</v>
      </c>
      <c r="V1351" t="s">
        <v>236</v>
      </c>
      <c r="W1351" t="s">
        <v>663</v>
      </c>
    </row>
    <row r="1352" spans="1:23" x14ac:dyDescent="0.25">
      <c r="A1352" t="s">
        <v>1576</v>
      </c>
      <c r="B1352">
        <v>303</v>
      </c>
      <c r="C1352" t="s">
        <v>1576</v>
      </c>
      <c r="D1352" t="s">
        <v>7880</v>
      </c>
      <c r="E1352" t="s">
        <v>7881</v>
      </c>
      <c r="F1352">
        <v>0.99844999999999995</v>
      </c>
      <c r="G1352" t="s">
        <v>4</v>
      </c>
      <c r="H1352" t="s">
        <v>7884</v>
      </c>
      <c r="I1352" t="s">
        <v>23</v>
      </c>
      <c r="J1352" t="s">
        <v>7885</v>
      </c>
      <c r="K1352">
        <v>3</v>
      </c>
      <c r="L1352" t="s">
        <v>5</v>
      </c>
      <c r="N1352">
        <v>1.64420201833154</v>
      </c>
      <c r="O1352">
        <v>-0.23551082611084001</v>
      </c>
      <c r="P1352">
        <v>27.582332611083999</v>
      </c>
      <c r="Q1352">
        <v>27.51442527771</v>
      </c>
      <c r="R1352">
        <v>27.771654129028299</v>
      </c>
      <c r="S1352">
        <v>27.796125411987301</v>
      </c>
      <c r="T1352" t="s">
        <v>7879</v>
      </c>
      <c r="U1352" t="s">
        <v>7451</v>
      </c>
      <c r="V1352" t="s">
        <v>236</v>
      </c>
      <c r="W1352" t="s">
        <v>663</v>
      </c>
    </row>
    <row r="1353" spans="1:23" x14ac:dyDescent="0.25">
      <c r="A1353" t="s">
        <v>7887</v>
      </c>
      <c r="B1353">
        <v>35</v>
      </c>
      <c r="C1353" t="s">
        <v>7887</v>
      </c>
      <c r="D1353" t="s">
        <v>7888</v>
      </c>
      <c r="E1353" t="s">
        <v>7889</v>
      </c>
      <c r="F1353">
        <v>0.99999099999999996</v>
      </c>
      <c r="G1353" t="s">
        <v>4</v>
      </c>
      <c r="H1353" t="s">
        <v>7890</v>
      </c>
      <c r="I1353" t="s">
        <v>23</v>
      </c>
      <c r="J1353" t="s">
        <v>7891</v>
      </c>
      <c r="K1353">
        <v>6</v>
      </c>
      <c r="L1353" t="s">
        <v>5</v>
      </c>
      <c r="N1353">
        <v>0.42760861077837298</v>
      </c>
      <c r="O1353">
        <v>0.32779788970947299</v>
      </c>
      <c r="P1353">
        <v>23.044551849365199</v>
      </c>
      <c r="Q1353">
        <v>22.496360778808601</v>
      </c>
      <c r="R1353">
        <v>22.532457351684599</v>
      </c>
      <c r="S1353">
        <v>22.352859497070298</v>
      </c>
      <c r="U1353" t="s">
        <v>7886</v>
      </c>
    </row>
    <row r="1354" spans="1:23" x14ac:dyDescent="0.25">
      <c r="A1354" t="s">
        <v>7887</v>
      </c>
      <c r="B1354">
        <v>121</v>
      </c>
      <c r="C1354" t="s">
        <v>7887</v>
      </c>
      <c r="D1354" t="s">
        <v>7888</v>
      </c>
      <c r="E1354" t="s">
        <v>7889</v>
      </c>
      <c r="F1354">
        <v>1</v>
      </c>
      <c r="G1354" t="s">
        <v>4</v>
      </c>
      <c r="H1354" t="s">
        <v>7892</v>
      </c>
      <c r="I1354" t="s">
        <v>23</v>
      </c>
      <c r="J1354" t="s">
        <v>7893</v>
      </c>
      <c r="K1354">
        <v>6</v>
      </c>
      <c r="L1354" t="s">
        <v>5</v>
      </c>
      <c r="N1354">
        <v>0.410764551822841</v>
      </c>
      <c r="O1354">
        <v>-0.28809738159179699</v>
      </c>
      <c r="P1354">
        <v>24.942258834838899</v>
      </c>
      <c r="Q1354">
        <v>24.417575836181602</v>
      </c>
      <c r="R1354">
        <v>24.943332672119102</v>
      </c>
      <c r="S1354">
        <v>24.992696762085</v>
      </c>
      <c r="U1354" t="s">
        <v>7886</v>
      </c>
    </row>
    <row r="1355" spans="1:23" x14ac:dyDescent="0.25">
      <c r="A1355" t="s">
        <v>7894</v>
      </c>
      <c r="B1355">
        <v>117</v>
      </c>
      <c r="C1355" t="s">
        <v>7894</v>
      </c>
      <c r="D1355" t="s">
        <v>7895</v>
      </c>
      <c r="E1355" t="s">
        <v>7896</v>
      </c>
      <c r="F1355">
        <v>0.99997100000000005</v>
      </c>
      <c r="G1355" t="s">
        <v>4</v>
      </c>
      <c r="H1355" t="s">
        <v>7899</v>
      </c>
      <c r="I1355" t="s">
        <v>7900</v>
      </c>
      <c r="J1355" t="s">
        <v>7898</v>
      </c>
      <c r="K1355">
        <v>10</v>
      </c>
      <c r="L1355" t="s">
        <v>5</v>
      </c>
      <c r="N1355">
        <v>2.6136401116826899</v>
      </c>
      <c r="O1355">
        <v>-0.62955474853515603</v>
      </c>
      <c r="P1355">
        <v>23.223451614379901</v>
      </c>
      <c r="Q1355">
        <v>23.250955581665</v>
      </c>
      <c r="R1355">
        <v>23.838844299316399</v>
      </c>
      <c r="S1355">
        <v>23.8946723937988</v>
      </c>
    </row>
    <row r="1356" spans="1:23" x14ac:dyDescent="0.25">
      <c r="A1356" t="s">
        <v>7904</v>
      </c>
      <c r="B1356">
        <v>51</v>
      </c>
      <c r="C1356" t="s">
        <v>7904</v>
      </c>
      <c r="D1356" t="s">
        <v>7905</v>
      </c>
      <c r="E1356" t="s">
        <v>7906</v>
      </c>
      <c r="F1356">
        <v>1</v>
      </c>
      <c r="G1356" t="s">
        <v>4</v>
      </c>
      <c r="H1356" t="s">
        <v>7907</v>
      </c>
      <c r="I1356" t="s">
        <v>23</v>
      </c>
      <c r="J1356" t="s">
        <v>7908</v>
      </c>
      <c r="K1356">
        <v>8</v>
      </c>
      <c r="L1356" t="s">
        <v>5</v>
      </c>
      <c r="N1356">
        <v>0.29951816496148498</v>
      </c>
      <c r="O1356">
        <v>-0.10797119140625</v>
      </c>
      <c r="P1356">
        <v>26.4107341766357</v>
      </c>
      <c r="Q1356">
        <v>26.5219917297363</v>
      </c>
      <c r="R1356">
        <v>26.694980621337901</v>
      </c>
      <c r="S1356">
        <v>26.453687667846701</v>
      </c>
      <c r="T1356" t="s">
        <v>7901</v>
      </c>
      <c r="U1356" t="s">
        <v>7902</v>
      </c>
      <c r="V1356" t="s">
        <v>7903</v>
      </c>
    </row>
    <row r="1357" spans="1:23" x14ac:dyDescent="0.25">
      <c r="A1357" t="s">
        <v>7911</v>
      </c>
      <c r="B1357">
        <v>128</v>
      </c>
      <c r="C1357" t="s">
        <v>7911</v>
      </c>
      <c r="D1357" t="s">
        <v>7912</v>
      </c>
      <c r="E1357" t="s">
        <v>7913</v>
      </c>
      <c r="F1357">
        <v>0.99994099999999997</v>
      </c>
      <c r="G1357" t="s">
        <v>4</v>
      </c>
      <c r="H1357" t="s">
        <v>7914</v>
      </c>
      <c r="I1357" t="s">
        <v>23</v>
      </c>
      <c r="J1357" t="s">
        <v>7915</v>
      </c>
      <c r="K1357">
        <v>3</v>
      </c>
      <c r="L1357" t="s">
        <v>5</v>
      </c>
      <c r="N1357">
        <v>0</v>
      </c>
      <c r="O1357">
        <v>-0.24419307708740201</v>
      </c>
      <c r="P1357">
        <v>21.343156814575199</v>
      </c>
      <c r="Q1357">
        <v>20.418128967285199</v>
      </c>
      <c r="R1357">
        <v>21.124835968017599</v>
      </c>
      <c r="S1357" t="s">
        <v>26965</v>
      </c>
      <c r="T1357" t="s">
        <v>7909</v>
      </c>
      <c r="U1357" t="s">
        <v>7910</v>
      </c>
      <c r="V1357" t="s">
        <v>726</v>
      </c>
    </row>
    <row r="1358" spans="1:23" x14ac:dyDescent="0.25">
      <c r="A1358" t="s">
        <v>7911</v>
      </c>
      <c r="B1358">
        <v>88</v>
      </c>
      <c r="C1358" t="s">
        <v>7911</v>
      </c>
      <c r="D1358" t="s">
        <v>7912</v>
      </c>
      <c r="E1358" t="s">
        <v>7913</v>
      </c>
      <c r="F1358">
        <v>0.98765099999999995</v>
      </c>
      <c r="G1358" t="s">
        <v>4</v>
      </c>
      <c r="H1358" t="s">
        <v>7916</v>
      </c>
      <c r="I1358" t="s">
        <v>23</v>
      </c>
      <c r="J1358" t="s">
        <v>7917</v>
      </c>
      <c r="K1358">
        <v>1</v>
      </c>
      <c r="L1358" t="s">
        <v>5</v>
      </c>
      <c r="N1358">
        <v>0.79207716227304503</v>
      </c>
      <c r="O1358">
        <v>-0.25652599334716802</v>
      </c>
      <c r="P1358">
        <v>25.248256683349599</v>
      </c>
      <c r="Q1358">
        <v>25.036491394043001</v>
      </c>
      <c r="R1358">
        <v>25.347192764282202</v>
      </c>
      <c r="S1358">
        <v>25.450607299804702</v>
      </c>
      <c r="T1358" t="s">
        <v>7909</v>
      </c>
      <c r="U1358" t="s">
        <v>7910</v>
      </c>
      <c r="V1358" t="s">
        <v>726</v>
      </c>
    </row>
    <row r="1359" spans="1:23" x14ac:dyDescent="0.25">
      <c r="A1359" t="s">
        <v>7918</v>
      </c>
      <c r="B1359">
        <v>679</v>
      </c>
      <c r="C1359" t="s">
        <v>7918</v>
      </c>
      <c r="D1359" t="s">
        <v>7919</v>
      </c>
      <c r="E1359" t="s">
        <v>7920</v>
      </c>
      <c r="F1359">
        <v>0.90499300000000005</v>
      </c>
      <c r="G1359" t="s">
        <v>4</v>
      </c>
      <c r="H1359" t="s">
        <v>7921</v>
      </c>
      <c r="I1359" t="s">
        <v>2963</v>
      </c>
      <c r="J1359" t="s">
        <v>7922</v>
      </c>
      <c r="K1359">
        <v>5</v>
      </c>
      <c r="L1359" t="s">
        <v>5</v>
      </c>
      <c r="N1359">
        <v>0</v>
      </c>
      <c r="O1359">
        <v>-2.5722455978393599</v>
      </c>
      <c r="P1359">
        <v>22.718938827514599</v>
      </c>
      <c r="Q1359">
        <v>21.218391418456999</v>
      </c>
      <c r="R1359">
        <v>24.540910720825199</v>
      </c>
      <c r="S1359" t="s">
        <v>26965</v>
      </c>
      <c r="V1359" t="s">
        <v>5113</v>
      </c>
    </row>
    <row r="1360" spans="1:23" x14ac:dyDescent="0.25">
      <c r="A1360" t="s">
        <v>7918</v>
      </c>
      <c r="B1360">
        <v>682</v>
      </c>
      <c r="C1360" t="s">
        <v>7918</v>
      </c>
      <c r="D1360" t="s">
        <v>7919</v>
      </c>
      <c r="E1360" t="s">
        <v>7920</v>
      </c>
      <c r="F1360">
        <v>0.886347</v>
      </c>
      <c r="G1360" t="s">
        <v>4</v>
      </c>
      <c r="H1360" t="s">
        <v>7923</v>
      </c>
      <c r="I1360" t="s">
        <v>7925</v>
      </c>
      <c r="J1360" t="s">
        <v>7924</v>
      </c>
      <c r="K1360">
        <v>8</v>
      </c>
      <c r="L1360" t="s">
        <v>5</v>
      </c>
      <c r="N1360">
        <v>0</v>
      </c>
      <c r="O1360" t="s">
        <v>26965</v>
      </c>
      <c r="P1360" t="s">
        <v>26965</v>
      </c>
      <c r="Q1360">
        <v>23.801342010498001</v>
      </c>
      <c r="R1360" t="s">
        <v>26965</v>
      </c>
      <c r="S1360" t="s">
        <v>26965</v>
      </c>
      <c r="V1360" t="s">
        <v>5113</v>
      </c>
    </row>
    <row r="1361" spans="1:23" x14ac:dyDescent="0.25">
      <c r="A1361" t="s">
        <v>7918</v>
      </c>
      <c r="B1361">
        <v>662</v>
      </c>
      <c r="C1361" t="s">
        <v>7918</v>
      </c>
      <c r="D1361" t="s">
        <v>7919</v>
      </c>
      <c r="E1361" t="s">
        <v>7920</v>
      </c>
      <c r="F1361">
        <v>0.75501700000000005</v>
      </c>
      <c r="G1361" t="s">
        <v>4</v>
      </c>
      <c r="H1361" t="s">
        <v>7928</v>
      </c>
      <c r="I1361" t="s">
        <v>61</v>
      </c>
      <c r="J1361" t="s">
        <v>7929</v>
      </c>
      <c r="K1361">
        <v>3</v>
      </c>
      <c r="L1361" t="s">
        <v>5</v>
      </c>
      <c r="N1361">
        <v>0</v>
      </c>
      <c r="O1361">
        <v>-0.85471630096435502</v>
      </c>
      <c r="P1361">
        <v>24.2088832855225</v>
      </c>
      <c r="Q1361" t="s">
        <v>26965</v>
      </c>
      <c r="R1361">
        <v>24.928544998168899</v>
      </c>
      <c r="S1361">
        <v>25.198654174804702</v>
      </c>
      <c r="V1361" t="s">
        <v>5113</v>
      </c>
    </row>
    <row r="1362" spans="1:23" x14ac:dyDescent="0.25">
      <c r="A1362" t="s">
        <v>7931</v>
      </c>
      <c r="B1362">
        <v>959</v>
      </c>
      <c r="C1362" t="s">
        <v>7931</v>
      </c>
      <c r="D1362" t="s">
        <v>7932</v>
      </c>
      <c r="E1362" t="s">
        <v>7933</v>
      </c>
      <c r="F1362">
        <v>1</v>
      </c>
      <c r="G1362" t="s">
        <v>4</v>
      </c>
      <c r="H1362" t="s">
        <v>7934</v>
      </c>
      <c r="I1362" t="s">
        <v>23</v>
      </c>
      <c r="J1362" t="s">
        <v>7935</v>
      </c>
      <c r="K1362">
        <v>13</v>
      </c>
      <c r="L1362" t="s">
        <v>5</v>
      </c>
      <c r="N1362">
        <v>1.29328133890716</v>
      </c>
      <c r="O1362">
        <v>-0.60402011871337902</v>
      </c>
      <c r="P1362">
        <v>24.584514617919901</v>
      </c>
      <c r="Q1362">
        <v>24.404380798339801</v>
      </c>
      <c r="R1362">
        <v>25.2079162597656</v>
      </c>
      <c r="S1362">
        <v>24.989019393920898</v>
      </c>
      <c r="T1362" t="s">
        <v>5565</v>
      </c>
      <c r="U1362" t="s">
        <v>7930</v>
      </c>
      <c r="V1362" t="s">
        <v>6843</v>
      </c>
    </row>
    <row r="1363" spans="1:23" x14ac:dyDescent="0.25">
      <c r="A1363" t="s">
        <v>7938</v>
      </c>
      <c r="B1363">
        <v>953</v>
      </c>
      <c r="C1363" t="s">
        <v>7938</v>
      </c>
      <c r="D1363" t="s">
        <v>7939</v>
      </c>
      <c r="E1363" t="s">
        <v>7940</v>
      </c>
      <c r="F1363">
        <v>0.99929400000000002</v>
      </c>
      <c r="G1363" t="s">
        <v>4</v>
      </c>
      <c r="H1363" t="s">
        <v>7941</v>
      </c>
      <c r="I1363" t="s">
        <v>23</v>
      </c>
      <c r="J1363" t="s">
        <v>7942</v>
      </c>
      <c r="K1363">
        <v>9</v>
      </c>
      <c r="L1363" t="s">
        <v>5</v>
      </c>
      <c r="N1363">
        <v>0</v>
      </c>
      <c r="O1363">
        <v>-0.51894760131835904</v>
      </c>
      <c r="P1363">
        <v>21.318433761596701</v>
      </c>
      <c r="Q1363" t="s">
        <v>26965</v>
      </c>
      <c r="R1363">
        <v>21.837381362915</v>
      </c>
      <c r="S1363" t="s">
        <v>26965</v>
      </c>
      <c r="T1363" t="s">
        <v>7936</v>
      </c>
      <c r="V1363" t="s">
        <v>7937</v>
      </c>
    </row>
    <row r="1364" spans="1:23" x14ac:dyDescent="0.25">
      <c r="A1364" t="s">
        <v>7945</v>
      </c>
      <c r="B1364">
        <v>481</v>
      </c>
      <c r="C1364" t="s">
        <v>7945</v>
      </c>
      <c r="D1364" t="s">
        <v>7946</v>
      </c>
      <c r="E1364" t="s">
        <v>7947</v>
      </c>
      <c r="F1364">
        <v>1</v>
      </c>
      <c r="G1364" t="s">
        <v>4</v>
      </c>
      <c r="H1364" t="s">
        <v>7948</v>
      </c>
      <c r="I1364" t="s">
        <v>23</v>
      </c>
      <c r="J1364" t="s">
        <v>7949</v>
      </c>
      <c r="K1364">
        <v>7</v>
      </c>
      <c r="L1364" t="s">
        <v>5</v>
      </c>
      <c r="N1364">
        <v>0</v>
      </c>
      <c r="O1364" t="s">
        <v>26965</v>
      </c>
      <c r="P1364" t="s">
        <v>26965</v>
      </c>
      <c r="Q1364" t="s">
        <v>26965</v>
      </c>
      <c r="R1364">
        <v>22.9325065612793</v>
      </c>
      <c r="S1364">
        <v>22.847375869751001</v>
      </c>
      <c r="T1364" t="s">
        <v>7943</v>
      </c>
      <c r="U1364" t="s">
        <v>2897</v>
      </c>
      <c r="V1364" t="s">
        <v>7944</v>
      </c>
    </row>
    <row r="1365" spans="1:23" x14ac:dyDescent="0.25">
      <c r="A1365" t="s">
        <v>7945</v>
      </c>
      <c r="B1365">
        <v>182</v>
      </c>
      <c r="C1365" t="s">
        <v>7945</v>
      </c>
      <c r="D1365" t="s">
        <v>7946</v>
      </c>
      <c r="E1365" t="s">
        <v>7947</v>
      </c>
      <c r="F1365">
        <v>0.99998900000000002</v>
      </c>
      <c r="G1365" t="s">
        <v>4</v>
      </c>
      <c r="H1365" t="s">
        <v>7950</v>
      </c>
      <c r="I1365" t="s">
        <v>23</v>
      </c>
      <c r="J1365" t="s">
        <v>7951</v>
      </c>
      <c r="K1365">
        <v>4</v>
      </c>
      <c r="L1365" t="s">
        <v>5</v>
      </c>
      <c r="N1365">
        <v>1.42277755977314</v>
      </c>
      <c r="O1365">
        <v>-0.27653312683105502</v>
      </c>
      <c r="P1365">
        <v>27.189332962036101</v>
      </c>
      <c r="Q1365">
        <v>27.146858215331999</v>
      </c>
      <c r="R1365">
        <v>27.4957180023193</v>
      </c>
      <c r="S1365">
        <v>27.393539428710898</v>
      </c>
      <c r="T1365" t="s">
        <v>7943</v>
      </c>
      <c r="U1365" t="s">
        <v>2897</v>
      </c>
      <c r="V1365" t="s">
        <v>7944</v>
      </c>
    </row>
    <row r="1366" spans="1:23" x14ac:dyDescent="0.25">
      <c r="A1366" t="s">
        <v>7959</v>
      </c>
      <c r="B1366">
        <v>360</v>
      </c>
      <c r="C1366" t="s">
        <v>7959</v>
      </c>
      <c r="D1366" t="s">
        <v>7960</v>
      </c>
      <c r="E1366" t="s">
        <v>7961</v>
      </c>
      <c r="F1366">
        <v>1</v>
      </c>
      <c r="G1366" t="s">
        <v>4</v>
      </c>
      <c r="H1366" t="s">
        <v>7962</v>
      </c>
      <c r="I1366" t="s">
        <v>23</v>
      </c>
      <c r="J1366" t="s">
        <v>7963</v>
      </c>
      <c r="K1366">
        <v>6</v>
      </c>
      <c r="L1366" t="s">
        <v>5</v>
      </c>
      <c r="N1366">
        <v>0</v>
      </c>
      <c r="O1366">
        <v>3.4130096435546903E-2</v>
      </c>
      <c r="P1366">
        <v>22.370180130004901</v>
      </c>
      <c r="Q1366">
        <v>21.4702053070068</v>
      </c>
      <c r="R1366" t="s">
        <v>26965</v>
      </c>
      <c r="S1366">
        <v>21.886062622070298</v>
      </c>
      <c r="T1366" t="s">
        <v>7957</v>
      </c>
      <c r="U1366" t="s">
        <v>7958</v>
      </c>
      <c r="V1366" t="s">
        <v>483</v>
      </c>
    </row>
    <row r="1367" spans="1:23" x14ac:dyDescent="0.25">
      <c r="A1367" t="s">
        <v>7966</v>
      </c>
      <c r="B1367">
        <v>623</v>
      </c>
      <c r="C1367" t="s">
        <v>7966</v>
      </c>
      <c r="D1367" t="s">
        <v>7967</v>
      </c>
      <c r="E1367" t="s">
        <v>7968</v>
      </c>
      <c r="F1367">
        <v>0.87266600000000005</v>
      </c>
      <c r="G1367" t="s">
        <v>4</v>
      </c>
      <c r="H1367" t="s">
        <v>7971</v>
      </c>
      <c r="I1367" t="s">
        <v>23</v>
      </c>
      <c r="J1367" t="s">
        <v>7972</v>
      </c>
      <c r="K1367">
        <v>14</v>
      </c>
      <c r="L1367" t="s">
        <v>5</v>
      </c>
      <c r="N1367">
        <v>0</v>
      </c>
      <c r="O1367">
        <v>0.65942192077636697</v>
      </c>
      <c r="P1367" t="s">
        <v>26965</v>
      </c>
      <c r="Q1367">
        <v>23.547101974487301</v>
      </c>
      <c r="R1367">
        <v>22.887680053710898</v>
      </c>
      <c r="S1367" t="s">
        <v>26965</v>
      </c>
      <c r="T1367" t="s">
        <v>7964</v>
      </c>
      <c r="U1367" t="s">
        <v>7965</v>
      </c>
      <c r="V1367" t="s">
        <v>483</v>
      </c>
    </row>
    <row r="1368" spans="1:23" x14ac:dyDescent="0.25">
      <c r="A1368" t="s">
        <v>7966</v>
      </c>
      <c r="B1368">
        <v>490</v>
      </c>
      <c r="C1368" t="s">
        <v>7966</v>
      </c>
      <c r="D1368" t="s">
        <v>7967</v>
      </c>
      <c r="E1368" t="s">
        <v>7968</v>
      </c>
      <c r="F1368">
        <v>0.969364</v>
      </c>
      <c r="G1368" t="s">
        <v>4</v>
      </c>
      <c r="H1368" t="s">
        <v>7973</v>
      </c>
      <c r="I1368" t="s">
        <v>23</v>
      </c>
      <c r="J1368" t="s">
        <v>7974</v>
      </c>
      <c r="K1368">
        <v>7</v>
      </c>
      <c r="L1368" t="s">
        <v>5</v>
      </c>
      <c r="N1368">
        <v>0</v>
      </c>
      <c r="O1368">
        <v>0.47472000122070301</v>
      </c>
      <c r="P1368">
        <v>22.6176872253418</v>
      </c>
      <c r="Q1368">
        <v>22.753890991210898</v>
      </c>
      <c r="R1368" t="s">
        <v>26965</v>
      </c>
      <c r="S1368">
        <v>22.2110691070557</v>
      </c>
      <c r="T1368" t="s">
        <v>7964</v>
      </c>
      <c r="U1368" t="s">
        <v>7965</v>
      </c>
      <c r="V1368" t="s">
        <v>483</v>
      </c>
    </row>
    <row r="1369" spans="1:23" x14ac:dyDescent="0.25">
      <c r="A1369" t="s">
        <v>7980</v>
      </c>
      <c r="B1369">
        <v>255</v>
      </c>
      <c r="C1369" t="s">
        <v>7980</v>
      </c>
      <c r="D1369" t="s">
        <v>7981</v>
      </c>
      <c r="E1369" t="s">
        <v>7982</v>
      </c>
      <c r="F1369">
        <v>0.98331299999999999</v>
      </c>
      <c r="G1369" t="s">
        <v>4</v>
      </c>
      <c r="H1369" t="s">
        <v>7983</v>
      </c>
      <c r="I1369" t="s">
        <v>23</v>
      </c>
      <c r="J1369" t="s">
        <v>7984</v>
      </c>
      <c r="K1369">
        <v>9</v>
      </c>
      <c r="L1369" t="s">
        <v>5</v>
      </c>
      <c r="N1369">
        <v>2.2504746524716901E-2</v>
      </c>
      <c r="O1369">
        <v>-6.3387870788574205E-2</v>
      </c>
      <c r="P1369">
        <v>23.6276741027832</v>
      </c>
      <c r="Q1369">
        <v>23.423549652099599</v>
      </c>
      <c r="R1369">
        <v>24.469547271728501</v>
      </c>
      <c r="S1369">
        <v>22.708452224731399</v>
      </c>
      <c r="T1369" t="s">
        <v>7977</v>
      </c>
      <c r="U1369" t="s">
        <v>7978</v>
      </c>
      <c r="V1369" t="s">
        <v>7979</v>
      </c>
    </row>
    <row r="1370" spans="1:23" x14ac:dyDescent="0.25">
      <c r="A1370" t="s">
        <v>7980</v>
      </c>
      <c r="B1370">
        <v>180</v>
      </c>
      <c r="C1370" t="s">
        <v>7980</v>
      </c>
      <c r="D1370" t="s">
        <v>7981</v>
      </c>
      <c r="E1370" t="s">
        <v>7982</v>
      </c>
      <c r="F1370">
        <v>0.96808700000000003</v>
      </c>
      <c r="G1370" t="s">
        <v>4</v>
      </c>
      <c r="H1370" t="s">
        <v>7985</v>
      </c>
      <c r="I1370" t="s">
        <v>23</v>
      </c>
      <c r="J1370" t="s">
        <v>7986</v>
      </c>
      <c r="K1370">
        <v>9</v>
      </c>
      <c r="L1370" t="s">
        <v>5</v>
      </c>
      <c r="N1370">
        <v>0.67967111155133497</v>
      </c>
      <c r="O1370">
        <v>-0.24590396881103499</v>
      </c>
      <c r="P1370">
        <v>25.232204437255898</v>
      </c>
      <c r="Q1370">
        <v>25.432817459106399</v>
      </c>
      <c r="R1370">
        <v>25.668066024780298</v>
      </c>
      <c r="S1370">
        <v>25.488763809204102</v>
      </c>
      <c r="T1370" t="s">
        <v>7977</v>
      </c>
      <c r="U1370" t="s">
        <v>7978</v>
      </c>
      <c r="V1370" t="s">
        <v>7979</v>
      </c>
    </row>
    <row r="1371" spans="1:23" x14ac:dyDescent="0.25">
      <c r="A1371" t="s">
        <v>7993</v>
      </c>
      <c r="B1371">
        <v>1237</v>
      </c>
      <c r="C1371" t="s">
        <v>7993</v>
      </c>
      <c r="D1371" t="s">
        <v>7994</v>
      </c>
      <c r="E1371" t="s">
        <v>7995</v>
      </c>
      <c r="F1371">
        <v>1</v>
      </c>
      <c r="G1371" t="s">
        <v>4</v>
      </c>
      <c r="H1371" t="s">
        <v>7996</v>
      </c>
      <c r="I1371" t="s">
        <v>23</v>
      </c>
      <c r="J1371" t="s">
        <v>7997</v>
      </c>
      <c r="K1371">
        <v>3</v>
      </c>
      <c r="L1371" t="s">
        <v>5</v>
      </c>
      <c r="N1371">
        <v>0.92636889377860399</v>
      </c>
      <c r="O1371">
        <v>-0.56684970855712902</v>
      </c>
      <c r="P1371">
        <v>22.7454223632813</v>
      </c>
      <c r="Q1371">
        <v>22.681381225585898</v>
      </c>
      <c r="R1371">
        <v>23.492528915405298</v>
      </c>
      <c r="S1371">
        <v>23.0679740905762</v>
      </c>
      <c r="U1371" t="s">
        <v>2267</v>
      </c>
    </row>
    <row r="1372" spans="1:23" x14ac:dyDescent="0.25">
      <c r="A1372" t="s">
        <v>7993</v>
      </c>
      <c r="B1372">
        <v>1289</v>
      </c>
      <c r="C1372" t="s">
        <v>7993</v>
      </c>
      <c r="D1372" t="s">
        <v>7994</v>
      </c>
      <c r="E1372" t="s">
        <v>7995</v>
      </c>
      <c r="F1372">
        <v>1</v>
      </c>
      <c r="G1372" t="s">
        <v>4</v>
      </c>
      <c r="H1372" t="s">
        <v>7998</v>
      </c>
      <c r="I1372" t="s">
        <v>23</v>
      </c>
      <c r="J1372" t="s">
        <v>7999</v>
      </c>
      <c r="K1372">
        <v>9</v>
      </c>
      <c r="L1372" t="s">
        <v>5</v>
      </c>
      <c r="N1372">
        <v>0</v>
      </c>
      <c r="O1372">
        <v>0.187106132507324</v>
      </c>
      <c r="P1372">
        <v>22.761032104492202</v>
      </c>
      <c r="Q1372" t="s">
        <v>26965</v>
      </c>
      <c r="R1372">
        <v>21.994623184204102</v>
      </c>
      <c r="S1372">
        <v>23.1532287597656</v>
      </c>
      <c r="U1372" t="s">
        <v>2267</v>
      </c>
    </row>
    <row r="1373" spans="1:23" x14ac:dyDescent="0.25">
      <c r="A1373" t="s">
        <v>8010</v>
      </c>
      <c r="B1373">
        <v>510</v>
      </c>
      <c r="C1373" t="s">
        <v>8010</v>
      </c>
      <c r="D1373" t="s">
        <v>8011</v>
      </c>
      <c r="E1373" t="s">
        <v>8012</v>
      </c>
      <c r="F1373">
        <v>1</v>
      </c>
      <c r="G1373" t="s">
        <v>4</v>
      </c>
      <c r="H1373" t="s">
        <v>8013</v>
      </c>
      <c r="I1373" t="s">
        <v>23</v>
      </c>
      <c r="J1373" t="s">
        <v>8014</v>
      </c>
      <c r="K1373">
        <v>3</v>
      </c>
      <c r="L1373" t="s">
        <v>5</v>
      </c>
      <c r="N1373">
        <v>0.43149655764176698</v>
      </c>
      <c r="O1373">
        <v>-0.15729713439941401</v>
      </c>
      <c r="P1373">
        <v>25.166835784912099</v>
      </c>
      <c r="Q1373">
        <v>25.006158828735401</v>
      </c>
      <c r="R1373">
        <v>25.3550128936768</v>
      </c>
      <c r="S1373">
        <v>25.132575988769499</v>
      </c>
      <c r="T1373" t="s">
        <v>8008</v>
      </c>
      <c r="V1373" t="s">
        <v>8009</v>
      </c>
    </row>
    <row r="1374" spans="1:23" x14ac:dyDescent="0.25">
      <c r="A1374" t="s">
        <v>8017</v>
      </c>
      <c r="B1374">
        <v>64</v>
      </c>
      <c r="C1374" t="s">
        <v>8017</v>
      </c>
      <c r="D1374" t="s">
        <v>8018</v>
      </c>
      <c r="E1374" t="s">
        <v>8019</v>
      </c>
      <c r="F1374">
        <v>1</v>
      </c>
      <c r="G1374" t="s">
        <v>4</v>
      </c>
      <c r="H1374" t="s">
        <v>8020</v>
      </c>
      <c r="I1374" t="s">
        <v>23</v>
      </c>
      <c r="J1374" t="s">
        <v>8021</v>
      </c>
      <c r="K1374">
        <v>2</v>
      </c>
      <c r="L1374" t="s">
        <v>5</v>
      </c>
      <c r="N1374">
        <v>0</v>
      </c>
      <c r="O1374">
        <v>0.36113548278808599</v>
      </c>
      <c r="P1374">
        <v>23.0165691375732</v>
      </c>
      <c r="Q1374" t="s">
        <v>26965</v>
      </c>
      <c r="R1374">
        <v>22.655433654785199</v>
      </c>
      <c r="S1374" t="s">
        <v>26965</v>
      </c>
      <c r="T1374" t="s">
        <v>8015</v>
      </c>
      <c r="U1374" t="s">
        <v>8016</v>
      </c>
      <c r="W1374" t="s">
        <v>6304</v>
      </c>
    </row>
    <row r="1375" spans="1:23" x14ac:dyDescent="0.25">
      <c r="A1375" t="s">
        <v>8030</v>
      </c>
      <c r="B1375">
        <v>951</v>
      </c>
      <c r="C1375" t="s">
        <v>8030</v>
      </c>
      <c r="D1375" t="s">
        <v>8031</v>
      </c>
      <c r="E1375" t="s">
        <v>8032</v>
      </c>
      <c r="F1375">
        <v>0.97846100000000003</v>
      </c>
      <c r="G1375" t="s">
        <v>4</v>
      </c>
      <c r="H1375" t="s">
        <v>8033</v>
      </c>
      <c r="I1375" t="s">
        <v>23</v>
      </c>
      <c r="J1375" t="s">
        <v>8034</v>
      </c>
      <c r="K1375">
        <v>6</v>
      </c>
      <c r="L1375" t="s">
        <v>5</v>
      </c>
      <c r="N1375">
        <v>0</v>
      </c>
      <c r="O1375">
        <v>-1.0706138610839799</v>
      </c>
      <c r="P1375">
        <v>21.189243316650401</v>
      </c>
      <c r="Q1375">
        <v>20.289176940918001</v>
      </c>
      <c r="R1375" t="s">
        <v>26965</v>
      </c>
      <c r="S1375">
        <v>21.8098239898682</v>
      </c>
      <c r="V1375" t="s">
        <v>8029</v>
      </c>
    </row>
    <row r="1376" spans="1:23" x14ac:dyDescent="0.25">
      <c r="A1376" t="s">
        <v>8037</v>
      </c>
      <c r="B1376">
        <v>101</v>
      </c>
      <c r="C1376" t="s">
        <v>8037</v>
      </c>
      <c r="D1376" t="s">
        <v>8038</v>
      </c>
      <c r="E1376" t="s">
        <v>8039</v>
      </c>
      <c r="F1376">
        <v>0.98852300000000004</v>
      </c>
      <c r="G1376" t="s">
        <v>4</v>
      </c>
      <c r="H1376" t="s">
        <v>8040</v>
      </c>
      <c r="I1376" t="s">
        <v>332</v>
      </c>
      <c r="J1376" t="s">
        <v>8041</v>
      </c>
      <c r="K1376">
        <v>1</v>
      </c>
      <c r="L1376" t="s">
        <v>5</v>
      </c>
      <c r="N1376">
        <v>0</v>
      </c>
      <c r="O1376">
        <v>-0.85576915740966797</v>
      </c>
      <c r="P1376">
        <v>24.262701034545898</v>
      </c>
      <c r="Q1376">
        <v>21.955390930175799</v>
      </c>
      <c r="R1376" t="s">
        <v>26965</v>
      </c>
      <c r="S1376">
        <v>23.964815139770501</v>
      </c>
      <c r="U1376" t="s">
        <v>8035</v>
      </c>
      <c r="V1376" t="s">
        <v>8036</v>
      </c>
    </row>
    <row r="1377" spans="1:23" x14ac:dyDescent="0.25">
      <c r="A1377" t="s">
        <v>8037</v>
      </c>
      <c r="B1377">
        <v>103</v>
      </c>
      <c r="C1377" t="s">
        <v>8037</v>
      </c>
      <c r="D1377" t="s">
        <v>8038</v>
      </c>
      <c r="E1377" t="s">
        <v>8039</v>
      </c>
      <c r="F1377">
        <v>0.98472800000000005</v>
      </c>
      <c r="G1377" t="s">
        <v>4</v>
      </c>
      <c r="H1377" t="s">
        <v>8042</v>
      </c>
      <c r="I1377" t="s">
        <v>1015</v>
      </c>
      <c r="J1377" t="s">
        <v>8043</v>
      </c>
      <c r="K1377">
        <v>3</v>
      </c>
      <c r="L1377" t="s">
        <v>5</v>
      </c>
      <c r="N1377">
        <v>0.76119182490253801</v>
      </c>
      <c r="O1377">
        <v>-0.39761161804199202</v>
      </c>
      <c r="P1377">
        <v>26.7236423492432</v>
      </c>
      <c r="Q1377">
        <v>26.608230590820298</v>
      </c>
      <c r="R1377">
        <v>27.2459926605225</v>
      </c>
      <c r="S1377">
        <v>26.881103515625</v>
      </c>
      <c r="U1377" t="s">
        <v>8035</v>
      </c>
      <c r="V1377" t="s">
        <v>8036</v>
      </c>
    </row>
    <row r="1378" spans="1:23" x14ac:dyDescent="0.25">
      <c r="A1378" t="s">
        <v>8049</v>
      </c>
      <c r="B1378">
        <v>24</v>
      </c>
      <c r="C1378" t="s">
        <v>8049</v>
      </c>
      <c r="D1378" t="s">
        <v>8050</v>
      </c>
      <c r="E1378" t="s">
        <v>8051</v>
      </c>
      <c r="F1378">
        <v>1</v>
      </c>
      <c r="G1378" t="s">
        <v>4</v>
      </c>
      <c r="H1378" t="s">
        <v>8052</v>
      </c>
      <c r="I1378" t="s">
        <v>23</v>
      </c>
      <c r="J1378" t="s">
        <v>8053</v>
      </c>
      <c r="K1378">
        <v>23</v>
      </c>
      <c r="L1378" t="s">
        <v>5</v>
      </c>
      <c r="N1378">
        <v>0.44177311873733699</v>
      </c>
      <c r="O1378">
        <v>-0.16804695129394501</v>
      </c>
      <c r="P1378">
        <v>26.2882404327393</v>
      </c>
      <c r="Q1378">
        <v>26.360078811645501</v>
      </c>
      <c r="R1378">
        <v>26.630897521972699</v>
      </c>
      <c r="S1378">
        <v>26.353515625</v>
      </c>
      <c r="T1378" t="s">
        <v>8048</v>
      </c>
      <c r="U1378" t="s">
        <v>4499</v>
      </c>
      <c r="V1378" t="s">
        <v>1044</v>
      </c>
    </row>
    <row r="1379" spans="1:23" x14ac:dyDescent="0.25">
      <c r="A1379" t="s">
        <v>8049</v>
      </c>
      <c r="B1379">
        <v>389</v>
      </c>
      <c r="C1379" t="s">
        <v>8049</v>
      </c>
      <c r="D1379" t="s">
        <v>8050</v>
      </c>
      <c r="E1379" t="s">
        <v>8051</v>
      </c>
      <c r="F1379">
        <v>1</v>
      </c>
      <c r="G1379" t="s">
        <v>4</v>
      </c>
      <c r="H1379" t="s">
        <v>8054</v>
      </c>
      <c r="I1379" t="s">
        <v>23</v>
      </c>
      <c r="J1379" t="s">
        <v>8055</v>
      </c>
      <c r="K1379">
        <v>3</v>
      </c>
      <c r="L1379" t="s">
        <v>5</v>
      </c>
      <c r="N1379">
        <v>0</v>
      </c>
      <c r="O1379" t="s">
        <v>26965</v>
      </c>
      <c r="P1379">
        <v>25.011459350585898</v>
      </c>
      <c r="Q1379">
        <v>22.672063827514599</v>
      </c>
      <c r="R1379" t="s">
        <v>26965</v>
      </c>
      <c r="S1379" t="s">
        <v>26965</v>
      </c>
      <c r="T1379" t="s">
        <v>8048</v>
      </c>
      <c r="U1379" t="s">
        <v>4499</v>
      </c>
      <c r="V1379" t="s">
        <v>1044</v>
      </c>
    </row>
    <row r="1380" spans="1:23" x14ac:dyDescent="0.25">
      <c r="A1380" t="s">
        <v>8049</v>
      </c>
      <c r="B1380">
        <v>415</v>
      </c>
      <c r="C1380" t="s">
        <v>8049</v>
      </c>
      <c r="D1380" t="s">
        <v>8050</v>
      </c>
      <c r="E1380" t="s">
        <v>8051</v>
      </c>
      <c r="F1380">
        <v>0.96305499999999999</v>
      </c>
      <c r="G1380" t="s">
        <v>4</v>
      </c>
      <c r="H1380" t="s">
        <v>8056</v>
      </c>
      <c r="I1380" t="s">
        <v>23</v>
      </c>
      <c r="J1380" t="s">
        <v>8057</v>
      </c>
      <c r="K1380">
        <v>4</v>
      </c>
      <c r="L1380" t="s">
        <v>5</v>
      </c>
      <c r="N1380">
        <v>0</v>
      </c>
      <c r="O1380">
        <v>2.2144737243652299</v>
      </c>
      <c r="P1380" t="s">
        <v>26965</v>
      </c>
      <c r="Q1380">
        <v>24.1273097991943</v>
      </c>
      <c r="R1380" t="s">
        <v>26965</v>
      </c>
      <c r="S1380">
        <v>21.912836074829102</v>
      </c>
      <c r="T1380" t="s">
        <v>8048</v>
      </c>
      <c r="U1380" t="s">
        <v>4499</v>
      </c>
      <c r="V1380" t="s">
        <v>1044</v>
      </c>
    </row>
    <row r="1381" spans="1:23" x14ac:dyDescent="0.25">
      <c r="A1381" t="s">
        <v>8049</v>
      </c>
      <c r="B1381">
        <v>419</v>
      </c>
      <c r="C1381" t="s">
        <v>8049</v>
      </c>
      <c r="D1381" t="s">
        <v>8050</v>
      </c>
      <c r="E1381" t="s">
        <v>8051</v>
      </c>
      <c r="F1381">
        <v>0.96998099999999998</v>
      </c>
      <c r="G1381" t="s">
        <v>4</v>
      </c>
      <c r="H1381" t="s">
        <v>8058</v>
      </c>
      <c r="I1381" t="s">
        <v>23</v>
      </c>
      <c r="J1381" t="s">
        <v>8059</v>
      </c>
      <c r="K1381">
        <v>8</v>
      </c>
      <c r="L1381" t="s">
        <v>5</v>
      </c>
      <c r="N1381">
        <v>0</v>
      </c>
      <c r="O1381">
        <v>-2.4938583374023398E-3</v>
      </c>
      <c r="P1381">
        <v>23.4453125</v>
      </c>
      <c r="Q1381" t="s">
        <v>26965</v>
      </c>
      <c r="R1381">
        <v>23.872581481933601</v>
      </c>
      <c r="S1381">
        <v>23.0230312347412</v>
      </c>
      <c r="T1381" t="s">
        <v>8048</v>
      </c>
      <c r="U1381" t="s">
        <v>4499</v>
      </c>
      <c r="V1381" t="s">
        <v>1044</v>
      </c>
    </row>
    <row r="1382" spans="1:23" x14ac:dyDescent="0.25">
      <c r="A1382" t="s">
        <v>8062</v>
      </c>
      <c r="B1382">
        <v>11</v>
      </c>
      <c r="C1382" t="s">
        <v>8062</v>
      </c>
      <c r="D1382" t="s">
        <v>8063</v>
      </c>
      <c r="E1382" t="s">
        <v>8064</v>
      </c>
      <c r="F1382">
        <v>1</v>
      </c>
      <c r="G1382" t="s">
        <v>4</v>
      </c>
      <c r="H1382" t="s">
        <v>8065</v>
      </c>
      <c r="I1382" t="s">
        <v>3882</v>
      </c>
      <c r="J1382" t="s">
        <v>8066</v>
      </c>
      <c r="K1382">
        <v>11</v>
      </c>
      <c r="L1382" t="s">
        <v>5</v>
      </c>
      <c r="N1382">
        <v>0.93066794199786995</v>
      </c>
      <c r="O1382">
        <v>-0.39231300354003901</v>
      </c>
      <c r="P1382">
        <v>28.021734237670898</v>
      </c>
      <c r="Q1382">
        <v>27.738344192504901</v>
      </c>
      <c r="R1382">
        <v>28.314020156860401</v>
      </c>
      <c r="S1382">
        <v>28.230684280395501</v>
      </c>
      <c r="T1382" t="s">
        <v>8060</v>
      </c>
      <c r="U1382" t="s">
        <v>8061</v>
      </c>
    </row>
    <row r="1383" spans="1:23" x14ac:dyDescent="0.25">
      <c r="A1383" t="s">
        <v>8069</v>
      </c>
      <c r="B1383">
        <v>495</v>
      </c>
      <c r="C1383" t="s">
        <v>8069</v>
      </c>
      <c r="D1383" t="s">
        <v>8070</v>
      </c>
      <c r="E1383" t="s">
        <v>8071</v>
      </c>
      <c r="F1383">
        <v>0.92071599999999998</v>
      </c>
      <c r="G1383" t="s">
        <v>4</v>
      </c>
      <c r="H1383" t="s">
        <v>8072</v>
      </c>
      <c r="I1383" t="s">
        <v>23</v>
      </c>
      <c r="J1383" t="s">
        <v>8073</v>
      </c>
      <c r="K1383">
        <v>2</v>
      </c>
      <c r="L1383" t="s">
        <v>5</v>
      </c>
      <c r="N1383">
        <v>0.54587958542635495</v>
      </c>
      <c r="O1383">
        <v>-0.49411106109619102</v>
      </c>
      <c r="P1383">
        <v>23.871547698974599</v>
      </c>
      <c r="Q1383">
        <v>23.363325119018601</v>
      </c>
      <c r="R1383">
        <v>24.3391933441162</v>
      </c>
      <c r="S1383">
        <v>23.8839015960693</v>
      </c>
      <c r="T1383" t="s">
        <v>8067</v>
      </c>
      <c r="U1383" t="s">
        <v>8068</v>
      </c>
      <c r="V1383" t="s">
        <v>7158</v>
      </c>
    </row>
    <row r="1384" spans="1:23" x14ac:dyDescent="0.25">
      <c r="A1384" t="s">
        <v>8074</v>
      </c>
      <c r="B1384">
        <v>324</v>
      </c>
      <c r="C1384" t="s">
        <v>8074</v>
      </c>
      <c r="D1384" t="s">
        <v>8075</v>
      </c>
      <c r="F1384">
        <v>0.999807</v>
      </c>
      <c r="G1384" t="s">
        <v>4</v>
      </c>
      <c r="H1384" t="s">
        <v>8076</v>
      </c>
      <c r="I1384" t="s">
        <v>23</v>
      </c>
      <c r="J1384" t="s">
        <v>8077</v>
      </c>
      <c r="K1384">
        <v>3</v>
      </c>
      <c r="L1384" t="s">
        <v>5</v>
      </c>
      <c r="N1384">
        <v>0.58027289054425002</v>
      </c>
      <c r="O1384">
        <v>-0.31430625915527299</v>
      </c>
      <c r="P1384">
        <v>25.721193313598601</v>
      </c>
      <c r="Q1384">
        <v>25.727127075195298</v>
      </c>
      <c r="R1384">
        <v>26.242181777954102</v>
      </c>
      <c r="S1384">
        <v>25.834751129150401</v>
      </c>
    </row>
    <row r="1385" spans="1:23" x14ac:dyDescent="0.25">
      <c r="A1385" t="s">
        <v>8074</v>
      </c>
      <c r="B1385">
        <v>362</v>
      </c>
      <c r="C1385" t="s">
        <v>8074</v>
      </c>
      <c r="D1385" t="s">
        <v>8075</v>
      </c>
      <c r="F1385">
        <v>0.99980800000000003</v>
      </c>
      <c r="G1385" t="s">
        <v>4</v>
      </c>
      <c r="H1385" t="s">
        <v>8078</v>
      </c>
      <c r="I1385" t="s">
        <v>23</v>
      </c>
      <c r="J1385" t="s">
        <v>8079</v>
      </c>
      <c r="K1385">
        <v>5</v>
      </c>
      <c r="L1385" t="s">
        <v>5</v>
      </c>
      <c r="N1385">
        <v>0</v>
      </c>
      <c r="O1385" t="s">
        <v>26965</v>
      </c>
      <c r="P1385" t="s">
        <v>26965</v>
      </c>
      <c r="Q1385" t="s">
        <v>26965</v>
      </c>
      <c r="R1385">
        <v>21.136835098266602</v>
      </c>
      <c r="S1385">
        <v>22.527835845947301</v>
      </c>
    </row>
    <row r="1386" spans="1:23" x14ac:dyDescent="0.25">
      <c r="A1386" t="s">
        <v>8092</v>
      </c>
      <c r="B1386">
        <v>409</v>
      </c>
      <c r="C1386" t="s">
        <v>8092</v>
      </c>
      <c r="D1386" t="s">
        <v>8093</v>
      </c>
      <c r="E1386" t="s">
        <v>8094</v>
      </c>
      <c r="F1386">
        <v>1</v>
      </c>
      <c r="G1386" t="s">
        <v>4</v>
      </c>
      <c r="H1386" t="s">
        <v>8095</v>
      </c>
      <c r="I1386" t="s">
        <v>1055</v>
      </c>
      <c r="J1386" t="s">
        <v>8096</v>
      </c>
      <c r="K1386">
        <v>4</v>
      </c>
      <c r="L1386" t="s">
        <v>5</v>
      </c>
      <c r="N1386">
        <v>0</v>
      </c>
      <c r="O1386">
        <v>-0.734988212585449</v>
      </c>
      <c r="P1386" t="s">
        <v>26965</v>
      </c>
      <c r="Q1386">
        <v>21.497993469238299</v>
      </c>
      <c r="R1386">
        <v>22.493677139282202</v>
      </c>
      <c r="S1386">
        <v>21.972286224365199</v>
      </c>
      <c r="V1386" t="s">
        <v>8091</v>
      </c>
    </row>
    <row r="1387" spans="1:23" x14ac:dyDescent="0.25">
      <c r="A1387" t="s">
        <v>8092</v>
      </c>
      <c r="B1387">
        <v>440</v>
      </c>
      <c r="C1387" t="s">
        <v>8092</v>
      </c>
      <c r="D1387" t="s">
        <v>8093</v>
      </c>
      <c r="E1387" t="s">
        <v>8094</v>
      </c>
      <c r="F1387">
        <v>0.99188399999999999</v>
      </c>
      <c r="G1387" t="s">
        <v>4</v>
      </c>
      <c r="H1387" t="s">
        <v>8097</v>
      </c>
      <c r="I1387" t="s">
        <v>23</v>
      </c>
      <c r="J1387" t="s">
        <v>8098</v>
      </c>
      <c r="K1387">
        <v>3</v>
      </c>
      <c r="L1387" t="s">
        <v>5</v>
      </c>
      <c r="N1387">
        <v>0.277007972344961</v>
      </c>
      <c r="O1387">
        <v>-0.61957645416259799</v>
      </c>
      <c r="P1387">
        <v>24.660305023193398</v>
      </c>
      <c r="Q1387">
        <v>23.637325286865199</v>
      </c>
      <c r="R1387">
        <v>25.408370971679702</v>
      </c>
      <c r="S1387">
        <v>24.128412246704102</v>
      </c>
      <c r="V1387" t="s">
        <v>8091</v>
      </c>
    </row>
    <row r="1388" spans="1:23" x14ac:dyDescent="0.25">
      <c r="A1388" t="s">
        <v>8102</v>
      </c>
      <c r="B1388">
        <v>79</v>
      </c>
      <c r="C1388" t="s">
        <v>8102</v>
      </c>
      <c r="D1388" t="s">
        <v>8103</v>
      </c>
      <c r="E1388" t="s">
        <v>8104</v>
      </c>
      <c r="F1388">
        <v>0.98161600000000004</v>
      </c>
      <c r="G1388" t="s">
        <v>4</v>
      </c>
      <c r="H1388" t="s">
        <v>8105</v>
      </c>
      <c r="I1388" t="s">
        <v>23</v>
      </c>
      <c r="J1388" t="s">
        <v>8106</v>
      </c>
      <c r="K1388">
        <v>12</v>
      </c>
      <c r="L1388" t="s">
        <v>5</v>
      </c>
      <c r="N1388">
        <v>7.4937857791236698E-2</v>
      </c>
      <c r="O1388">
        <v>0.20340919494628901</v>
      </c>
      <c r="P1388">
        <v>23.397804260253899</v>
      </c>
      <c r="Q1388">
        <v>24.167142868041999</v>
      </c>
      <c r="R1388">
        <v>24.388374328613299</v>
      </c>
      <c r="S1388">
        <v>22.76975440979</v>
      </c>
      <c r="T1388" t="s">
        <v>8099</v>
      </c>
      <c r="U1388" t="s">
        <v>8100</v>
      </c>
      <c r="V1388" t="s">
        <v>8101</v>
      </c>
    </row>
    <row r="1389" spans="1:23" x14ac:dyDescent="0.25">
      <c r="A1389" t="s">
        <v>8109</v>
      </c>
      <c r="B1389">
        <v>14</v>
      </c>
      <c r="C1389" t="s">
        <v>8109</v>
      </c>
      <c r="D1389" t="s">
        <v>8110</v>
      </c>
      <c r="E1389" t="s">
        <v>8111</v>
      </c>
      <c r="F1389">
        <v>0.98964200000000002</v>
      </c>
      <c r="G1389" t="s">
        <v>4</v>
      </c>
      <c r="H1389" t="s">
        <v>8112</v>
      </c>
      <c r="I1389" t="s">
        <v>3557</v>
      </c>
      <c r="J1389" t="s">
        <v>8113</v>
      </c>
      <c r="K1389">
        <v>13</v>
      </c>
      <c r="L1389" t="s">
        <v>5</v>
      </c>
      <c r="N1389">
        <v>0.21498659676781501</v>
      </c>
      <c r="O1389">
        <v>-0.108698844909668</v>
      </c>
      <c r="P1389">
        <v>28.112073898315401</v>
      </c>
      <c r="Q1389">
        <v>27.811397552490199</v>
      </c>
      <c r="R1389">
        <v>28.171644210815401</v>
      </c>
      <c r="S1389">
        <v>27.969224929809599</v>
      </c>
      <c r="T1389" t="s">
        <v>8107</v>
      </c>
      <c r="U1389" t="s">
        <v>3613</v>
      </c>
      <c r="V1389" t="s">
        <v>8108</v>
      </c>
      <c r="W1389" t="s">
        <v>3615</v>
      </c>
    </row>
    <row r="1390" spans="1:23" x14ac:dyDescent="0.25">
      <c r="A1390" t="s">
        <v>8109</v>
      </c>
      <c r="B1390">
        <v>16</v>
      </c>
      <c r="C1390" t="s">
        <v>8109</v>
      </c>
      <c r="D1390" t="s">
        <v>8110</v>
      </c>
      <c r="E1390" t="s">
        <v>8111</v>
      </c>
      <c r="F1390">
        <v>0.800867</v>
      </c>
      <c r="G1390" t="s">
        <v>4</v>
      </c>
      <c r="H1390" t="s">
        <v>8114</v>
      </c>
      <c r="I1390" t="s">
        <v>2039</v>
      </c>
      <c r="J1390" t="s">
        <v>8115</v>
      </c>
      <c r="K1390">
        <v>15</v>
      </c>
      <c r="L1390" t="s">
        <v>5</v>
      </c>
      <c r="N1390">
        <v>0</v>
      </c>
      <c r="O1390" t="s">
        <v>26965</v>
      </c>
      <c r="P1390" t="s">
        <v>26965</v>
      </c>
      <c r="Q1390" t="s">
        <v>26965</v>
      </c>
      <c r="R1390">
        <v>24.828372955322301</v>
      </c>
      <c r="S1390">
        <v>24.440757751464801</v>
      </c>
      <c r="T1390" t="s">
        <v>8107</v>
      </c>
      <c r="U1390" t="s">
        <v>3613</v>
      </c>
      <c r="V1390" t="s">
        <v>8108</v>
      </c>
      <c r="W1390" t="s">
        <v>3615</v>
      </c>
    </row>
    <row r="1391" spans="1:23" x14ac:dyDescent="0.25">
      <c r="A1391" t="s">
        <v>8117</v>
      </c>
      <c r="B1391">
        <v>21</v>
      </c>
      <c r="C1391" t="s">
        <v>8117</v>
      </c>
      <c r="D1391" t="s">
        <v>8118</v>
      </c>
      <c r="E1391" t="s">
        <v>8119</v>
      </c>
      <c r="F1391">
        <v>0.99990699999999999</v>
      </c>
      <c r="G1391" t="s">
        <v>4</v>
      </c>
      <c r="H1391" t="s">
        <v>8123</v>
      </c>
      <c r="I1391" t="s">
        <v>23</v>
      </c>
      <c r="J1391" t="s">
        <v>8124</v>
      </c>
      <c r="K1391">
        <v>1</v>
      </c>
      <c r="L1391" t="s">
        <v>5</v>
      </c>
      <c r="N1391">
        <v>0.14793368669653201</v>
      </c>
      <c r="O1391">
        <v>-0.45866870880126998</v>
      </c>
      <c r="P1391">
        <v>24.7198886871338</v>
      </c>
      <c r="Q1391">
        <v>26.6369934082031</v>
      </c>
      <c r="R1391">
        <v>25.649024963378899</v>
      </c>
      <c r="S1391">
        <v>26.625194549560501</v>
      </c>
    </row>
    <row r="1392" spans="1:23" x14ac:dyDescent="0.25">
      <c r="A1392" t="s">
        <v>8127</v>
      </c>
      <c r="B1392">
        <v>1667</v>
      </c>
      <c r="C1392" t="s">
        <v>8127</v>
      </c>
      <c r="D1392" t="s">
        <v>8128</v>
      </c>
      <c r="E1392" t="s">
        <v>8129</v>
      </c>
      <c r="F1392">
        <v>0.966229</v>
      </c>
      <c r="G1392" t="s">
        <v>4</v>
      </c>
      <c r="H1392" t="s">
        <v>8130</v>
      </c>
      <c r="I1392" t="s">
        <v>23</v>
      </c>
      <c r="J1392" t="s">
        <v>8131</v>
      </c>
      <c r="K1392">
        <v>12</v>
      </c>
      <c r="L1392" t="s">
        <v>5</v>
      </c>
      <c r="N1392">
        <v>0</v>
      </c>
      <c r="O1392">
        <v>-0.121067047119141</v>
      </c>
      <c r="P1392">
        <v>24.032377243041999</v>
      </c>
      <c r="Q1392">
        <v>23.7762546539307</v>
      </c>
      <c r="R1392">
        <v>24.025382995605501</v>
      </c>
      <c r="S1392" t="s">
        <v>26965</v>
      </c>
      <c r="T1392" t="s">
        <v>8125</v>
      </c>
      <c r="U1392" t="s">
        <v>8126</v>
      </c>
      <c r="V1392" t="s">
        <v>275</v>
      </c>
    </row>
    <row r="1393" spans="1:23" x14ac:dyDescent="0.25">
      <c r="A1393" t="s">
        <v>8133</v>
      </c>
      <c r="B1393">
        <v>99</v>
      </c>
      <c r="C1393" t="s">
        <v>8133</v>
      </c>
      <c r="D1393" t="s">
        <v>8134</v>
      </c>
      <c r="E1393" t="s">
        <v>8135</v>
      </c>
      <c r="F1393">
        <v>0.94665100000000002</v>
      </c>
      <c r="G1393" t="s">
        <v>4</v>
      </c>
      <c r="H1393" t="s">
        <v>8136</v>
      </c>
      <c r="I1393" t="s">
        <v>23</v>
      </c>
      <c r="J1393" t="s">
        <v>8137</v>
      </c>
      <c r="K1393">
        <v>3</v>
      </c>
      <c r="L1393" t="s">
        <v>5</v>
      </c>
      <c r="N1393">
        <v>0</v>
      </c>
      <c r="O1393">
        <v>0.24117851257324199</v>
      </c>
      <c r="P1393">
        <v>23.545335769653299</v>
      </c>
      <c r="Q1393">
        <v>22.864782333373999</v>
      </c>
      <c r="R1393">
        <v>22.963880538940401</v>
      </c>
      <c r="S1393" t="s">
        <v>26965</v>
      </c>
      <c r="U1393" t="s">
        <v>8132</v>
      </c>
      <c r="V1393" t="s">
        <v>236</v>
      </c>
    </row>
    <row r="1394" spans="1:23" x14ac:dyDescent="0.25">
      <c r="A1394" t="s">
        <v>8139</v>
      </c>
      <c r="B1394">
        <v>714</v>
      </c>
      <c r="C1394" t="s">
        <v>8139</v>
      </c>
      <c r="D1394" t="s">
        <v>8140</v>
      </c>
      <c r="E1394" t="s">
        <v>8141</v>
      </c>
      <c r="F1394">
        <v>0.77366199999999996</v>
      </c>
      <c r="G1394" t="s">
        <v>4</v>
      </c>
      <c r="H1394" t="s">
        <v>8142</v>
      </c>
      <c r="I1394" t="s">
        <v>23</v>
      </c>
      <c r="J1394" t="s">
        <v>8143</v>
      </c>
      <c r="K1394">
        <v>12</v>
      </c>
      <c r="L1394" t="s">
        <v>5</v>
      </c>
      <c r="N1394">
        <v>0</v>
      </c>
      <c r="O1394" t="s">
        <v>26965</v>
      </c>
      <c r="P1394" t="s">
        <v>26965</v>
      </c>
      <c r="Q1394" t="s">
        <v>26965</v>
      </c>
      <c r="R1394">
        <v>22.6656379699707</v>
      </c>
      <c r="S1394" t="s">
        <v>26965</v>
      </c>
      <c r="T1394" t="s">
        <v>8138</v>
      </c>
      <c r="U1394" t="s">
        <v>1572</v>
      </c>
    </row>
    <row r="1395" spans="1:23" x14ac:dyDescent="0.25">
      <c r="A1395" t="s">
        <v>8147</v>
      </c>
      <c r="B1395">
        <v>747</v>
      </c>
      <c r="C1395" t="s">
        <v>8147</v>
      </c>
      <c r="D1395" t="s">
        <v>8148</v>
      </c>
      <c r="E1395" t="s">
        <v>8149</v>
      </c>
      <c r="F1395">
        <v>0.99792400000000003</v>
      </c>
      <c r="G1395" t="s">
        <v>4</v>
      </c>
      <c r="H1395" t="s">
        <v>8150</v>
      </c>
      <c r="I1395" t="s">
        <v>393</v>
      </c>
      <c r="J1395" t="s">
        <v>8151</v>
      </c>
      <c r="K1395">
        <v>3</v>
      </c>
      <c r="L1395" t="s">
        <v>5</v>
      </c>
      <c r="N1395">
        <v>0</v>
      </c>
      <c r="O1395">
        <v>1.2261781692504901</v>
      </c>
      <c r="P1395">
        <v>24.297470092773398</v>
      </c>
      <c r="Q1395" t="s">
        <v>26965</v>
      </c>
      <c r="R1395">
        <v>23.910861968994102</v>
      </c>
      <c r="S1395">
        <v>22.2317218780518</v>
      </c>
      <c r="T1395" t="s">
        <v>8144</v>
      </c>
      <c r="U1395" t="s">
        <v>8145</v>
      </c>
      <c r="V1395" t="s">
        <v>8146</v>
      </c>
    </row>
    <row r="1396" spans="1:23" x14ac:dyDescent="0.25">
      <c r="A1396" t="s">
        <v>8154</v>
      </c>
      <c r="B1396">
        <v>49</v>
      </c>
      <c r="C1396" t="s">
        <v>8154</v>
      </c>
      <c r="D1396" t="s">
        <v>8155</v>
      </c>
      <c r="E1396" t="s">
        <v>8156</v>
      </c>
      <c r="F1396">
        <v>0.77964</v>
      </c>
      <c r="G1396" t="s">
        <v>4</v>
      </c>
      <c r="H1396" t="s">
        <v>8157</v>
      </c>
      <c r="I1396" t="s">
        <v>23</v>
      </c>
      <c r="J1396" t="s">
        <v>8158</v>
      </c>
      <c r="K1396">
        <v>3</v>
      </c>
      <c r="L1396" t="s">
        <v>5</v>
      </c>
      <c r="N1396">
        <v>0.35681068982580599</v>
      </c>
      <c r="O1396">
        <v>-0.51382255554199197</v>
      </c>
      <c r="P1396">
        <v>20.5191249847412</v>
      </c>
      <c r="Q1396">
        <v>20.041397094726602</v>
      </c>
      <c r="R1396">
        <v>21.275203704833999</v>
      </c>
      <c r="S1396">
        <v>20.312963485717798</v>
      </c>
      <c r="T1396" t="s">
        <v>8152</v>
      </c>
      <c r="U1396" t="s">
        <v>2251</v>
      </c>
      <c r="V1396" t="s">
        <v>8153</v>
      </c>
    </row>
    <row r="1397" spans="1:23" x14ac:dyDescent="0.25">
      <c r="A1397" t="s">
        <v>8167</v>
      </c>
      <c r="B1397">
        <v>1094</v>
      </c>
      <c r="C1397" t="s">
        <v>8167</v>
      </c>
      <c r="D1397" t="s">
        <v>8168</v>
      </c>
      <c r="E1397" t="s">
        <v>8169</v>
      </c>
      <c r="F1397">
        <v>0.78081599999999995</v>
      </c>
      <c r="G1397" t="s">
        <v>4</v>
      </c>
      <c r="H1397" t="s">
        <v>8174</v>
      </c>
      <c r="I1397" t="s">
        <v>23</v>
      </c>
      <c r="J1397" t="s">
        <v>8175</v>
      </c>
      <c r="K1397">
        <v>9</v>
      </c>
      <c r="L1397" t="s">
        <v>5</v>
      </c>
      <c r="N1397">
        <v>0</v>
      </c>
      <c r="O1397" t="s">
        <v>26965</v>
      </c>
      <c r="P1397" t="s">
        <v>26965</v>
      </c>
      <c r="Q1397" t="s">
        <v>26965</v>
      </c>
      <c r="R1397">
        <v>25.803560256958001</v>
      </c>
      <c r="S1397" t="s">
        <v>26965</v>
      </c>
      <c r="U1397" t="s">
        <v>105</v>
      </c>
    </row>
    <row r="1398" spans="1:23" x14ac:dyDescent="0.25">
      <c r="A1398" t="s">
        <v>8167</v>
      </c>
      <c r="B1398">
        <v>53</v>
      </c>
      <c r="C1398" t="s">
        <v>8167</v>
      </c>
      <c r="D1398" t="s">
        <v>8168</v>
      </c>
      <c r="E1398" t="s">
        <v>8169</v>
      </c>
      <c r="F1398">
        <v>0.97850499999999996</v>
      </c>
      <c r="G1398" t="s">
        <v>4</v>
      </c>
      <c r="H1398" t="s">
        <v>8176</v>
      </c>
      <c r="I1398" t="s">
        <v>23</v>
      </c>
      <c r="J1398" t="s">
        <v>8177</v>
      </c>
      <c r="K1398">
        <v>7</v>
      </c>
      <c r="L1398" t="s">
        <v>5</v>
      </c>
      <c r="N1398">
        <v>0</v>
      </c>
      <c r="O1398" t="s">
        <v>26965</v>
      </c>
      <c r="P1398" t="s">
        <v>26965</v>
      </c>
      <c r="Q1398" t="s">
        <v>26965</v>
      </c>
      <c r="R1398" t="s">
        <v>26965</v>
      </c>
      <c r="S1398">
        <v>22.342941284179702</v>
      </c>
      <c r="U1398" t="s">
        <v>105</v>
      </c>
    </row>
    <row r="1399" spans="1:23" x14ac:dyDescent="0.25">
      <c r="A1399" t="s">
        <v>8188</v>
      </c>
      <c r="B1399">
        <v>635</v>
      </c>
      <c r="C1399" t="s">
        <v>8188</v>
      </c>
      <c r="D1399" t="s">
        <v>8189</v>
      </c>
      <c r="E1399" t="s">
        <v>8190</v>
      </c>
      <c r="F1399">
        <v>0.99990299999999999</v>
      </c>
      <c r="G1399" t="s">
        <v>4</v>
      </c>
      <c r="H1399" t="s">
        <v>8191</v>
      </c>
      <c r="I1399" t="s">
        <v>4945</v>
      </c>
      <c r="J1399" t="s">
        <v>8192</v>
      </c>
      <c r="K1399">
        <v>3</v>
      </c>
      <c r="L1399" t="s">
        <v>5</v>
      </c>
      <c r="N1399">
        <v>3.9534620407970497E-2</v>
      </c>
      <c r="O1399">
        <v>-2.3928642272949201E-2</v>
      </c>
      <c r="P1399">
        <v>26.511985778808601</v>
      </c>
      <c r="Q1399">
        <v>26.417058944702099</v>
      </c>
      <c r="R1399">
        <v>26.676267623901399</v>
      </c>
      <c r="S1399">
        <v>26.300634384155298</v>
      </c>
      <c r="T1399" t="s">
        <v>8185</v>
      </c>
      <c r="U1399" t="s">
        <v>8186</v>
      </c>
      <c r="V1399" t="s">
        <v>8187</v>
      </c>
    </row>
    <row r="1400" spans="1:23" x14ac:dyDescent="0.25">
      <c r="A1400" t="s">
        <v>8188</v>
      </c>
      <c r="B1400">
        <v>729</v>
      </c>
      <c r="C1400" t="s">
        <v>8188</v>
      </c>
      <c r="D1400" t="s">
        <v>8189</v>
      </c>
      <c r="E1400" t="s">
        <v>8190</v>
      </c>
      <c r="F1400">
        <v>0.96233599999999997</v>
      </c>
      <c r="G1400" t="s">
        <v>4</v>
      </c>
      <c r="H1400" t="s">
        <v>8193</v>
      </c>
      <c r="I1400" t="s">
        <v>23</v>
      </c>
      <c r="J1400" t="s">
        <v>8194</v>
      </c>
      <c r="K1400">
        <v>4</v>
      </c>
      <c r="L1400" t="s">
        <v>5</v>
      </c>
      <c r="N1400">
        <v>0</v>
      </c>
      <c r="O1400">
        <v>-0.24054336547851601</v>
      </c>
      <c r="P1400">
        <v>24.1570739746094</v>
      </c>
      <c r="Q1400" t="s">
        <v>26965</v>
      </c>
      <c r="R1400">
        <v>24.705247879028299</v>
      </c>
      <c r="S1400">
        <v>24.0899868011475</v>
      </c>
      <c r="T1400" t="s">
        <v>8185</v>
      </c>
      <c r="U1400" t="s">
        <v>8186</v>
      </c>
      <c r="V1400" t="s">
        <v>8187</v>
      </c>
    </row>
    <row r="1401" spans="1:23" x14ac:dyDescent="0.25">
      <c r="A1401" t="s">
        <v>8204</v>
      </c>
      <c r="B1401">
        <v>604</v>
      </c>
      <c r="C1401" t="s">
        <v>8204</v>
      </c>
      <c r="D1401" t="s">
        <v>8205</v>
      </c>
      <c r="E1401" t="s">
        <v>8206</v>
      </c>
      <c r="F1401">
        <v>0.99995100000000003</v>
      </c>
      <c r="G1401" t="s">
        <v>4</v>
      </c>
      <c r="H1401" t="s">
        <v>8207</v>
      </c>
      <c r="I1401" t="s">
        <v>23</v>
      </c>
      <c r="J1401" t="s">
        <v>8208</v>
      </c>
      <c r="K1401">
        <v>3</v>
      </c>
      <c r="L1401" t="s">
        <v>5</v>
      </c>
      <c r="N1401">
        <v>0.283892039818887</v>
      </c>
      <c r="O1401">
        <v>0.12854385375976601</v>
      </c>
      <c r="P1401">
        <v>27.254758834838899</v>
      </c>
      <c r="Q1401">
        <v>26.985765457153299</v>
      </c>
      <c r="R1401">
        <v>27.089319229126001</v>
      </c>
      <c r="S1401">
        <v>26.894117355346701</v>
      </c>
      <c r="U1401" t="s">
        <v>8203</v>
      </c>
      <c r="V1401" t="s">
        <v>67</v>
      </c>
    </row>
    <row r="1402" spans="1:23" x14ac:dyDescent="0.25">
      <c r="A1402" t="s">
        <v>8209</v>
      </c>
      <c r="B1402">
        <v>255</v>
      </c>
      <c r="C1402" t="s">
        <v>8209</v>
      </c>
      <c r="D1402" t="s">
        <v>8210</v>
      </c>
      <c r="E1402" t="s">
        <v>8211</v>
      </c>
      <c r="F1402">
        <v>1</v>
      </c>
      <c r="G1402" t="s">
        <v>4</v>
      </c>
      <c r="H1402" t="s">
        <v>8212</v>
      </c>
      <c r="I1402" t="s">
        <v>23</v>
      </c>
      <c r="J1402" t="s">
        <v>8213</v>
      </c>
      <c r="K1402">
        <v>6</v>
      </c>
      <c r="L1402" t="s">
        <v>5</v>
      </c>
      <c r="N1402">
        <v>2.1864599178546301E-2</v>
      </c>
      <c r="O1402">
        <v>2.4008750915527299E-2</v>
      </c>
      <c r="P1402">
        <v>22.275203704833999</v>
      </c>
      <c r="Q1402">
        <v>22.9236660003662</v>
      </c>
      <c r="R1402">
        <v>22.4565105438232</v>
      </c>
      <c r="S1402">
        <v>22.694341659545898</v>
      </c>
    </row>
    <row r="1403" spans="1:23" x14ac:dyDescent="0.25">
      <c r="A1403" t="s">
        <v>8209</v>
      </c>
      <c r="B1403">
        <v>768</v>
      </c>
      <c r="C1403" t="s">
        <v>8209</v>
      </c>
      <c r="D1403" t="s">
        <v>8210</v>
      </c>
      <c r="E1403" t="s">
        <v>8211</v>
      </c>
      <c r="F1403">
        <v>0.82977900000000004</v>
      </c>
      <c r="G1403" t="s">
        <v>4</v>
      </c>
      <c r="H1403" t="s">
        <v>8216</v>
      </c>
      <c r="I1403" t="s">
        <v>573</v>
      </c>
      <c r="J1403" t="s">
        <v>8217</v>
      </c>
      <c r="K1403">
        <v>9</v>
      </c>
      <c r="L1403" t="s">
        <v>5</v>
      </c>
      <c r="N1403">
        <v>0</v>
      </c>
      <c r="O1403">
        <v>-0.64955520629882801</v>
      </c>
      <c r="P1403">
        <v>22.557914733886701</v>
      </c>
      <c r="Q1403">
        <v>22.394981384277301</v>
      </c>
      <c r="R1403">
        <v>23.126003265380898</v>
      </c>
      <c r="S1403" t="s">
        <v>26965</v>
      </c>
    </row>
    <row r="1404" spans="1:23" x14ac:dyDescent="0.25">
      <c r="A1404" t="s">
        <v>8222</v>
      </c>
      <c r="B1404">
        <v>378</v>
      </c>
      <c r="C1404" t="s">
        <v>8222</v>
      </c>
      <c r="D1404" t="s">
        <v>8223</v>
      </c>
      <c r="E1404" t="s">
        <v>8224</v>
      </c>
      <c r="F1404">
        <v>0.95511900000000005</v>
      </c>
      <c r="G1404" t="s">
        <v>4</v>
      </c>
      <c r="H1404" t="s">
        <v>8230</v>
      </c>
      <c r="I1404" t="s">
        <v>272</v>
      </c>
      <c r="J1404" t="s">
        <v>8228</v>
      </c>
      <c r="K1404">
        <v>25</v>
      </c>
      <c r="L1404" t="s">
        <v>5</v>
      </c>
      <c r="N1404">
        <v>0</v>
      </c>
      <c r="O1404" t="s">
        <v>26965</v>
      </c>
      <c r="P1404">
        <v>20.973442077636701</v>
      </c>
      <c r="Q1404">
        <v>21.134204864501999</v>
      </c>
      <c r="R1404" t="s">
        <v>26965</v>
      </c>
      <c r="S1404" t="s">
        <v>26965</v>
      </c>
    </row>
    <row r="1405" spans="1:23" x14ac:dyDescent="0.25">
      <c r="A1405" t="s">
        <v>8233</v>
      </c>
      <c r="B1405">
        <v>8</v>
      </c>
      <c r="C1405" t="s">
        <v>8233</v>
      </c>
      <c r="D1405" t="s">
        <v>8234</v>
      </c>
      <c r="E1405" t="s">
        <v>8235</v>
      </c>
      <c r="F1405">
        <v>0.98751599999999995</v>
      </c>
      <c r="G1405" t="s">
        <v>4</v>
      </c>
      <c r="H1405" t="s">
        <v>8236</v>
      </c>
      <c r="I1405" t="s">
        <v>1900</v>
      </c>
      <c r="J1405" t="s">
        <v>8237</v>
      </c>
      <c r="K1405">
        <v>8</v>
      </c>
      <c r="L1405" t="s">
        <v>5</v>
      </c>
      <c r="N1405">
        <v>0.309079956808406</v>
      </c>
      <c r="O1405">
        <v>-0.28583431243896501</v>
      </c>
      <c r="P1405">
        <v>24.6007080078125</v>
      </c>
      <c r="Q1405">
        <v>25.0418491363525</v>
      </c>
      <c r="R1405">
        <v>25.367996215820298</v>
      </c>
      <c r="S1405">
        <v>24.846229553222699</v>
      </c>
      <c r="T1405" t="s">
        <v>8231</v>
      </c>
      <c r="V1405" t="s">
        <v>8232</v>
      </c>
    </row>
    <row r="1406" spans="1:23" x14ac:dyDescent="0.25">
      <c r="A1406" t="s">
        <v>8241</v>
      </c>
      <c r="B1406">
        <v>9</v>
      </c>
      <c r="C1406" t="s">
        <v>8241</v>
      </c>
      <c r="D1406" t="s">
        <v>8242</v>
      </c>
      <c r="E1406" t="s">
        <v>8243</v>
      </c>
      <c r="F1406">
        <v>0.99984399999999996</v>
      </c>
      <c r="G1406" t="s">
        <v>4</v>
      </c>
      <c r="H1406" t="s">
        <v>8246</v>
      </c>
      <c r="I1406" t="s">
        <v>5655</v>
      </c>
      <c r="J1406" t="s">
        <v>8247</v>
      </c>
      <c r="K1406">
        <v>8</v>
      </c>
      <c r="L1406" t="s">
        <v>5</v>
      </c>
      <c r="N1406">
        <v>1.26335304954339</v>
      </c>
      <c r="O1406">
        <v>-0.33178806304931602</v>
      </c>
      <c r="P1406">
        <v>27.534675598144499</v>
      </c>
      <c r="Q1406">
        <v>27.680566787719702</v>
      </c>
      <c r="R1406">
        <v>27.9742126464844</v>
      </c>
      <c r="S1406">
        <v>27.904605865478501</v>
      </c>
      <c r="T1406" t="s">
        <v>8238</v>
      </c>
      <c r="U1406" t="s">
        <v>8239</v>
      </c>
      <c r="V1406" t="s">
        <v>483</v>
      </c>
      <c r="W1406" t="s">
        <v>8240</v>
      </c>
    </row>
    <row r="1407" spans="1:23" x14ac:dyDescent="0.25">
      <c r="A1407" t="s">
        <v>8249</v>
      </c>
      <c r="B1407">
        <v>3</v>
      </c>
      <c r="C1407" t="s">
        <v>8249</v>
      </c>
      <c r="D1407" t="s">
        <v>8250</v>
      </c>
      <c r="E1407" t="s">
        <v>8251</v>
      </c>
      <c r="F1407">
        <v>0.79410700000000001</v>
      </c>
      <c r="G1407" t="s">
        <v>4</v>
      </c>
      <c r="H1407" t="s">
        <v>8252</v>
      </c>
      <c r="I1407" t="s">
        <v>23</v>
      </c>
      <c r="J1407" t="s">
        <v>8253</v>
      </c>
      <c r="K1407">
        <v>2</v>
      </c>
      <c r="L1407" t="s">
        <v>5</v>
      </c>
      <c r="N1407">
        <v>0</v>
      </c>
      <c r="O1407">
        <v>-0.49050712585449202</v>
      </c>
      <c r="P1407">
        <v>21.4334926605225</v>
      </c>
      <c r="Q1407" t="s">
        <v>26965</v>
      </c>
      <c r="R1407">
        <v>22.3114109039307</v>
      </c>
      <c r="S1407">
        <v>21.5365886688232</v>
      </c>
      <c r="V1407" t="s">
        <v>8248</v>
      </c>
      <c r="W1407" t="s">
        <v>7634</v>
      </c>
    </row>
    <row r="1408" spans="1:23" x14ac:dyDescent="0.25">
      <c r="A1408" t="s">
        <v>8249</v>
      </c>
      <c r="B1408">
        <v>6</v>
      </c>
      <c r="C1408" t="s">
        <v>8249</v>
      </c>
      <c r="D1408" t="s">
        <v>8250</v>
      </c>
      <c r="E1408" t="s">
        <v>8251</v>
      </c>
      <c r="F1408">
        <v>0.99995000000000001</v>
      </c>
      <c r="G1408" t="s">
        <v>4</v>
      </c>
      <c r="H1408" t="s">
        <v>8254</v>
      </c>
      <c r="I1408" t="s">
        <v>23</v>
      </c>
      <c r="J1408" t="s">
        <v>8255</v>
      </c>
      <c r="K1408">
        <v>5</v>
      </c>
      <c r="L1408" t="s">
        <v>5</v>
      </c>
      <c r="N1408">
        <v>0.20723790386183399</v>
      </c>
      <c r="O1408">
        <v>-0.36010837554931602</v>
      </c>
      <c r="P1408">
        <v>26.13743019104</v>
      </c>
      <c r="Q1408">
        <v>26.037519454956101</v>
      </c>
      <c r="R1408">
        <v>27.06640625</v>
      </c>
      <c r="S1408">
        <v>25.828760147094702</v>
      </c>
      <c r="V1408" t="s">
        <v>8248</v>
      </c>
      <c r="W1408" t="s">
        <v>7634</v>
      </c>
    </row>
    <row r="1409" spans="1:23" x14ac:dyDescent="0.25">
      <c r="A1409" t="s">
        <v>8249</v>
      </c>
      <c r="B1409">
        <v>880</v>
      </c>
      <c r="C1409" t="s">
        <v>8249</v>
      </c>
      <c r="D1409" t="s">
        <v>8250</v>
      </c>
      <c r="E1409" t="s">
        <v>8251</v>
      </c>
      <c r="F1409">
        <v>0.94171700000000003</v>
      </c>
      <c r="G1409" t="s">
        <v>4</v>
      </c>
      <c r="H1409" t="s">
        <v>8256</v>
      </c>
      <c r="I1409" t="s">
        <v>23</v>
      </c>
      <c r="J1409" t="s">
        <v>8257</v>
      </c>
      <c r="K1409">
        <v>6</v>
      </c>
      <c r="L1409" t="s">
        <v>5</v>
      </c>
      <c r="N1409">
        <v>0</v>
      </c>
      <c r="O1409">
        <v>1.7172336578369101</v>
      </c>
      <c r="P1409">
        <v>24.565813064575199</v>
      </c>
      <c r="Q1409" t="s">
        <v>26965</v>
      </c>
      <c r="R1409" t="s">
        <v>26965</v>
      </c>
      <c r="S1409">
        <v>22.848579406738299</v>
      </c>
      <c r="V1409" t="s">
        <v>8248</v>
      </c>
      <c r="W1409" t="s">
        <v>7634</v>
      </c>
    </row>
    <row r="1410" spans="1:23" x14ac:dyDescent="0.25">
      <c r="A1410" t="s">
        <v>8249</v>
      </c>
      <c r="B1410">
        <v>884</v>
      </c>
      <c r="C1410" t="s">
        <v>8249</v>
      </c>
      <c r="D1410" t="s">
        <v>8250</v>
      </c>
      <c r="E1410" t="s">
        <v>8251</v>
      </c>
      <c r="F1410">
        <v>0.99321199999999998</v>
      </c>
      <c r="G1410" t="s">
        <v>4</v>
      </c>
      <c r="H1410" t="s">
        <v>8258</v>
      </c>
      <c r="I1410" t="s">
        <v>23</v>
      </c>
      <c r="J1410" t="s">
        <v>8259</v>
      </c>
      <c r="K1410">
        <v>10</v>
      </c>
      <c r="L1410" t="s">
        <v>5</v>
      </c>
      <c r="N1410">
        <v>9.4103274571212606E-2</v>
      </c>
      <c r="O1410">
        <v>-0.27771568298339799</v>
      </c>
      <c r="P1410">
        <v>25.752794265747099</v>
      </c>
      <c r="Q1410">
        <v>27.256109237670898</v>
      </c>
      <c r="R1410">
        <v>26.13987159729</v>
      </c>
      <c r="S1410">
        <v>27.424463272094702</v>
      </c>
      <c r="V1410" t="s">
        <v>8248</v>
      </c>
      <c r="W1410" t="s">
        <v>7634</v>
      </c>
    </row>
    <row r="1411" spans="1:23" x14ac:dyDescent="0.25">
      <c r="A1411" t="s">
        <v>8249</v>
      </c>
      <c r="B1411">
        <v>727</v>
      </c>
      <c r="C1411" t="s">
        <v>8249</v>
      </c>
      <c r="D1411" t="s">
        <v>8250</v>
      </c>
      <c r="E1411" t="s">
        <v>8251</v>
      </c>
      <c r="F1411">
        <v>0.90930599999999995</v>
      </c>
      <c r="G1411" t="s">
        <v>4</v>
      </c>
      <c r="H1411" t="s">
        <v>8260</v>
      </c>
      <c r="I1411" t="s">
        <v>1889</v>
      </c>
      <c r="J1411" t="s">
        <v>8261</v>
      </c>
      <c r="K1411">
        <v>28</v>
      </c>
      <c r="L1411" t="s">
        <v>5</v>
      </c>
      <c r="N1411">
        <v>0.29137049172808199</v>
      </c>
      <c r="O1411">
        <v>-0.101546287536621</v>
      </c>
      <c r="P1411">
        <v>28.36598777771</v>
      </c>
      <c r="Q1411">
        <v>28.213314056396499</v>
      </c>
      <c r="R1411">
        <v>28.494153976440401</v>
      </c>
      <c r="S1411">
        <v>28.2882404327393</v>
      </c>
      <c r="V1411" t="s">
        <v>8248</v>
      </c>
      <c r="W1411" t="s">
        <v>7634</v>
      </c>
    </row>
    <row r="1412" spans="1:23" x14ac:dyDescent="0.25">
      <c r="A1412" t="s">
        <v>8249</v>
      </c>
      <c r="B1412">
        <v>486</v>
      </c>
      <c r="C1412" t="s">
        <v>8249</v>
      </c>
      <c r="D1412" t="s">
        <v>8250</v>
      </c>
      <c r="E1412" t="s">
        <v>8251</v>
      </c>
      <c r="F1412">
        <v>0.91874999999999996</v>
      </c>
      <c r="G1412" t="s">
        <v>4</v>
      </c>
      <c r="H1412" t="s">
        <v>8262</v>
      </c>
      <c r="I1412" t="s">
        <v>23</v>
      </c>
      <c r="J1412" t="s">
        <v>8263</v>
      </c>
      <c r="K1412">
        <v>13</v>
      </c>
      <c r="L1412" t="s">
        <v>5</v>
      </c>
      <c r="N1412">
        <v>0</v>
      </c>
      <c r="O1412" t="s">
        <v>26965</v>
      </c>
      <c r="P1412" t="s">
        <v>26965</v>
      </c>
      <c r="Q1412" t="s">
        <v>26965</v>
      </c>
      <c r="R1412">
        <v>25.1832885742188</v>
      </c>
      <c r="S1412">
        <v>24.402561187744102</v>
      </c>
      <c r="V1412" t="s">
        <v>8248</v>
      </c>
      <c r="W1412" t="s">
        <v>7634</v>
      </c>
    </row>
    <row r="1413" spans="1:23" x14ac:dyDescent="0.25">
      <c r="A1413" t="s">
        <v>8249</v>
      </c>
      <c r="B1413">
        <v>733</v>
      </c>
      <c r="C1413" t="s">
        <v>8249</v>
      </c>
      <c r="D1413" t="s">
        <v>8250</v>
      </c>
      <c r="E1413" t="s">
        <v>8251</v>
      </c>
      <c r="F1413">
        <v>0.99999099999999996</v>
      </c>
      <c r="G1413" t="s">
        <v>4</v>
      </c>
      <c r="H1413" t="s">
        <v>8264</v>
      </c>
      <c r="I1413" t="s">
        <v>14</v>
      </c>
      <c r="J1413" t="s">
        <v>8265</v>
      </c>
      <c r="K1413">
        <v>1</v>
      </c>
      <c r="L1413" t="s">
        <v>5</v>
      </c>
      <c r="N1413">
        <v>0.34891790661219901</v>
      </c>
      <c r="O1413">
        <v>0.21913051605224601</v>
      </c>
      <c r="P1413">
        <v>24.002731323242202</v>
      </c>
      <c r="Q1413">
        <v>24.3417053222656</v>
      </c>
      <c r="R1413">
        <v>24.1143398284912</v>
      </c>
      <c r="S1413">
        <v>23.791835784912099</v>
      </c>
      <c r="V1413" t="s">
        <v>8248</v>
      </c>
      <c r="W1413" t="s">
        <v>7634</v>
      </c>
    </row>
    <row r="1414" spans="1:23" x14ac:dyDescent="0.25">
      <c r="A1414" t="s">
        <v>8268</v>
      </c>
      <c r="B1414">
        <v>46</v>
      </c>
      <c r="C1414" t="s">
        <v>8268</v>
      </c>
      <c r="D1414" t="s">
        <v>8269</v>
      </c>
      <c r="E1414" t="s">
        <v>8270</v>
      </c>
      <c r="F1414">
        <v>0.99902000000000002</v>
      </c>
      <c r="G1414" t="s">
        <v>4</v>
      </c>
      <c r="H1414" t="s">
        <v>8273</v>
      </c>
      <c r="I1414" t="s">
        <v>23</v>
      </c>
      <c r="J1414" t="s">
        <v>8274</v>
      </c>
      <c r="K1414">
        <v>3</v>
      </c>
      <c r="L1414" t="s">
        <v>5</v>
      </c>
      <c r="N1414">
        <v>1.2883379701497599</v>
      </c>
      <c r="O1414">
        <v>-0.55747604370117199</v>
      </c>
      <c r="P1414">
        <v>25.657173156738299</v>
      </c>
      <c r="Q1414">
        <v>25.7275695800781</v>
      </c>
      <c r="R1414">
        <v>26.376682281494102</v>
      </c>
      <c r="S1414">
        <v>26.123012542724599</v>
      </c>
      <c r="T1414" t="s">
        <v>8266</v>
      </c>
      <c r="V1414" t="s">
        <v>8267</v>
      </c>
    </row>
    <row r="1415" spans="1:23" x14ac:dyDescent="0.25">
      <c r="A1415" t="s">
        <v>8277</v>
      </c>
      <c r="B1415">
        <v>124</v>
      </c>
      <c r="C1415" t="s">
        <v>8277</v>
      </c>
      <c r="D1415" t="s">
        <v>8278</v>
      </c>
      <c r="E1415" t="s">
        <v>8279</v>
      </c>
      <c r="F1415">
        <v>0.98359300000000005</v>
      </c>
      <c r="G1415" t="s">
        <v>4</v>
      </c>
      <c r="H1415" t="s">
        <v>8280</v>
      </c>
      <c r="I1415" t="s">
        <v>23</v>
      </c>
      <c r="J1415" t="s">
        <v>8281</v>
      </c>
      <c r="K1415">
        <v>3</v>
      </c>
      <c r="L1415" t="s">
        <v>5</v>
      </c>
      <c r="N1415">
        <v>0</v>
      </c>
      <c r="O1415" t="s">
        <v>26965</v>
      </c>
      <c r="P1415" t="s">
        <v>26965</v>
      </c>
      <c r="Q1415" t="s">
        <v>26965</v>
      </c>
      <c r="R1415">
        <v>21.576210021972699</v>
      </c>
      <c r="S1415" t="s">
        <v>26965</v>
      </c>
      <c r="T1415" t="s">
        <v>8275</v>
      </c>
      <c r="U1415" t="s">
        <v>8276</v>
      </c>
    </row>
    <row r="1416" spans="1:23" x14ac:dyDescent="0.25">
      <c r="A1416" t="s">
        <v>8282</v>
      </c>
      <c r="B1416">
        <v>74</v>
      </c>
      <c r="C1416" t="s">
        <v>8282</v>
      </c>
      <c r="D1416" t="s">
        <v>8283</v>
      </c>
      <c r="E1416" t="s">
        <v>8284</v>
      </c>
      <c r="F1416">
        <v>0.88482799999999995</v>
      </c>
      <c r="G1416" t="s">
        <v>4</v>
      </c>
      <c r="H1416" t="s">
        <v>8285</v>
      </c>
      <c r="I1416" t="s">
        <v>23</v>
      </c>
      <c r="J1416" t="s">
        <v>8286</v>
      </c>
      <c r="K1416">
        <v>4</v>
      </c>
      <c r="L1416" t="s">
        <v>5</v>
      </c>
      <c r="N1416">
        <v>1.4897179758424001E-2</v>
      </c>
      <c r="O1416">
        <v>3.4807205200195299E-2</v>
      </c>
      <c r="P1416">
        <v>22.316999435424801</v>
      </c>
      <c r="Q1416">
        <v>20.975193023681602</v>
      </c>
      <c r="R1416">
        <v>21.897703170776399</v>
      </c>
      <c r="S1416">
        <v>21.324874877929702</v>
      </c>
    </row>
    <row r="1417" spans="1:23" x14ac:dyDescent="0.25">
      <c r="A1417" t="s">
        <v>8282</v>
      </c>
      <c r="B1417">
        <v>75</v>
      </c>
      <c r="C1417" t="s">
        <v>8282</v>
      </c>
      <c r="D1417" t="s">
        <v>8283</v>
      </c>
      <c r="E1417" t="s">
        <v>8284</v>
      </c>
      <c r="F1417">
        <v>0.99024199999999996</v>
      </c>
      <c r="G1417" t="s">
        <v>4</v>
      </c>
      <c r="H1417" t="s">
        <v>8287</v>
      </c>
      <c r="I1417" t="s">
        <v>23</v>
      </c>
      <c r="J1417" t="s">
        <v>8288</v>
      </c>
      <c r="K1417">
        <v>3</v>
      </c>
      <c r="L1417" t="s">
        <v>5</v>
      </c>
      <c r="N1417">
        <v>0.232375816572786</v>
      </c>
      <c r="O1417">
        <v>-0.111018180847168</v>
      </c>
      <c r="P1417">
        <v>29.482892990112301</v>
      </c>
      <c r="Q1417">
        <v>29.522136688232401</v>
      </c>
      <c r="R1417">
        <v>29.784832000732401</v>
      </c>
      <c r="S1417">
        <v>29.442234039306602</v>
      </c>
    </row>
    <row r="1418" spans="1:23" x14ac:dyDescent="0.25">
      <c r="A1418" t="s">
        <v>8289</v>
      </c>
      <c r="B1418">
        <v>681</v>
      </c>
      <c r="C1418" t="s">
        <v>8289</v>
      </c>
      <c r="D1418" t="s">
        <v>8290</v>
      </c>
      <c r="E1418" t="s">
        <v>8291</v>
      </c>
      <c r="F1418">
        <v>0.999278</v>
      </c>
      <c r="G1418" t="s">
        <v>4</v>
      </c>
      <c r="H1418" t="s">
        <v>8292</v>
      </c>
      <c r="I1418" t="s">
        <v>23</v>
      </c>
      <c r="J1418" t="s">
        <v>8293</v>
      </c>
      <c r="K1418">
        <v>15</v>
      </c>
      <c r="L1418" t="s">
        <v>5</v>
      </c>
      <c r="N1418">
        <v>0</v>
      </c>
      <c r="O1418">
        <v>-0.34421253204345698</v>
      </c>
      <c r="P1418">
        <v>21.995002746581999</v>
      </c>
      <c r="Q1418">
        <v>21.404108047485401</v>
      </c>
      <c r="R1418">
        <v>22.043767929077099</v>
      </c>
      <c r="S1418" t="s">
        <v>26965</v>
      </c>
      <c r="T1418" t="s">
        <v>6671</v>
      </c>
    </row>
    <row r="1419" spans="1:23" x14ac:dyDescent="0.25">
      <c r="A1419" t="s">
        <v>8296</v>
      </c>
      <c r="B1419">
        <v>58</v>
      </c>
      <c r="C1419" t="s">
        <v>8296</v>
      </c>
      <c r="D1419" t="s">
        <v>8297</v>
      </c>
      <c r="E1419" t="s">
        <v>8298</v>
      </c>
      <c r="F1419">
        <v>0.97077899999999995</v>
      </c>
      <c r="G1419" t="s">
        <v>4</v>
      </c>
      <c r="H1419" t="s">
        <v>8301</v>
      </c>
      <c r="I1419" t="s">
        <v>23</v>
      </c>
      <c r="J1419" t="s">
        <v>8302</v>
      </c>
      <c r="K1419">
        <v>11</v>
      </c>
      <c r="L1419" t="s">
        <v>5</v>
      </c>
      <c r="N1419">
        <v>0.42782639880822099</v>
      </c>
      <c r="O1419">
        <v>-0.79027271270751998</v>
      </c>
      <c r="P1419">
        <v>24.550512313842798</v>
      </c>
      <c r="Q1419">
        <v>24.338172912597699</v>
      </c>
      <c r="R1419">
        <v>25.921480178833001</v>
      </c>
      <c r="S1419">
        <v>24.5477504730225</v>
      </c>
      <c r="T1419" t="s">
        <v>8294</v>
      </c>
      <c r="U1419" t="s">
        <v>1274</v>
      </c>
      <c r="V1419" t="s">
        <v>8295</v>
      </c>
      <c r="W1419" t="s">
        <v>1376</v>
      </c>
    </row>
    <row r="1420" spans="1:23" x14ac:dyDescent="0.25">
      <c r="A1420" t="s">
        <v>8303</v>
      </c>
      <c r="B1420">
        <v>24</v>
      </c>
      <c r="C1420" t="s">
        <v>8303</v>
      </c>
      <c r="D1420" t="s">
        <v>8304</v>
      </c>
      <c r="E1420" t="s">
        <v>8305</v>
      </c>
      <c r="F1420">
        <v>1</v>
      </c>
      <c r="G1420" t="s">
        <v>4</v>
      </c>
      <c r="H1420" t="s">
        <v>8306</v>
      </c>
      <c r="I1420" t="s">
        <v>1281</v>
      </c>
      <c r="J1420" t="s">
        <v>8307</v>
      </c>
      <c r="K1420">
        <v>3</v>
      </c>
      <c r="L1420" t="s">
        <v>5</v>
      </c>
      <c r="N1420">
        <v>0.49733264226299601</v>
      </c>
      <c r="O1420">
        <v>-0.59387588500976596</v>
      </c>
      <c r="P1420">
        <v>21.3264675140381</v>
      </c>
      <c r="Q1420">
        <v>20.693279266357401</v>
      </c>
      <c r="R1420">
        <v>21.924301147460898</v>
      </c>
      <c r="S1420">
        <v>21.283197402954102</v>
      </c>
      <c r="V1420" t="s">
        <v>236</v>
      </c>
    </row>
    <row r="1421" spans="1:23" x14ac:dyDescent="0.25">
      <c r="A1421" t="s">
        <v>8303</v>
      </c>
      <c r="B1421">
        <v>27</v>
      </c>
      <c r="C1421" t="s">
        <v>8303</v>
      </c>
      <c r="D1421" t="s">
        <v>8304</v>
      </c>
      <c r="E1421" t="s">
        <v>8305</v>
      </c>
      <c r="F1421">
        <v>1</v>
      </c>
      <c r="G1421" t="s">
        <v>4</v>
      </c>
      <c r="H1421" t="s">
        <v>8308</v>
      </c>
      <c r="I1421" t="s">
        <v>66</v>
      </c>
      <c r="J1421" t="s">
        <v>8307</v>
      </c>
      <c r="K1421">
        <v>6</v>
      </c>
      <c r="L1421" t="s">
        <v>5</v>
      </c>
      <c r="N1421">
        <v>0</v>
      </c>
      <c r="O1421">
        <v>-0.41825294494628901</v>
      </c>
      <c r="P1421">
        <v>23.7600994110107</v>
      </c>
      <c r="Q1421">
        <v>23.2143039703369</v>
      </c>
      <c r="R1421">
        <v>23.905454635620099</v>
      </c>
      <c r="S1421" t="s">
        <v>26965</v>
      </c>
      <c r="V1421" t="s">
        <v>236</v>
      </c>
    </row>
    <row r="1422" spans="1:23" x14ac:dyDescent="0.25">
      <c r="A1422" t="s">
        <v>8309</v>
      </c>
      <c r="B1422">
        <v>416</v>
      </c>
      <c r="C1422" t="s">
        <v>8309</v>
      </c>
      <c r="D1422" t="s">
        <v>8310</v>
      </c>
      <c r="E1422" t="s">
        <v>8311</v>
      </c>
      <c r="F1422">
        <v>0.99914599999999998</v>
      </c>
      <c r="G1422" t="s">
        <v>4</v>
      </c>
      <c r="H1422" t="s">
        <v>8316</v>
      </c>
      <c r="I1422" t="s">
        <v>23</v>
      </c>
      <c r="J1422" t="s">
        <v>8317</v>
      </c>
      <c r="K1422">
        <v>7</v>
      </c>
      <c r="L1422" t="s">
        <v>5</v>
      </c>
      <c r="N1422">
        <v>0</v>
      </c>
      <c r="O1422">
        <v>1.4775581359863299</v>
      </c>
      <c r="P1422">
        <v>23.876802444458001</v>
      </c>
      <c r="Q1422">
        <v>23.666223526001001</v>
      </c>
      <c r="R1422">
        <v>22.2939548492432</v>
      </c>
      <c r="S1422" t="s">
        <v>26965</v>
      </c>
      <c r="V1422" t="s">
        <v>236</v>
      </c>
    </row>
    <row r="1423" spans="1:23" x14ac:dyDescent="0.25">
      <c r="A1423" t="s">
        <v>8318</v>
      </c>
      <c r="B1423">
        <v>1028</v>
      </c>
      <c r="C1423" t="s">
        <v>8318</v>
      </c>
      <c r="D1423" t="s">
        <v>8319</v>
      </c>
      <c r="E1423" t="s">
        <v>8320</v>
      </c>
      <c r="F1423">
        <v>0.80402700000000005</v>
      </c>
      <c r="G1423" t="s">
        <v>4</v>
      </c>
      <c r="H1423" t="s">
        <v>8321</v>
      </c>
      <c r="I1423" t="s">
        <v>8323</v>
      </c>
      <c r="J1423" t="s">
        <v>8322</v>
      </c>
      <c r="K1423">
        <v>13</v>
      </c>
      <c r="L1423" t="s">
        <v>5</v>
      </c>
      <c r="N1423">
        <v>0.328870301454466</v>
      </c>
      <c r="O1423">
        <v>-0.72546195983886697</v>
      </c>
      <c r="P1423">
        <v>22.234531402587901</v>
      </c>
      <c r="Q1423">
        <v>20.672021865844702</v>
      </c>
      <c r="R1423">
        <v>21.934595108032202</v>
      </c>
      <c r="S1423">
        <v>22.4228820800781</v>
      </c>
    </row>
    <row r="1424" spans="1:23" x14ac:dyDescent="0.25">
      <c r="A1424" t="s">
        <v>8318</v>
      </c>
      <c r="B1424">
        <v>1044</v>
      </c>
      <c r="C1424" t="s">
        <v>8318</v>
      </c>
      <c r="D1424" t="s">
        <v>8319</v>
      </c>
      <c r="E1424" t="s">
        <v>8320</v>
      </c>
      <c r="F1424">
        <v>0.89395400000000003</v>
      </c>
      <c r="G1424" t="s">
        <v>4</v>
      </c>
      <c r="H1424" t="s">
        <v>8326</v>
      </c>
      <c r="I1424" t="s">
        <v>1900</v>
      </c>
      <c r="J1424" t="s">
        <v>8327</v>
      </c>
      <c r="K1424">
        <v>4</v>
      </c>
      <c r="L1424" t="s">
        <v>5</v>
      </c>
      <c r="N1424">
        <v>0</v>
      </c>
      <c r="O1424">
        <v>0.20511054992675801</v>
      </c>
      <c r="P1424">
        <v>23.835281372070298</v>
      </c>
      <c r="Q1424" t="s">
        <v>26965</v>
      </c>
      <c r="R1424">
        <v>23.990491867065401</v>
      </c>
      <c r="S1424">
        <v>23.269849777221701</v>
      </c>
    </row>
    <row r="1425" spans="1:22" x14ac:dyDescent="0.25">
      <c r="A1425" t="s">
        <v>8318</v>
      </c>
      <c r="B1425">
        <v>993</v>
      </c>
      <c r="C1425" t="s">
        <v>8318</v>
      </c>
      <c r="D1425" t="s">
        <v>8319</v>
      </c>
      <c r="E1425" t="s">
        <v>8320</v>
      </c>
      <c r="F1425">
        <v>0.99999700000000002</v>
      </c>
      <c r="G1425" t="s">
        <v>4</v>
      </c>
      <c r="H1425" t="s">
        <v>8328</v>
      </c>
      <c r="I1425" t="s">
        <v>23</v>
      </c>
      <c r="J1425" t="s">
        <v>8329</v>
      </c>
      <c r="K1425">
        <v>5</v>
      </c>
      <c r="L1425" t="s">
        <v>5</v>
      </c>
      <c r="N1425">
        <v>0.67197433298840703</v>
      </c>
      <c r="O1425">
        <v>-0.36973094940185502</v>
      </c>
      <c r="P1425">
        <v>23.8551940917969</v>
      </c>
      <c r="Q1425">
        <v>23.741085052490199</v>
      </c>
      <c r="R1425">
        <v>24.364595413208001</v>
      </c>
      <c r="S1425">
        <v>23.971145629882798</v>
      </c>
    </row>
    <row r="1426" spans="1:22" x14ac:dyDescent="0.25">
      <c r="A1426" t="s">
        <v>8318</v>
      </c>
      <c r="B1426">
        <v>300</v>
      </c>
      <c r="C1426" t="s">
        <v>8318</v>
      </c>
      <c r="D1426" t="s">
        <v>8319</v>
      </c>
      <c r="E1426" t="s">
        <v>8320</v>
      </c>
      <c r="F1426">
        <v>0.77218100000000001</v>
      </c>
      <c r="G1426" t="s">
        <v>4</v>
      </c>
      <c r="H1426" t="s">
        <v>8330</v>
      </c>
      <c r="I1426" t="s">
        <v>2151</v>
      </c>
      <c r="J1426" t="s">
        <v>8331</v>
      </c>
      <c r="K1426">
        <v>5</v>
      </c>
      <c r="L1426" t="s">
        <v>5</v>
      </c>
      <c r="N1426">
        <v>0</v>
      </c>
      <c r="O1426">
        <v>-0.29517173767089799</v>
      </c>
      <c r="P1426" t="s">
        <v>26965</v>
      </c>
      <c r="Q1426">
        <v>23.047550201416001</v>
      </c>
      <c r="R1426">
        <v>23.398717880248999</v>
      </c>
      <c r="S1426">
        <v>23.286725997924801</v>
      </c>
    </row>
    <row r="1427" spans="1:22" x14ac:dyDescent="0.25">
      <c r="A1427" t="s">
        <v>8318</v>
      </c>
      <c r="B1427">
        <v>313</v>
      </c>
      <c r="C1427" t="s">
        <v>8318</v>
      </c>
      <c r="D1427" t="s">
        <v>8319</v>
      </c>
      <c r="E1427" t="s">
        <v>8320</v>
      </c>
      <c r="F1427">
        <v>0.97244299999999995</v>
      </c>
      <c r="G1427" t="s">
        <v>4</v>
      </c>
      <c r="H1427" t="s">
        <v>8332</v>
      </c>
      <c r="I1427" t="s">
        <v>3901</v>
      </c>
      <c r="J1427" t="s">
        <v>8333</v>
      </c>
      <c r="K1427">
        <v>4</v>
      </c>
      <c r="L1427" t="s">
        <v>5</v>
      </c>
      <c r="N1427">
        <v>0</v>
      </c>
      <c r="O1427" t="s">
        <v>26965</v>
      </c>
      <c r="P1427">
        <v>21.044601440429702</v>
      </c>
      <c r="Q1427" t="s">
        <v>26965</v>
      </c>
      <c r="R1427" t="s">
        <v>26965</v>
      </c>
      <c r="S1427" t="s">
        <v>26965</v>
      </c>
    </row>
    <row r="1428" spans="1:22" x14ac:dyDescent="0.25">
      <c r="A1428" t="s">
        <v>8318</v>
      </c>
      <c r="B1428">
        <v>546</v>
      </c>
      <c r="C1428" t="s">
        <v>8318</v>
      </c>
      <c r="D1428" t="s">
        <v>8319</v>
      </c>
      <c r="E1428" t="s">
        <v>8320</v>
      </c>
      <c r="F1428">
        <v>0.99999400000000005</v>
      </c>
      <c r="G1428" t="s">
        <v>4</v>
      </c>
      <c r="H1428" t="s">
        <v>8334</v>
      </c>
      <c r="I1428" t="s">
        <v>2314</v>
      </c>
      <c r="J1428" t="s">
        <v>8335</v>
      </c>
      <c r="K1428">
        <v>14</v>
      </c>
      <c r="L1428" t="s">
        <v>5</v>
      </c>
      <c r="N1428">
        <v>0.74699180368804696</v>
      </c>
      <c r="O1428">
        <v>-0.35401153564453097</v>
      </c>
      <c r="P1428">
        <v>24.7483730316162</v>
      </c>
      <c r="Q1428">
        <v>24.795061111450199</v>
      </c>
      <c r="R1428">
        <v>25.298274993896499</v>
      </c>
      <c r="S1428">
        <v>24.953182220458999</v>
      </c>
    </row>
    <row r="1429" spans="1:22" x14ac:dyDescent="0.25">
      <c r="A1429" t="s">
        <v>8318</v>
      </c>
      <c r="B1429">
        <v>1214</v>
      </c>
      <c r="C1429" t="s">
        <v>8318</v>
      </c>
      <c r="D1429" t="s">
        <v>8319</v>
      </c>
      <c r="E1429" t="s">
        <v>8320</v>
      </c>
      <c r="F1429">
        <v>0.783802</v>
      </c>
      <c r="G1429" t="s">
        <v>4</v>
      </c>
      <c r="H1429" t="s">
        <v>8338</v>
      </c>
      <c r="I1429" t="s">
        <v>23</v>
      </c>
      <c r="J1429" t="s">
        <v>8339</v>
      </c>
      <c r="K1429">
        <v>2</v>
      </c>
      <c r="L1429" t="s">
        <v>5</v>
      </c>
      <c r="N1429">
        <v>0</v>
      </c>
      <c r="O1429">
        <v>0.91758346557617199</v>
      </c>
      <c r="P1429" t="s">
        <v>26965</v>
      </c>
      <c r="Q1429">
        <v>24.335994720458999</v>
      </c>
      <c r="R1429">
        <v>23.418411254882798</v>
      </c>
      <c r="S1429" t="s">
        <v>26965</v>
      </c>
    </row>
    <row r="1430" spans="1:22" x14ac:dyDescent="0.25">
      <c r="A1430" t="s">
        <v>8318</v>
      </c>
      <c r="B1430">
        <v>1215</v>
      </c>
      <c r="C1430" t="s">
        <v>8318</v>
      </c>
      <c r="D1430" t="s">
        <v>8319</v>
      </c>
      <c r="E1430" t="s">
        <v>8320</v>
      </c>
      <c r="F1430">
        <v>0.97808200000000001</v>
      </c>
      <c r="G1430" t="s">
        <v>4</v>
      </c>
      <c r="H1430" t="s">
        <v>8340</v>
      </c>
      <c r="I1430" t="s">
        <v>23</v>
      </c>
      <c r="J1430" t="s">
        <v>8341</v>
      </c>
      <c r="K1430">
        <v>3</v>
      </c>
      <c r="L1430" t="s">
        <v>5</v>
      </c>
      <c r="N1430">
        <v>0.13584647445082601</v>
      </c>
      <c r="O1430">
        <v>-0.36553859710693398</v>
      </c>
      <c r="P1430">
        <v>26.299009323120099</v>
      </c>
      <c r="Q1430">
        <v>24.911457061767599</v>
      </c>
      <c r="R1430">
        <v>25.356054306030298</v>
      </c>
      <c r="S1430">
        <v>26.5854892730713</v>
      </c>
    </row>
    <row r="1431" spans="1:22" x14ac:dyDescent="0.25">
      <c r="A1431" t="s">
        <v>8318</v>
      </c>
      <c r="B1431">
        <v>1264</v>
      </c>
      <c r="C1431" t="s">
        <v>8318</v>
      </c>
      <c r="D1431" t="s">
        <v>8319</v>
      </c>
      <c r="E1431" t="s">
        <v>8320</v>
      </c>
      <c r="F1431">
        <v>0.78147500000000003</v>
      </c>
      <c r="G1431" t="s">
        <v>4</v>
      </c>
      <c r="H1431" t="s">
        <v>8342</v>
      </c>
      <c r="I1431" t="s">
        <v>393</v>
      </c>
      <c r="J1431" t="s">
        <v>8343</v>
      </c>
      <c r="K1431">
        <v>6</v>
      </c>
      <c r="L1431" t="s">
        <v>5</v>
      </c>
      <c r="N1431">
        <v>0</v>
      </c>
      <c r="O1431" t="s">
        <v>26965</v>
      </c>
      <c r="P1431">
        <v>22.682989120483398</v>
      </c>
      <c r="Q1431" t="s">
        <v>26965</v>
      </c>
      <c r="R1431" t="s">
        <v>26965</v>
      </c>
      <c r="S1431" t="s">
        <v>26965</v>
      </c>
    </row>
    <row r="1432" spans="1:22" x14ac:dyDescent="0.25">
      <c r="A1432" t="s">
        <v>8318</v>
      </c>
      <c r="B1432">
        <v>1266</v>
      </c>
      <c r="C1432" t="s">
        <v>8318</v>
      </c>
      <c r="D1432" t="s">
        <v>8319</v>
      </c>
      <c r="E1432" t="s">
        <v>8320</v>
      </c>
      <c r="F1432">
        <v>0.98372199999999999</v>
      </c>
      <c r="G1432" t="s">
        <v>4</v>
      </c>
      <c r="H1432" t="s">
        <v>8344</v>
      </c>
      <c r="I1432" t="s">
        <v>84</v>
      </c>
      <c r="J1432" t="s">
        <v>8345</v>
      </c>
      <c r="K1432">
        <v>8</v>
      </c>
      <c r="L1432" t="s">
        <v>5</v>
      </c>
      <c r="N1432">
        <v>0.42133035117033202</v>
      </c>
      <c r="O1432">
        <v>-0.61566162109375</v>
      </c>
      <c r="P1432">
        <v>23.512557983398398</v>
      </c>
      <c r="Q1432">
        <v>24.457761764526399</v>
      </c>
      <c r="R1432">
        <v>24.3204460144043</v>
      </c>
      <c r="S1432">
        <v>24.881196975708001</v>
      </c>
    </row>
    <row r="1433" spans="1:22" x14ac:dyDescent="0.25">
      <c r="A1433" t="s">
        <v>8318</v>
      </c>
      <c r="B1433">
        <v>366</v>
      </c>
      <c r="C1433" t="s">
        <v>8318</v>
      </c>
      <c r="D1433" t="s">
        <v>8319</v>
      </c>
      <c r="E1433" t="s">
        <v>8320</v>
      </c>
      <c r="F1433">
        <v>0.998004</v>
      </c>
      <c r="G1433" t="s">
        <v>4</v>
      </c>
      <c r="H1433" t="s">
        <v>8346</v>
      </c>
      <c r="I1433" t="s">
        <v>915</v>
      </c>
      <c r="J1433" t="s">
        <v>8347</v>
      </c>
      <c r="K1433">
        <v>3</v>
      </c>
      <c r="L1433" t="s">
        <v>5</v>
      </c>
      <c r="N1433">
        <v>0.97060275620383896</v>
      </c>
      <c r="O1433">
        <v>-1.0433387756347701</v>
      </c>
      <c r="P1433">
        <v>24.846899032592798</v>
      </c>
      <c r="Q1433">
        <v>25.474105834960898</v>
      </c>
      <c r="R1433">
        <v>26.403600692748999</v>
      </c>
      <c r="S1433">
        <v>26.004081726074201</v>
      </c>
    </row>
    <row r="1434" spans="1:22" x14ac:dyDescent="0.25">
      <c r="A1434" t="s">
        <v>8318</v>
      </c>
      <c r="B1434">
        <v>896</v>
      </c>
      <c r="C1434" t="s">
        <v>8318</v>
      </c>
      <c r="D1434" t="s">
        <v>8319</v>
      </c>
      <c r="E1434" t="s">
        <v>8320</v>
      </c>
      <c r="F1434">
        <v>0.97416800000000003</v>
      </c>
      <c r="G1434" t="s">
        <v>4</v>
      </c>
      <c r="H1434" t="s">
        <v>8348</v>
      </c>
      <c r="I1434" t="s">
        <v>23</v>
      </c>
      <c r="J1434" t="s">
        <v>8349</v>
      </c>
      <c r="K1434">
        <v>3</v>
      </c>
      <c r="L1434" t="s">
        <v>5</v>
      </c>
      <c r="N1434">
        <v>0</v>
      </c>
      <c r="O1434">
        <v>-1.82490730285645</v>
      </c>
      <c r="P1434">
        <v>21.998828887939499</v>
      </c>
      <c r="Q1434" t="s">
        <v>26965</v>
      </c>
      <c r="R1434">
        <v>22.860013961791999</v>
      </c>
      <c r="S1434">
        <v>24.787458419799801</v>
      </c>
    </row>
    <row r="1435" spans="1:22" x14ac:dyDescent="0.25">
      <c r="A1435" t="s">
        <v>8352</v>
      </c>
      <c r="B1435">
        <v>367</v>
      </c>
      <c r="C1435" t="s">
        <v>8352</v>
      </c>
      <c r="D1435" t="s">
        <v>8353</v>
      </c>
      <c r="E1435" t="s">
        <v>8354</v>
      </c>
      <c r="F1435">
        <v>0.82271700000000003</v>
      </c>
      <c r="G1435" t="s">
        <v>4</v>
      </c>
      <c r="H1435" t="s">
        <v>8355</v>
      </c>
      <c r="I1435" t="s">
        <v>23</v>
      </c>
      <c r="J1435" t="s">
        <v>8356</v>
      </c>
      <c r="K1435">
        <v>3</v>
      </c>
      <c r="L1435" t="s">
        <v>5</v>
      </c>
      <c r="N1435">
        <v>0.62271379305444396</v>
      </c>
      <c r="O1435">
        <v>0.366833686828613</v>
      </c>
      <c r="P1435">
        <v>23.774145126342798</v>
      </c>
      <c r="Q1435">
        <v>24.0980434417725</v>
      </c>
      <c r="R1435">
        <v>23.719209671020501</v>
      </c>
      <c r="S1435">
        <v>23.4193115234375</v>
      </c>
    </row>
    <row r="1436" spans="1:22" x14ac:dyDescent="0.25">
      <c r="A1436" t="s">
        <v>8360</v>
      </c>
      <c r="B1436">
        <v>308</v>
      </c>
      <c r="C1436" t="s">
        <v>8360</v>
      </c>
      <c r="D1436" t="s">
        <v>8361</v>
      </c>
      <c r="E1436" t="s">
        <v>8362</v>
      </c>
      <c r="F1436">
        <v>1</v>
      </c>
      <c r="G1436" t="s">
        <v>4</v>
      </c>
      <c r="H1436" t="s">
        <v>8363</v>
      </c>
      <c r="I1436" t="s">
        <v>23</v>
      </c>
      <c r="J1436" t="s">
        <v>8364</v>
      </c>
      <c r="K1436">
        <v>13</v>
      </c>
      <c r="L1436" t="s">
        <v>5</v>
      </c>
      <c r="N1436">
        <v>0.41153132355699801</v>
      </c>
      <c r="O1436">
        <v>-0.50890541076660201</v>
      </c>
      <c r="P1436">
        <v>25.473918914794901</v>
      </c>
      <c r="Q1436">
        <v>24.626783370971701</v>
      </c>
      <c r="R1436">
        <v>25.3682975769043</v>
      </c>
      <c r="S1436">
        <v>25.750215530395501</v>
      </c>
      <c r="T1436" t="s">
        <v>8357</v>
      </c>
      <c r="U1436" t="s">
        <v>8358</v>
      </c>
      <c r="V1436" t="s">
        <v>8359</v>
      </c>
    </row>
    <row r="1437" spans="1:22" x14ac:dyDescent="0.25">
      <c r="A1437" t="s">
        <v>8365</v>
      </c>
      <c r="B1437">
        <v>411</v>
      </c>
      <c r="C1437" t="s">
        <v>8365</v>
      </c>
      <c r="D1437" t="s">
        <v>8366</v>
      </c>
      <c r="E1437" t="s">
        <v>8367</v>
      </c>
      <c r="F1437">
        <v>0.99610699999999996</v>
      </c>
      <c r="G1437" t="s">
        <v>4</v>
      </c>
      <c r="H1437" t="s">
        <v>8368</v>
      </c>
      <c r="I1437" t="s">
        <v>23</v>
      </c>
      <c r="J1437" t="s">
        <v>8369</v>
      </c>
      <c r="K1437">
        <v>15</v>
      </c>
      <c r="L1437" t="s">
        <v>5</v>
      </c>
      <c r="N1437">
        <v>0.137111632684767</v>
      </c>
      <c r="O1437">
        <v>0.60336399078369096</v>
      </c>
      <c r="P1437">
        <v>22.656305313110401</v>
      </c>
      <c r="Q1437">
        <v>24.934181213378899</v>
      </c>
      <c r="R1437">
        <v>24.1940021514893</v>
      </c>
      <c r="S1437">
        <v>22.189756393432599</v>
      </c>
      <c r="V1437" t="s">
        <v>318</v>
      </c>
    </row>
    <row r="1438" spans="1:22" x14ac:dyDescent="0.25">
      <c r="A1438" t="s">
        <v>8365</v>
      </c>
      <c r="B1438">
        <v>647</v>
      </c>
      <c r="C1438" t="s">
        <v>8365</v>
      </c>
      <c r="D1438" t="s">
        <v>8366</v>
      </c>
      <c r="E1438" t="s">
        <v>8367</v>
      </c>
      <c r="F1438">
        <v>0.99995800000000001</v>
      </c>
      <c r="G1438" t="s">
        <v>4</v>
      </c>
      <c r="H1438" t="s">
        <v>8370</v>
      </c>
      <c r="I1438" t="s">
        <v>23</v>
      </c>
      <c r="J1438" t="s">
        <v>8371</v>
      </c>
      <c r="K1438">
        <v>15</v>
      </c>
      <c r="L1438" t="s">
        <v>5</v>
      </c>
      <c r="N1438">
        <v>1.2647203609679301</v>
      </c>
      <c r="O1438">
        <v>-1.3105993270873999</v>
      </c>
      <c r="P1438">
        <v>22.980293273925799</v>
      </c>
      <c r="Q1438">
        <v>22.344404220581101</v>
      </c>
      <c r="R1438">
        <v>23.995071411132798</v>
      </c>
      <c r="S1438">
        <v>23.9508247375488</v>
      </c>
      <c r="V1438" t="s">
        <v>318</v>
      </c>
    </row>
    <row r="1439" spans="1:22" x14ac:dyDescent="0.25">
      <c r="A1439" t="s">
        <v>8365</v>
      </c>
      <c r="B1439">
        <v>454</v>
      </c>
      <c r="C1439" t="s">
        <v>8365</v>
      </c>
      <c r="D1439" t="s">
        <v>8366</v>
      </c>
      <c r="E1439" t="s">
        <v>8367</v>
      </c>
      <c r="F1439">
        <v>0.77724700000000002</v>
      </c>
      <c r="G1439" t="s">
        <v>4</v>
      </c>
      <c r="H1439" t="s">
        <v>8372</v>
      </c>
      <c r="I1439" t="s">
        <v>23</v>
      </c>
      <c r="J1439" t="s">
        <v>8373</v>
      </c>
      <c r="K1439">
        <v>3</v>
      </c>
      <c r="L1439" t="s">
        <v>5</v>
      </c>
      <c r="N1439">
        <v>0</v>
      </c>
      <c r="O1439" t="s">
        <v>26965</v>
      </c>
      <c r="P1439" t="s">
        <v>26965</v>
      </c>
      <c r="Q1439" t="s">
        <v>26965</v>
      </c>
      <c r="R1439">
        <v>22.0658874511719</v>
      </c>
      <c r="S1439" t="s">
        <v>26965</v>
      </c>
      <c r="V1439" t="s">
        <v>318</v>
      </c>
    </row>
    <row r="1440" spans="1:22" x14ac:dyDescent="0.25">
      <c r="A1440" t="s">
        <v>8374</v>
      </c>
      <c r="B1440">
        <v>620</v>
      </c>
      <c r="C1440" t="s">
        <v>8374</v>
      </c>
      <c r="D1440" t="s">
        <v>8375</v>
      </c>
      <c r="E1440" t="s">
        <v>8376</v>
      </c>
      <c r="F1440">
        <v>1</v>
      </c>
      <c r="G1440" t="s">
        <v>4</v>
      </c>
      <c r="H1440" t="s">
        <v>8380</v>
      </c>
      <c r="I1440" t="s">
        <v>61</v>
      </c>
      <c r="J1440" t="s">
        <v>8381</v>
      </c>
      <c r="K1440">
        <v>8</v>
      </c>
      <c r="L1440" t="s">
        <v>5</v>
      </c>
      <c r="N1440">
        <v>0.173459675706856</v>
      </c>
      <c r="O1440">
        <v>-0.195823669433594</v>
      </c>
      <c r="P1440">
        <v>23.628452301025401</v>
      </c>
      <c r="Q1440">
        <v>22.8346061706543</v>
      </c>
      <c r="R1440">
        <v>23.437967300415</v>
      </c>
      <c r="S1440">
        <v>23.4167385101318</v>
      </c>
      <c r="T1440" t="s">
        <v>358</v>
      </c>
      <c r="U1440" t="s">
        <v>6825</v>
      </c>
      <c r="V1440" t="s">
        <v>236</v>
      </c>
    </row>
    <row r="1441" spans="1:23" x14ac:dyDescent="0.25">
      <c r="A1441" t="s">
        <v>8374</v>
      </c>
      <c r="B1441">
        <v>635</v>
      </c>
      <c r="C1441" t="s">
        <v>8374</v>
      </c>
      <c r="D1441" t="s">
        <v>8375</v>
      </c>
      <c r="E1441" t="s">
        <v>8376</v>
      </c>
      <c r="F1441">
        <v>0.99966999999999995</v>
      </c>
      <c r="G1441" t="s">
        <v>4</v>
      </c>
      <c r="H1441" t="s">
        <v>8384</v>
      </c>
      <c r="I1441" t="s">
        <v>1337</v>
      </c>
      <c r="J1441" t="s">
        <v>8385</v>
      </c>
      <c r="K1441">
        <v>10</v>
      </c>
      <c r="L1441" t="s">
        <v>5</v>
      </c>
      <c r="N1441">
        <v>0</v>
      </c>
      <c r="O1441" t="s">
        <v>26965</v>
      </c>
      <c r="P1441">
        <v>23.1927375793457</v>
      </c>
      <c r="Q1441">
        <v>22.952852249145501</v>
      </c>
      <c r="R1441" t="s">
        <v>26965</v>
      </c>
      <c r="S1441" t="s">
        <v>26965</v>
      </c>
      <c r="T1441" t="s">
        <v>358</v>
      </c>
      <c r="U1441" t="s">
        <v>6825</v>
      </c>
      <c r="V1441" t="s">
        <v>236</v>
      </c>
    </row>
    <row r="1442" spans="1:23" x14ac:dyDescent="0.25">
      <c r="A1442" t="s">
        <v>8374</v>
      </c>
      <c r="B1442">
        <v>450</v>
      </c>
      <c r="C1442" t="s">
        <v>8374</v>
      </c>
      <c r="D1442" t="s">
        <v>8375</v>
      </c>
      <c r="E1442" t="s">
        <v>8376</v>
      </c>
      <c r="F1442">
        <v>0.99990599999999996</v>
      </c>
      <c r="G1442" t="s">
        <v>4</v>
      </c>
      <c r="H1442" t="s">
        <v>8386</v>
      </c>
      <c r="I1442" t="s">
        <v>23</v>
      </c>
      <c r="J1442" t="s">
        <v>8387</v>
      </c>
      <c r="K1442">
        <v>3</v>
      </c>
      <c r="L1442" t="s">
        <v>5</v>
      </c>
      <c r="N1442">
        <v>1.2548921426867801</v>
      </c>
      <c r="O1442">
        <v>1.7897195816039999</v>
      </c>
      <c r="P1442">
        <v>26.234472274780298</v>
      </c>
      <c r="Q1442">
        <v>26.127565383911101</v>
      </c>
      <c r="R1442">
        <v>23.953935623168899</v>
      </c>
      <c r="S1442">
        <v>24.828662872314499</v>
      </c>
      <c r="T1442" t="s">
        <v>358</v>
      </c>
      <c r="U1442" t="s">
        <v>6825</v>
      </c>
      <c r="V1442" t="s">
        <v>236</v>
      </c>
    </row>
    <row r="1443" spans="1:23" x14ac:dyDescent="0.25">
      <c r="A1443" t="s">
        <v>8374</v>
      </c>
      <c r="B1443">
        <v>454</v>
      </c>
      <c r="C1443" t="s">
        <v>8374</v>
      </c>
      <c r="D1443" t="s">
        <v>8375</v>
      </c>
      <c r="E1443" t="s">
        <v>8376</v>
      </c>
      <c r="F1443">
        <v>0.999977</v>
      </c>
      <c r="G1443" t="s">
        <v>4</v>
      </c>
      <c r="H1443" t="s">
        <v>8388</v>
      </c>
      <c r="I1443" t="s">
        <v>23</v>
      </c>
      <c r="J1443" t="s">
        <v>8389</v>
      </c>
      <c r="K1443">
        <v>5</v>
      </c>
      <c r="L1443" t="s">
        <v>5</v>
      </c>
      <c r="N1443">
        <v>0</v>
      </c>
      <c r="O1443" t="s">
        <v>26965</v>
      </c>
      <c r="P1443" t="s">
        <v>26965</v>
      </c>
      <c r="Q1443" t="s">
        <v>26965</v>
      </c>
      <c r="R1443">
        <v>23.612005233764599</v>
      </c>
      <c r="S1443" t="s">
        <v>26965</v>
      </c>
      <c r="T1443" t="s">
        <v>358</v>
      </c>
      <c r="U1443" t="s">
        <v>6825</v>
      </c>
      <c r="V1443" t="s">
        <v>236</v>
      </c>
    </row>
    <row r="1444" spans="1:23" x14ac:dyDescent="0.25">
      <c r="A1444" t="s">
        <v>8374</v>
      </c>
      <c r="B1444">
        <v>659</v>
      </c>
      <c r="C1444" t="s">
        <v>8374</v>
      </c>
      <c r="D1444" t="s">
        <v>8375</v>
      </c>
      <c r="E1444" t="s">
        <v>8376</v>
      </c>
      <c r="F1444">
        <v>0.98421499999999995</v>
      </c>
      <c r="G1444" t="s">
        <v>4</v>
      </c>
      <c r="H1444" t="s">
        <v>8390</v>
      </c>
      <c r="I1444" t="s">
        <v>23</v>
      </c>
      <c r="J1444" t="s">
        <v>8391</v>
      </c>
      <c r="K1444">
        <v>3</v>
      </c>
      <c r="L1444" t="s">
        <v>5</v>
      </c>
      <c r="N1444">
        <v>1.3580031402164801</v>
      </c>
      <c r="O1444">
        <v>0.37573814392089799</v>
      </c>
      <c r="P1444">
        <v>23.7469387054443</v>
      </c>
      <c r="Q1444">
        <v>23.907382965087901</v>
      </c>
      <c r="R1444">
        <v>23.4377136230469</v>
      </c>
      <c r="S1444">
        <v>23.465131759643601</v>
      </c>
      <c r="T1444" t="s">
        <v>358</v>
      </c>
      <c r="U1444" t="s">
        <v>6825</v>
      </c>
      <c r="V1444" t="s">
        <v>236</v>
      </c>
    </row>
    <row r="1445" spans="1:23" x14ac:dyDescent="0.25">
      <c r="A1445" t="s">
        <v>8392</v>
      </c>
      <c r="B1445">
        <v>146</v>
      </c>
      <c r="C1445" t="s">
        <v>8392</v>
      </c>
      <c r="D1445" t="s">
        <v>8393</v>
      </c>
      <c r="E1445" t="s">
        <v>8394</v>
      </c>
      <c r="F1445">
        <v>0.92823599999999995</v>
      </c>
      <c r="G1445" t="s">
        <v>4</v>
      </c>
      <c r="H1445" t="s">
        <v>8397</v>
      </c>
      <c r="I1445" t="s">
        <v>23</v>
      </c>
      <c r="J1445" t="s">
        <v>8398</v>
      </c>
      <c r="K1445">
        <v>4</v>
      </c>
      <c r="L1445" t="s">
        <v>5</v>
      </c>
      <c r="N1445">
        <v>0</v>
      </c>
      <c r="O1445">
        <v>1.3829288482666</v>
      </c>
      <c r="P1445">
        <v>24.741497039794901</v>
      </c>
      <c r="Q1445">
        <v>25.2854919433594</v>
      </c>
      <c r="R1445" t="s">
        <v>26965</v>
      </c>
      <c r="S1445">
        <v>23.630565643310501</v>
      </c>
      <c r="V1445" t="s">
        <v>214</v>
      </c>
    </row>
    <row r="1446" spans="1:23" x14ac:dyDescent="0.25">
      <c r="A1446" t="s">
        <v>8402</v>
      </c>
      <c r="B1446">
        <v>324</v>
      </c>
      <c r="C1446" t="s">
        <v>8402</v>
      </c>
      <c r="D1446" t="s">
        <v>8403</v>
      </c>
      <c r="E1446" t="s">
        <v>8404</v>
      </c>
      <c r="F1446">
        <v>1</v>
      </c>
      <c r="G1446" t="s">
        <v>4</v>
      </c>
      <c r="H1446" t="s">
        <v>8405</v>
      </c>
      <c r="I1446" t="s">
        <v>23</v>
      </c>
      <c r="J1446" t="s">
        <v>8406</v>
      </c>
      <c r="K1446">
        <v>2</v>
      </c>
      <c r="L1446" t="s">
        <v>5</v>
      </c>
      <c r="N1446">
        <v>0.96778996751827595</v>
      </c>
      <c r="O1446">
        <v>-0.53259658813476596</v>
      </c>
      <c r="P1446">
        <v>25.602268218994102</v>
      </c>
      <c r="Q1446">
        <v>25.800279617309599</v>
      </c>
      <c r="R1446">
        <v>26.396661758422901</v>
      </c>
      <c r="S1446">
        <v>26.071079254150401</v>
      </c>
      <c r="T1446" t="s">
        <v>8399</v>
      </c>
      <c r="U1446" t="s">
        <v>8400</v>
      </c>
      <c r="V1446" t="s">
        <v>8401</v>
      </c>
    </row>
    <row r="1447" spans="1:23" x14ac:dyDescent="0.25">
      <c r="A1447" t="s">
        <v>8402</v>
      </c>
      <c r="B1447">
        <v>319</v>
      </c>
      <c r="C1447" t="s">
        <v>8402</v>
      </c>
      <c r="D1447" t="s">
        <v>8403</v>
      </c>
      <c r="E1447" t="s">
        <v>8404</v>
      </c>
      <c r="F1447">
        <v>0.84857800000000005</v>
      </c>
      <c r="G1447" t="s">
        <v>4</v>
      </c>
      <c r="H1447" t="s">
        <v>8417</v>
      </c>
      <c r="I1447" t="s">
        <v>5594</v>
      </c>
      <c r="J1447" t="s">
        <v>8418</v>
      </c>
      <c r="K1447">
        <v>3</v>
      </c>
      <c r="L1447" t="s">
        <v>5</v>
      </c>
      <c r="N1447">
        <v>0</v>
      </c>
      <c r="O1447">
        <v>3.4740447998046903E-2</v>
      </c>
      <c r="P1447" t="s">
        <v>26965</v>
      </c>
      <c r="Q1447">
        <v>23.4359340667725</v>
      </c>
      <c r="R1447" t="s">
        <v>26965</v>
      </c>
      <c r="S1447">
        <v>23.4011936187744</v>
      </c>
      <c r="T1447" t="s">
        <v>8399</v>
      </c>
      <c r="U1447" t="s">
        <v>8400</v>
      </c>
      <c r="V1447" t="s">
        <v>8401</v>
      </c>
    </row>
    <row r="1448" spans="1:23" x14ac:dyDescent="0.25">
      <c r="A1448" t="s">
        <v>8402</v>
      </c>
      <c r="B1448">
        <v>538</v>
      </c>
      <c r="C1448" t="s">
        <v>8402</v>
      </c>
      <c r="D1448" t="s">
        <v>8403</v>
      </c>
      <c r="E1448" t="s">
        <v>8404</v>
      </c>
      <c r="F1448">
        <v>0.99982400000000005</v>
      </c>
      <c r="G1448" t="s">
        <v>4</v>
      </c>
      <c r="H1448" t="s">
        <v>8419</v>
      </c>
      <c r="I1448" t="s">
        <v>2213</v>
      </c>
      <c r="J1448" t="s">
        <v>8420</v>
      </c>
      <c r="K1448">
        <v>4</v>
      </c>
      <c r="L1448" t="s">
        <v>5</v>
      </c>
      <c r="N1448">
        <v>1.9470276161322999</v>
      </c>
      <c r="O1448">
        <v>1.56910800933838</v>
      </c>
      <c r="P1448">
        <v>23.844793319702099</v>
      </c>
      <c r="Q1448">
        <v>23.7804660797119</v>
      </c>
      <c r="R1448">
        <v>22.408624649047901</v>
      </c>
      <c r="S1448">
        <v>22.078418731689499</v>
      </c>
      <c r="T1448" t="s">
        <v>8399</v>
      </c>
      <c r="U1448" t="s">
        <v>8400</v>
      </c>
      <c r="V1448" t="s">
        <v>8401</v>
      </c>
    </row>
    <row r="1449" spans="1:23" x14ac:dyDescent="0.25">
      <c r="A1449" t="s">
        <v>8402</v>
      </c>
      <c r="B1449">
        <v>553</v>
      </c>
      <c r="C1449" t="s">
        <v>8402</v>
      </c>
      <c r="D1449" t="s">
        <v>8403</v>
      </c>
      <c r="E1449" t="s">
        <v>8404</v>
      </c>
      <c r="F1449">
        <v>0.79059599999999997</v>
      </c>
      <c r="G1449" t="s">
        <v>4</v>
      </c>
      <c r="H1449" t="s">
        <v>8421</v>
      </c>
      <c r="I1449" t="s">
        <v>1337</v>
      </c>
      <c r="J1449" t="s">
        <v>8422</v>
      </c>
      <c r="K1449">
        <v>6</v>
      </c>
      <c r="L1449" t="s">
        <v>5</v>
      </c>
      <c r="N1449">
        <v>0.19592640617289001</v>
      </c>
      <c r="O1449">
        <v>-0.60711860656738303</v>
      </c>
      <c r="P1449">
        <v>21.741147994995099</v>
      </c>
      <c r="Q1449">
        <v>22.994209289550799</v>
      </c>
      <c r="R1449">
        <v>23.880916595458999</v>
      </c>
      <c r="S1449">
        <v>22.068677902221701</v>
      </c>
      <c r="T1449" t="s">
        <v>8399</v>
      </c>
      <c r="U1449" t="s">
        <v>8400</v>
      </c>
      <c r="V1449" t="s">
        <v>8401</v>
      </c>
    </row>
    <row r="1450" spans="1:23" x14ac:dyDescent="0.25">
      <c r="A1450" t="s">
        <v>8423</v>
      </c>
      <c r="B1450">
        <v>959</v>
      </c>
      <c r="C1450" t="s">
        <v>8423</v>
      </c>
      <c r="D1450" t="s">
        <v>8424</v>
      </c>
      <c r="E1450" t="s">
        <v>8425</v>
      </c>
      <c r="F1450">
        <v>1</v>
      </c>
      <c r="G1450" t="s">
        <v>4</v>
      </c>
      <c r="H1450" t="s">
        <v>8426</v>
      </c>
      <c r="I1450" t="s">
        <v>23</v>
      </c>
      <c r="J1450" t="s">
        <v>8427</v>
      </c>
      <c r="K1450">
        <v>11</v>
      </c>
      <c r="L1450" t="s">
        <v>5</v>
      </c>
      <c r="N1450">
        <v>1.4249855048332601E-2</v>
      </c>
      <c r="O1450">
        <v>-2.8559684753418E-2</v>
      </c>
      <c r="P1450">
        <v>24.748527526855501</v>
      </c>
      <c r="Q1450">
        <v>24.808723449706999</v>
      </c>
      <c r="R1450">
        <v>24.1826057434082</v>
      </c>
      <c r="S1450">
        <v>25.431764602661101</v>
      </c>
      <c r="T1450" t="s">
        <v>380</v>
      </c>
      <c r="U1450" t="s">
        <v>191</v>
      </c>
      <c r="V1450" t="s">
        <v>318</v>
      </c>
    </row>
    <row r="1451" spans="1:23" x14ac:dyDescent="0.25">
      <c r="A1451" t="s">
        <v>8423</v>
      </c>
      <c r="B1451">
        <v>1485</v>
      </c>
      <c r="C1451" t="s">
        <v>8423</v>
      </c>
      <c r="D1451" t="s">
        <v>8424</v>
      </c>
      <c r="E1451" t="s">
        <v>8425</v>
      </c>
      <c r="F1451">
        <v>0.99395199999999995</v>
      </c>
      <c r="G1451" t="s">
        <v>4</v>
      </c>
      <c r="H1451" t="s">
        <v>8428</v>
      </c>
      <c r="I1451" t="s">
        <v>3549</v>
      </c>
      <c r="J1451" t="s">
        <v>8429</v>
      </c>
      <c r="K1451">
        <v>9</v>
      </c>
      <c r="L1451" t="s">
        <v>5</v>
      </c>
      <c r="N1451">
        <v>0.87668317061339596</v>
      </c>
      <c r="O1451">
        <v>-0.41521739959716802</v>
      </c>
      <c r="P1451">
        <v>25.4817924499512</v>
      </c>
      <c r="Q1451">
        <v>25.3777256011963</v>
      </c>
      <c r="R1451">
        <v>26.005367279052699</v>
      </c>
      <c r="S1451">
        <v>25.684585571289102</v>
      </c>
      <c r="T1451" t="s">
        <v>380</v>
      </c>
      <c r="U1451" t="s">
        <v>191</v>
      </c>
      <c r="V1451" t="s">
        <v>318</v>
      </c>
    </row>
    <row r="1452" spans="1:23" x14ac:dyDescent="0.25">
      <c r="A1452" t="s">
        <v>8423</v>
      </c>
      <c r="B1452">
        <v>1472</v>
      </c>
      <c r="C1452" t="s">
        <v>8423</v>
      </c>
      <c r="D1452" t="s">
        <v>8424</v>
      </c>
      <c r="E1452" t="s">
        <v>8425</v>
      </c>
      <c r="F1452">
        <v>0.99999199999999999</v>
      </c>
      <c r="G1452" t="s">
        <v>4</v>
      </c>
      <c r="H1452" t="s">
        <v>8430</v>
      </c>
      <c r="I1452" t="s">
        <v>2151</v>
      </c>
      <c r="J1452" t="s">
        <v>8431</v>
      </c>
      <c r="K1452">
        <v>16</v>
      </c>
      <c r="L1452" t="s">
        <v>5</v>
      </c>
      <c r="N1452">
        <v>2.08800157027439E-2</v>
      </c>
      <c r="O1452">
        <v>2.6458740234375E-2</v>
      </c>
      <c r="P1452">
        <v>23.9838981628418</v>
      </c>
      <c r="Q1452">
        <v>23.448844909668001</v>
      </c>
      <c r="R1452">
        <v>23.984766006469702</v>
      </c>
      <c r="S1452">
        <v>23.3950595855713</v>
      </c>
      <c r="T1452" t="s">
        <v>380</v>
      </c>
      <c r="U1452" t="s">
        <v>191</v>
      </c>
      <c r="V1452" t="s">
        <v>318</v>
      </c>
    </row>
    <row r="1453" spans="1:23" x14ac:dyDescent="0.25">
      <c r="A1453" t="s">
        <v>8434</v>
      </c>
      <c r="B1453">
        <v>526</v>
      </c>
      <c r="C1453" t="s">
        <v>8434</v>
      </c>
      <c r="D1453" t="s">
        <v>8435</v>
      </c>
      <c r="E1453" t="s">
        <v>8436</v>
      </c>
      <c r="F1453">
        <v>1</v>
      </c>
      <c r="G1453" t="s">
        <v>4</v>
      </c>
      <c r="H1453" t="s">
        <v>8440</v>
      </c>
      <c r="I1453" t="s">
        <v>8442</v>
      </c>
      <c r="J1453" t="s">
        <v>8441</v>
      </c>
      <c r="K1453">
        <v>8</v>
      </c>
      <c r="L1453" t="s">
        <v>5</v>
      </c>
      <c r="N1453">
        <v>0.48908407443597701</v>
      </c>
      <c r="O1453">
        <v>-0.31946277618408198</v>
      </c>
      <c r="P1453">
        <v>25.221328735351602</v>
      </c>
      <c r="Q1453">
        <v>24.737943649291999</v>
      </c>
      <c r="R1453">
        <v>25.251005172729499</v>
      </c>
      <c r="S1453">
        <v>25.347192764282202</v>
      </c>
      <c r="T1453" t="s">
        <v>8432</v>
      </c>
      <c r="V1453" t="s">
        <v>8433</v>
      </c>
      <c r="W1453" t="s">
        <v>4957</v>
      </c>
    </row>
    <row r="1454" spans="1:23" x14ac:dyDescent="0.25">
      <c r="A1454" t="s">
        <v>8446</v>
      </c>
      <c r="B1454">
        <v>143</v>
      </c>
      <c r="C1454" t="s">
        <v>8446</v>
      </c>
      <c r="D1454" t="s">
        <v>8447</v>
      </c>
      <c r="E1454" t="s">
        <v>8448</v>
      </c>
      <c r="F1454">
        <v>1</v>
      </c>
      <c r="G1454" t="s">
        <v>4</v>
      </c>
      <c r="H1454" t="s">
        <v>8449</v>
      </c>
      <c r="I1454" t="s">
        <v>23</v>
      </c>
      <c r="J1454" t="s">
        <v>8450</v>
      </c>
      <c r="K1454">
        <v>5</v>
      </c>
      <c r="L1454" t="s">
        <v>5</v>
      </c>
      <c r="N1454">
        <v>0.20950555848593999</v>
      </c>
      <c r="O1454">
        <v>-0.154963493347168</v>
      </c>
      <c r="P1454">
        <v>24.250175476074201</v>
      </c>
      <c r="Q1454">
        <v>23.862968444824201</v>
      </c>
      <c r="R1454">
        <v>24.031284332275401</v>
      </c>
      <c r="S1454">
        <v>24.391786575317401</v>
      </c>
    </row>
    <row r="1455" spans="1:23" x14ac:dyDescent="0.25">
      <c r="A1455" t="s">
        <v>8446</v>
      </c>
      <c r="B1455">
        <v>123</v>
      </c>
      <c r="C1455" t="s">
        <v>8446</v>
      </c>
      <c r="D1455" t="s">
        <v>8447</v>
      </c>
      <c r="E1455" t="s">
        <v>8448</v>
      </c>
      <c r="F1455">
        <v>0.996784</v>
      </c>
      <c r="G1455" t="s">
        <v>4</v>
      </c>
      <c r="H1455" t="s">
        <v>8451</v>
      </c>
      <c r="I1455" t="s">
        <v>23</v>
      </c>
      <c r="J1455" t="s">
        <v>8452</v>
      </c>
      <c r="K1455">
        <v>13</v>
      </c>
      <c r="L1455" t="s">
        <v>5</v>
      </c>
      <c r="N1455">
        <v>0.91291343128098201</v>
      </c>
      <c r="O1455">
        <v>-0.28266525268554699</v>
      </c>
      <c r="P1455">
        <v>25.156187057495099</v>
      </c>
      <c r="Q1455">
        <v>25.101213455200199</v>
      </c>
      <c r="R1455">
        <v>25.516921997070298</v>
      </c>
      <c r="S1455">
        <v>25.305809020996101</v>
      </c>
    </row>
    <row r="1456" spans="1:23" x14ac:dyDescent="0.25">
      <c r="A1456" t="s">
        <v>8456</v>
      </c>
      <c r="B1456">
        <v>507</v>
      </c>
      <c r="C1456" t="s">
        <v>8456</v>
      </c>
      <c r="D1456" t="s">
        <v>8457</v>
      </c>
      <c r="E1456" t="s">
        <v>8458</v>
      </c>
      <c r="F1456">
        <v>0.97078100000000001</v>
      </c>
      <c r="G1456" t="s">
        <v>4</v>
      </c>
      <c r="H1456" t="s">
        <v>8459</v>
      </c>
      <c r="I1456" t="s">
        <v>8461</v>
      </c>
      <c r="J1456" t="s">
        <v>8460</v>
      </c>
      <c r="K1456">
        <v>3</v>
      </c>
      <c r="L1456" t="s">
        <v>5</v>
      </c>
      <c r="N1456">
        <v>0</v>
      </c>
      <c r="O1456">
        <v>-0.85842704772949197</v>
      </c>
      <c r="P1456" t="s">
        <v>26965</v>
      </c>
      <c r="Q1456">
        <v>22.7770175933838</v>
      </c>
      <c r="R1456" t="s">
        <v>26965</v>
      </c>
      <c r="S1456">
        <v>23.635444641113299</v>
      </c>
      <c r="T1456" t="s">
        <v>8453</v>
      </c>
      <c r="U1456" t="s">
        <v>8454</v>
      </c>
      <c r="V1456" t="s">
        <v>8455</v>
      </c>
    </row>
    <row r="1457" spans="1:23" x14ac:dyDescent="0.25">
      <c r="A1457" t="s">
        <v>8456</v>
      </c>
      <c r="B1457">
        <v>532</v>
      </c>
      <c r="C1457" t="s">
        <v>8456</v>
      </c>
      <c r="D1457" t="s">
        <v>8457</v>
      </c>
      <c r="E1457" t="s">
        <v>8458</v>
      </c>
      <c r="F1457">
        <v>0.99388399999999999</v>
      </c>
      <c r="G1457" t="s">
        <v>4</v>
      </c>
      <c r="H1457" t="s">
        <v>8464</v>
      </c>
      <c r="I1457" t="s">
        <v>23</v>
      </c>
      <c r="J1457" t="s">
        <v>8465</v>
      </c>
      <c r="K1457">
        <v>3</v>
      </c>
      <c r="L1457" t="s">
        <v>5</v>
      </c>
      <c r="N1457">
        <v>0.17778034933390299</v>
      </c>
      <c r="O1457">
        <v>-0.10856819152831999</v>
      </c>
      <c r="P1457">
        <v>26.3007907867432</v>
      </c>
      <c r="Q1457">
        <v>26.313266754150401</v>
      </c>
      <c r="R1457">
        <v>26.630760192871101</v>
      </c>
      <c r="S1457">
        <v>26.200433731079102</v>
      </c>
      <c r="T1457" t="s">
        <v>8453</v>
      </c>
      <c r="U1457" t="s">
        <v>8454</v>
      </c>
      <c r="V1457" t="s">
        <v>8455</v>
      </c>
    </row>
    <row r="1458" spans="1:23" x14ac:dyDescent="0.25">
      <c r="A1458" t="s">
        <v>8456</v>
      </c>
      <c r="B1458">
        <v>535</v>
      </c>
      <c r="C1458" t="s">
        <v>8456</v>
      </c>
      <c r="D1458" t="s">
        <v>8457</v>
      </c>
      <c r="E1458" t="s">
        <v>8458</v>
      </c>
      <c r="F1458">
        <v>0.83133299999999999</v>
      </c>
      <c r="G1458" t="s">
        <v>4</v>
      </c>
      <c r="H1458" t="s">
        <v>8466</v>
      </c>
      <c r="I1458" t="s">
        <v>23</v>
      </c>
      <c r="J1458" t="s">
        <v>8467</v>
      </c>
      <c r="K1458">
        <v>6</v>
      </c>
      <c r="L1458" t="s">
        <v>5</v>
      </c>
      <c r="N1458">
        <v>0</v>
      </c>
      <c r="O1458" t="s">
        <v>26965</v>
      </c>
      <c r="P1458" t="s">
        <v>26965</v>
      </c>
      <c r="Q1458" t="s">
        <v>26965</v>
      </c>
      <c r="R1458" t="s">
        <v>26965</v>
      </c>
      <c r="S1458">
        <v>21.658575057983398</v>
      </c>
      <c r="T1458" t="s">
        <v>8453</v>
      </c>
      <c r="U1458" t="s">
        <v>8454</v>
      </c>
      <c r="V1458" t="s">
        <v>8455</v>
      </c>
    </row>
    <row r="1459" spans="1:23" x14ac:dyDescent="0.25">
      <c r="A1459" t="s">
        <v>8456</v>
      </c>
      <c r="B1459">
        <v>487</v>
      </c>
      <c r="C1459" t="s">
        <v>8456</v>
      </c>
      <c r="D1459" t="s">
        <v>8457</v>
      </c>
      <c r="E1459" t="s">
        <v>8458</v>
      </c>
      <c r="F1459">
        <v>0.99793900000000002</v>
      </c>
      <c r="G1459" t="s">
        <v>4</v>
      </c>
      <c r="H1459" t="s">
        <v>8470</v>
      </c>
      <c r="I1459" t="s">
        <v>8472</v>
      </c>
      <c r="J1459" t="s">
        <v>8471</v>
      </c>
      <c r="K1459">
        <v>12</v>
      </c>
      <c r="L1459" t="s">
        <v>5</v>
      </c>
      <c r="N1459">
        <v>0</v>
      </c>
      <c r="O1459" t="s">
        <v>26965</v>
      </c>
      <c r="P1459" t="s">
        <v>26965</v>
      </c>
      <c r="Q1459" t="s">
        <v>26965</v>
      </c>
      <c r="R1459" t="s">
        <v>26965</v>
      </c>
      <c r="S1459">
        <v>26.126836776733398</v>
      </c>
      <c r="T1459" t="s">
        <v>8453</v>
      </c>
      <c r="U1459" t="s">
        <v>8454</v>
      </c>
      <c r="V1459" t="s">
        <v>8455</v>
      </c>
    </row>
    <row r="1460" spans="1:23" x14ac:dyDescent="0.25">
      <c r="A1460" t="s">
        <v>8456</v>
      </c>
      <c r="B1460">
        <v>394</v>
      </c>
      <c r="C1460" t="s">
        <v>8456</v>
      </c>
      <c r="D1460" t="s">
        <v>8457</v>
      </c>
      <c r="E1460" t="s">
        <v>8458</v>
      </c>
      <c r="F1460">
        <v>0.93047299999999999</v>
      </c>
      <c r="G1460" t="s">
        <v>4</v>
      </c>
      <c r="H1460" t="s">
        <v>8480</v>
      </c>
      <c r="I1460" t="s">
        <v>23</v>
      </c>
      <c r="J1460" t="s">
        <v>8481</v>
      </c>
      <c r="K1460">
        <v>16</v>
      </c>
      <c r="L1460" t="s">
        <v>5</v>
      </c>
      <c r="N1460">
        <v>0.67323714368216703</v>
      </c>
      <c r="O1460">
        <v>1.33203601837158</v>
      </c>
      <c r="P1460">
        <v>24.963493347168001</v>
      </c>
      <c r="Q1460">
        <v>24.0882892608643</v>
      </c>
      <c r="R1460">
        <v>23.7861633300781</v>
      </c>
      <c r="S1460">
        <v>22.601547241210898</v>
      </c>
      <c r="T1460" t="s">
        <v>8453</v>
      </c>
      <c r="U1460" t="s">
        <v>8454</v>
      </c>
      <c r="V1460" t="s">
        <v>8455</v>
      </c>
    </row>
    <row r="1461" spans="1:23" x14ac:dyDescent="0.25">
      <c r="A1461" t="s">
        <v>8483</v>
      </c>
      <c r="B1461">
        <v>103</v>
      </c>
      <c r="C1461" t="s">
        <v>8483</v>
      </c>
      <c r="D1461" t="s">
        <v>8484</v>
      </c>
      <c r="E1461" t="s">
        <v>8485</v>
      </c>
      <c r="F1461">
        <v>1</v>
      </c>
      <c r="G1461" t="s">
        <v>4</v>
      </c>
      <c r="H1461" t="s">
        <v>8486</v>
      </c>
      <c r="I1461" t="s">
        <v>23</v>
      </c>
      <c r="J1461" t="s">
        <v>8487</v>
      </c>
      <c r="K1461">
        <v>7</v>
      </c>
      <c r="L1461" t="s">
        <v>5</v>
      </c>
      <c r="N1461">
        <v>0</v>
      </c>
      <c r="O1461" t="s">
        <v>26965</v>
      </c>
      <c r="P1461" t="s">
        <v>26965</v>
      </c>
      <c r="Q1461" t="s">
        <v>26965</v>
      </c>
      <c r="R1461">
        <v>21.924736022949201</v>
      </c>
      <c r="S1461">
        <v>22.132480621337901</v>
      </c>
      <c r="T1461" t="s">
        <v>3621</v>
      </c>
      <c r="U1461" t="s">
        <v>8482</v>
      </c>
    </row>
    <row r="1462" spans="1:23" x14ac:dyDescent="0.25">
      <c r="A1462" t="s">
        <v>8483</v>
      </c>
      <c r="B1462">
        <v>587</v>
      </c>
      <c r="C1462" t="s">
        <v>8483</v>
      </c>
      <c r="D1462" t="s">
        <v>8484</v>
      </c>
      <c r="E1462" t="s">
        <v>8485</v>
      </c>
      <c r="F1462">
        <v>0.99951100000000004</v>
      </c>
      <c r="G1462" t="s">
        <v>4</v>
      </c>
      <c r="H1462" t="s">
        <v>8488</v>
      </c>
      <c r="I1462" t="s">
        <v>23</v>
      </c>
      <c r="J1462" t="s">
        <v>8489</v>
      </c>
      <c r="K1462">
        <v>19</v>
      </c>
      <c r="L1462" t="s">
        <v>5</v>
      </c>
      <c r="N1462">
        <v>0</v>
      </c>
      <c r="O1462">
        <v>0.15892696380615201</v>
      </c>
      <c r="P1462">
        <v>24.9070148468018</v>
      </c>
      <c r="Q1462" t="s">
        <v>26965</v>
      </c>
      <c r="R1462">
        <v>24.769411087036101</v>
      </c>
      <c r="S1462">
        <v>24.726764678955099</v>
      </c>
      <c r="T1462" t="s">
        <v>3621</v>
      </c>
      <c r="U1462" t="s">
        <v>8482</v>
      </c>
    </row>
    <row r="1463" spans="1:23" x14ac:dyDescent="0.25">
      <c r="A1463" t="s">
        <v>8494</v>
      </c>
      <c r="B1463">
        <v>292</v>
      </c>
      <c r="C1463" t="s">
        <v>8494</v>
      </c>
      <c r="D1463" t="s">
        <v>8495</v>
      </c>
      <c r="E1463" t="s">
        <v>8496</v>
      </c>
      <c r="F1463">
        <v>0.99882400000000005</v>
      </c>
      <c r="G1463" t="s">
        <v>4</v>
      </c>
      <c r="H1463" t="s">
        <v>8497</v>
      </c>
      <c r="I1463" t="s">
        <v>23</v>
      </c>
      <c r="J1463" t="s">
        <v>8498</v>
      </c>
      <c r="K1463">
        <v>8</v>
      </c>
      <c r="L1463" t="s">
        <v>5</v>
      </c>
      <c r="N1463">
        <v>9.2765032522524105E-2</v>
      </c>
      <c r="O1463">
        <v>0.38652801513671903</v>
      </c>
      <c r="P1463">
        <v>24.525579452514599</v>
      </c>
      <c r="Q1463">
        <v>22.9732666015625</v>
      </c>
      <c r="R1463">
        <v>22.204278945922901</v>
      </c>
      <c r="S1463">
        <v>24.521511077880898</v>
      </c>
      <c r="T1463" t="s">
        <v>8490</v>
      </c>
      <c r="U1463" t="s">
        <v>8491</v>
      </c>
      <c r="V1463" t="s">
        <v>8492</v>
      </c>
      <c r="W1463" t="s">
        <v>8493</v>
      </c>
    </row>
    <row r="1464" spans="1:23" x14ac:dyDescent="0.25">
      <c r="A1464" t="s">
        <v>8501</v>
      </c>
      <c r="B1464">
        <v>853</v>
      </c>
      <c r="C1464" t="s">
        <v>8501</v>
      </c>
      <c r="D1464" t="s">
        <v>8502</v>
      </c>
      <c r="E1464" t="s">
        <v>8503</v>
      </c>
      <c r="F1464">
        <v>0.82520199999999999</v>
      </c>
      <c r="G1464" t="s">
        <v>4</v>
      </c>
      <c r="H1464" t="s">
        <v>8504</v>
      </c>
      <c r="I1464" t="s">
        <v>23</v>
      </c>
      <c r="J1464" t="s">
        <v>8505</v>
      </c>
      <c r="K1464">
        <v>6</v>
      </c>
      <c r="L1464" t="s">
        <v>5</v>
      </c>
      <c r="N1464">
        <v>0</v>
      </c>
      <c r="O1464" t="s">
        <v>26965</v>
      </c>
      <c r="P1464" t="s">
        <v>26965</v>
      </c>
      <c r="Q1464" t="s">
        <v>26965</v>
      </c>
      <c r="R1464">
        <v>21.415552139282202</v>
      </c>
      <c r="S1464" t="s">
        <v>26965</v>
      </c>
      <c r="T1464" t="s">
        <v>8499</v>
      </c>
      <c r="U1464" t="s">
        <v>8500</v>
      </c>
      <c r="V1464" t="s">
        <v>6732</v>
      </c>
    </row>
    <row r="1465" spans="1:23" x14ac:dyDescent="0.25">
      <c r="A1465" t="s">
        <v>8507</v>
      </c>
      <c r="B1465">
        <v>469</v>
      </c>
      <c r="C1465" t="s">
        <v>8507</v>
      </c>
      <c r="D1465" t="s">
        <v>8508</v>
      </c>
      <c r="E1465" t="s">
        <v>8509</v>
      </c>
      <c r="F1465">
        <v>0.80618500000000004</v>
      </c>
      <c r="G1465" t="s">
        <v>4</v>
      </c>
      <c r="H1465" t="s">
        <v>8510</v>
      </c>
      <c r="I1465" t="s">
        <v>23</v>
      </c>
      <c r="J1465" t="s">
        <v>8511</v>
      </c>
      <c r="K1465">
        <v>9</v>
      </c>
      <c r="L1465" t="s">
        <v>5</v>
      </c>
      <c r="N1465">
        <v>0</v>
      </c>
      <c r="O1465">
        <v>1.6202926635742201E-3</v>
      </c>
      <c r="P1465">
        <v>21.534643173217798</v>
      </c>
      <c r="Q1465">
        <v>21.365276336669901</v>
      </c>
      <c r="R1465">
        <v>21.448339462280298</v>
      </c>
      <c r="S1465" t="s">
        <v>26965</v>
      </c>
      <c r="V1465" t="s">
        <v>8506</v>
      </c>
    </row>
    <row r="1466" spans="1:23" x14ac:dyDescent="0.25">
      <c r="A1466" t="s">
        <v>8520</v>
      </c>
      <c r="B1466">
        <v>903</v>
      </c>
      <c r="C1466" t="s">
        <v>8520</v>
      </c>
      <c r="D1466" t="s">
        <v>8521</v>
      </c>
      <c r="E1466" t="s">
        <v>8522</v>
      </c>
      <c r="F1466">
        <v>0.99094199999999999</v>
      </c>
      <c r="G1466" t="s">
        <v>4</v>
      </c>
      <c r="H1466" t="s">
        <v>8523</v>
      </c>
      <c r="I1466" t="s">
        <v>23</v>
      </c>
      <c r="J1466" t="s">
        <v>8524</v>
      </c>
      <c r="K1466">
        <v>3</v>
      </c>
      <c r="L1466" t="s">
        <v>5</v>
      </c>
      <c r="N1466">
        <v>0.13475135411014</v>
      </c>
      <c r="O1466">
        <v>0.300570487976074</v>
      </c>
      <c r="P1466">
        <v>24.520433425903299</v>
      </c>
      <c r="Q1466">
        <v>23.493627548217798</v>
      </c>
      <c r="R1466">
        <v>23.1354579925537</v>
      </c>
      <c r="S1466">
        <v>24.277462005615199</v>
      </c>
      <c r="T1466" t="s">
        <v>8519</v>
      </c>
      <c r="U1466" t="s">
        <v>527</v>
      </c>
      <c r="V1466" t="s">
        <v>236</v>
      </c>
    </row>
    <row r="1467" spans="1:23" x14ac:dyDescent="0.25">
      <c r="A1467" t="s">
        <v>8520</v>
      </c>
      <c r="B1467">
        <v>831</v>
      </c>
      <c r="C1467" t="s">
        <v>8520</v>
      </c>
      <c r="D1467" t="s">
        <v>8521</v>
      </c>
      <c r="E1467" t="s">
        <v>8522</v>
      </c>
      <c r="F1467">
        <v>0.98481099999999999</v>
      </c>
      <c r="G1467" t="s">
        <v>4</v>
      </c>
      <c r="H1467" t="s">
        <v>8525</v>
      </c>
      <c r="I1467" t="s">
        <v>4105</v>
      </c>
      <c r="J1467" t="s">
        <v>8526</v>
      </c>
      <c r="K1467">
        <v>4</v>
      </c>
      <c r="L1467" t="s">
        <v>5</v>
      </c>
      <c r="N1467">
        <v>0</v>
      </c>
      <c r="O1467" t="s">
        <v>26965</v>
      </c>
      <c r="P1467">
        <v>19.953901290893601</v>
      </c>
      <c r="Q1467" t="s">
        <v>26965</v>
      </c>
      <c r="R1467" t="s">
        <v>26965</v>
      </c>
      <c r="S1467" t="s">
        <v>26965</v>
      </c>
      <c r="T1467" t="s">
        <v>8519</v>
      </c>
      <c r="U1467" t="s">
        <v>527</v>
      </c>
      <c r="V1467" t="s">
        <v>236</v>
      </c>
    </row>
    <row r="1468" spans="1:23" x14ac:dyDescent="0.25">
      <c r="A1468" t="s">
        <v>8530</v>
      </c>
      <c r="B1468">
        <v>339</v>
      </c>
      <c r="C1468" t="s">
        <v>8530</v>
      </c>
      <c r="D1468" t="s">
        <v>8531</v>
      </c>
      <c r="E1468" t="s">
        <v>8532</v>
      </c>
      <c r="F1468">
        <v>1</v>
      </c>
      <c r="G1468" t="s">
        <v>4</v>
      </c>
      <c r="H1468" t="s">
        <v>8537</v>
      </c>
      <c r="I1468" t="s">
        <v>23</v>
      </c>
      <c r="J1468" t="s">
        <v>8538</v>
      </c>
      <c r="K1468">
        <v>1</v>
      </c>
      <c r="L1468" t="s">
        <v>5</v>
      </c>
      <c r="N1468">
        <v>0.54058321860434899</v>
      </c>
      <c r="O1468">
        <v>-9.393310546875E-2</v>
      </c>
      <c r="P1468">
        <v>25.629898071289102</v>
      </c>
      <c r="Q1468">
        <v>25.587720870971701</v>
      </c>
      <c r="R1468">
        <v>25.764762878418001</v>
      </c>
      <c r="S1468">
        <v>25.640722274780298</v>
      </c>
      <c r="U1468" t="s">
        <v>105</v>
      </c>
      <c r="V1468" t="s">
        <v>8529</v>
      </c>
    </row>
    <row r="1469" spans="1:23" x14ac:dyDescent="0.25">
      <c r="A1469" t="s">
        <v>8530</v>
      </c>
      <c r="B1469">
        <v>382</v>
      </c>
      <c r="C1469" t="s">
        <v>8530</v>
      </c>
      <c r="D1469" t="s">
        <v>8531</v>
      </c>
      <c r="E1469" t="s">
        <v>8532</v>
      </c>
      <c r="F1469">
        <v>0.83372999999999997</v>
      </c>
      <c r="G1469" t="s">
        <v>4</v>
      </c>
      <c r="H1469" t="s">
        <v>8539</v>
      </c>
      <c r="I1469" t="s">
        <v>23</v>
      </c>
      <c r="J1469" t="s">
        <v>8540</v>
      </c>
      <c r="K1469">
        <v>9</v>
      </c>
      <c r="L1469" t="s">
        <v>5</v>
      </c>
      <c r="N1469">
        <v>8.6570881703352295E-2</v>
      </c>
      <c r="O1469">
        <v>-0.21903133392334001</v>
      </c>
      <c r="P1469">
        <v>21.9254970550537</v>
      </c>
      <c r="Q1469">
        <v>23.5428581237793</v>
      </c>
      <c r="R1469">
        <v>23.1908264160156</v>
      </c>
      <c r="S1469">
        <v>22.715591430664102</v>
      </c>
      <c r="U1469" t="s">
        <v>105</v>
      </c>
      <c r="V1469" t="s">
        <v>8529</v>
      </c>
    </row>
    <row r="1470" spans="1:23" x14ac:dyDescent="0.25">
      <c r="A1470" t="s">
        <v>8530</v>
      </c>
      <c r="B1470">
        <v>27</v>
      </c>
      <c r="C1470" t="s">
        <v>8530</v>
      </c>
      <c r="D1470" t="s">
        <v>8531</v>
      </c>
      <c r="E1470" t="s">
        <v>8532</v>
      </c>
      <c r="F1470">
        <v>0.97567700000000002</v>
      </c>
      <c r="G1470" t="s">
        <v>4</v>
      </c>
      <c r="H1470" t="s">
        <v>8541</v>
      </c>
      <c r="I1470" t="s">
        <v>23</v>
      </c>
      <c r="J1470" t="s">
        <v>8542</v>
      </c>
      <c r="K1470">
        <v>3</v>
      </c>
      <c r="L1470" t="s">
        <v>5</v>
      </c>
      <c r="N1470">
        <v>7.9364604743302203E-2</v>
      </c>
      <c r="O1470">
        <v>0.22493553161621099</v>
      </c>
      <c r="P1470">
        <v>24.298240661621101</v>
      </c>
      <c r="Q1470">
        <v>22.605644226074201</v>
      </c>
      <c r="R1470">
        <v>22.820341110229499</v>
      </c>
      <c r="S1470">
        <v>23.633672714233398</v>
      </c>
      <c r="U1470" t="s">
        <v>105</v>
      </c>
      <c r="V1470" t="s">
        <v>8529</v>
      </c>
    </row>
    <row r="1471" spans="1:23" x14ac:dyDescent="0.25">
      <c r="A1471" t="s">
        <v>8550</v>
      </c>
      <c r="B1471">
        <v>671</v>
      </c>
      <c r="C1471" t="s">
        <v>8550</v>
      </c>
      <c r="D1471" t="s">
        <v>8551</v>
      </c>
      <c r="E1471" t="s">
        <v>8552</v>
      </c>
      <c r="F1471">
        <v>0.98602299999999998</v>
      </c>
      <c r="G1471" t="s">
        <v>4</v>
      </c>
      <c r="H1471" t="s">
        <v>8555</v>
      </c>
      <c r="I1471" t="s">
        <v>23</v>
      </c>
      <c r="J1471" t="s">
        <v>8556</v>
      </c>
      <c r="K1471">
        <v>3</v>
      </c>
      <c r="L1471" t="s">
        <v>5</v>
      </c>
      <c r="N1471">
        <v>0.79818541850417501</v>
      </c>
      <c r="O1471">
        <v>-0.50668144226074197</v>
      </c>
      <c r="P1471">
        <v>23.502759933471701</v>
      </c>
      <c r="Q1471">
        <v>23.042800903320298</v>
      </c>
      <c r="R1471">
        <v>23.762128829956101</v>
      </c>
      <c r="S1471">
        <v>23.796794891357401</v>
      </c>
    </row>
    <row r="1472" spans="1:23" x14ac:dyDescent="0.25">
      <c r="A1472" t="s">
        <v>8550</v>
      </c>
      <c r="B1472">
        <v>828</v>
      </c>
      <c r="C1472" t="s">
        <v>8550</v>
      </c>
      <c r="D1472" t="s">
        <v>8551</v>
      </c>
      <c r="E1472" t="s">
        <v>8552</v>
      </c>
      <c r="F1472">
        <v>0.89425100000000002</v>
      </c>
      <c r="G1472" t="s">
        <v>4</v>
      </c>
      <c r="H1472" t="s">
        <v>8557</v>
      </c>
      <c r="I1472" t="s">
        <v>23</v>
      </c>
      <c r="J1472" t="s">
        <v>8558</v>
      </c>
      <c r="K1472">
        <v>3</v>
      </c>
      <c r="L1472" t="s">
        <v>5</v>
      </c>
      <c r="N1472">
        <v>0</v>
      </c>
      <c r="O1472">
        <v>1.9309997558593799E-2</v>
      </c>
      <c r="P1472">
        <v>20.921796798706101</v>
      </c>
      <c r="Q1472">
        <v>20.785882949829102</v>
      </c>
      <c r="R1472" t="s">
        <v>26965</v>
      </c>
      <c r="S1472">
        <v>20.834529876708999</v>
      </c>
    </row>
    <row r="1473" spans="1:23" x14ac:dyDescent="0.25">
      <c r="A1473" t="s">
        <v>8550</v>
      </c>
      <c r="B1473">
        <v>829</v>
      </c>
      <c r="C1473" t="s">
        <v>8550</v>
      </c>
      <c r="D1473" t="s">
        <v>8551</v>
      </c>
      <c r="E1473" t="s">
        <v>8552</v>
      </c>
      <c r="F1473">
        <v>0.96836599999999995</v>
      </c>
      <c r="G1473" t="s">
        <v>4</v>
      </c>
      <c r="H1473" t="s">
        <v>8559</v>
      </c>
      <c r="I1473" t="s">
        <v>23</v>
      </c>
      <c r="J1473" t="s">
        <v>8560</v>
      </c>
      <c r="K1473">
        <v>4</v>
      </c>
      <c r="L1473" t="s">
        <v>5</v>
      </c>
      <c r="N1473">
        <v>0</v>
      </c>
      <c r="O1473" t="s">
        <v>26965</v>
      </c>
      <c r="P1473" t="s">
        <v>26965</v>
      </c>
      <c r="Q1473" t="s">
        <v>26965</v>
      </c>
      <c r="R1473">
        <v>20.079656600952099</v>
      </c>
      <c r="S1473" t="s">
        <v>26965</v>
      </c>
    </row>
    <row r="1474" spans="1:23" x14ac:dyDescent="0.25">
      <c r="A1474" t="s">
        <v>8563</v>
      </c>
      <c r="B1474">
        <v>13</v>
      </c>
      <c r="C1474" t="s">
        <v>8563</v>
      </c>
      <c r="D1474" t="s">
        <v>8564</v>
      </c>
      <c r="E1474" t="s">
        <v>8565</v>
      </c>
      <c r="F1474">
        <v>0.95372000000000001</v>
      </c>
      <c r="G1474" t="s">
        <v>4</v>
      </c>
      <c r="H1474" t="s">
        <v>8566</v>
      </c>
      <c r="I1474" t="s">
        <v>23</v>
      </c>
      <c r="J1474" t="s">
        <v>8567</v>
      </c>
      <c r="K1474">
        <v>12</v>
      </c>
      <c r="L1474" t="s">
        <v>5</v>
      </c>
      <c r="N1474">
        <v>0.79099515659933495</v>
      </c>
      <c r="O1474">
        <v>-0.77269744873046897</v>
      </c>
      <c r="P1474">
        <v>22.877008438110401</v>
      </c>
      <c r="Q1474">
        <v>22.790067672729499</v>
      </c>
      <c r="R1474">
        <v>23.9590759277344</v>
      </c>
      <c r="S1474">
        <v>23.253395080566399</v>
      </c>
      <c r="T1474" t="s">
        <v>8561</v>
      </c>
      <c r="V1474" t="s">
        <v>8562</v>
      </c>
    </row>
    <row r="1475" spans="1:23" x14ac:dyDescent="0.25">
      <c r="A1475" t="s">
        <v>8563</v>
      </c>
      <c r="B1475">
        <v>18</v>
      </c>
      <c r="C1475" t="s">
        <v>8563</v>
      </c>
      <c r="D1475" t="s">
        <v>8564</v>
      </c>
      <c r="E1475" t="s">
        <v>8565</v>
      </c>
      <c r="F1475">
        <v>0.99395699999999998</v>
      </c>
      <c r="G1475" t="s">
        <v>4</v>
      </c>
      <c r="H1475" t="s">
        <v>8568</v>
      </c>
      <c r="I1475" t="s">
        <v>23</v>
      </c>
      <c r="J1475" t="s">
        <v>8569</v>
      </c>
      <c r="K1475">
        <v>17</v>
      </c>
      <c r="L1475" t="s">
        <v>5</v>
      </c>
      <c r="N1475">
        <v>0</v>
      </c>
      <c r="O1475">
        <v>9.7180366516113295E-2</v>
      </c>
      <c r="P1475" t="s">
        <v>26965</v>
      </c>
      <c r="Q1475">
        <v>24.2012748718262</v>
      </c>
      <c r="R1475">
        <v>24.652284622192401</v>
      </c>
      <c r="S1475">
        <v>23.555904388427699</v>
      </c>
      <c r="T1475" t="s">
        <v>8561</v>
      </c>
      <c r="V1475" t="s">
        <v>8562</v>
      </c>
    </row>
    <row r="1476" spans="1:23" x14ac:dyDescent="0.25">
      <c r="A1476" t="s">
        <v>8573</v>
      </c>
      <c r="B1476">
        <v>1111</v>
      </c>
      <c r="C1476" t="s">
        <v>8573</v>
      </c>
      <c r="D1476" t="s">
        <v>8574</v>
      </c>
      <c r="E1476" t="s">
        <v>8575</v>
      </c>
      <c r="F1476">
        <v>0.99975099999999995</v>
      </c>
      <c r="G1476" t="s">
        <v>4</v>
      </c>
      <c r="H1476" t="s">
        <v>8576</v>
      </c>
      <c r="I1476" t="s">
        <v>23</v>
      </c>
      <c r="J1476" t="s">
        <v>8577</v>
      </c>
      <c r="K1476">
        <v>12</v>
      </c>
      <c r="L1476" t="s">
        <v>5</v>
      </c>
      <c r="N1476">
        <v>0</v>
      </c>
      <c r="O1476" t="s">
        <v>26965</v>
      </c>
      <c r="P1476" t="s">
        <v>26965</v>
      </c>
      <c r="Q1476" t="s">
        <v>26965</v>
      </c>
      <c r="R1476">
        <v>21.485469818115199</v>
      </c>
      <c r="S1476">
        <v>19.671728134155298</v>
      </c>
      <c r="T1476" t="s">
        <v>8570</v>
      </c>
      <c r="U1476" t="s">
        <v>8571</v>
      </c>
      <c r="V1476" t="s">
        <v>8572</v>
      </c>
    </row>
    <row r="1477" spans="1:23" x14ac:dyDescent="0.25">
      <c r="A1477" t="s">
        <v>8580</v>
      </c>
      <c r="B1477">
        <v>506</v>
      </c>
      <c r="C1477" t="s">
        <v>8580</v>
      </c>
      <c r="D1477" t="s">
        <v>8581</v>
      </c>
      <c r="E1477" t="s">
        <v>8582</v>
      </c>
      <c r="F1477">
        <v>0.97325499999999998</v>
      </c>
      <c r="G1477" t="s">
        <v>4</v>
      </c>
      <c r="H1477" t="s">
        <v>8583</v>
      </c>
      <c r="I1477" t="s">
        <v>1281</v>
      </c>
      <c r="J1477" t="s">
        <v>8584</v>
      </c>
      <c r="K1477">
        <v>8</v>
      </c>
      <c r="L1477" t="s">
        <v>5</v>
      </c>
      <c r="N1477">
        <v>0</v>
      </c>
      <c r="O1477" t="s">
        <v>26965</v>
      </c>
      <c r="P1477" t="s">
        <v>26965</v>
      </c>
      <c r="Q1477" t="s">
        <v>26965</v>
      </c>
      <c r="R1477">
        <v>24.035402297973601</v>
      </c>
      <c r="S1477" t="s">
        <v>26965</v>
      </c>
      <c r="T1477" t="s">
        <v>8578</v>
      </c>
      <c r="U1477" t="s">
        <v>8579</v>
      </c>
      <c r="V1477" t="s">
        <v>6843</v>
      </c>
    </row>
    <row r="1478" spans="1:23" x14ac:dyDescent="0.25">
      <c r="A1478" t="s">
        <v>8580</v>
      </c>
      <c r="B1478">
        <v>510</v>
      </c>
      <c r="C1478" t="s">
        <v>8580</v>
      </c>
      <c r="D1478" t="s">
        <v>8581</v>
      </c>
      <c r="E1478" t="s">
        <v>8582</v>
      </c>
      <c r="F1478">
        <v>0.87009700000000001</v>
      </c>
      <c r="G1478" t="s">
        <v>4</v>
      </c>
      <c r="H1478" t="s">
        <v>8587</v>
      </c>
      <c r="I1478" t="s">
        <v>23</v>
      </c>
      <c r="J1478" t="s">
        <v>8588</v>
      </c>
      <c r="K1478">
        <v>12</v>
      </c>
      <c r="L1478" t="s">
        <v>5</v>
      </c>
      <c r="N1478">
        <v>0</v>
      </c>
      <c r="O1478" t="s">
        <v>26965</v>
      </c>
      <c r="P1478" t="s">
        <v>26965</v>
      </c>
      <c r="Q1478" t="s">
        <v>26965</v>
      </c>
      <c r="R1478">
        <v>23.5613918304443</v>
      </c>
      <c r="S1478" t="s">
        <v>26965</v>
      </c>
      <c r="T1478" t="s">
        <v>8578</v>
      </c>
      <c r="U1478" t="s">
        <v>8579</v>
      </c>
      <c r="V1478" t="s">
        <v>6843</v>
      </c>
    </row>
    <row r="1479" spans="1:23" x14ac:dyDescent="0.25">
      <c r="A1479" t="s">
        <v>8593</v>
      </c>
      <c r="B1479">
        <v>22</v>
      </c>
      <c r="C1479" t="s">
        <v>8593</v>
      </c>
      <c r="D1479" t="s">
        <v>8594</v>
      </c>
      <c r="E1479" t="s">
        <v>8595</v>
      </c>
      <c r="F1479">
        <v>0.92151000000000005</v>
      </c>
      <c r="G1479" t="s">
        <v>4</v>
      </c>
      <c r="H1479" t="s">
        <v>8596</v>
      </c>
      <c r="I1479" t="s">
        <v>1337</v>
      </c>
      <c r="J1479" t="s">
        <v>8597</v>
      </c>
      <c r="K1479">
        <v>3</v>
      </c>
      <c r="L1479" t="s">
        <v>5</v>
      </c>
      <c r="N1479">
        <v>0</v>
      </c>
      <c r="O1479">
        <v>0.40693473815918002</v>
      </c>
      <c r="P1479">
        <v>26.9856567382813</v>
      </c>
      <c r="Q1479">
        <v>25.512287139892599</v>
      </c>
      <c r="R1479" t="s">
        <v>26965</v>
      </c>
      <c r="S1479">
        <v>25.842037200927699</v>
      </c>
      <c r="T1479" t="s">
        <v>8589</v>
      </c>
      <c r="U1479" t="s">
        <v>8590</v>
      </c>
      <c r="V1479" t="s">
        <v>8591</v>
      </c>
      <c r="W1479" t="s">
        <v>8592</v>
      </c>
    </row>
    <row r="1480" spans="1:23" x14ac:dyDescent="0.25">
      <c r="A1480" t="s">
        <v>8593</v>
      </c>
      <c r="B1480">
        <v>7</v>
      </c>
      <c r="C1480" t="s">
        <v>8593</v>
      </c>
      <c r="D1480" t="s">
        <v>8594</v>
      </c>
      <c r="E1480" t="s">
        <v>8595</v>
      </c>
      <c r="F1480">
        <v>0.999614</v>
      </c>
      <c r="G1480" t="s">
        <v>4</v>
      </c>
      <c r="H1480" t="s">
        <v>8598</v>
      </c>
      <c r="I1480" t="s">
        <v>1342</v>
      </c>
      <c r="J1480" t="s">
        <v>8599</v>
      </c>
      <c r="K1480">
        <v>3</v>
      </c>
      <c r="L1480" t="s">
        <v>5</v>
      </c>
      <c r="N1480">
        <v>0</v>
      </c>
      <c r="O1480">
        <v>-1.3517160415649401</v>
      </c>
      <c r="P1480" t="s">
        <v>26965</v>
      </c>
      <c r="Q1480">
        <v>21.150598526001001</v>
      </c>
      <c r="R1480">
        <v>22.358396530151399</v>
      </c>
      <c r="S1480">
        <v>22.646232604980501</v>
      </c>
      <c r="T1480" t="s">
        <v>8589</v>
      </c>
      <c r="U1480" t="s">
        <v>8590</v>
      </c>
      <c r="V1480" t="s">
        <v>8591</v>
      </c>
      <c r="W1480" t="s">
        <v>8592</v>
      </c>
    </row>
    <row r="1481" spans="1:23" x14ac:dyDescent="0.25">
      <c r="A1481" t="s">
        <v>8601</v>
      </c>
      <c r="B1481">
        <v>19</v>
      </c>
      <c r="C1481" t="s">
        <v>8601</v>
      </c>
      <c r="D1481" t="s">
        <v>8602</v>
      </c>
      <c r="E1481" t="s">
        <v>8603</v>
      </c>
      <c r="F1481">
        <v>0.84445099999999995</v>
      </c>
      <c r="G1481" t="s">
        <v>4</v>
      </c>
      <c r="H1481" t="s">
        <v>8606</v>
      </c>
      <c r="I1481" t="s">
        <v>23</v>
      </c>
      <c r="J1481" t="s">
        <v>8607</v>
      </c>
      <c r="K1481">
        <v>7</v>
      </c>
      <c r="L1481" t="s">
        <v>5</v>
      </c>
      <c r="N1481">
        <v>0</v>
      </c>
      <c r="O1481" t="s">
        <v>26965</v>
      </c>
      <c r="P1481">
        <v>21.867029190063501</v>
      </c>
      <c r="Q1481" t="s">
        <v>26965</v>
      </c>
      <c r="R1481" t="s">
        <v>26965</v>
      </c>
      <c r="S1481" t="s">
        <v>26965</v>
      </c>
      <c r="U1481" t="s">
        <v>1572</v>
      </c>
      <c r="V1481" t="s">
        <v>8600</v>
      </c>
    </row>
    <row r="1482" spans="1:23" x14ac:dyDescent="0.25">
      <c r="A1482" t="s">
        <v>8601</v>
      </c>
      <c r="B1482">
        <v>379</v>
      </c>
      <c r="C1482" t="s">
        <v>8601</v>
      </c>
      <c r="D1482" t="s">
        <v>8602</v>
      </c>
      <c r="E1482" t="s">
        <v>8603</v>
      </c>
      <c r="F1482">
        <v>0.98024500000000003</v>
      </c>
      <c r="G1482" t="s">
        <v>4</v>
      </c>
      <c r="H1482" t="s">
        <v>8608</v>
      </c>
      <c r="I1482" t="s">
        <v>23</v>
      </c>
      <c r="J1482" t="s">
        <v>8609</v>
      </c>
      <c r="K1482">
        <v>17</v>
      </c>
      <c r="L1482" t="s">
        <v>5</v>
      </c>
      <c r="N1482">
        <v>0.86050918684174005</v>
      </c>
      <c r="O1482">
        <v>0.70075511932373002</v>
      </c>
      <c r="P1482">
        <v>24.332857131958001</v>
      </c>
      <c r="Q1482">
        <v>24.8209438323975</v>
      </c>
      <c r="R1482">
        <v>24.0350666046143</v>
      </c>
      <c r="S1482">
        <v>23.7172241210938</v>
      </c>
      <c r="U1482" t="s">
        <v>1572</v>
      </c>
      <c r="V1482" t="s">
        <v>8600</v>
      </c>
    </row>
    <row r="1483" spans="1:23" x14ac:dyDescent="0.25">
      <c r="A1483" t="s">
        <v>8610</v>
      </c>
      <c r="B1483">
        <v>302</v>
      </c>
      <c r="C1483" t="s">
        <v>8610</v>
      </c>
      <c r="D1483" t="s">
        <v>8611</v>
      </c>
      <c r="E1483" t="s">
        <v>8612</v>
      </c>
      <c r="F1483">
        <v>0.99975499999999995</v>
      </c>
      <c r="G1483" t="s">
        <v>4</v>
      </c>
      <c r="H1483" t="s">
        <v>8613</v>
      </c>
      <c r="I1483" t="s">
        <v>23</v>
      </c>
      <c r="J1483" t="s">
        <v>8614</v>
      </c>
      <c r="K1483">
        <v>13</v>
      </c>
      <c r="L1483" t="s">
        <v>5</v>
      </c>
      <c r="N1483">
        <v>0.11605480985845699</v>
      </c>
      <c r="O1483">
        <v>0.64155387878418002</v>
      </c>
      <c r="P1483">
        <v>24.512678146362301</v>
      </c>
      <c r="Q1483">
        <v>26.531436920166001</v>
      </c>
      <c r="R1483">
        <v>23.293758392333999</v>
      </c>
      <c r="S1483">
        <v>26.467248916626001</v>
      </c>
      <c r="T1483" t="s">
        <v>859</v>
      </c>
      <c r="U1483" t="s">
        <v>367</v>
      </c>
      <c r="V1483" t="s">
        <v>483</v>
      </c>
    </row>
    <row r="1484" spans="1:23" x14ac:dyDescent="0.25">
      <c r="A1484" t="s">
        <v>8610</v>
      </c>
      <c r="B1484">
        <v>614</v>
      </c>
      <c r="C1484" t="s">
        <v>8610</v>
      </c>
      <c r="D1484" t="s">
        <v>8611</v>
      </c>
      <c r="E1484" t="s">
        <v>8612</v>
      </c>
      <c r="F1484">
        <v>1</v>
      </c>
      <c r="G1484" t="s">
        <v>4</v>
      </c>
      <c r="H1484" t="s">
        <v>8615</v>
      </c>
      <c r="I1484" t="s">
        <v>23</v>
      </c>
      <c r="J1484" t="s">
        <v>8616</v>
      </c>
      <c r="K1484">
        <v>3</v>
      </c>
      <c r="L1484" t="s">
        <v>5</v>
      </c>
      <c r="N1484">
        <v>0.85980583898185203</v>
      </c>
      <c r="O1484">
        <v>-0.70508575439453103</v>
      </c>
      <c r="P1484">
        <v>22.375890731811499</v>
      </c>
      <c r="Q1484">
        <v>22.9619045257568</v>
      </c>
      <c r="R1484">
        <v>23.360380172729499</v>
      </c>
      <c r="S1484">
        <v>23.387586593627901</v>
      </c>
      <c r="T1484" t="s">
        <v>859</v>
      </c>
      <c r="U1484" t="s">
        <v>367</v>
      </c>
      <c r="V1484" t="s">
        <v>483</v>
      </c>
    </row>
    <row r="1485" spans="1:23" x14ac:dyDescent="0.25">
      <c r="A1485" t="s">
        <v>8610</v>
      </c>
      <c r="B1485">
        <v>88</v>
      </c>
      <c r="C1485" t="s">
        <v>8610</v>
      </c>
      <c r="D1485" t="s">
        <v>8611</v>
      </c>
      <c r="E1485" t="s">
        <v>8612</v>
      </c>
      <c r="F1485">
        <v>0.99971100000000002</v>
      </c>
      <c r="G1485" t="s">
        <v>4</v>
      </c>
      <c r="H1485" t="s">
        <v>8617</v>
      </c>
      <c r="I1485" t="s">
        <v>8619</v>
      </c>
      <c r="J1485" t="s">
        <v>8618</v>
      </c>
      <c r="K1485">
        <v>3</v>
      </c>
      <c r="L1485" t="s">
        <v>5</v>
      </c>
      <c r="N1485">
        <v>0.372136351149365</v>
      </c>
      <c r="O1485">
        <v>-0.400921821594238</v>
      </c>
      <c r="P1485">
        <v>27.644645690918001</v>
      </c>
      <c r="Q1485">
        <v>26.865966796875</v>
      </c>
      <c r="R1485">
        <v>27.552814483642599</v>
      </c>
      <c r="S1485">
        <v>27.759641647338899</v>
      </c>
      <c r="T1485" t="s">
        <v>859</v>
      </c>
      <c r="U1485" t="s">
        <v>367</v>
      </c>
      <c r="V1485" t="s">
        <v>483</v>
      </c>
    </row>
    <row r="1486" spans="1:23" x14ac:dyDescent="0.25">
      <c r="A1486" t="s">
        <v>8631</v>
      </c>
      <c r="B1486">
        <v>651</v>
      </c>
      <c r="C1486" t="s">
        <v>8631</v>
      </c>
      <c r="D1486" t="s">
        <v>8632</v>
      </c>
      <c r="E1486" t="s">
        <v>8633</v>
      </c>
      <c r="F1486">
        <v>1</v>
      </c>
      <c r="G1486" t="s">
        <v>4</v>
      </c>
      <c r="H1486" t="s">
        <v>8634</v>
      </c>
      <c r="I1486" t="s">
        <v>3003</v>
      </c>
      <c r="J1486" t="s">
        <v>8635</v>
      </c>
      <c r="K1486">
        <v>7</v>
      </c>
      <c r="L1486" t="s">
        <v>5</v>
      </c>
      <c r="N1486">
        <v>0</v>
      </c>
      <c r="O1486">
        <v>-1.5164222717285201</v>
      </c>
      <c r="P1486" t="s">
        <v>26965</v>
      </c>
      <c r="Q1486">
        <v>23.812744140625</v>
      </c>
      <c r="R1486">
        <v>25.329166412353501</v>
      </c>
      <c r="S1486" t="s">
        <v>26965</v>
      </c>
      <c r="T1486" t="s">
        <v>859</v>
      </c>
      <c r="V1486" t="s">
        <v>8630</v>
      </c>
    </row>
    <row r="1487" spans="1:23" x14ac:dyDescent="0.25">
      <c r="A1487" t="s">
        <v>8631</v>
      </c>
      <c r="B1487">
        <v>156</v>
      </c>
      <c r="C1487" t="s">
        <v>8631</v>
      </c>
      <c r="D1487" t="s">
        <v>8632</v>
      </c>
      <c r="E1487" t="s">
        <v>8633</v>
      </c>
      <c r="F1487">
        <v>0.99896600000000002</v>
      </c>
      <c r="G1487" t="s">
        <v>4</v>
      </c>
      <c r="H1487" t="s">
        <v>8637</v>
      </c>
      <c r="I1487" t="s">
        <v>23</v>
      </c>
      <c r="J1487" t="s">
        <v>8638</v>
      </c>
      <c r="K1487">
        <v>6</v>
      </c>
      <c r="L1487" t="s">
        <v>5</v>
      </c>
      <c r="N1487">
        <v>0.269051870758031</v>
      </c>
      <c r="O1487">
        <v>-9.3841552734375E-2</v>
      </c>
      <c r="P1487">
        <v>26.5513916015625</v>
      </c>
      <c r="Q1487">
        <v>26.393424987793001</v>
      </c>
      <c r="R1487">
        <v>26.6662788391113</v>
      </c>
      <c r="S1487">
        <v>26.466220855712901</v>
      </c>
      <c r="T1487" t="s">
        <v>859</v>
      </c>
      <c r="V1487" t="s">
        <v>8630</v>
      </c>
    </row>
    <row r="1488" spans="1:23" x14ac:dyDescent="0.25">
      <c r="A1488" t="s">
        <v>8642</v>
      </c>
      <c r="B1488">
        <v>356</v>
      </c>
      <c r="C1488" t="s">
        <v>8642</v>
      </c>
      <c r="D1488" t="s">
        <v>8643</v>
      </c>
      <c r="E1488" t="s">
        <v>8644</v>
      </c>
      <c r="F1488">
        <v>0.99987400000000004</v>
      </c>
      <c r="G1488" t="s">
        <v>4</v>
      </c>
      <c r="H1488" t="s">
        <v>8645</v>
      </c>
      <c r="I1488" t="s">
        <v>23</v>
      </c>
      <c r="J1488" t="s">
        <v>8646</v>
      </c>
      <c r="K1488">
        <v>5</v>
      </c>
      <c r="L1488" t="s">
        <v>5</v>
      </c>
      <c r="N1488">
        <v>0.21022644283400599</v>
      </c>
      <c r="O1488">
        <v>-0.16284275054931599</v>
      </c>
      <c r="P1488">
        <v>23.5571899414063</v>
      </c>
      <c r="Q1488">
        <v>24.062746047973601</v>
      </c>
      <c r="R1488">
        <v>24.086345672607401</v>
      </c>
      <c r="S1488">
        <v>23.859275817871101</v>
      </c>
      <c r="T1488" t="s">
        <v>8639</v>
      </c>
      <c r="U1488" t="s">
        <v>8640</v>
      </c>
      <c r="V1488" t="s">
        <v>199</v>
      </c>
      <c r="W1488" t="s">
        <v>8641</v>
      </c>
    </row>
    <row r="1489" spans="1:23" x14ac:dyDescent="0.25">
      <c r="A1489" t="s">
        <v>8649</v>
      </c>
      <c r="B1489">
        <v>174</v>
      </c>
      <c r="C1489" t="s">
        <v>8649</v>
      </c>
      <c r="D1489" t="s">
        <v>8650</v>
      </c>
      <c r="E1489" t="s">
        <v>8651</v>
      </c>
      <c r="F1489">
        <v>0.98269200000000001</v>
      </c>
      <c r="G1489" t="s">
        <v>4</v>
      </c>
      <c r="H1489" t="s">
        <v>8652</v>
      </c>
      <c r="I1489" t="s">
        <v>23</v>
      </c>
      <c r="J1489" t="s">
        <v>8653</v>
      </c>
      <c r="K1489">
        <v>13</v>
      </c>
      <c r="L1489" t="s">
        <v>5</v>
      </c>
      <c r="N1489">
        <v>7.0001488110870605E-2</v>
      </c>
      <c r="O1489">
        <v>-5.5315017700195299E-2</v>
      </c>
      <c r="P1489">
        <v>23.4856662750244</v>
      </c>
      <c r="Q1489">
        <v>23.026565551757798</v>
      </c>
      <c r="R1489">
        <v>23.4331359863281</v>
      </c>
      <c r="S1489">
        <v>23.189725875854499</v>
      </c>
      <c r="T1489" t="s">
        <v>8647</v>
      </c>
      <c r="U1489" t="s">
        <v>8648</v>
      </c>
    </row>
    <row r="1490" spans="1:23" x14ac:dyDescent="0.25">
      <c r="A1490" t="s">
        <v>8656</v>
      </c>
      <c r="B1490">
        <v>182</v>
      </c>
      <c r="C1490" t="s">
        <v>8656</v>
      </c>
      <c r="D1490" t="s">
        <v>8657</v>
      </c>
      <c r="E1490" t="s">
        <v>8658</v>
      </c>
      <c r="F1490">
        <v>1</v>
      </c>
      <c r="G1490" t="s">
        <v>4</v>
      </c>
      <c r="H1490" t="s">
        <v>8659</v>
      </c>
      <c r="I1490" t="s">
        <v>23</v>
      </c>
      <c r="J1490" t="s">
        <v>8660</v>
      </c>
      <c r="K1490">
        <v>3</v>
      </c>
      <c r="L1490" t="s">
        <v>5</v>
      </c>
      <c r="N1490">
        <v>0</v>
      </c>
      <c r="O1490">
        <v>-0.211995124816895</v>
      </c>
      <c r="P1490">
        <v>22.033185958862301</v>
      </c>
      <c r="Q1490" t="s">
        <v>26965</v>
      </c>
      <c r="R1490">
        <v>21.948778152465799</v>
      </c>
      <c r="S1490">
        <v>22.541584014892599</v>
      </c>
      <c r="T1490" t="s">
        <v>8654</v>
      </c>
      <c r="U1490" t="s">
        <v>6825</v>
      </c>
      <c r="V1490" t="s">
        <v>8655</v>
      </c>
    </row>
    <row r="1491" spans="1:23" x14ac:dyDescent="0.25">
      <c r="A1491" t="s">
        <v>8666</v>
      </c>
      <c r="B1491">
        <v>493</v>
      </c>
      <c r="C1491" t="s">
        <v>8666</v>
      </c>
      <c r="D1491" t="s">
        <v>8667</v>
      </c>
      <c r="E1491" t="s">
        <v>8668</v>
      </c>
      <c r="F1491">
        <v>1</v>
      </c>
      <c r="G1491" t="s">
        <v>4</v>
      </c>
      <c r="H1491" t="s">
        <v>8669</v>
      </c>
      <c r="I1491" t="s">
        <v>23</v>
      </c>
      <c r="J1491" t="s">
        <v>8670</v>
      </c>
      <c r="K1491">
        <v>3</v>
      </c>
      <c r="L1491" t="s">
        <v>5</v>
      </c>
      <c r="N1491">
        <v>0</v>
      </c>
      <c r="O1491">
        <v>-7.6324462890625E-2</v>
      </c>
      <c r="P1491">
        <v>23.253786087036101</v>
      </c>
      <c r="Q1491">
        <v>23.488733291626001</v>
      </c>
      <c r="R1491" t="s">
        <v>26965</v>
      </c>
      <c r="S1491">
        <v>23.447584152221701</v>
      </c>
      <c r="T1491" t="s">
        <v>8663</v>
      </c>
      <c r="U1491" t="s">
        <v>8664</v>
      </c>
      <c r="V1491" t="s">
        <v>8665</v>
      </c>
    </row>
    <row r="1492" spans="1:23" x14ac:dyDescent="0.25">
      <c r="A1492" t="s">
        <v>8674</v>
      </c>
      <c r="B1492">
        <v>632</v>
      </c>
      <c r="C1492" t="s">
        <v>8674</v>
      </c>
      <c r="D1492" t="s">
        <v>8675</v>
      </c>
      <c r="E1492" t="s">
        <v>8676</v>
      </c>
      <c r="F1492">
        <v>0.99996799999999997</v>
      </c>
      <c r="G1492" t="s">
        <v>4</v>
      </c>
      <c r="H1492" t="s">
        <v>8677</v>
      </c>
      <c r="I1492" t="s">
        <v>23</v>
      </c>
      <c r="J1492" t="s">
        <v>8678</v>
      </c>
      <c r="K1492">
        <v>3</v>
      </c>
      <c r="L1492" t="s">
        <v>5</v>
      </c>
      <c r="N1492">
        <v>0.642521733706795</v>
      </c>
      <c r="O1492">
        <v>-0.66304302215576205</v>
      </c>
      <c r="P1492">
        <v>24.6925868988037</v>
      </c>
      <c r="Q1492">
        <v>24.3504333496094</v>
      </c>
      <c r="R1492">
        <v>24.838844299316399</v>
      </c>
      <c r="S1492">
        <v>25.5302619934082</v>
      </c>
      <c r="T1492" t="s">
        <v>8671</v>
      </c>
      <c r="U1492" t="s">
        <v>8672</v>
      </c>
      <c r="V1492" t="s">
        <v>8673</v>
      </c>
    </row>
    <row r="1493" spans="1:23" x14ac:dyDescent="0.25">
      <c r="A1493" t="s">
        <v>8674</v>
      </c>
      <c r="B1493">
        <v>936</v>
      </c>
      <c r="C1493" t="s">
        <v>8674</v>
      </c>
      <c r="D1493" t="s">
        <v>8675</v>
      </c>
      <c r="E1493" t="s">
        <v>8676</v>
      </c>
      <c r="F1493">
        <v>0.89816499999999999</v>
      </c>
      <c r="G1493" t="s">
        <v>4</v>
      </c>
      <c r="H1493" t="s">
        <v>8681</v>
      </c>
      <c r="I1493" t="s">
        <v>23</v>
      </c>
      <c r="J1493" t="s">
        <v>8682</v>
      </c>
      <c r="K1493">
        <v>6</v>
      </c>
      <c r="L1493" t="s">
        <v>5</v>
      </c>
      <c r="N1493">
        <v>0</v>
      </c>
      <c r="O1493">
        <v>1.06804752349854</v>
      </c>
      <c r="P1493">
        <v>22.50217628479</v>
      </c>
      <c r="Q1493">
        <v>22.542976379394499</v>
      </c>
      <c r="R1493" t="s">
        <v>26965</v>
      </c>
      <c r="S1493">
        <v>21.4545288085938</v>
      </c>
      <c r="T1493" t="s">
        <v>8671</v>
      </c>
      <c r="U1493" t="s">
        <v>8672</v>
      </c>
      <c r="V1493" t="s">
        <v>8673</v>
      </c>
    </row>
    <row r="1494" spans="1:23" x14ac:dyDescent="0.25">
      <c r="A1494" t="s">
        <v>8684</v>
      </c>
      <c r="B1494">
        <v>346</v>
      </c>
      <c r="C1494" t="s">
        <v>8684</v>
      </c>
      <c r="D1494" t="s">
        <v>8685</v>
      </c>
      <c r="E1494" t="s">
        <v>8686</v>
      </c>
      <c r="F1494">
        <v>0.933805</v>
      </c>
      <c r="G1494" t="s">
        <v>4</v>
      </c>
      <c r="H1494" t="s">
        <v>8687</v>
      </c>
      <c r="I1494" t="s">
        <v>23</v>
      </c>
      <c r="J1494" t="s">
        <v>8688</v>
      </c>
      <c r="K1494">
        <v>17</v>
      </c>
      <c r="L1494" t="s">
        <v>5</v>
      </c>
      <c r="N1494">
        <v>0</v>
      </c>
      <c r="O1494" t="s">
        <v>26965</v>
      </c>
      <c r="P1494" t="s">
        <v>26965</v>
      </c>
      <c r="Q1494" t="s">
        <v>26965</v>
      </c>
      <c r="R1494">
        <v>21.2942905426025</v>
      </c>
      <c r="S1494" t="s">
        <v>26965</v>
      </c>
      <c r="T1494" t="s">
        <v>8683</v>
      </c>
      <c r="V1494" t="s">
        <v>8161</v>
      </c>
    </row>
    <row r="1495" spans="1:23" x14ac:dyDescent="0.25">
      <c r="A1495" t="s">
        <v>8684</v>
      </c>
      <c r="B1495">
        <v>201</v>
      </c>
      <c r="C1495" t="s">
        <v>8684</v>
      </c>
      <c r="D1495" t="s">
        <v>8685</v>
      </c>
      <c r="E1495" t="s">
        <v>8686</v>
      </c>
      <c r="F1495">
        <v>0.99833799999999995</v>
      </c>
      <c r="G1495" t="s">
        <v>4</v>
      </c>
      <c r="H1495" t="s">
        <v>8689</v>
      </c>
      <c r="I1495" t="s">
        <v>23</v>
      </c>
      <c r="J1495" t="s">
        <v>8690</v>
      </c>
      <c r="K1495">
        <v>3</v>
      </c>
      <c r="L1495" t="s">
        <v>5</v>
      </c>
      <c r="N1495">
        <v>1.31174328018827</v>
      </c>
      <c r="O1495">
        <v>3.1005821228027299</v>
      </c>
      <c r="P1495">
        <v>26.4551296234131</v>
      </c>
      <c r="Q1495">
        <v>26.299167633056602</v>
      </c>
      <c r="R1495">
        <v>22.569757461547901</v>
      </c>
      <c r="S1495">
        <v>23.983375549316399</v>
      </c>
      <c r="T1495" t="s">
        <v>8683</v>
      </c>
      <c r="V1495" t="s">
        <v>8161</v>
      </c>
    </row>
    <row r="1496" spans="1:23" x14ac:dyDescent="0.25">
      <c r="A1496" t="s">
        <v>8684</v>
      </c>
      <c r="B1496">
        <v>202</v>
      </c>
      <c r="C1496" t="s">
        <v>8684</v>
      </c>
      <c r="D1496" t="s">
        <v>8685</v>
      </c>
      <c r="E1496" t="s">
        <v>8686</v>
      </c>
      <c r="F1496">
        <v>0.97765999999999997</v>
      </c>
      <c r="G1496" t="s">
        <v>4</v>
      </c>
      <c r="H1496" t="s">
        <v>8691</v>
      </c>
      <c r="I1496" t="s">
        <v>23</v>
      </c>
      <c r="J1496" t="s">
        <v>8692</v>
      </c>
      <c r="K1496">
        <v>4</v>
      </c>
      <c r="L1496" t="s">
        <v>5</v>
      </c>
      <c r="N1496">
        <v>0.292493116675766</v>
      </c>
      <c r="O1496">
        <v>-0.78126335144043002</v>
      </c>
      <c r="P1496">
        <v>25.9264430999756</v>
      </c>
      <c r="Q1496">
        <v>24.186237335205099</v>
      </c>
      <c r="R1496">
        <v>26.294143676757798</v>
      </c>
      <c r="S1496">
        <v>25.3810634613037</v>
      </c>
      <c r="T1496" t="s">
        <v>8683</v>
      </c>
      <c r="V1496" t="s">
        <v>8161</v>
      </c>
    </row>
    <row r="1497" spans="1:23" x14ac:dyDescent="0.25">
      <c r="A1497" t="s">
        <v>8696</v>
      </c>
      <c r="B1497">
        <v>210</v>
      </c>
      <c r="C1497" t="s">
        <v>8696</v>
      </c>
      <c r="D1497" t="s">
        <v>8697</v>
      </c>
      <c r="E1497" t="s">
        <v>8698</v>
      </c>
      <c r="F1497">
        <v>0.99614899999999995</v>
      </c>
      <c r="G1497" t="s">
        <v>4</v>
      </c>
      <c r="H1497" t="s">
        <v>8701</v>
      </c>
      <c r="I1497" t="s">
        <v>23</v>
      </c>
      <c r="J1497" t="s">
        <v>8702</v>
      </c>
      <c r="K1497">
        <v>25</v>
      </c>
      <c r="L1497" t="s">
        <v>5</v>
      </c>
      <c r="N1497">
        <v>0</v>
      </c>
      <c r="O1497" t="s">
        <v>26965</v>
      </c>
      <c r="P1497" t="s">
        <v>26965</v>
      </c>
      <c r="Q1497" t="s">
        <v>26965</v>
      </c>
      <c r="R1497">
        <v>24.3729858398438</v>
      </c>
      <c r="S1497" t="s">
        <v>26965</v>
      </c>
      <c r="T1497" t="s">
        <v>8693</v>
      </c>
      <c r="U1497" t="s">
        <v>8694</v>
      </c>
      <c r="V1497" t="s">
        <v>8695</v>
      </c>
      <c r="W1497" t="s">
        <v>1685</v>
      </c>
    </row>
    <row r="1498" spans="1:23" x14ac:dyDescent="0.25">
      <c r="A1498" t="s">
        <v>8706</v>
      </c>
      <c r="B1498">
        <v>2929</v>
      </c>
      <c r="C1498" t="s">
        <v>8706</v>
      </c>
      <c r="D1498" t="s">
        <v>8707</v>
      </c>
      <c r="E1498" t="s">
        <v>8708</v>
      </c>
      <c r="F1498">
        <v>0.999977</v>
      </c>
      <c r="G1498" t="s">
        <v>4</v>
      </c>
      <c r="H1498" t="s">
        <v>8709</v>
      </c>
      <c r="I1498" t="s">
        <v>23</v>
      </c>
      <c r="J1498" t="s">
        <v>8710</v>
      </c>
      <c r="K1498">
        <v>14</v>
      </c>
      <c r="L1498" t="s">
        <v>5</v>
      </c>
      <c r="N1498">
        <v>0.109898596788429</v>
      </c>
      <c r="O1498">
        <v>-0.285449028015137</v>
      </c>
      <c r="P1498">
        <v>23.496677398681602</v>
      </c>
      <c r="Q1498">
        <v>25.255695343017599</v>
      </c>
      <c r="R1498">
        <v>24.689765930175799</v>
      </c>
      <c r="S1498">
        <v>24.6335048675537</v>
      </c>
      <c r="T1498" t="s">
        <v>8703</v>
      </c>
      <c r="U1498" t="s">
        <v>8704</v>
      </c>
      <c r="V1498" t="s">
        <v>8705</v>
      </c>
      <c r="W1498" t="s">
        <v>1190</v>
      </c>
    </row>
    <row r="1499" spans="1:23" x14ac:dyDescent="0.25">
      <c r="A1499" t="s">
        <v>8706</v>
      </c>
      <c r="B1499">
        <v>2455</v>
      </c>
      <c r="C1499" t="s">
        <v>8706</v>
      </c>
      <c r="D1499" t="s">
        <v>8707</v>
      </c>
      <c r="E1499" t="s">
        <v>8708</v>
      </c>
      <c r="F1499">
        <v>1</v>
      </c>
      <c r="G1499" t="s">
        <v>4</v>
      </c>
      <c r="H1499" t="s">
        <v>8711</v>
      </c>
      <c r="I1499" t="s">
        <v>23</v>
      </c>
      <c r="J1499" t="s">
        <v>8712</v>
      </c>
      <c r="K1499">
        <v>3</v>
      </c>
      <c r="L1499" t="s">
        <v>5</v>
      </c>
      <c r="N1499">
        <v>0.65486526690572699</v>
      </c>
      <c r="O1499">
        <v>0.51983165740966797</v>
      </c>
      <c r="P1499">
        <v>21.007444381713899</v>
      </c>
      <c r="Q1499">
        <v>20.879646301269499</v>
      </c>
      <c r="R1499">
        <v>20.712970733642599</v>
      </c>
      <c r="S1499">
        <v>20.134456634521499</v>
      </c>
      <c r="T1499" t="s">
        <v>8703</v>
      </c>
      <c r="U1499" t="s">
        <v>8704</v>
      </c>
      <c r="V1499" t="s">
        <v>8705</v>
      </c>
      <c r="W1499" t="s">
        <v>1190</v>
      </c>
    </row>
    <row r="1500" spans="1:23" x14ac:dyDescent="0.25">
      <c r="A1500" t="s">
        <v>8713</v>
      </c>
      <c r="B1500">
        <v>97</v>
      </c>
      <c r="C1500" t="s">
        <v>8713</v>
      </c>
      <c r="D1500" t="s">
        <v>8714</v>
      </c>
      <c r="E1500" t="s">
        <v>8715</v>
      </c>
      <c r="F1500">
        <v>0.93804900000000002</v>
      </c>
      <c r="G1500" t="s">
        <v>4</v>
      </c>
      <c r="H1500" t="s">
        <v>8716</v>
      </c>
      <c r="I1500" t="s">
        <v>23</v>
      </c>
      <c r="J1500" t="s">
        <v>8717</v>
      </c>
      <c r="K1500">
        <v>4</v>
      </c>
      <c r="L1500" t="s">
        <v>5</v>
      </c>
      <c r="N1500">
        <v>1.2717008795349201</v>
      </c>
      <c r="O1500">
        <v>-0.88980865478515603</v>
      </c>
      <c r="P1500">
        <v>21.840112686157202</v>
      </c>
      <c r="Q1500">
        <v>22.262672424316399</v>
      </c>
      <c r="R1500">
        <v>22.9782524108887</v>
      </c>
      <c r="S1500">
        <v>22.904150009155298</v>
      </c>
      <c r="T1500" t="s">
        <v>235</v>
      </c>
      <c r="U1500" t="s">
        <v>75</v>
      </c>
    </row>
    <row r="1501" spans="1:23" x14ac:dyDescent="0.25">
      <c r="A1501" t="s">
        <v>8720</v>
      </c>
      <c r="B1501">
        <v>1356</v>
      </c>
      <c r="C1501" t="s">
        <v>8720</v>
      </c>
      <c r="D1501" t="s">
        <v>8721</v>
      </c>
      <c r="E1501" t="s">
        <v>8722</v>
      </c>
      <c r="F1501">
        <v>0.99999899999999997</v>
      </c>
      <c r="G1501" t="s">
        <v>4</v>
      </c>
      <c r="H1501" t="s">
        <v>8723</v>
      </c>
      <c r="I1501" t="s">
        <v>1078</v>
      </c>
      <c r="J1501" t="s">
        <v>8724</v>
      </c>
      <c r="K1501">
        <v>3</v>
      </c>
      <c r="L1501" t="s">
        <v>5</v>
      </c>
      <c r="N1501">
        <v>1.1313199362170701</v>
      </c>
      <c r="O1501">
        <v>-0.403393745422363</v>
      </c>
      <c r="P1501">
        <v>28.671079635620099</v>
      </c>
      <c r="Q1501">
        <v>28.501348495483398</v>
      </c>
      <c r="R1501">
        <v>29.068994522094702</v>
      </c>
      <c r="S1501">
        <v>28.910221099853501</v>
      </c>
      <c r="T1501" t="s">
        <v>8718</v>
      </c>
      <c r="U1501" t="s">
        <v>367</v>
      </c>
      <c r="V1501" t="s">
        <v>8719</v>
      </c>
    </row>
    <row r="1502" spans="1:23" x14ac:dyDescent="0.25">
      <c r="A1502" t="s">
        <v>8720</v>
      </c>
      <c r="B1502">
        <v>1381</v>
      </c>
      <c r="C1502" t="s">
        <v>8720</v>
      </c>
      <c r="D1502" t="s">
        <v>8721</v>
      </c>
      <c r="E1502" t="s">
        <v>8722</v>
      </c>
      <c r="F1502">
        <v>0.99935499999999999</v>
      </c>
      <c r="G1502" t="s">
        <v>4</v>
      </c>
      <c r="H1502" t="s">
        <v>8725</v>
      </c>
      <c r="I1502" t="s">
        <v>3549</v>
      </c>
      <c r="J1502" t="s">
        <v>8726</v>
      </c>
      <c r="K1502">
        <v>3</v>
      </c>
      <c r="L1502" t="s">
        <v>5</v>
      </c>
      <c r="N1502">
        <v>0.13165528697195</v>
      </c>
      <c r="O1502">
        <v>-0.63066482543945301</v>
      </c>
      <c r="P1502">
        <v>24.331832885742202</v>
      </c>
      <c r="Q1502">
        <v>21.747144699096701</v>
      </c>
      <c r="R1502">
        <v>24.689445495605501</v>
      </c>
      <c r="S1502">
        <v>22.650861740112301</v>
      </c>
      <c r="T1502" t="s">
        <v>8718</v>
      </c>
      <c r="U1502" t="s">
        <v>367</v>
      </c>
      <c r="V1502" t="s">
        <v>8719</v>
      </c>
    </row>
    <row r="1503" spans="1:23" x14ac:dyDescent="0.25">
      <c r="A1503" t="s">
        <v>8720</v>
      </c>
      <c r="B1503">
        <v>1182</v>
      </c>
      <c r="C1503" t="s">
        <v>8720</v>
      </c>
      <c r="D1503" t="s">
        <v>8721</v>
      </c>
      <c r="E1503" t="s">
        <v>8722</v>
      </c>
      <c r="F1503">
        <v>0.99718099999999998</v>
      </c>
      <c r="G1503" t="s">
        <v>4</v>
      </c>
      <c r="H1503" t="s">
        <v>8727</v>
      </c>
      <c r="I1503" t="s">
        <v>23</v>
      </c>
      <c r="J1503" t="s">
        <v>8728</v>
      </c>
      <c r="K1503">
        <v>11</v>
      </c>
      <c r="L1503" t="s">
        <v>5</v>
      </c>
      <c r="N1503">
        <v>0.59449363387763299</v>
      </c>
      <c r="O1503">
        <v>-1.61304950714111</v>
      </c>
      <c r="P1503">
        <v>21.679729461669901</v>
      </c>
      <c r="Q1503">
        <v>21.4627380371094</v>
      </c>
      <c r="R1503">
        <v>24.197904586791999</v>
      </c>
      <c r="S1503">
        <v>22.170661926269499</v>
      </c>
      <c r="T1503" t="s">
        <v>8718</v>
      </c>
      <c r="U1503" t="s">
        <v>367</v>
      </c>
      <c r="V1503" t="s">
        <v>8719</v>
      </c>
    </row>
    <row r="1504" spans="1:23" x14ac:dyDescent="0.25">
      <c r="A1504" t="s">
        <v>8720</v>
      </c>
      <c r="B1504">
        <v>1255</v>
      </c>
      <c r="C1504" t="s">
        <v>8720</v>
      </c>
      <c r="D1504" t="s">
        <v>8721</v>
      </c>
      <c r="E1504" t="s">
        <v>8722</v>
      </c>
      <c r="F1504">
        <v>0.99955300000000002</v>
      </c>
      <c r="G1504" t="s">
        <v>4</v>
      </c>
      <c r="H1504" t="s">
        <v>8729</v>
      </c>
      <c r="I1504" t="s">
        <v>23</v>
      </c>
      <c r="J1504" t="s">
        <v>8730</v>
      </c>
      <c r="K1504">
        <v>3</v>
      </c>
      <c r="L1504" t="s">
        <v>5</v>
      </c>
      <c r="N1504">
        <v>2.2396699025123699</v>
      </c>
      <c r="O1504">
        <v>-0.89901924133300803</v>
      </c>
      <c r="P1504">
        <v>23.433008193969702</v>
      </c>
      <c r="Q1504">
        <v>23.4211120605469</v>
      </c>
      <c r="R1504">
        <v>24.257818222045898</v>
      </c>
      <c r="S1504">
        <v>24.394340515136701</v>
      </c>
      <c r="T1504" t="s">
        <v>8718</v>
      </c>
      <c r="U1504" t="s">
        <v>367</v>
      </c>
      <c r="V1504" t="s">
        <v>8719</v>
      </c>
    </row>
    <row r="1505" spans="1:23" x14ac:dyDescent="0.25">
      <c r="A1505" t="s">
        <v>8720</v>
      </c>
      <c r="B1505">
        <v>1281</v>
      </c>
      <c r="C1505" t="s">
        <v>8720</v>
      </c>
      <c r="D1505" t="s">
        <v>8721</v>
      </c>
      <c r="E1505" t="s">
        <v>8722</v>
      </c>
      <c r="F1505">
        <v>1</v>
      </c>
      <c r="G1505" t="s">
        <v>4</v>
      </c>
      <c r="H1505" t="s">
        <v>8731</v>
      </c>
      <c r="I1505" t="s">
        <v>23</v>
      </c>
      <c r="J1505" t="s">
        <v>8732</v>
      </c>
      <c r="K1505">
        <v>14</v>
      </c>
      <c r="L1505" t="s">
        <v>5</v>
      </c>
      <c r="N1505">
        <v>0.409649116075949</v>
      </c>
      <c r="O1505">
        <v>0.35596561431884799</v>
      </c>
      <c r="P1505">
        <v>24.132732391357401</v>
      </c>
      <c r="Q1505">
        <v>24.5159301757813</v>
      </c>
      <c r="R1505">
        <v>24.232643127441399</v>
      </c>
      <c r="S1505">
        <v>23.704088211059599</v>
      </c>
      <c r="T1505" t="s">
        <v>8718</v>
      </c>
      <c r="U1505" t="s">
        <v>367</v>
      </c>
      <c r="V1505" t="s">
        <v>8719</v>
      </c>
    </row>
    <row r="1506" spans="1:23" x14ac:dyDescent="0.25">
      <c r="A1506" t="s">
        <v>8720</v>
      </c>
      <c r="B1506">
        <v>1165</v>
      </c>
      <c r="C1506" t="s">
        <v>8720</v>
      </c>
      <c r="D1506" t="s">
        <v>8721</v>
      </c>
      <c r="E1506" t="s">
        <v>8722</v>
      </c>
      <c r="F1506">
        <v>0.80675399999999997</v>
      </c>
      <c r="G1506" t="s">
        <v>4</v>
      </c>
      <c r="H1506" t="s">
        <v>8733</v>
      </c>
      <c r="I1506" t="s">
        <v>8735</v>
      </c>
      <c r="J1506" t="s">
        <v>8734</v>
      </c>
      <c r="K1506">
        <v>14</v>
      </c>
      <c r="L1506" t="s">
        <v>5</v>
      </c>
      <c r="N1506">
        <v>0.40321191409104901</v>
      </c>
      <c r="O1506">
        <v>-1.03914451599121</v>
      </c>
      <c r="P1506">
        <v>22.544557571411101</v>
      </c>
      <c r="Q1506">
        <v>22.521211624145501</v>
      </c>
      <c r="R1506">
        <v>24.539430618286101</v>
      </c>
      <c r="S1506">
        <v>22.604627609252901</v>
      </c>
      <c r="T1506" t="s">
        <v>8718</v>
      </c>
      <c r="U1506" t="s">
        <v>367</v>
      </c>
      <c r="V1506" t="s">
        <v>8719</v>
      </c>
    </row>
    <row r="1507" spans="1:23" x14ac:dyDescent="0.25">
      <c r="A1507" t="s">
        <v>8720</v>
      </c>
      <c r="B1507">
        <v>1166</v>
      </c>
      <c r="C1507" t="s">
        <v>8720</v>
      </c>
      <c r="D1507" t="s">
        <v>8721</v>
      </c>
      <c r="E1507" t="s">
        <v>8722</v>
      </c>
      <c r="F1507">
        <v>0.98614299999999999</v>
      </c>
      <c r="G1507" t="s">
        <v>4</v>
      </c>
      <c r="H1507" t="s">
        <v>8736</v>
      </c>
      <c r="I1507" t="s">
        <v>5807</v>
      </c>
      <c r="J1507" t="s">
        <v>8737</v>
      </c>
      <c r="K1507">
        <v>15</v>
      </c>
      <c r="L1507" t="s">
        <v>5</v>
      </c>
      <c r="N1507">
        <v>1.21140505006882</v>
      </c>
      <c r="O1507">
        <v>-0.40938472747802701</v>
      </c>
      <c r="P1507">
        <v>24.7823677062988</v>
      </c>
      <c r="Q1507">
        <v>24.741960525512699</v>
      </c>
      <c r="R1507">
        <v>25.067020416259801</v>
      </c>
      <c r="S1507">
        <v>25.276077270507798</v>
      </c>
      <c r="T1507" t="s">
        <v>8718</v>
      </c>
      <c r="U1507" t="s">
        <v>367</v>
      </c>
      <c r="V1507" t="s">
        <v>8719</v>
      </c>
    </row>
    <row r="1508" spans="1:23" x14ac:dyDescent="0.25">
      <c r="A1508" t="s">
        <v>8738</v>
      </c>
      <c r="B1508">
        <v>51</v>
      </c>
      <c r="C1508" t="s">
        <v>8738</v>
      </c>
      <c r="D1508" t="s">
        <v>8739</v>
      </c>
      <c r="E1508" t="s">
        <v>8740</v>
      </c>
      <c r="F1508">
        <v>0.81883399999999995</v>
      </c>
      <c r="G1508" t="s">
        <v>4</v>
      </c>
      <c r="H1508" t="s">
        <v>8741</v>
      </c>
      <c r="I1508" t="s">
        <v>23</v>
      </c>
      <c r="J1508" t="s">
        <v>8742</v>
      </c>
      <c r="K1508">
        <v>24</v>
      </c>
      <c r="L1508" t="s">
        <v>5</v>
      </c>
      <c r="N1508">
        <v>0</v>
      </c>
      <c r="O1508">
        <v>-0.64912796020507801</v>
      </c>
      <c r="P1508" t="s">
        <v>26965</v>
      </c>
      <c r="Q1508">
        <v>22.3083305358887</v>
      </c>
      <c r="R1508">
        <v>23.016160964965799</v>
      </c>
      <c r="S1508">
        <v>22.898756027221701</v>
      </c>
      <c r="V1508" t="s">
        <v>2539</v>
      </c>
    </row>
    <row r="1509" spans="1:23" x14ac:dyDescent="0.25">
      <c r="A1509" t="s">
        <v>8743</v>
      </c>
      <c r="B1509">
        <v>433</v>
      </c>
      <c r="C1509" t="s">
        <v>8743</v>
      </c>
      <c r="D1509" t="s">
        <v>8744</v>
      </c>
      <c r="E1509" t="s">
        <v>8745</v>
      </c>
      <c r="F1509">
        <v>0.87682599999999999</v>
      </c>
      <c r="G1509" t="s">
        <v>4</v>
      </c>
      <c r="H1509" t="s">
        <v>8748</v>
      </c>
      <c r="I1509" t="s">
        <v>23</v>
      </c>
      <c r="J1509" t="s">
        <v>8749</v>
      </c>
      <c r="K1509">
        <v>4</v>
      </c>
      <c r="L1509" t="s">
        <v>5</v>
      </c>
      <c r="N1509">
        <v>0</v>
      </c>
      <c r="O1509">
        <v>-0.193224906921387</v>
      </c>
      <c r="P1509">
        <v>23.943778991699201</v>
      </c>
      <c r="Q1509">
        <v>23.839708328247099</v>
      </c>
      <c r="R1509" t="s">
        <v>26965</v>
      </c>
      <c r="S1509">
        <v>24.084968566894499</v>
      </c>
      <c r="T1509" t="s">
        <v>380</v>
      </c>
      <c r="U1509" t="s">
        <v>191</v>
      </c>
      <c r="V1509" t="s">
        <v>6843</v>
      </c>
    </row>
    <row r="1510" spans="1:23" x14ac:dyDescent="0.25">
      <c r="A1510" t="s">
        <v>8743</v>
      </c>
      <c r="B1510">
        <v>76</v>
      </c>
      <c r="C1510" t="s">
        <v>8743</v>
      </c>
      <c r="D1510" t="s">
        <v>8744</v>
      </c>
      <c r="E1510" t="s">
        <v>8745</v>
      </c>
      <c r="F1510">
        <v>1</v>
      </c>
      <c r="G1510" t="s">
        <v>4</v>
      </c>
      <c r="H1510" t="s">
        <v>8750</v>
      </c>
      <c r="I1510" t="s">
        <v>23</v>
      </c>
      <c r="J1510" t="s">
        <v>8751</v>
      </c>
      <c r="K1510">
        <v>4</v>
      </c>
      <c r="L1510" t="s">
        <v>5</v>
      </c>
      <c r="N1510">
        <v>0</v>
      </c>
      <c r="O1510">
        <v>0.64855861663818404</v>
      </c>
      <c r="P1510">
        <v>21.055698394775401</v>
      </c>
      <c r="Q1510" t="s">
        <v>26965</v>
      </c>
      <c r="R1510">
        <v>20.690895080566399</v>
      </c>
      <c r="S1510">
        <v>20.123384475708001</v>
      </c>
      <c r="T1510" t="s">
        <v>380</v>
      </c>
      <c r="U1510" t="s">
        <v>191</v>
      </c>
      <c r="V1510" t="s">
        <v>6843</v>
      </c>
    </row>
    <row r="1511" spans="1:23" x14ac:dyDescent="0.25">
      <c r="A1511" t="s">
        <v>8754</v>
      </c>
      <c r="B1511">
        <v>193</v>
      </c>
      <c r="C1511" t="s">
        <v>8754</v>
      </c>
      <c r="D1511" t="s">
        <v>8755</v>
      </c>
      <c r="E1511" t="s">
        <v>8756</v>
      </c>
      <c r="F1511">
        <v>0.99270700000000001</v>
      </c>
      <c r="G1511" t="s">
        <v>4</v>
      </c>
      <c r="H1511" t="s">
        <v>8757</v>
      </c>
      <c r="I1511" t="s">
        <v>23</v>
      </c>
      <c r="J1511" t="s">
        <v>8758</v>
      </c>
      <c r="K1511">
        <v>6</v>
      </c>
      <c r="L1511" t="s">
        <v>5</v>
      </c>
      <c r="N1511">
        <v>1.2972521364256699</v>
      </c>
      <c r="O1511">
        <v>-1.1135721206664999</v>
      </c>
      <c r="P1511">
        <v>22.306440353393601</v>
      </c>
      <c r="Q1511">
        <v>22.052717208862301</v>
      </c>
      <c r="R1511">
        <v>23.520133972168001</v>
      </c>
      <c r="S1511">
        <v>23.066167831420898</v>
      </c>
      <c r="T1511" t="s">
        <v>8752</v>
      </c>
      <c r="U1511" t="s">
        <v>8753</v>
      </c>
      <c r="V1511" t="s">
        <v>625</v>
      </c>
    </row>
    <row r="1512" spans="1:23" x14ac:dyDescent="0.25">
      <c r="A1512" t="s">
        <v>8754</v>
      </c>
      <c r="B1512">
        <v>611</v>
      </c>
      <c r="C1512" t="s">
        <v>8754</v>
      </c>
      <c r="D1512" t="s">
        <v>8755</v>
      </c>
      <c r="E1512" t="s">
        <v>8756</v>
      </c>
      <c r="F1512">
        <v>1</v>
      </c>
      <c r="G1512" t="s">
        <v>4</v>
      </c>
      <c r="H1512" t="s">
        <v>8759</v>
      </c>
      <c r="I1512" t="s">
        <v>23</v>
      </c>
      <c r="J1512" t="s">
        <v>8760</v>
      </c>
      <c r="K1512">
        <v>9</v>
      </c>
      <c r="L1512" t="s">
        <v>5</v>
      </c>
      <c r="N1512">
        <v>0.29602746238143801</v>
      </c>
      <c r="O1512">
        <v>-0.12578964233398399</v>
      </c>
      <c r="P1512">
        <v>24.191970825195298</v>
      </c>
      <c r="Q1512">
        <v>23.917797088623001</v>
      </c>
      <c r="R1512">
        <v>24.2560920715332</v>
      </c>
      <c r="S1512">
        <v>24.1052551269531</v>
      </c>
      <c r="T1512" t="s">
        <v>8752</v>
      </c>
      <c r="U1512" t="s">
        <v>8753</v>
      </c>
      <c r="V1512" t="s">
        <v>625</v>
      </c>
    </row>
    <row r="1513" spans="1:23" x14ac:dyDescent="0.25">
      <c r="A1513" t="s">
        <v>8764</v>
      </c>
      <c r="B1513">
        <v>462</v>
      </c>
      <c r="C1513" t="s">
        <v>8764</v>
      </c>
      <c r="D1513" t="s">
        <v>8765</v>
      </c>
      <c r="E1513" t="s">
        <v>8766</v>
      </c>
      <c r="F1513">
        <v>0.92453300000000005</v>
      </c>
      <c r="G1513" t="s">
        <v>4</v>
      </c>
      <c r="H1513" t="s">
        <v>8771</v>
      </c>
      <c r="I1513" t="s">
        <v>23</v>
      </c>
      <c r="J1513" t="s">
        <v>8772</v>
      </c>
      <c r="K1513">
        <v>6</v>
      </c>
      <c r="L1513" t="s">
        <v>5</v>
      </c>
      <c r="N1513">
        <v>0</v>
      </c>
      <c r="O1513">
        <v>-1.59590339660645</v>
      </c>
      <c r="P1513" t="s">
        <v>26965</v>
      </c>
      <c r="Q1513">
        <v>22.431758880615199</v>
      </c>
      <c r="R1513">
        <v>24.027662277221701</v>
      </c>
      <c r="S1513" t="s">
        <v>26965</v>
      </c>
      <c r="T1513" t="s">
        <v>8761</v>
      </c>
      <c r="U1513" t="s">
        <v>8762</v>
      </c>
      <c r="V1513" t="s">
        <v>8763</v>
      </c>
    </row>
    <row r="1514" spans="1:23" x14ac:dyDescent="0.25">
      <c r="A1514" t="s">
        <v>8776</v>
      </c>
      <c r="B1514">
        <v>436</v>
      </c>
      <c r="C1514" t="s">
        <v>8776</v>
      </c>
      <c r="D1514" t="s">
        <v>8777</v>
      </c>
      <c r="E1514" t="s">
        <v>8778</v>
      </c>
      <c r="F1514">
        <v>1</v>
      </c>
      <c r="G1514" t="s">
        <v>4</v>
      </c>
      <c r="H1514" t="s">
        <v>8779</v>
      </c>
      <c r="I1514" t="s">
        <v>23</v>
      </c>
      <c r="J1514" t="s">
        <v>8780</v>
      </c>
      <c r="K1514">
        <v>3</v>
      </c>
      <c r="L1514" t="s">
        <v>5</v>
      </c>
      <c r="N1514">
        <v>1.23627095797026</v>
      </c>
      <c r="O1514">
        <v>0.28687667846679699</v>
      </c>
      <c r="P1514">
        <v>24.856287002563501</v>
      </c>
      <c r="Q1514">
        <v>24.9899291992188</v>
      </c>
      <c r="R1514">
        <v>24.608625411987301</v>
      </c>
      <c r="S1514">
        <v>24.6638374328613</v>
      </c>
      <c r="T1514" t="s">
        <v>8773</v>
      </c>
      <c r="U1514" t="s">
        <v>8774</v>
      </c>
      <c r="V1514" t="s">
        <v>8775</v>
      </c>
    </row>
    <row r="1515" spans="1:23" x14ac:dyDescent="0.25">
      <c r="A1515" t="s">
        <v>8776</v>
      </c>
      <c r="B1515">
        <v>620</v>
      </c>
      <c r="C1515" t="s">
        <v>8776</v>
      </c>
      <c r="D1515" t="s">
        <v>8777</v>
      </c>
      <c r="E1515" t="s">
        <v>8778</v>
      </c>
      <c r="F1515">
        <v>0.99951599999999996</v>
      </c>
      <c r="G1515" t="s">
        <v>4</v>
      </c>
      <c r="H1515" t="s">
        <v>8783</v>
      </c>
      <c r="I1515" t="s">
        <v>23</v>
      </c>
      <c r="J1515" t="s">
        <v>8784</v>
      </c>
      <c r="K1515">
        <v>3</v>
      </c>
      <c r="L1515" t="s">
        <v>5</v>
      </c>
      <c r="N1515">
        <v>0.49530561920137001</v>
      </c>
      <c r="O1515">
        <v>-0.86140727996826205</v>
      </c>
      <c r="P1515">
        <v>22.688014984130898</v>
      </c>
      <c r="Q1515">
        <v>23.792631149291999</v>
      </c>
      <c r="R1515">
        <v>24.456008911132798</v>
      </c>
      <c r="S1515">
        <v>23.747451782226602</v>
      </c>
      <c r="T1515" t="s">
        <v>8773</v>
      </c>
      <c r="U1515" t="s">
        <v>8774</v>
      </c>
      <c r="V1515" t="s">
        <v>8775</v>
      </c>
    </row>
    <row r="1516" spans="1:23" x14ac:dyDescent="0.25">
      <c r="A1516" t="s">
        <v>8776</v>
      </c>
      <c r="B1516">
        <v>145</v>
      </c>
      <c r="C1516" t="s">
        <v>8776</v>
      </c>
      <c r="D1516" t="s">
        <v>8777</v>
      </c>
      <c r="E1516" t="s">
        <v>8778</v>
      </c>
      <c r="F1516">
        <v>0.883185</v>
      </c>
      <c r="G1516" t="s">
        <v>4</v>
      </c>
      <c r="H1516" t="s">
        <v>8785</v>
      </c>
      <c r="I1516" t="s">
        <v>23</v>
      </c>
      <c r="J1516" t="s">
        <v>8786</v>
      </c>
      <c r="K1516">
        <v>3</v>
      </c>
      <c r="L1516" t="s">
        <v>5</v>
      </c>
      <c r="N1516">
        <v>0.732598332879694</v>
      </c>
      <c r="O1516">
        <v>1.09356212615967</v>
      </c>
      <c r="P1516">
        <v>25.6157131195068</v>
      </c>
      <c r="Q1516">
        <v>24.9208889007568</v>
      </c>
      <c r="R1516">
        <v>24.6011047363281</v>
      </c>
      <c r="S1516">
        <v>23.7483730316162</v>
      </c>
      <c r="T1516" t="s">
        <v>8773</v>
      </c>
      <c r="U1516" t="s">
        <v>8774</v>
      </c>
      <c r="V1516" t="s">
        <v>8775</v>
      </c>
    </row>
    <row r="1517" spans="1:23" x14ac:dyDescent="0.25">
      <c r="A1517" t="s">
        <v>8789</v>
      </c>
      <c r="B1517" t="s">
        <v>8790</v>
      </c>
      <c r="C1517" t="s">
        <v>8776</v>
      </c>
      <c r="D1517" t="s">
        <v>8791</v>
      </c>
      <c r="E1517" t="s">
        <v>8792</v>
      </c>
      <c r="F1517">
        <v>0.99996200000000002</v>
      </c>
      <c r="G1517" t="s">
        <v>4</v>
      </c>
      <c r="H1517" t="s">
        <v>8793</v>
      </c>
      <c r="I1517" t="s">
        <v>23</v>
      </c>
      <c r="J1517" t="s">
        <v>8794</v>
      </c>
      <c r="K1517">
        <v>3</v>
      </c>
      <c r="L1517" t="s">
        <v>5</v>
      </c>
      <c r="N1517">
        <v>2.3653024615245699</v>
      </c>
      <c r="O1517">
        <v>-0.93019199371337902</v>
      </c>
      <c r="P1517">
        <v>24.690565109252901</v>
      </c>
      <c r="Q1517">
        <v>24.796596527099599</v>
      </c>
      <c r="R1517">
        <v>25.6430358886719</v>
      </c>
      <c r="S1517">
        <v>25.704509735107401</v>
      </c>
      <c r="T1517" t="s">
        <v>8787</v>
      </c>
      <c r="U1517" t="s">
        <v>8774</v>
      </c>
      <c r="V1517" t="s">
        <v>8788</v>
      </c>
    </row>
    <row r="1518" spans="1:23" x14ac:dyDescent="0.25">
      <c r="A1518" t="s">
        <v>8797</v>
      </c>
      <c r="B1518">
        <v>1011</v>
      </c>
      <c r="C1518" t="s">
        <v>8797</v>
      </c>
      <c r="D1518" t="s">
        <v>8798</v>
      </c>
      <c r="E1518" t="s">
        <v>8799</v>
      </c>
      <c r="F1518">
        <v>0.99958499999999995</v>
      </c>
      <c r="G1518" t="s">
        <v>4</v>
      </c>
      <c r="H1518" t="s">
        <v>8800</v>
      </c>
      <c r="I1518" t="s">
        <v>1357</v>
      </c>
      <c r="J1518" t="s">
        <v>8801</v>
      </c>
      <c r="K1518">
        <v>3</v>
      </c>
      <c r="L1518" t="s">
        <v>5</v>
      </c>
      <c r="N1518">
        <v>0.37942414865955398</v>
      </c>
      <c r="O1518">
        <v>-0.26145839691162098</v>
      </c>
      <c r="P1518">
        <v>24.987501144409201</v>
      </c>
      <c r="Q1518">
        <v>24.475498199462901</v>
      </c>
      <c r="R1518">
        <v>24.961463928222699</v>
      </c>
      <c r="S1518">
        <v>25.024452209472699</v>
      </c>
      <c r="V1518" t="s">
        <v>2930</v>
      </c>
    </row>
    <row r="1519" spans="1:23" x14ac:dyDescent="0.25">
      <c r="A1519" t="s">
        <v>8804</v>
      </c>
      <c r="B1519">
        <v>358</v>
      </c>
      <c r="C1519" t="s">
        <v>8804</v>
      </c>
      <c r="D1519" t="s">
        <v>8805</v>
      </c>
      <c r="E1519" t="s">
        <v>8806</v>
      </c>
      <c r="F1519">
        <v>0.99999899999999997</v>
      </c>
      <c r="G1519" t="s">
        <v>4</v>
      </c>
      <c r="H1519" t="s">
        <v>8807</v>
      </c>
      <c r="I1519" t="s">
        <v>659</v>
      </c>
      <c r="J1519" t="s">
        <v>8808</v>
      </c>
      <c r="K1519">
        <v>5</v>
      </c>
      <c r="L1519" t="s">
        <v>5</v>
      </c>
      <c r="N1519">
        <v>1.10019466399743</v>
      </c>
      <c r="O1519">
        <v>-0.346005439758301</v>
      </c>
      <c r="P1519">
        <v>27.151027679443398</v>
      </c>
      <c r="Q1519">
        <v>26.943466186523398</v>
      </c>
      <c r="R1519">
        <v>27.393375396728501</v>
      </c>
      <c r="S1519">
        <v>27.393129348754901</v>
      </c>
      <c r="T1519" t="s">
        <v>8802</v>
      </c>
      <c r="V1519" t="s">
        <v>8803</v>
      </c>
    </row>
    <row r="1520" spans="1:23" x14ac:dyDescent="0.25">
      <c r="A1520" t="s">
        <v>8816</v>
      </c>
      <c r="B1520">
        <v>779</v>
      </c>
      <c r="C1520" t="s">
        <v>8816</v>
      </c>
      <c r="D1520" t="s">
        <v>8817</v>
      </c>
      <c r="E1520" t="s">
        <v>8818</v>
      </c>
      <c r="F1520">
        <v>0.99982300000000002</v>
      </c>
      <c r="G1520" t="s">
        <v>4</v>
      </c>
      <c r="H1520" t="s">
        <v>8819</v>
      </c>
      <c r="I1520" t="s">
        <v>23</v>
      </c>
      <c r="J1520" t="s">
        <v>8820</v>
      </c>
      <c r="K1520">
        <v>3</v>
      </c>
      <c r="L1520" t="s">
        <v>5</v>
      </c>
      <c r="N1520">
        <v>0.47934548708847002</v>
      </c>
      <c r="O1520">
        <v>-0.67073345184326205</v>
      </c>
      <c r="P1520">
        <v>25.865425109863299</v>
      </c>
      <c r="Q1520">
        <v>26.920934677123999</v>
      </c>
      <c r="R1520">
        <v>27.055171966552699</v>
      </c>
      <c r="S1520">
        <v>27.072654724121101</v>
      </c>
      <c r="T1520" t="s">
        <v>8814</v>
      </c>
      <c r="U1520" t="s">
        <v>367</v>
      </c>
      <c r="V1520" t="s">
        <v>8815</v>
      </c>
      <c r="W1520" t="s">
        <v>1752</v>
      </c>
    </row>
    <row r="1521" spans="1:23" x14ac:dyDescent="0.25">
      <c r="A1521" t="s">
        <v>8816</v>
      </c>
      <c r="B1521">
        <v>260</v>
      </c>
      <c r="C1521" t="s">
        <v>8816</v>
      </c>
      <c r="D1521" t="s">
        <v>8817</v>
      </c>
      <c r="E1521" t="s">
        <v>8818</v>
      </c>
      <c r="F1521">
        <v>1</v>
      </c>
      <c r="G1521" t="s">
        <v>4</v>
      </c>
      <c r="H1521" t="s">
        <v>8821</v>
      </c>
      <c r="I1521" t="s">
        <v>23</v>
      </c>
      <c r="J1521" t="s">
        <v>8822</v>
      </c>
      <c r="K1521">
        <v>14</v>
      </c>
      <c r="L1521" t="s">
        <v>5</v>
      </c>
      <c r="N1521">
        <v>0.45726970505153403</v>
      </c>
      <c r="O1521">
        <v>-0.19743824005127</v>
      </c>
      <c r="P1521">
        <v>29.672681808471701</v>
      </c>
      <c r="Q1521">
        <v>29.3487453460693</v>
      </c>
      <c r="R1521">
        <v>29.7241306304932</v>
      </c>
      <c r="S1521">
        <v>29.692173004150401</v>
      </c>
      <c r="T1521" t="s">
        <v>8814</v>
      </c>
      <c r="U1521" t="s">
        <v>367</v>
      </c>
      <c r="V1521" t="s">
        <v>8815</v>
      </c>
      <c r="W1521" t="s">
        <v>1752</v>
      </c>
    </row>
    <row r="1522" spans="1:23" x14ac:dyDescent="0.25">
      <c r="A1522" t="s">
        <v>8816</v>
      </c>
      <c r="B1522">
        <v>714</v>
      </c>
      <c r="C1522" t="s">
        <v>8816</v>
      </c>
      <c r="D1522" t="s">
        <v>8817</v>
      </c>
      <c r="E1522" t="s">
        <v>8818</v>
      </c>
      <c r="F1522">
        <v>0.97368900000000003</v>
      </c>
      <c r="G1522" t="s">
        <v>4</v>
      </c>
      <c r="H1522" t="s">
        <v>8823</v>
      </c>
      <c r="I1522" t="s">
        <v>23</v>
      </c>
      <c r="J1522" t="s">
        <v>8824</v>
      </c>
      <c r="K1522">
        <v>6</v>
      </c>
      <c r="L1522" t="s">
        <v>5</v>
      </c>
      <c r="N1522">
        <v>1.1305849559919601</v>
      </c>
      <c r="O1522">
        <v>0.32256889343261702</v>
      </c>
      <c r="P1522">
        <v>28.630064010620099</v>
      </c>
      <c r="Q1522">
        <v>28.635784149169901</v>
      </c>
      <c r="R1522">
        <v>28.403324127197301</v>
      </c>
      <c r="S1522">
        <v>28.2173862457275</v>
      </c>
      <c r="T1522" t="s">
        <v>8814</v>
      </c>
      <c r="U1522" t="s">
        <v>367</v>
      </c>
      <c r="V1522" t="s">
        <v>8815</v>
      </c>
      <c r="W1522" t="s">
        <v>1752</v>
      </c>
    </row>
    <row r="1523" spans="1:23" x14ac:dyDescent="0.25">
      <c r="A1523" t="s">
        <v>8816</v>
      </c>
      <c r="B1523">
        <v>220</v>
      </c>
      <c r="C1523" t="s">
        <v>8816</v>
      </c>
      <c r="D1523" t="s">
        <v>8817</v>
      </c>
      <c r="E1523" t="s">
        <v>8818</v>
      </c>
      <c r="F1523">
        <v>1</v>
      </c>
      <c r="G1523" t="s">
        <v>4</v>
      </c>
      <c r="H1523" t="s">
        <v>8825</v>
      </c>
      <c r="I1523" t="s">
        <v>23</v>
      </c>
      <c r="J1523" t="s">
        <v>8826</v>
      </c>
      <c r="K1523">
        <v>3</v>
      </c>
      <c r="L1523" t="s">
        <v>5</v>
      </c>
      <c r="N1523">
        <v>3.3591395382239098E-2</v>
      </c>
      <c r="O1523">
        <v>-1.0838508605957E-2</v>
      </c>
      <c r="P1523">
        <v>30.262485504150401</v>
      </c>
      <c r="Q1523">
        <v>30.179733276367202</v>
      </c>
      <c r="R1523">
        <v>30.325923919677699</v>
      </c>
      <c r="S1523">
        <v>30.1379718780518</v>
      </c>
      <c r="T1523" t="s">
        <v>8814</v>
      </c>
      <c r="U1523" t="s">
        <v>367</v>
      </c>
      <c r="V1523" t="s">
        <v>8815</v>
      </c>
      <c r="W1523" t="s">
        <v>1752</v>
      </c>
    </row>
    <row r="1524" spans="1:23" x14ac:dyDescent="0.25">
      <c r="A1524" t="s">
        <v>8816</v>
      </c>
      <c r="B1524">
        <v>915</v>
      </c>
      <c r="C1524" t="s">
        <v>8816</v>
      </c>
      <c r="D1524" t="s">
        <v>8817</v>
      </c>
      <c r="E1524" t="s">
        <v>8818</v>
      </c>
      <c r="F1524">
        <v>1</v>
      </c>
      <c r="G1524" t="s">
        <v>4</v>
      </c>
      <c r="H1524" t="s">
        <v>8833</v>
      </c>
      <c r="I1524" t="s">
        <v>1015</v>
      </c>
      <c r="J1524" t="s">
        <v>8834</v>
      </c>
      <c r="K1524">
        <v>5</v>
      </c>
      <c r="L1524" t="s">
        <v>5</v>
      </c>
      <c r="N1524">
        <v>1.3003837139930701</v>
      </c>
      <c r="O1524">
        <v>-0.36096286773681602</v>
      </c>
      <c r="P1524">
        <v>27.611963272094702</v>
      </c>
      <c r="Q1524">
        <v>27.688724517822301</v>
      </c>
      <c r="R1524">
        <v>28.085981369018601</v>
      </c>
      <c r="S1524">
        <v>27.936632156372099</v>
      </c>
      <c r="T1524" t="s">
        <v>8814</v>
      </c>
      <c r="U1524" t="s">
        <v>367</v>
      </c>
      <c r="V1524" t="s">
        <v>8815</v>
      </c>
      <c r="W1524" t="s">
        <v>1752</v>
      </c>
    </row>
    <row r="1525" spans="1:23" x14ac:dyDescent="0.25">
      <c r="A1525" t="s">
        <v>8816</v>
      </c>
      <c r="B1525">
        <v>810</v>
      </c>
      <c r="C1525" t="s">
        <v>8816</v>
      </c>
      <c r="D1525" t="s">
        <v>8817</v>
      </c>
      <c r="E1525" t="s">
        <v>8818</v>
      </c>
      <c r="F1525">
        <v>0.99980100000000005</v>
      </c>
      <c r="G1525" t="s">
        <v>4</v>
      </c>
      <c r="H1525" t="s">
        <v>8835</v>
      </c>
      <c r="I1525" t="s">
        <v>1889</v>
      </c>
      <c r="J1525" t="s">
        <v>8836</v>
      </c>
      <c r="K1525">
        <v>7</v>
      </c>
      <c r="L1525" t="s">
        <v>5</v>
      </c>
      <c r="N1525">
        <v>0</v>
      </c>
      <c r="O1525" t="s">
        <v>26965</v>
      </c>
      <c r="P1525">
        <v>22.385980606079102</v>
      </c>
      <c r="Q1525" t="s">
        <v>26965</v>
      </c>
      <c r="R1525" t="s">
        <v>26965</v>
      </c>
      <c r="S1525" t="s">
        <v>26965</v>
      </c>
      <c r="T1525" t="s">
        <v>8814</v>
      </c>
      <c r="U1525" t="s">
        <v>367</v>
      </c>
      <c r="V1525" t="s">
        <v>8815</v>
      </c>
      <c r="W1525" t="s">
        <v>1752</v>
      </c>
    </row>
    <row r="1526" spans="1:23" x14ac:dyDescent="0.25">
      <c r="A1526" t="s">
        <v>8816</v>
      </c>
      <c r="B1526">
        <v>814</v>
      </c>
      <c r="C1526" t="s">
        <v>8816</v>
      </c>
      <c r="D1526" t="s">
        <v>8817</v>
      </c>
      <c r="E1526" t="s">
        <v>8818</v>
      </c>
      <c r="F1526">
        <v>0.86842600000000003</v>
      </c>
      <c r="G1526" t="s">
        <v>4</v>
      </c>
      <c r="H1526" t="s">
        <v>8837</v>
      </c>
      <c r="I1526" t="s">
        <v>272</v>
      </c>
      <c r="J1526" t="s">
        <v>8838</v>
      </c>
      <c r="K1526">
        <v>11</v>
      </c>
      <c r="L1526" t="s">
        <v>5</v>
      </c>
      <c r="N1526">
        <v>0</v>
      </c>
      <c r="O1526" t="s">
        <v>26965</v>
      </c>
      <c r="P1526" t="s">
        <v>26965</v>
      </c>
      <c r="Q1526" t="s">
        <v>26965</v>
      </c>
      <c r="R1526" t="s">
        <v>26965</v>
      </c>
      <c r="S1526">
        <v>22.8915615081787</v>
      </c>
      <c r="T1526" t="s">
        <v>8814</v>
      </c>
      <c r="U1526" t="s">
        <v>367</v>
      </c>
      <c r="V1526" t="s">
        <v>8815</v>
      </c>
      <c r="W1526" t="s">
        <v>1752</v>
      </c>
    </row>
    <row r="1527" spans="1:23" x14ac:dyDescent="0.25">
      <c r="A1527" t="s">
        <v>8816</v>
      </c>
      <c r="B1527">
        <v>461</v>
      </c>
      <c r="C1527" t="s">
        <v>8816</v>
      </c>
      <c r="D1527" t="s">
        <v>8817</v>
      </c>
      <c r="E1527" t="s">
        <v>8818</v>
      </c>
      <c r="F1527">
        <v>0.99999899999999997</v>
      </c>
      <c r="G1527" t="s">
        <v>4</v>
      </c>
      <c r="H1527" t="s">
        <v>8840</v>
      </c>
      <c r="I1527" t="s">
        <v>8842</v>
      </c>
      <c r="J1527" t="s">
        <v>8841</v>
      </c>
      <c r="K1527">
        <v>5</v>
      </c>
      <c r="L1527" t="s">
        <v>5</v>
      </c>
      <c r="N1527">
        <v>2.1707549594775601</v>
      </c>
      <c r="O1527">
        <v>-0.30976104736328097</v>
      </c>
      <c r="P1527">
        <v>26.9986267089844</v>
      </c>
      <c r="Q1527">
        <v>27.0494709014893</v>
      </c>
      <c r="R1527">
        <v>27.330995559692401</v>
      </c>
      <c r="S1527">
        <v>27.336624145507798</v>
      </c>
      <c r="T1527" t="s">
        <v>8814</v>
      </c>
      <c r="U1527" t="s">
        <v>367</v>
      </c>
      <c r="V1527" t="s">
        <v>8815</v>
      </c>
      <c r="W1527" t="s">
        <v>1752</v>
      </c>
    </row>
    <row r="1528" spans="1:23" x14ac:dyDescent="0.25">
      <c r="A1528" t="s">
        <v>8816</v>
      </c>
      <c r="B1528">
        <v>731</v>
      </c>
      <c r="C1528" t="s">
        <v>8816</v>
      </c>
      <c r="D1528" t="s">
        <v>8817</v>
      </c>
      <c r="E1528" t="s">
        <v>8818</v>
      </c>
      <c r="F1528">
        <v>0.99053800000000003</v>
      </c>
      <c r="G1528" t="s">
        <v>4</v>
      </c>
      <c r="H1528" t="s">
        <v>8845</v>
      </c>
      <c r="I1528" t="s">
        <v>4282</v>
      </c>
      <c r="J1528" t="s">
        <v>8846</v>
      </c>
      <c r="K1528">
        <v>2</v>
      </c>
      <c r="L1528" t="s">
        <v>5</v>
      </c>
      <c r="N1528">
        <v>0.16788378748187999</v>
      </c>
      <c r="O1528">
        <v>-0.34055423736572299</v>
      </c>
      <c r="P1528">
        <v>22.954095840454102</v>
      </c>
      <c r="Q1528">
        <v>22.384321212768601</v>
      </c>
      <c r="R1528">
        <v>23.661664962768601</v>
      </c>
      <c r="S1528">
        <v>22.357860565185501</v>
      </c>
      <c r="T1528" t="s">
        <v>8814</v>
      </c>
      <c r="U1528" t="s">
        <v>367</v>
      </c>
      <c r="V1528" t="s">
        <v>8815</v>
      </c>
      <c r="W1528" t="s">
        <v>1752</v>
      </c>
    </row>
    <row r="1529" spans="1:23" x14ac:dyDescent="0.25">
      <c r="A1529" t="s">
        <v>8816</v>
      </c>
      <c r="B1529">
        <v>448</v>
      </c>
      <c r="C1529" t="s">
        <v>8816</v>
      </c>
      <c r="D1529" t="s">
        <v>8817</v>
      </c>
      <c r="E1529" t="s">
        <v>8818</v>
      </c>
      <c r="F1529">
        <v>1</v>
      </c>
      <c r="G1529" t="s">
        <v>4</v>
      </c>
      <c r="H1529" t="s">
        <v>8847</v>
      </c>
      <c r="I1529" t="s">
        <v>8849</v>
      </c>
      <c r="J1529" t="s">
        <v>8848</v>
      </c>
      <c r="K1529">
        <v>3</v>
      </c>
      <c r="L1529" t="s">
        <v>5</v>
      </c>
      <c r="N1529">
        <v>0.36484226662675501</v>
      </c>
      <c r="O1529">
        <v>-0.56232738494873002</v>
      </c>
      <c r="P1529">
        <v>27.788803100585898</v>
      </c>
      <c r="Q1529">
        <v>26.643201828002901</v>
      </c>
      <c r="R1529">
        <v>27.7209072113037</v>
      </c>
      <c r="S1529">
        <v>27.835752487182599</v>
      </c>
      <c r="T1529" t="s">
        <v>8814</v>
      </c>
      <c r="U1529" t="s">
        <v>367</v>
      </c>
      <c r="V1529" t="s">
        <v>8815</v>
      </c>
      <c r="W1529" t="s">
        <v>1752</v>
      </c>
    </row>
    <row r="1530" spans="1:23" x14ac:dyDescent="0.25">
      <c r="A1530" t="s">
        <v>8816</v>
      </c>
      <c r="B1530">
        <v>450</v>
      </c>
      <c r="C1530" t="s">
        <v>8816</v>
      </c>
      <c r="D1530" t="s">
        <v>8817</v>
      </c>
      <c r="E1530" t="s">
        <v>8818</v>
      </c>
      <c r="F1530">
        <v>1</v>
      </c>
      <c r="G1530" t="s">
        <v>4</v>
      </c>
      <c r="H1530" t="s">
        <v>8850</v>
      </c>
      <c r="I1530" t="s">
        <v>8851</v>
      </c>
      <c r="J1530" t="s">
        <v>8848</v>
      </c>
      <c r="K1530">
        <v>5</v>
      </c>
      <c r="L1530" t="s">
        <v>5</v>
      </c>
      <c r="N1530">
        <v>0</v>
      </c>
      <c r="O1530">
        <v>0.21232032775878901</v>
      </c>
      <c r="P1530" t="s">
        <v>26965</v>
      </c>
      <c r="Q1530">
        <v>26.304607391357401</v>
      </c>
      <c r="R1530" t="s">
        <v>26965</v>
      </c>
      <c r="S1530">
        <v>26.092287063598601</v>
      </c>
      <c r="T1530" t="s">
        <v>8814</v>
      </c>
      <c r="U1530" t="s">
        <v>367</v>
      </c>
      <c r="V1530" t="s">
        <v>8815</v>
      </c>
      <c r="W1530" t="s">
        <v>1752</v>
      </c>
    </row>
    <row r="1531" spans="1:23" x14ac:dyDescent="0.25">
      <c r="A1531" t="s">
        <v>8816</v>
      </c>
      <c r="B1531">
        <v>550</v>
      </c>
      <c r="C1531" t="s">
        <v>8816</v>
      </c>
      <c r="D1531" t="s">
        <v>8817</v>
      </c>
      <c r="E1531" t="s">
        <v>8818</v>
      </c>
      <c r="F1531">
        <v>0.98798799999999998</v>
      </c>
      <c r="G1531" t="s">
        <v>4</v>
      </c>
      <c r="H1531" t="s">
        <v>8871</v>
      </c>
      <c r="I1531" t="s">
        <v>8873</v>
      </c>
      <c r="J1531" t="s">
        <v>8872</v>
      </c>
      <c r="K1531">
        <v>4</v>
      </c>
      <c r="L1531" t="s">
        <v>5</v>
      </c>
      <c r="N1531">
        <v>0</v>
      </c>
      <c r="O1531">
        <v>-9.2384338378906306E-2</v>
      </c>
      <c r="P1531">
        <v>22.222110748291001</v>
      </c>
      <c r="Q1531" t="s">
        <v>26965</v>
      </c>
      <c r="R1531">
        <v>22.411575317382798</v>
      </c>
      <c r="S1531">
        <v>22.217414855956999</v>
      </c>
      <c r="T1531" t="s">
        <v>8814</v>
      </c>
      <c r="U1531" t="s">
        <v>367</v>
      </c>
      <c r="V1531" t="s">
        <v>8815</v>
      </c>
      <c r="W1531" t="s">
        <v>1752</v>
      </c>
    </row>
    <row r="1532" spans="1:23" x14ac:dyDescent="0.25">
      <c r="A1532" t="s">
        <v>8816</v>
      </c>
      <c r="B1532">
        <v>616</v>
      </c>
      <c r="C1532" t="s">
        <v>8816</v>
      </c>
      <c r="D1532" t="s">
        <v>8817</v>
      </c>
      <c r="E1532" t="s">
        <v>8818</v>
      </c>
      <c r="F1532">
        <v>0.999996</v>
      </c>
      <c r="G1532" t="s">
        <v>4</v>
      </c>
      <c r="H1532" t="s">
        <v>8874</v>
      </c>
      <c r="I1532" t="s">
        <v>8876</v>
      </c>
      <c r="J1532" t="s">
        <v>8875</v>
      </c>
      <c r="K1532">
        <v>3</v>
      </c>
      <c r="L1532" t="s">
        <v>5</v>
      </c>
      <c r="N1532">
        <v>0.69652314216504896</v>
      </c>
      <c r="O1532">
        <v>-0.144726753234863</v>
      </c>
      <c r="P1532">
        <v>28.423662185668899</v>
      </c>
      <c r="Q1532">
        <v>28.3735160827637</v>
      </c>
      <c r="R1532">
        <v>28.616176605224599</v>
      </c>
      <c r="S1532">
        <v>28.470455169677699</v>
      </c>
      <c r="T1532" t="s">
        <v>8814</v>
      </c>
      <c r="U1532" t="s">
        <v>367</v>
      </c>
      <c r="V1532" t="s">
        <v>8815</v>
      </c>
      <c r="W1532" t="s">
        <v>1752</v>
      </c>
    </row>
    <row r="1533" spans="1:23" x14ac:dyDescent="0.25">
      <c r="A1533" t="s">
        <v>8816</v>
      </c>
      <c r="B1533">
        <v>635</v>
      </c>
      <c r="C1533" t="s">
        <v>8816</v>
      </c>
      <c r="D1533" t="s">
        <v>8817</v>
      </c>
      <c r="E1533" t="s">
        <v>8818</v>
      </c>
      <c r="F1533">
        <v>0.99966500000000003</v>
      </c>
      <c r="G1533" t="s">
        <v>4</v>
      </c>
      <c r="H1533" t="s">
        <v>8883</v>
      </c>
      <c r="I1533" t="s">
        <v>8885</v>
      </c>
      <c r="J1533" t="s">
        <v>8884</v>
      </c>
      <c r="K1533">
        <v>3</v>
      </c>
      <c r="L1533" t="s">
        <v>5</v>
      </c>
      <c r="N1533">
        <v>0.33909797475054598</v>
      </c>
      <c r="O1533">
        <v>-0.21303749084472701</v>
      </c>
      <c r="P1533">
        <v>24.143125534057599</v>
      </c>
      <c r="Q1533">
        <v>24.132417678833001</v>
      </c>
      <c r="R1533">
        <v>24.5843410491943</v>
      </c>
      <c r="S1533">
        <v>24.1172771453857</v>
      </c>
      <c r="T1533" t="s">
        <v>8814</v>
      </c>
      <c r="U1533" t="s">
        <v>367</v>
      </c>
      <c r="V1533" t="s">
        <v>8815</v>
      </c>
      <c r="W1533" t="s">
        <v>1752</v>
      </c>
    </row>
    <row r="1534" spans="1:23" x14ac:dyDescent="0.25">
      <c r="A1534" t="s">
        <v>8816</v>
      </c>
      <c r="B1534">
        <v>429</v>
      </c>
      <c r="C1534" t="s">
        <v>8816</v>
      </c>
      <c r="D1534" t="s">
        <v>8817</v>
      </c>
      <c r="E1534" t="s">
        <v>8818</v>
      </c>
      <c r="F1534">
        <v>0.99977199999999999</v>
      </c>
      <c r="G1534" t="s">
        <v>4</v>
      </c>
      <c r="H1534" t="s">
        <v>8886</v>
      </c>
      <c r="I1534" t="s">
        <v>23</v>
      </c>
      <c r="J1534" t="s">
        <v>8887</v>
      </c>
      <c r="K1534">
        <v>4</v>
      </c>
      <c r="L1534" t="s">
        <v>5</v>
      </c>
      <c r="N1534">
        <v>0</v>
      </c>
      <c r="O1534">
        <v>2.2376194000244101</v>
      </c>
      <c r="P1534" t="s">
        <v>26965</v>
      </c>
      <c r="Q1534">
        <v>25.259973526001001</v>
      </c>
      <c r="R1534">
        <v>23.272274017333999</v>
      </c>
      <c r="S1534">
        <v>22.772434234619102</v>
      </c>
      <c r="T1534" t="s">
        <v>8814</v>
      </c>
      <c r="U1534" t="s">
        <v>367</v>
      </c>
      <c r="V1534" t="s">
        <v>8815</v>
      </c>
      <c r="W1534" t="s">
        <v>1752</v>
      </c>
    </row>
    <row r="1535" spans="1:23" x14ac:dyDescent="0.25">
      <c r="A1535" t="s">
        <v>8895</v>
      </c>
      <c r="B1535">
        <v>2638</v>
      </c>
      <c r="C1535" t="s">
        <v>8895</v>
      </c>
      <c r="D1535" t="s">
        <v>8896</v>
      </c>
      <c r="E1535" t="s">
        <v>8897</v>
      </c>
      <c r="F1535">
        <v>0.83181799999999995</v>
      </c>
      <c r="G1535" t="s">
        <v>4</v>
      </c>
      <c r="H1535" t="s">
        <v>8898</v>
      </c>
      <c r="I1535" t="s">
        <v>23</v>
      </c>
      <c r="J1535" t="s">
        <v>8899</v>
      </c>
      <c r="K1535">
        <v>6</v>
      </c>
      <c r="L1535" t="s">
        <v>5</v>
      </c>
      <c r="N1535">
        <v>0</v>
      </c>
      <c r="O1535">
        <v>-0.91484069824218806</v>
      </c>
      <c r="P1535" t="s">
        <v>26965</v>
      </c>
      <c r="Q1535">
        <v>22.723903656005898</v>
      </c>
      <c r="R1535">
        <v>23.558591842651399</v>
      </c>
      <c r="S1535">
        <v>23.718896865844702</v>
      </c>
      <c r="T1535" t="s">
        <v>5467</v>
      </c>
      <c r="U1535" t="s">
        <v>8893</v>
      </c>
      <c r="V1535" t="s">
        <v>8894</v>
      </c>
    </row>
    <row r="1536" spans="1:23" x14ac:dyDescent="0.25">
      <c r="A1536" t="s">
        <v>8895</v>
      </c>
      <c r="B1536">
        <v>1232</v>
      </c>
      <c r="C1536" t="s">
        <v>8895</v>
      </c>
      <c r="D1536" t="s">
        <v>8896</v>
      </c>
      <c r="E1536" t="s">
        <v>8897</v>
      </c>
      <c r="F1536">
        <v>0.99956500000000004</v>
      </c>
      <c r="G1536" t="s">
        <v>4</v>
      </c>
      <c r="H1536" t="s">
        <v>8900</v>
      </c>
      <c r="I1536" t="s">
        <v>23</v>
      </c>
      <c r="J1536" t="s">
        <v>8901</v>
      </c>
      <c r="K1536">
        <v>3</v>
      </c>
      <c r="L1536" t="s">
        <v>5</v>
      </c>
      <c r="N1536">
        <v>0</v>
      </c>
      <c r="O1536">
        <v>-1.4597225189209</v>
      </c>
      <c r="P1536" t="s">
        <v>26965</v>
      </c>
      <c r="Q1536">
        <v>22.6261806488037</v>
      </c>
      <c r="R1536">
        <v>23.687738418579102</v>
      </c>
      <c r="S1536">
        <v>24.484067916870099</v>
      </c>
      <c r="T1536" t="s">
        <v>5467</v>
      </c>
      <c r="U1536" t="s">
        <v>8893</v>
      </c>
      <c r="V1536" t="s">
        <v>8894</v>
      </c>
    </row>
    <row r="1537" spans="1:23" x14ac:dyDescent="0.25">
      <c r="A1537" t="s">
        <v>8895</v>
      </c>
      <c r="B1537">
        <v>594</v>
      </c>
      <c r="C1537" t="s">
        <v>8895</v>
      </c>
      <c r="D1537" t="s">
        <v>8896</v>
      </c>
      <c r="E1537" t="s">
        <v>8897</v>
      </c>
      <c r="F1537">
        <v>0.99162399999999995</v>
      </c>
      <c r="G1537" t="s">
        <v>4</v>
      </c>
      <c r="H1537" t="s">
        <v>8904</v>
      </c>
      <c r="I1537" t="s">
        <v>23</v>
      </c>
      <c r="J1537" t="s">
        <v>8905</v>
      </c>
      <c r="K1537">
        <v>14</v>
      </c>
      <c r="L1537" t="s">
        <v>5</v>
      </c>
      <c r="N1537">
        <v>0.29275488708974901</v>
      </c>
      <c r="O1537">
        <v>7.5612068176269503E-2</v>
      </c>
      <c r="P1537">
        <v>26.172607421875</v>
      </c>
      <c r="Q1537">
        <v>26.103715896606399</v>
      </c>
      <c r="R1537">
        <v>26.151105880737301</v>
      </c>
      <c r="S1537">
        <v>25.973993301391602</v>
      </c>
      <c r="T1537" t="s">
        <v>5467</v>
      </c>
      <c r="U1537" t="s">
        <v>8893</v>
      </c>
      <c r="V1537" t="s">
        <v>8894</v>
      </c>
    </row>
    <row r="1538" spans="1:23" x14ac:dyDescent="0.25">
      <c r="A1538" t="s">
        <v>8895</v>
      </c>
      <c r="B1538">
        <v>2710</v>
      </c>
      <c r="C1538" t="s">
        <v>8895</v>
      </c>
      <c r="D1538" t="s">
        <v>8896</v>
      </c>
      <c r="E1538" t="s">
        <v>8897</v>
      </c>
      <c r="F1538">
        <v>0.77708999999999995</v>
      </c>
      <c r="G1538" t="s">
        <v>4</v>
      </c>
      <c r="H1538" t="s">
        <v>8906</v>
      </c>
      <c r="I1538" t="s">
        <v>23</v>
      </c>
      <c r="J1538" t="s">
        <v>8907</v>
      </c>
      <c r="K1538">
        <v>24</v>
      </c>
      <c r="L1538" t="s">
        <v>5</v>
      </c>
      <c r="N1538">
        <v>0</v>
      </c>
      <c r="O1538">
        <v>-0.38793182373046903</v>
      </c>
      <c r="P1538">
        <v>22.748291015625</v>
      </c>
      <c r="Q1538" t="s">
        <v>26965</v>
      </c>
      <c r="R1538">
        <v>23.128852844238299</v>
      </c>
      <c r="S1538">
        <v>23.143592834472699</v>
      </c>
      <c r="T1538" t="s">
        <v>5467</v>
      </c>
      <c r="U1538" t="s">
        <v>8893</v>
      </c>
      <c r="V1538" t="s">
        <v>8894</v>
      </c>
    </row>
    <row r="1539" spans="1:23" x14ac:dyDescent="0.25">
      <c r="A1539" t="s">
        <v>8910</v>
      </c>
      <c r="B1539">
        <v>804</v>
      </c>
      <c r="C1539" t="s">
        <v>8910</v>
      </c>
      <c r="D1539" t="s">
        <v>8911</v>
      </c>
      <c r="E1539" t="s">
        <v>8912</v>
      </c>
      <c r="F1539">
        <v>1</v>
      </c>
      <c r="G1539" t="s">
        <v>4</v>
      </c>
      <c r="H1539" t="s">
        <v>8913</v>
      </c>
      <c r="I1539" t="s">
        <v>23</v>
      </c>
      <c r="J1539" t="s">
        <v>8914</v>
      </c>
      <c r="K1539">
        <v>8</v>
      </c>
      <c r="L1539" t="s">
        <v>5</v>
      </c>
      <c r="N1539">
        <v>0.23125961204471701</v>
      </c>
      <c r="O1539">
        <v>-6.4188957214355497E-2</v>
      </c>
      <c r="P1539">
        <v>27.315099716186499</v>
      </c>
      <c r="Q1539">
        <v>27.147344589233398</v>
      </c>
      <c r="R1539">
        <v>27.240726470947301</v>
      </c>
      <c r="S1539">
        <v>27.350095748901399</v>
      </c>
      <c r="T1539" t="s">
        <v>235</v>
      </c>
      <c r="U1539" t="s">
        <v>8908</v>
      </c>
      <c r="V1539" t="s">
        <v>8909</v>
      </c>
      <c r="W1539" t="s">
        <v>663</v>
      </c>
    </row>
    <row r="1540" spans="1:23" x14ac:dyDescent="0.25">
      <c r="A1540" t="s">
        <v>8918</v>
      </c>
      <c r="B1540">
        <v>238</v>
      </c>
      <c r="C1540" t="s">
        <v>8918</v>
      </c>
      <c r="D1540" t="s">
        <v>8919</v>
      </c>
      <c r="E1540" t="s">
        <v>8920</v>
      </c>
      <c r="F1540">
        <v>0.98816099999999996</v>
      </c>
      <c r="G1540" t="s">
        <v>4</v>
      </c>
      <c r="H1540" t="s">
        <v>8921</v>
      </c>
      <c r="I1540" t="s">
        <v>8923</v>
      </c>
      <c r="J1540" t="s">
        <v>8922</v>
      </c>
      <c r="K1540">
        <v>2</v>
      </c>
      <c r="L1540" t="s">
        <v>5</v>
      </c>
      <c r="N1540">
        <v>1.55068150411685</v>
      </c>
      <c r="O1540">
        <v>1.3391914367675799</v>
      </c>
      <c r="P1540">
        <v>23.910587310791001</v>
      </c>
      <c r="Q1540">
        <v>23.494482040405298</v>
      </c>
      <c r="R1540">
        <v>22.266422271728501</v>
      </c>
      <c r="S1540">
        <v>22.460264205932599</v>
      </c>
      <c r="T1540" t="s">
        <v>8915</v>
      </c>
      <c r="U1540" t="s">
        <v>8916</v>
      </c>
      <c r="V1540" t="s">
        <v>8917</v>
      </c>
    </row>
    <row r="1541" spans="1:23" x14ac:dyDescent="0.25">
      <c r="A1541" t="s">
        <v>8918</v>
      </c>
      <c r="B1541">
        <v>243</v>
      </c>
      <c r="C1541" t="s">
        <v>8918</v>
      </c>
      <c r="D1541" t="s">
        <v>8919</v>
      </c>
      <c r="E1541" t="s">
        <v>8920</v>
      </c>
      <c r="F1541">
        <v>0.99999300000000002</v>
      </c>
      <c r="G1541" t="s">
        <v>4</v>
      </c>
      <c r="H1541" t="s">
        <v>8924</v>
      </c>
      <c r="I1541" t="s">
        <v>8926</v>
      </c>
      <c r="J1541" t="s">
        <v>8925</v>
      </c>
      <c r="K1541">
        <v>7</v>
      </c>
      <c r="L1541" t="s">
        <v>5</v>
      </c>
      <c r="N1541">
        <v>0.91590923156829396</v>
      </c>
      <c r="O1541">
        <v>-0.16465663909912101</v>
      </c>
      <c r="P1541">
        <v>29.6343479156494</v>
      </c>
      <c r="Q1541">
        <v>29.6737270355225</v>
      </c>
      <c r="R1541">
        <v>29.878826141357401</v>
      </c>
      <c r="S1541">
        <v>29.758562088012699</v>
      </c>
      <c r="T1541" t="s">
        <v>8915</v>
      </c>
      <c r="U1541" t="s">
        <v>8916</v>
      </c>
      <c r="V1541" t="s">
        <v>8917</v>
      </c>
    </row>
    <row r="1542" spans="1:23" x14ac:dyDescent="0.25">
      <c r="A1542" t="s">
        <v>8918</v>
      </c>
      <c r="B1542">
        <v>248</v>
      </c>
      <c r="C1542" t="s">
        <v>8918</v>
      </c>
      <c r="D1542" t="s">
        <v>8919</v>
      </c>
      <c r="E1542" t="s">
        <v>8920</v>
      </c>
      <c r="F1542">
        <v>1</v>
      </c>
      <c r="G1542" t="s">
        <v>4</v>
      </c>
      <c r="H1542" t="s">
        <v>8927</v>
      </c>
      <c r="I1542" t="s">
        <v>8929</v>
      </c>
      <c r="J1542" t="s">
        <v>8928</v>
      </c>
      <c r="K1542">
        <v>3</v>
      </c>
      <c r="L1542" t="s">
        <v>5</v>
      </c>
      <c r="N1542">
        <v>0.240186279248257</v>
      </c>
      <c r="O1542">
        <v>0.173255920410156</v>
      </c>
      <c r="P1542">
        <v>27.613580703735401</v>
      </c>
      <c r="Q1542">
        <v>27.976945877075199</v>
      </c>
      <c r="R1542">
        <v>27.809495925903299</v>
      </c>
      <c r="S1542">
        <v>27.4345188140869</v>
      </c>
      <c r="T1542" t="s">
        <v>8915</v>
      </c>
      <c r="U1542" t="s">
        <v>8916</v>
      </c>
      <c r="V1542" t="s">
        <v>8917</v>
      </c>
    </row>
    <row r="1543" spans="1:23" x14ac:dyDescent="0.25">
      <c r="A1543" t="s">
        <v>8918</v>
      </c>
      <c r="B1543">
        <v>935</v>
      </c>
      <c r="C1543" t="s">
        <v>8918</v>
      </c>
      <c r="D1543" t="s">
        <v>8919</v>
      </c>
      <c r="E1543" t="s">
        <v>8920</v>
      </c>
      <c r="F1543">
        <v>0.90330100000000002</v>
      </c>
      <c r="G1543" t="s">
        <v>4</v>
      </c>
      <c r="H1543" t="s">
        <v>8932</v>
      </c>
      <c r="I1543" t="s">
        <v>23</v>
      </c>
      <c r="J1543" t="s">
        <v>8933</v>
      </c>
      <c r="K1543">
        <v>13</v>
      </c>
      <c r="L1543" t="s">
        <v>5</v>
      </c>
      <c r="N1543">
        <v>0</v>
      </c>
      <c r="O1543">
        <v>0.71333599090576205</v>
      </c>
      <c r="P1543">
        <v>25.939750671386701</v>
      </c>
      <c r="Q1543" t="s">
        <v>26965</v>
      </c>
      <c r="R1543">
        <v>26.1656093597412</v>
      </c>
      <c r="S1543">
        <v>24.2872200012207</v>
      </c>
      <c r="T1543" t="s">
        <v>8915</v>
      </c>
      <c r="U1543" t="s">
        <v>8916</v>
      </c>
      <c r="V1543" t="s">
        <v>8917</v>
      </c>
    </row>
    <row r="1544" spans="1:23" x14ac:dyDescent="0.25">
      <c r="A1544" t="s">
        <v>8918</v>
      </c>
      <c r="B1544">
        <v>379</v>
      </c>
      <c r="C1544" t="s">
        <v>8918</v>
      </c>
      <c r="D1544" t="s">
        <v>8919</v>
      </c>
      <c r="E1544" t="s">
        <v>8920</v>
      </c>
      <c r="F1544">
        <v>1</v>
      </c>
      <c r="G1544" t="s">
        <v>4</v>
      </c>
      <c r="H1544" t="s">
        <v>8934</v>
      </c>
      <c r="I1544" t="s">
        <v>23</v>
      </c>
      <c r="J1544" t="s">
        <v>8935</v>
      </c>
      <c r="K1544">
        <v>4</v>
      </c>
      <c r="L1544" t="s">
        <v>5</v>
      </c>
      <c r="N1544">
        <v>0</v>
      </c>
      <c r="O1544">
        <v>-0.34281253814697299</v>
      </c>
      <c r="P1544">
        <v>23.846229553222699</v>
      </c>
      <c r="Q1544">
        <v>23.657636642456101</v>
      </c>
      <c r="R1544">
        <v>24.0947456359863</v>
      </c>
      <c r="S1544" t="s">
        <v>26965</v>
      </c>
      <c r="T1544" t="s">
        <v>8915</v>
      </c>
      <c r="U1544" t="s">
        <v>8916</v>
      </c>
      <c r="V1544" t="s">
        <v>8917</v>
      </c>
    </row>
    <row r="1545" spans="1:23" x14ac:dyDescent="0.25">
      <c r="A1545" t="s">
        <v>8918</v>
      </c>
      <c r="B1545">
        <v>695</v>
      </c>
      <c r="C1545" t="s">
        <v>8918</v>
      </c>
      <c r="D1545" t="s">
        <v>8919</v>
      </c>
      <c r="E1545" t="s">
        <v>8920</v>
      </c>
      <c r="F1545">
        <v>1</v>
      </c>
      <c r="G1545" t="s">
        <v>4</v>
      </c>
      <c r="H1545" t="s">
        <v>8936</v>
      </c>
      <c r="I1545" t="s">
        <v>23</v>
      </c>
      <c r="J1545" t="s">
        <v>8937</v>
      </c>
      <c r="K1545">
        <v>10</v>
      </c>
      <c r="L1545" t="s">
        <v>5</v>
      </c>
      <c r="N1545">
        <v>0.34421845841873799</v>
      </c>
      <c r="O1545">
        <v>0.59822559356689498</v>
      </c>
      <c r="P1545">
        <v>24.802820205688501</v>
      </c>
      <c r="Q1545">
        <v>23.666114807128899</v>
      </c>
      <c r="R1545">
        <v>23.945030212402301</v>
      </c>
      <c r="S1545">
        <v>23.3274536132813</v>
      </c>
      <c r="T1545" t="s">
        <v>8915</v>
      </c>
      <c r="U1545" t="s">
        <v>8916</v>
      </c>
      <c r="V1545" t="s">
        <v>8917</v>
      </c>
    </row>
    <row r="1546" spans="1:23" x14ac:dyDescent="0.25">
      <c r="A1546" t="s">
        <v>8918</v>
      </c>
      <c r="B1546">
        <v>679</v>
      </c>
      <c r="C1546" t="s">
        <v>8918</v>
      </c>
      <c r="D1546" t="s">
        <v>8919</v>
      </c>
      <c r="E1546" t="s">
        <v>8920</v>
      </c>
      <c r="F1546">
        <v>0.99985999999999997</v>
      </c>
      <c r="G1546" t="s">
        <v>4</v>
      </c>
      <c r="H1546" t="s">
        <v>8938</v>
      </c>
      <c r="I1546" t="s">
        <v>23</v>
      </c>
      <c r="J1546" t="s">
        <v>8939</v>
      </c>
      <c r="K1546">
        <v>4</v>
      </c>
      <c r="L1546" t="s">
        <v>5</v>
      </c>
      <c r="N1546">
        <v>0.326646119226075</v>
      </c>
      <c r="O1546">
        <v>-9.5361709594726604E-2</v>
      </c>
      <c r="P1546">
        <v>29.958644866943398</v>
      </c>
      <c r="Q1546">
        <v>29.782411575317401</v>
      </c>
      <c r="R1546">
        <v>30.028810501098601</v>
      </c>
      <c r="S1546">
        <v>29.902969360351602</v>
      </c>
      <c r="T1546" t="s">
        <v>8915</v>
      </c>
      <c r="U1546" t="s">
        <v>8916</v>
      </c>
      <c r="V1546" t="s">
        <v>8917</v>
      </c>
    </row>
    <row r="1547" spans="1:23" x14ac:dyDescent="0.25">
      <c r="A1547" t="s">
        <v>8918</v>
      </c>
      <c r="B1547">
        <v>572</v>
      </c>
      <c r="C1547" t="s">
        <v>8918</v>
      </c>
      <c r="D1547" t="s">
        <v>8919</v>
      </c>
      <c r="E1547" t="s">
        <v>8920</v>
      </c>
      <c r="F1547">
        <v>1</v>
      </c>
      <c r="G1547" t="s">
        <v>4</v>
      </c>
      <c r="H1547" t="s">
        <v>8940</v>
      </c>
      <c r="I1547" t="s">
        <v>1101</v>
      </c>
      <c r="J1547" t="s">
        <v>8941</v>
      </c>
      <c r="K1547">
        <v>3</v>
      </c>
      <c r="L1547" t="s">
        <v>5</v>
      </c>
      <c r="N1547">
        <v>1.4660571128011599</v>
      </c>
      <c r="O1547">
        <v>-0.78728675842285201</v>
      </c>
      <c r="P1547">
        <v>23.218065261840799</v>
      </c>
      <c r="Q1547">
        <v>22.936214447021499</v>
      </c>
      <c r="R1547">
        <v>23.814701080322301</v>
      </c>
      <c r="S1547">
        <v>23.9141521453857</v>
      </c>
      <c r="T1547" t="s">
        <v>8915</v>
      </c>
      <c r="U1547" t="s">
        <v>8916</v>
      </c>
      <c r="V1547" t="s">
        <v>8917</v>
      </c>
    </row>
    <row r="1548" spans="1:23" x14ac:dyDescent="0.25">
      <c r="A1548" t="s">
        <v>8918</v>
      </c>
      <c r="B1548">
        <v>860</v>
      </c>
      <c r="C1548" t="s">
        <v>8918</v>
      </c>
      <c r="D1548" t="s">
        <v>8919</v>
      </c>
      <c r="E1548" t="s">
        <v>8920</v>
      </c>
      <c r="F1548">
        <v>1</v>
      </c>
      <c r="G1548" t="s">
        <v>4</v>
      </c>
      <c r="H1548" t="s">
        <v>8942</v>
      </c>
      <c r="I1548" t="s">
        <v>23</v>
      </c>
      <c r="J1548" t="s">
        <v>8943</v>
      </c>
      <c r="K1548">
        <v>1</v>
      </c>
      <c r="L1548" t="s">
        <v>5</v>
      </c>
      <c r="N1548">
        <v>1.22978948291337</v>
      </c>
      <c r="O1548">
        <v>-0.833523750305176</v>
      </c>
      <c r="P1548">
        <v>24.051008224487301</v>
      </c>
      <c r="Q1548">
        <v>23.642513275146499</v>
      </c>
      <c r="R1548">
        <v>24.624275207519499</v>
      </c>
      <c r="S1548">
        <v>24.736293792724599</v>
      </c>
      <c r="T1548" t="s">
        <v>8915</v>
      </c>
      <c r="U1548" t="s">
        <v>8916</v>
      </c>
      <c r="V1548" t="s">
        <v>8917</v>
      </c>
    </row>
    <row r="1549" spans="1:23" x14ac:dyDescent="0.25">
      <c r="A1549" t="s">
        <v>8944</v>
      </c>
      <c r="B1549">
        <v>6</v>
      </c>
      <c r="C1549" t="s">
        <v>8944</v>
      </c>
      <c r="D1549" t="s">
        <v>8945</v>
      </c>
      <c r="E1549" t="s">
        <v>8946</v>
      </c>
      <c r="F1549">
        <v>0.99999899999999997</v>
      </c>
      <c r="G1549" t="s">
        <v>4</v>
      </c>
      <c r="H1549" t="s">
        <v>8947</v>
      </c>
      <c r="I1549" t="s">
        <v>2039</v>
      </c>
      <c r="J1549" t="s">
        <v>8948</v>
      </c>
      <c r="K1549">
        <v>5</v>
      </c>
      <c r="L1549" t="s">
        <v>5</v>
      </c>
      <c r="N1549">
        <v>0.85606296833800899</v>
      </c>
      <c r="O1549">
        <v>-0.62449359893798795</v>
      </c>
      <c r="P1549">
        <v>24.4475212097168</v>
      </c>
      <c r="Q1549">
        <v>24.029516220092798</v>
      </c>
      <c r="R1549">
        <v>25.019668579101602</v>
      </c>
      <c r="S1549">
        <v>24.706356048583999</v>
      </c>
      <c r="U1549" t="s">
        <v>7012</v>
      </c>
      <c r="V1549" t="s">
        <v>236</v>
      </c>
    </row>
    <row r="1550" spans="1:23" x14ac:dyDescent="0.25">
      <c r="A1550" t="s">
        <v>8944</v>
      </c>
      <c r="B1550">
        <v>348</v>
      </c>
      <c r="C1550" t="s">
        <v>8944</v>
      </c>
      <c r="D1550" t="s">
        <v>8945</v>
      </c>
      <c r="E1550" t="s">
        <v>8946</v>
      </c>
      <c r="F1550">
        <v>1</v>
      </c>
      <c r="G1550" t="s">
        <v>4</v>
      </c>
      <c r="H1550" t="s">
        <v>8951</v>
      </c>
      <c r="I1550" t="s">
        <v>23</v>
      </c>
      <c r="J1550" t="s">
        <v>8952</v>
      </c>
      <c r="K1550">
        <v>3</v>
      </c>
      <c r="L1550" t="s">
        <v>5</v>
      </c>
      <c r="N1550">
        <v>0</v>
      </c>
      <c r="O1550" t="s">
        <v>26965</v>
      </c>
      <c r="P1550" t="s">
        <v>26965</v>
      </c>
      <c r="Q1550" t="s">
        <v>26965</v>
      </c>
      <c r="R1550">
        <v>22.1392421722412</v>
      </c>
      <c r="S1550">
        <v>21.610542297363299</v>
      </c>
      <c r="U1550" t="s">
        <v>7012</v>
      </c>
      <c r="V1550" t="s">
        <v>236</v>
      </c>
    </row>
    <row r="1551" spans="1:23" x14ac:dyDescent="0.25">
      <c r="A1551" t="s">
        <v>8953</v>
      </c>
      <c r="B1551">
        <v>626</v>
      </c>
      <c r="C1551" t="s">
        <v>8953</v>
      </c>
      <c r="D1551" t="s">
        <v>8954</v>
      </c>
      <c r="E1551" t="s">
        <v>8955</v>
      </c>
      <c r="F1551">
        <v>1</v>
      </c>
      <c r="G1551" t="s">
        <v>4</v>
      </c>
      <c r="H1551" t="s">
        <v>8956</v>
      </c>
      <c r="I1551" t="s">
        <v>23</v>
      </c>
      <c r="J1551" t="s">
        <v>8957</v>
      </c>
      <c r="K1551">
        <v>4</v>
      </c>
      <c r="L1551" t="s">
        <v>5</v>
      </c>
      <c r="N1551">
        <v>0.74644529835496298</v>
      </c>
      <c r="O1551">
        <v>-0.43232154846191401</v>
      </c>
      <c r="P1551">
        <v>22.6816596984863</v>
      </c>
      <c r="Q1551">
        <v>22.979804992675799</v>
      </c>
      <c r="R1551">
        <v>23.1111755371094</v>
      </c>
      <c r="S1551">
        <v>23.414932250976602</v>
      </c>
      <c r="U1551" t="s">
        <v>105</v>
      </c>
    </row>
    <row r="1552" spans="1:23" x14ac:dyDescent="0.25">
      <c r="A1552" t="s">
        <v>8953</v>
      </c>
      <c r="B1552">
        <v>963</v>
      </c>
      <c r="C1552" t="s">
        <v>8953</v>
      </c>
      <c r="D1552" t="s">
        <v>8954</v>
      </c>
      <c r="E1552" t="s">
        <v>8955</v>
      </c>
      <c r="F1552">
        <v>0.80725199999999997</v>
      </c>
      <c r="G1552" t="s">
        <v>4</v>
      </c>
      <c r="H1552" t="s">
        <v>8960</v>
      </c>
      <c r="I1552" t="s">
        <v>23</v>
      </c>
      <c r="J1552" t="s">
        <v>8961</v>
      </c>
      <c r="K1552">
        <v>3</v>
      </c>
      <c r="L1552" t="s">
        <v>5</v>
      </c>
      <c r="N1552">
        <v>0</v>
      </c>
      <c r="O1552" t="s">
        <v>26965</v>
      </c>
      <c r="P1552">
        <v>22.550724029541001</v>
      </c>
      <c r="Q1552" t="s">
        <v>26965</v>
      </c>
      <c r="R1552" t="s">
        <v>26965</v>
      </c>
      <c r="S1552" t="s">
        <v>26965</v>
      </c>
      <c r="U1552" t="s">
        <v>105</v>
      </c>
    </row>
    <row r="1553" spans="1:23" x14ac:dyDescent="0.25">
      <c r="A1553" t="s">
        <v>8953</v>
      </c>
      <c r="B1553">
        <v>1452</v>
      </c>
      <c r="C1553" t="s">
        <v>8953</v>
      </c>
      <c r="D1553" t="s">
        <v>8954</v>
      </c>
      <c r="E1553" t="s">
        <v>8955</v>
      </c>
      <c r="F1553">
        <v>0.99514999999999998</v>
      </c>
      <c r="G1553" t="s">
        <v>4</v>
      </c>
      <c r="H1553" t="s">
        <v>8964</v>
      </c>
      <c r="I1553" t="s">
        <v>23</v>
      </c>
      <c r="J1553" t="s">
        <v>8965</v>
      </c>
      <c r="K1553">
        <v>4</v>
      </c>
      <c r="L1553" t="s">
        <v>5</v>
      </c>
      <c r="N1553">
        <v>0</v>
      </c>
      <c r="O1553">
        <v>0.19773483276367201</v>
      </c>
      <c r="P1553">
        <v>21.874927520751999</v>
      </c>
      <c r="Q1553" t="s">
        <v>26965</v>
      </c>
      <c r="R1553" t="s">
        <v>26965</v>
      </c>
      <c r="S1553">
        <v>21.677192687988299</v>
      </c>
      <c r="U1553" t="s">
        <v>105</v>
      </c>
    </row>
    <row r="1554" spans="1:23" x14ac:dyDescent="0.25">
      <c r="A1554" t="s">
        <v>8970</v>
      </c>
      <c r="B1554">
        <v>203</v>
      </c>
      <c r="C1554" t="s">
        <v>8970</v>
      </c>
      <c r="D1554" t="s">
        <v>8971</v>
      </c>
      <c r="E1554" t="s">
        <v>8972</v>
      </c>
      <c r="F1554">
        <v>1</v>
      </c>
      <c r="G1554" t="s">
        <v>4</v>
      </c>
      <c r="H1554" t="s">
        <v>8973</v>
      </c>
      <c r="I1554" t="s">
        <v>23</v>
      </c>
      <c r="J1554" t="s">
        <v>8974</v>
      </c>
      <c r="K1554">
        <v>5</v>
      </c>
      <c r="L1554" t="s">
        <v>5</v>
      </c>
      <c r="N1554">
        <v>1.37648251326448</v>
      </c>
      <c r="O1554">
        <v>1.0830154418945299</v>
      </c>
      <c r="P1554">
        <v>24.776706695556602</v>
      </c>
      <c r="Q1554">
        <v>24.422458648681602</v>
      </c>
      <c r="R1554">
        <v>23.662208557128899</v>
      </c>
      <c r="S1554">
        <v>23.370925903320298</v>
      </c>
      <c r="T1554" t="s">
        <v>8967</v>
      </c>
      <c r="U1554" t="s">
        <v>8968</v>
      </c>
      <c r="V1554" t="s">
        <v>8969</v>
      </c>
    </row>
    <row r="1555" spans="1:23" x14ac:dyDescent="0.25">
      <c r="A1555" t="s">
        <v>8994</v>
      </c>
      <c r="B1555">
        <v>136</v>
      </c>
      <c r="C1555" t="s">
        <v>8994</v>
      </c>
      <c r="D1555" t="s">
        <v>8995</v>
      </c>
      <c r="E1555" t="s">
        <v>8996</v>
      </c>
      <c r="F1555">
        <v>0.96668500000000002</v>
      </c>
      <c r="G1555" t="s">
        <v>4</v>
      </c>
      <c r="H1555" t="s">
        <v>8997</v>
      </c>
      <c r="I1555" t="s">
        <v>23</v>
      </c>
      <c r="J1555" t="s">
        <v>8998</v>
      </c>
      <c r="K1555">
        <v>11</v>
      </c>
      <c r="L1555" t="s">
        <v>5</v>
      </c>
      <c r="N1555">
        <v>0</v>
      </c>
      <c r="O1555">
        <v>-1.8340148925781301</v>
      </c>
      <c r="P1555">
        <v>22.9308471679688</v>
      </c>
      <c r="Q1555">
        <v>22.880413055419901</v>
      </c>
      <c r="R1555" t="s">
        <v>26965</v>
      </c>
      <c r="S1555">
        <v>24.7396450042725</v>
      </c>
      <c r="T1555" t="s">
        <v>8991</v>
      </c>
      <c r="U1555" t="s">
        <v>8992</v>
      </c>
      <c r="V1555" t="s">
        <v>8993</v>
      </c>
    </row>
    <row r="1556" spans="1:23" x14ac:dyDescent="0.25">
      <c r="A1556" t="s">
        <v>8994</v>
      </c>
      <c r="B1556">
        <v>138</v>
      </c>
      <c r="C1556" t="s">
        <v>8994</v>
      </c>
      <c r="D1556" t="s">
        <v>8995</v>
      </c>
      <c r="E1556" t="s">
        <v>8996</v>
      </c>
      <c r="F1556">
        <v>0.99732200000000004</v>
      </c>
      <c r="G1556" t="s">
        <v>4</v>
      </c>
      <c r="H1556" t="s">
        <v>8999</v>
      </c>
      <c r="I1556" t="s">
        <v>23</v>
      </c>
      <c r="J1556" t="s">
        <v>9000</v>
      </c>
      <c r="K1556">
        <v>13</v>
      </c>
      <c r="L1556" t="s">
        <v>5</v>
      </c>
      <c r="N1556">
        <v>7.6353238054443096E-4</v>
      </c>
      <c r="O1556">
        <v>-1.7681121826171901E-3</v>
      </c>
      <c r="P1556">
        <v>25.115650177001999</v>
      </c>
      <c r="Q1556">
        <v>25.0478916168213</v>
      </c>
      <c r="R1556">
        <v>25.794490814208999</v>
      </c>
      <c r="S1556">
        <v>24.372587203979499</v>
      </c>
      <c r="T1556" t="s">
        <v>8991</v>
      </c>
      <c r="U1556" t="s">
        <v>8992</v>
      </c>
      <c r="V1556" t="s">
        <v>8993</v>
      </c>
    </row>
    <row r="1557" spans="1:23" x14ac:dyDescent="0.25">
      <c r="A1557" t="s">
        <v>9006</v>
      </c>
      <c r="B1557">
        <v>1482</v>
      </c>
      <c r="C1557" t="s">
        <v>9006</v>
      </c>
      <c r="D1557" t="s">
        <v>9007</v>
      </c>
      <c r="E1557" t="s">
        <v>9008</v>
      </c>
      <c r="F1557">
        <v>0.99930200000000002</v>
      </c>
      <c r="G1557" t="s">
        <v>4</v>
      </c>
      <c r="H1557" t="s">
        <v>9011</v>
      </c>
      <c r="I1557" t="s">
        <v>23</v>
      </c>
      <c r="J1557" t="s">
        <v>9012</v>
      </c>
      <c r="K1557">
        <v>3</v>
      </c>
      <c r="L1557" t="s">
        <v>5</v>
      </c>
      <c r="N1557">
        <v>0.30109960885767501</v>
      </c>
      <c r="O1557">
        <v>-0.30405998229980502</v>
      </c>
      <c r="P1557">
        <v>24.3674640655518</v>
      </c>
      <c r="Q1557">
        <v>23.8428764343262</v>
      </c>
      <c r="R1557">
        <v>24.673467636108398</v>
      </c>
      <c r="S1557">
        <v>24.144992828369102</v>
      </c>
    </row>
    <row r="1558" spans="1:23" x14ac:dyDescent="0.25">
      <c r="A1558" t="s">
        <v>9015</v>
      </c>
      <c r="B1558">
        <v>980</v>
      </c>
      <c r="C1558" t="s">
        <v>9015</v>
      </c>
      <c r="D1558" t="s">
        <v>9016</v>
      </c>
      <c r="E1558" t="s">
        <v>9017</v>
      </c>
      <c r="F1558">
        <v>0.79328799999999999</v>
      </c>
      <c r="G1558" t="s">
        <v>4</v>
      </c>
      <c r="H1558" t="s">
        <v>9018</v>
      </c>
      <c r="I1558" t="s">
        <v>23</v>
      </c>
      <c r="J1558" t="s">
        <v>9019</v>
      </c>
      <c r="K1558">
        <v>13</v>
      </c>
      <c r="L1558" t="s">
        <v>5</v>
      </c>
      <c r="N1558">
        <v>0</v>
      </c>
      <c r="O1558" t="s">
        <v>26965</v>
      </c>
      <c r="P1558" t="s">
        <v>26965</v>
      </c>
      <c r="Q1558" t="s">
        <v>26965</v>
      </c>
      <c r="R1558">
        <v>24.0395908355713</v>
      </c>
      <c r="S1558" t="s">
        <v>26965</v>
      </c>
      <c r="T1558" t="s">
        <v>9013</v>
      </c>
      <c r="V1558" t="s">
        <v>9014</v>
      </c>
    </row>
    <row r="1559" spans="1:23" x14ac:dyDescent="0.25">
      <c r="A1559" t="s">
        <v>9015</v>
      </c>
      <c r="B1559">
        <v>1248</v>
      </c>
      <c r="C1559" t="s">
        <v>9015</v>
      </c>
      <c r="D1559" t="s">
        <v>9016</v>
      </c>
      <c r="E1559" t="s">
        <v>9017</v>
      </c>
      <c r="F1559">
        <v>0.97038100000000005</v>
      </c>
      <c r="G1559" t="s">
        <v>4</v>
      </c>
      <c r="H1559" t="s">
        <v>9020</v>
      </c>
      <c r="I1559" t="s">
        <v>23</v>
      </c>
      <c r="J1559" t="s">
        <v>9021</v>
      </c>
      <c r="K1559">
        <v>4</v>
      </c>
      <c r="L1559" t="s">
        <v>5</v>
      </c>
      <c r="N1559">
        <v>0</v>
      </c>
      <c r="O1559">
        <v>-0.87039375305175803</v>
      </c>
      <c r="P1559" t="s">
        <v>26965</v>
      </c>
      <c r="Q1559">
        <v>23.553796768188501</v>
      </c>
      <c r="R1559" t="s">
        <v>26965</v>
      </c>
      <c r="S1559">
        <v>24.424190521240199</v>
      </c>
      <c r="T1559" t="s">
        <v>9013</v>
      </c>
      <c r="V1559" t="s">
        <v>9014</v>
      </c>
    </row>
    <row r="1560" spans="1:23" x14ac:dyDescent="0.25">
      <c r="A1560" t="s">
        <v>9022</v>
      </c>
      <c r="B1560">
        <v>57</v>
      </c>
      <c r="C1560" t="s">
        <v>9022</v>
      </c>
      <c r="D1560" t="s">
        <v>9023</v>
      </c>
      <c r="E1560" t="s">
        <v>9024</v>
      </c>
      <c r="F1560">
        <v>0.90891900000000003</v>
      </c>
      <c r="G1560" t="s">
        <v>4</v>
      </c>
      <c r="H1560" t="s">
        <v>9025</v>
      </c>
      <c r="I1560" t="s">
        <v>23</v>
      </c>
      <c r="J1560" t="s">
        <v>9026</v>
      </c>
      <c r="K1560">
        <v>4</v>
      </c>
      <c r="L1560" t="s">
        <v>5</v>
      </c>
      <c r="N1560">
        <v>1.6199522931880099</v>
      </c>
      <c r="O1560">
        <v>-0.67845916748046897</v>
      </c>
      <c r="P1560">
        <v>21.7176208496094</v>
      </c>
      <c r="Q1560">
        <v>21.6968479156494</v>
      </c>
      <c r="R1560">
        <v>22.279176712036101</v>
      </c>
      <c r="S1560">
        <v>22.492210388183601</v>
      </c>
      <c r="T1560" t="s">
        <v>859</v>
      </c>
      <c r="U1560" t="s">
        <v>2560</v>
      </c>
      <c r="V1560" t="s">
        <v>236</v>
      </c>
    </row>
    <row r="1561" spans="1:23" x14ac:dyDescent="0.25">
      <c r="A1561" t="s">
        <v>9029</v>
      </c>
      <c r="B1561">
        <v>383</v>
      </c>
      <c r="C1561" t="s">
        <v>9029</v>
      </c>
      <c r="D1561" t="s">
        <v>9030</v>
      </c>
      <c r="E1561" t="s">
        <v>9031</v>
      </c>
      <c r="F1561">
        <v>0.99997800000000003</v>
      </c>
      <c r="G1561" t="s">
        <v>4</v>
      </c>
      <c r="H1561" t="s">
        <v>9032</v>
      </c>
      <c r="I1561" t="s">
        <v>4105</v>
      </c>
      <c r="J1561" t="s">
        <v>9033</v>
      </c>
      <c r="K1561">
        <v>4</v>
      </c>
      <c r="L1561" t="s">
        <v>5</v>
      </c>
      <c r="N1561">
        <v>1.0966934649579501</v>
      </c>
      <c r="O1561">
        <v>-0.34050750732421903</v>
      </c>
      <c r="P1561">
        <v>23.855382919311499</v>
      </c>
      <c r="Q1561">
        <v>23.917432785034201</v>
      </c>
      <c r="R1561">
        <v>24.1291198730469</v>
      </c>
      <c r="S1561">
        <v>24.324710845947301</v>
      </c>
      <c r="T1561" t="s">
        <v>9027</v>
      </c>
      <c r="U1561" t="s">
        <v>7592</v>
      </c>
      <c r="V1561" t="s">
        <v>9028</v>
      </c>
      <c r="W1561" t="s">
        <v>1685</v>
      </c>
    </row>
    <row r="1562" spans="1:23" x14ac:dyDescent="0.25">
      <c r="A1562" t="s">
        <v>9036</v>
      </c>
      <c r="B1562">
        <v>81</v>
      </c>
      <c r="C1562" t="s">
        <v>9036</v>
      </c>
      <c r="D1562" t="s">
        <v>9037</v>
      </c>
      <c r="E1562" t="s">
        <v>9038</v>
      </c>
      <c r="F1562">
        <v>0.996915</v>
      </c>
      <c r="G1562" t="s">
        <v>4</v>
      </c>
      <c r="H1562" t="s">
        <v>9039</v>
      </c>
      <c r="I1562" t="s">
        <v>23</v>
      </c>
      <c r="J1562" t="s">
        <v>9040</v>
      </c>
      <c r="K1562">
        <v>9</v>
      </c>
      <c r="L1562" t="s">
        <v>5</v>
      </c>
      <c r="N1562">
        <v>0.32085806786285798</v>
      </c>
      <c r="O1562">
        <v>-0.411178588867188</v>
      </c>
      <c r="P1562">
        <v>23.423677444458001</v>
      </c>
      <c r="Q1562">
        <v>22.6058254241943</v>
      </c>
      <c r="R1562">
        <v>23.184877395629901</v>
      </c>
      <c r="S1562">
        <v>23.6669826507568</v>
      </c>
      <c r="T1562" t="s">
        <v>9034</v>
      </c>
      <c r="U1562" t="s">
        <v>9035</v>
      </c>
      <c r="V1562" t="s">
        <v>947</v>
      </c>
      <c r="W1562" t="s">
        <v>811</v>
      </c>
    </row>
    <row r="1563" spans="1:23" x14ac:dyDescent="0.25">
      <c r="A1563" t="s">
        <v>9045</v>
      </c>
      <c r="B1563">
        <v>356</v>
      </c>
      <c r="C1563" t="s">
        <v>9045</v>
      </c>
      <c r="D1563" t="s">
        <v>9046</v>
      </c>
      <c r="E1563" t="s">
        <v>9047</v>
      </c>
      <c r="F1563">
        <v>0.750498</v>
      </c>
      <c r="G1563" t="s">
        <v>4</v>
      </c>
      <c r="H1563" t="s">
        <v>9048</v>
      </c>
      <c r="I1563" t="s">
        <v>23</v>
      </c>
      <c r="J1563" t="s">
        <v>9049</v>
      </c>
      <c r="K1563">
        <v>7</v>
      </c>
      <c r="L1563" t="s">
        <v>5</v>
      </c>
      <c r="N1563">
        <v>0</v>
      </c>
      <c r="O1563">
        <v>0.76771926879882801</v>
      </c>
      <c r="P1563" t="s">
        <v>26965</v>
      </c>
      <c r="Q1563">
        <v>23.543331146240199</v>
      </c>
      <c r="R1563">
        <v>22.775611877441399</v>
      </c>
      <c r="S1563" t="s">
        <v>26965</v>
      </c>
      <c r="T1563" t="s">
        <v>9041</v>
      </c>
      <c r="U1563" t="s">
        <v>9042</v>
      </c>
      <c r="V1563" t="s">
        <v>9043</v>
      </c>
      <c r="W1563" t="s">
        <v>9044</v>
      </c>
    </row>
    <row r="1564" spans="1:23" x14ac:dyDescent="0.25">
      <c r="A1564" t="s">
        <v>9057</v>
      </c>
      <c r="B1564">
        <v>363</v>
      </c>
      <c r="C1564" t="s">
        <v>9057</v>
      </c>
      <c r="D1564" t="s">
        <v>9058</v>
      </c>
      <c r="E1564" t="s">
        <v>9059</v>
      </c>
      <c r="F1564">
        <v>0.87143700000000002</v>
      </c>
      <c r="G1564" t="s">
        <v>4</v>
      </c>
      <c r="H1564" t="s">
        <v>9060</v>
      </c>
      <c r="I1564" t="s">
        <v>23</v>
      </c>
      <c r="J1564" t="s">
        <v>9061</v>
      </c>
      <c r="K1564">
        <v>9</v>
      </c>
      <c r="L1564" t="s">
        <v>5</v>
      </c>
      <c r="N1564">
        <v>2.6611499793867401</v>
      </c>
      <c r="O1564">
        <v>0.97132587432861295</v>
      </c>
      <c r="P1564">
        <v>24.004789352416999</v>
      </c>
      <c r="Q1564">
        <v>23.943689346313501</v>
      </c>
      <c r="R1564">
        <v>23.0365600585938</v>
      </c>
      <c r="S1564">
        <v>22.969266891479499</v>
      </c>
      <c r="V1564" t="s">
        <v>9056</v>
      </c>
    </row>
    <row r="1565" spans="1:23" x14ac:dyDescent="0.25">
      <c r="A1565" t="s">
        <v>9064</v>
      </c>
      <c r="B1565">
        <v>626</v>
      </c>
      <c r="C1565" t="s">
        <v>9064</v>
      </c>
      <c r="D1565" t="s">
        <v>9065</v>
      </c>
      <c r="E1565" t="s">
        <v>9066</v>
      </c>
      <c r="F1565">
        <v>0.99681600000000004</v>
      </c>
      <c r="G1565" t="s">
        <v>4</v>
      </c>
      <c r="H1565" t="s">
        <v>9067</v>
      </c>
      <c r="I1565" t="s">
        <v>23</v>
      </c>
      <c r="J1565" t="s">
        <v>9068</v>
      </c>
      <c r="K1565">
        <v>12</v>
      </c>
      <c r="L1565" t="s">
        <v>5</v>
      </c>
      <c r="N1565">
        <v>0</v>
      </c>
      <c r="O1565">
        <v>0.70499801635742199</v>
      </c>
      <c r="P1565">
        <v>27.408760070800799</v>
      </c>
      <c r="Q1565">
        <v>27.1356506347656</v>
      </c>
      <c r="R1565" t="s">
        <v>26965</v>
      </c>
      <c r="S1565">
        <v>26.567207336425799</v>
      </c>
      <c r="U1565" t="s">
        <v>527</v>
      </c>
      <c r="V1565" t="s">
        <v>9063</v>
      </c>
    </row>
    <row r="1566" spans="1:23" x14ac:dyDescent="0.25">
      <c r="A1566" t="s">
        <v>9064</v>
      </c>
      <c r="B1566">
        <v>213</v>
      </c>
      <c r="C1566" t="s">
        <v>9064</v>
      </c>
      <c r="D1566" t="s">
        <v>9065</v>
      </c>
      <c r="E1566" t="s">
        <v>9066</v>
      </c>
      <c r="F1566">
        <v>0.99015900000000001</v>
      </c>
      <c r="G1566" t="s">
        <v>4</v>
      </c>
      <c r="H1566" t="s">
        <v>9069</v>
      </c>
      <c r="I1566" t="s">
        <v>23</v>
      </c>
      <c r="J1566" t="s">
        <v>9070</v>
      </c>
      <c r="K1566">
        <v>7</v>
      </c>
      <c r="L1566" t="s">
        <v>5</v>
      </c>
      <c r="N1566">
        <v>0.64392109161202205</v>
      </c>
      <c r="O1566">
        <v>-0.36699581146240201</v>
      </c>
      <c r="P1566">
        <v>24.254289627075199</v>
      </c>
      <c r="Q1566">
        <v>24.5638942718506</v>
      </c>
      <c r="R1566">
        <v>24.629787445068398</v>
      </c>
      <c r="S1566">
        <v>24.922388076782202</v>
      </c>
      <c r="U1566" t="s">
        <v>527</v>
      </c>
      <c r="V1566" t="s">
        <v>9063</v>
      </c>
    </row>
    <row r="1567" spans="1:23" x14ac:dyDescent="0.25">
      <c r="A1567" t="s">
        <v>9064</v>
      </c>
      <c r="B1567">
        <v>649</v>
      </c>
      <c r="C1567" t="s">
        <v>9064</v>
      </c>
      <c r="D1567" t="s">
        <v>9065</v>
      </c>
      <c r="E1567" t="s">
        <v>9066</v>
      </c>
      <c r="F1567">
        <v>1</v>
      </c>
      <c r="G1567" t="s">
        <v>4</v>
      </c>
      <c r="H1567" t="s">
        <v>9071</v>
      </c>
      <c r="I1567" t="s">
        <v>23</v>
      </c>
      <c r="J1567" t="s">
        <v>9072</v>
      </c>
      <c r="K1567">
        <v>3</v>
      </c>
      <c r="L1567" t="s">
        <v>5</v>
      </c>
      <c r="N1567">
        <v>1.1156496057570899</v>
      </c>
      <c r="O1567">
        <v>-0.38325595855712902</v>
      </c>
      <c r="P1567">
        <v>26.660169601440401</v>
      </c>
      <c r="Q1567">
        <v>26.720775604248001</v>
      </c>
      <c r="R1567">
        <v>27.182245254516602</v>
      </c>
      <c r="S1567">
        <v>26.965211868286101</v>
      </c>
      <c r="U1567" t="s">
        <v>527</v>
      </c>
      <c r="V1567" t="s">
        <v>9063</v>
      </c>
    </row>
    <row r="1568" spans="1:23" x14ac:dyDescent="0.25">
      <c r="A1568" t="s">
        <v>9064</v>
      </c>
      <c r="B1568">
        <v>113</v>
      </c>
      <c r="C1568" t="s">
        <v>9064</v>
      </c>
      <c r="D1568" t="s">
        <v>9065</v>
      </c>
      <c r="E1568" t="s">
        <v>9066</v>
      </c>
      <c r="F1568">
        <v>0.99750799999999995</v>
      </c>
      <c r="G1568" t="s">
        <v>4</v>
      </c>
      <c r="H1568" t="s">
        <v>9073</v>
      </c>
      <c r="I1568" t="s">
        <v>23</v>
      </c>
      <c r="J1568" t="s">
        <v>9074</v>
      </c>
      <c r="K1568">
        <v>3</v>
      </c>
      <c r="L1568" t="s">
        <v>5</v>
      </c>
      <c r="N1568">
        <v>3.1825877916129701</v>
      </c>
      <c r="O1568">
        <v>-0.46234989166259799</v>
      </c>
      <c r="P1568">
        <v>26.092004776001001</v>
      </c>
      <c r="Q1568">
        <v>26.081539154052699</v>
      </c>
      <c r="R1568">
        <v>26.559759140014599</v>
      </c>
      <c r="S1568">
        <v>26.5384845733643</v>
      </c>
      <c r="U1568" t="s">
        <v>527</v>
      </c>
      <c r="V1568" t="s">
        <v>9063</v>
      </c>
    </row>
    <row r="1569" spans="1:23" x14ac:dyDescent="0.25">
      <c r="A1569" t="s">
        <v>9076</v>
      </c>
      <c r="B1569">
        <v>9</v>
      </c>
      <c r="C1569" t="s">
        <v>9076</v>
      </c>
      <c r="D1569" t="s">
        <v>9077</v>
      </c>
      <c r="E1569" t="s">
        <v>9078</v>
      </c>
      <c r="F1569">
        <v>1</v>
      </c>
      <c r="G1569" t="s">
        <v>4</v>
      </c>
      <c r="H1569" t="s">
        <v>9079</v>
      </c>
      <c r="I1569" t="s">
        <v>23</v>
      </c>
      <c r="J1569" t="s">
        <v>9080</v>
      </c>
      <c r="K1569">
        <v>3</v>
      </c>
      <c r="L1569" t="s">
        <v>5</v>
      </c>
      <c r="N1569">
        <v>5.3976223166330897E-2</v>
      </c>
      <c r="O1569">
        <v>7.4801445007324205E-2</v>
      </c>
      <c r="P1569">
        <v>23.666549682617202</v>
      </c>
      <c r="Q1569">
        <v>22.918617248535199</v>
      </c>
      <c r="R1569">
        <v>23.4671230316162</v>
      </c>
      <c r="S1569">
        <v>22.968441009521499</v>
      </c>
      <c r="T1569" t="s">
        <v>9075</v>
      </c>
      <c r="U1569" t="s">
        <v>2201</v>
      </c>
      <c r="V1569" t="s">
        <v>318</v>
      </c>
      <c r="W1569" t="s">
        <v>3353</v>
      </c>
    </row>
    <row r="1570" spans="1:23" x14ac:dyDescent="0.25">
      <c r="A1570" t="s">
        <v>9106</v>
      </c>
      <c r="B1570">
        <v>24</v>
      </c>
      <c r="C1570" t="s">
        <v>9106</v>
      </c>
      <c r="D1570" t="s">
        <v>9107</v>
      </c>
      <c r="E1570" t="s">
        <v>9108</v>
      </c>
      <c r="F1570">
        <v>1</v>
      </c>
      <c r="G1570" t="s">
        <v>4</v>
      </c>
      <c r="H1570" t="s">
        <v>9109</v>
      </c>
      <c r="I1570" t="s">
        <v>23</v>
      </c>
      <c r="J1570" t="s">
        <v>9110</v>
      </c>
      <c r="K1570">
        <v>1</v>
      </c>
      <c r="L1570" t="s">
        <v>5</v>
      </c>
      <c r="N1570">
        <v>1.4170747895340201</v>
      </c>
      <c r="O1570">
        <v>-1.69476222991943</v>
      </c>
      <c r="P1570">
        <v>21.2513027191162</v>
      </c>
      <c r="Q1570">
        <v>21.904739379882798</v>
      </c>
      <c r="R1570">
        <v>23.371990203857401</v>
      </c>
      <c r="S1570">
        <v>23.173576354980501</v>
      </c>
      <c r="T1570" t="s">
        <v>5432</v>
      </c>
    </row>
    <row r="1571" spans="1:23" x14ac:dyDescent="0.25">
      <c r="A1571" t="s">
        <v>9112</v>
      </c>
      <c r="B1571">
        <v>887</v>
      </c>
      <c r="C1571" t="s">
        <v>9112</v>
      </c>
      <c r="D1571" t="s">
        <v>9113</v>
      </c>
      <c r="E1571" t="s">
        <v>9114</v>
      </c>
      <c r="F1571">
        <v>1</v>
      </c>
      <c r="G1571" t="s">
        <v>4</v>
      </c>
      <c r="H1571" t="s">
        <v>9115</v>
      </c>
      <c r="I1571" t="s">
        <v>23</v>
      </c>
      <c r="J1571" t="s">
        <v>9116</v>
      </c>
      <c r="K1571">
        <v>8</v>
      </c>
      <c r="L1571" t="s">
        <v>5</v>
      </c>
      <c r="N1571">
        <v>0.31630325128327302</v>
      </c>
      <c r="O1571">
        <v>-0.25662899017334001</v>
      </c>
      <c r="P1571">
        <v>21.741682052612301</v>
      </c>
      <c r="Q1571">
        <v>21.753318786621101</v>
      </c>
      <c r="R1571">
        <v>21.7039604187012</v>
      </c>
      <c r="S1571">
        <v>22.304298400878899</v>
      </c>
      <c r="T1571" t="s">
        <v>9111</v>
      </c>
      <c r="V1571" t="s">
        <v>67</v>
      </c>
    </row>
    <row r="1572" spans="1:23" x14ac:dyDescent="0.25">
      <c r="A1572" t="s">
        <v>9118</v>
      </c>
      <c r="B1572">
        <v>485</v>
      </c>
      <c r="C1572" t="s">
        <v>9118</v>
      </c>
      <c r="D1572" t="s">
        <v>9119</v>
      </c>
      <c r="E1572" t="s">
        <v>9120</v>
      </c>
      <c r="F1572">
        <v>0.79706500000000002</v>
      </c>
      <c r="G1572" t="s">
        <v>4</v>
      </c>
      <c r="H1572" t="s">
        <v>9121</v>
      </c>
      <c r="I1572" t="s">
        <v>23</v>
      </c>
      <c r="J1572" t="s">
        <v>9122</v>
      </c>
      <c r="K1572">
        <v>34</v>
      </c>
      <c r="L1572" t="s">
        <v>5</v>
      </c>
      <c r="N1572">
        <v>1.6841439900905599</v>
      </c>
      <c r="O1572">
        <v>1.46157073974609</v>
      </c>
      <c r="P1572">
        <v>25.087600708007798</v>
      </c>
      <c r="Q1572">
        <v>24.874130249023398</v>
      </c>
      <c r="R1572">
        <v>23.704298019409201</v>
      </c>
      <c r="S1572">
        <v>23.334291458129901</v>
      </c>
      <c r="T1572" t="s">
        <v>9117</v>
      </c>
      <c r="V1572" t="s">
        <v>483</v>
      </c>
    </row>
    <row r="1573" spans="1:23" x14ac:dyDescent="0.25">
      <c r="A1573" t="s">
        <v>9136</v>
      </c>
      <c r="B1573">
        <v>1570</v>
      </c>
      <c r="C1573" t="s">
        <v>9136</v>
      </c>
      <c r="D1573" t="s">
        <v>9137</v>
      </c>
      <c r="E1573" t="s">
        <v>9138</v>
      </c>
      <c r="F1573">
        <v>0.95974400000000004</v>
      </c>
      <c r="G1573" t="s">
        <v>4</v>
      </c>
      <c r="H1573" t="s">
        <v>9141</v>
      </c>
      <c r="I1573" t="s">
        <v>23</v>
      </c>
      <c r="J1573" t="s">
        <v>9142</v>
      </c>
      <c r="K1573">
        <v>10</v>
      </c>
      <c r="L1573" t="s">
        <v>5</v>
      </c>
      <c r="N1573">
        <v>0</v>
      </c>
      <c r="O1573">
        <v>1.83498764038086</v>
      </c>
      <c r="P1573">
        <v>24.858421325683601</v>
      </c>
      <c r="Q1573">
        <v>24.6018981933594</v>
      </c>
      <c r="R1573" t="s">
        <v>26965</v>
      </c>
      <c r="S1573">
        <v>22.8951721191406</v>
      </c>
      <c r="T1573" t="s">
        <v>5692</v>
      </c>
      <c r="U1573" t="s">
        <v>9135</v>
      </c>
    </row>
    <row r="1574" spans="1:23" x14ac:dyDescent="0.25">
      <c r="A1574" t="s">
        <v>9145</v>
      </c>
      <c r="B1574">
        <v>42</v>
      </c>
      <c r="C1574" t="s">
        <v>9145</v>
      </c>
      <c r="D1574" t="s">
        <v>9146</v>
      </c>
      <c r="E1574" t="s">
        <v>9147</v>
      </c>
      <c r="F1574">
        <v>0.99210500000000001</v>
      </c>
      <c r="G1574" t="s">
        <v>4</v>
      </c>
      <c r="H1574" t="s">
        <v>9148</v>
      </c>
      <c r="I1574" t="s">
        <v>23</v>
      </c>
      <c r="J1574" t="s">
        <v>9149</v>
      </c>
      <c r="K1574">
        <v>3</v>
      </c>
      <c r="L1574" t="s">
        <v>5</v>
      </c>
      <c r="N1574">
        <v>0</v>
      </c>
      <c r="O1574" t="s">
        <v>26965</v>
      </c>
      <c r="P1574">
        <v>23.888368606567401</v>
      </c>
      <c r="Q1574">
        <v>21.6614475250244</v>
      </c>
      <c r="R1574" t="s">
        <v>26965</v>
      </c>
      <c r="S1574" t="s">
        <v>26965</v>
      </c>
      <c r="T1574" t="s">
        <v>9143</v>
      </c>
      <c r="U1574" t="s">
        <v>9144</v>
      </c>
      <c r="V1574" t="s">
        <v>199</v>
      </c>
    </row>
    <row r="1575" spans="1:23" x14ac:dyDescent="0.25">
      <c r="A1575" t="s">
        <v>9152</v>
      </c>
      <c r="B1575">
        <v>461</v>
      </c>
      <c r="C1575" t="s">
        <v>9152</v>
      </c>
      <c r="D1575" t="s">
        <v>9153</v>
      </c>
      <c r="E1575" t="s">
        <v>9154</v>
      </c>
      <c r="F1575">
        <v>0.98343999999999998</v>
      </c>
      <c r="G1575" t="s">
        <v>4</v>
      </c>
      <c r="H1575" t="s">
        <v>9155</v>
      </c>
      <c r="I1575" t="s">
        <v>81</v>
      </c>
      <c r="J1575" t="s">
        <v>9156</v>
      </c>
      <c r="K1575">
        <v>6</v>
      </c>
      <c r="L1575" t="s">
        <v>5</v>
      </c>
      <c r="N1575">
        <v>0</v>
      </c>
      <c r="O1575">
        <v>0.56397056579589799</v>
      </c>
      <c r="P1575">
        <v>23.380733489990199</v>
      </c>
      <c r="Q1575" t="s">
        <v>26965</v>
      </c>
      <c r="R1575">
        <v>22.215757369995099</v>
      </c>
      <c r="S1575">
        <v>23.417768478393601</v>
      </c>
      <c r="T1575" t="s">
        <v>9150</v>
      </c>
      <c r="V1575" t="s">
        <v>9151</v>
      </c>
    </row>
    <row r="1576" spans="1:23" x14ac:dyDescent="0.25">
      <c r="A1576" t="s">
        <v>9152</v>
      </c>
      <c r="B1576">
        <v>732</v>
      </c>
      <c r="C1576" t="s">
        <v>9152</v>
      </c>
      <c r="D1576" t="s">
        <v>9153</v>
      </c>
      <c r="E1576" t="s">
        <v>9154</v>
      </c>
      <c r="F1576">
        <v>0.989228</v>
      </c>
      <c r="G1576" t="s">
        <v>4</v>
      </c>
      <c r="H1576" t="s">
        <v>9157</v>
      </c>
      <c r="I1576" t="s">
        <v>23</v>
      </c>
      <c r="J1576" t="s">
        <v>9158</v>
      </c>
      <c r="K1576">
        <v>14</v>
      </c>
      <c r="L1576" t="s">
        <v>5</v>
      </c>
      <c r="N1576">
        <v>0.137266595522469</v>
      </c>
      <c r="O1576">
        <v>-6.5257072448730497E-2</v>
      </c>
      <c r="P1576">
        <v>24.899106979370099</v>
      </c>
      <c r="Q1576">
        <v>24.884414672851602</v>
      </c>
      <c r="R1576">
        <v>25.1207599639893</v>
      </c>
      <c r="S1576">
        <v>24.793275833129901</v>
      </c>
      <c r="T1576" t="s">
        <v>9150</v>
      </c>
      <c r="V1576" t="s">
        <v>9151</v>
      </c>
    </row>
    <row r="1577" spans="1:23" x14ac:dyDescent="0.25">
      <c r="A1577" t="s">
        <v>9152</v>
      </c>
      <c r="B1577">
        <v>168</v>
      </c>
      <c r="C1577" t="s">
        <v>9152</v>
      </c>
      <c r="D1577" t="s">
        <v>9153</v>
      </c>
      <c r="E1577" t="s">
        <v>9154</v>
      </c>
      <c r="F1577">
        <v>1</v>
      </c>
      <c r="G1577" t="s">
        <v>4</v>
      </c>
      <c r="H1577" t="s">
        <v>9159</v>
      </c>
      <c r="I1577" t="s">
        <v>23</v>
      </c>
      <c r="J1577" t="s">
        <v>9160</v>
      </c>
      <c r="K1577">
        <v>7</v>
      </c>
      <c r="L1577" t="s">
        <v>5</v>
      </c>
      <c r="N1577">
        <v>0.94065892677324403</v>
      </c>
      <c r="O1577">
        <v>-0.18618583679199199</v>
      </c>
      <c r="P1577">
        <v>28.913192749023398</v>
      </c>
      <c r="Q1577">
        <v>28.96653175354</v>
      </c>
      <c r="R1577">
        <v>29.1898288726807</v>
      </c>
      <c r="S1577">
        <v>29.0622673034668</v>
      </c>
      <c r="T1577" t="s">
        <v>9150</v>
      </c>
      <c r="V1577" t="s">
        <v>9151</v>
      </c>
    </row>
    <row r="1578" spans="1:23" x14ac:dyDescent="0.25">
      <c r="A1578" t="s">
        <v>9168</v>
      </c>
      <c r="B1578">
        <v>64</v>
      </c>
      <c r="C1578" t="s">
        <v>9168</v>
      </c>
      <c r="D1578" t="s">
        <v>9169</v>
      </c>
      <c r="E1578" t="s">
        <v>9170</v>
      </c>
      <c r="F1578">
        <v>0.95266600000000001</v>
      </c>
      <c r="G1578" t="s">
        <v>4</v>
      </c>
      <c r="H1578" t="s">
        <v>9171</v>
      </c>
      <c r="I1578" t="s">
        <v>23</v>
      </c>
      <c r="J1578" t="s">
        <v>9172</v>
      </c>
      <c r="K1578">
        <v>18</v>
      </c>
      <c r="L1578" t="s">
        <v>5</v>
      </c>
      <c r="N1578">
        <v>0</v>
      </c>
      <c r="O1578">
        <v>0.43792343139648399</v>
      </c>
      <c r="P1578">
        <v>22.669147491455099</v>
      </c>
      <c r="Q1578" t="s">
        <v>26965</v>
      </c>
      <c r="R1578" t="s">
        <v>26965</v>
      </c>
      <c r="S1578">
        <v>22.231224060058601</v>
      </c>
      <c r="T1578" t="s">
        <v>9164</v>
      </c>
      <c r="U1578" t="s">
        <v>9165</v>
      </c>
      <c r="V1578" t="s">
        <v>9166</v>
      </c>
      <c r="W1578" t="s">
        <v>9167</v>
      </c>
    </row>
    <row r="1579" spans="1:23" x14ac:dyDescent="0.25">
      <c r="A1579" t="s">
        <v>9177</v>
      </c>
      <c r="B1579">
        <v>935</v>
      </c>
      <c r="C1579" t="s">
        <v>9177</v>
      </c>
      <c r="D1579" t="s">
        <v>9178</v>
      </c>
      <c r="E1579" t="s">
        <v>9179</v>
      </c>
      <c r="F1579">
        <v>0.986707</v>
      </c>
      <c r="G1579" t="s">
        <v>4</v>
      </c>
      <c r="H1579" t="s">
        <v>9180</v>
      </c>
      <c r="I1579" t="s">
        <v>23</v>
      </c>
      <c r="J1579" t="s">
        <v>9181</v>
      </c>
      <c r="K1579">
        <v>4</v>
      </c>
      <c r="L1579" t="s">
        <v>5</v>
      </c>
      <c r="N1579">
        <v>0.41711752444659</v>
      </c>
      <c r="O1579">
        <v>-0.193089485168457</v>
      </c>
      <c r="P1579">
        <v>25.8571891784668</v>
      </c>
      <c r="Q1579">
        <v>25.509178161621101</v>
      </c>
      <c r="R1579">
        <v>25.874130249023398</v>
      </c>
      <c r="S1579">
        <v>25.878416061401399</v>
      </c>
      <c r="T1579" t="s">
        <v>9173</v>
      </c>
      <c r="U1579" t="s">
        <v>9174</v>
      </c>
      <c r="V1579" t="s">
        <v>9175</v>
      </c>
      <c r="W1579" t="s">
        <v>9176</v>
      </c>
    </row>
    <row r="1580" spans="1:23" x14ac:dyDescent="0.25">
      <c r="A1580" t="s">
        <v>9177</v>
      </c>
      <c r="B1580">
        <v>910</v>
      </c>
      <c r="C1580" t="s">
        <v>9177</v>
      </c>
      <c r="D1580" t="s">
        <v>9178</v>
      </c>
      <c r="E1580" t="s">
        <v>9179</v>
      </c>
      <c r="F1580">
        <v>0.99526199999999998</v>
      </c>
      <c r="G1580" t="s">
        <v>4</v>
      </c>
      <c r="H1580" t="s">
        <v>9184</v>
      </c>
      <c r="I1580" t="s">
        <v>23</v>
      </c>
      <c r="J1580" t="s">
        <v>9185</v>
      </c>
      <c r="K1580">
        <v>4</v>
      </c>
      <c r="L1580" t="s">
        <v>5</v>
      </c>
      <c r="N1580">
        <v>0</v>
      </c>
      <c r="O1580">
        <v>1.01304054260254</v>
      </c>
      <c r="P1580">
        <v>23.879514694213899</v>
      </c>
      <c r="Q1580" t="s">
        <v>26965</v>
      </c>
      <c r="R1580">
        <v>23.0949382781982</v>
      </c>
      <c r="S1580">
        <v>22.6380100250244</v>
      </c>
      <c r="T1580" t="s">
        <v>9173</v>
      </c>
      <c r="U1580" t="s">
        <v>9174</v>
      </c>
      <c r="V1580" t="s">
        <v>9175</v>
      </c>
      <c r="W1580" t="s">
        <v>9176</v>
      </c>
    </row>
    <row r="1581" spans="1:23" x14ac:dyDescent="0.25">
      <c r="A1581" t="s">
        <v>9189</v>
      </c>
      <c r="B1581">
        <v>161</v>
      </c>
      <c r="C1581" t="s">
        <v>9189</v>
      </c>
      <c r="D1581" t="s">
        <v>9190</v>
      </c>
      <c r="E1581" t="s">
        <v>9191</v>
      </c>
      <c r="F1581">
        <v>0.91235299999999997</v>
      </c>
      <c r="G1581" t="s">
        <v>4</v>
      </c>
      <c r="H1581" t="s">
        <v>9192</v>
      </c>
      <c r="I1581" t="s">
        <v>1141</v>
      </c>
      <c r="J1581" t="s">
        <v>9193</v>
      </c>
      <c r="K1581">
        <v>10</v>
      </c>
      <c r="L1581" t="s">
        <v>5</v>
      </c>
      <c r="N1581">
        <v>0</v>
      </c>
      <c r="O1581" t="s">
        <v>26965</v>
      </c>
      <c r="P1581" t="s">
        <v>26965</v>
      </c>
      <c r="Q1581" t="s">
        <v>26965</v>
      </c>
      <c r="R1581">
        <v>27.2179870605469</v>
      </c>
      <c r="S1581">
        <v>26.7845668792725</v>
      </c>
      <c r="T1581" t="s">
        <v>9186</v>
      </c>
      <c r="U1581" t="s">
        <v>9187</v>
      </c>
      <c r="V1581" t="s">
        <v>9188</v>
      </c>
    </row>
    <row r="1582" spans="1:23" x14ac:dyDescent="0.25">
      <c r="A1582" t="s">
        <v>9189</v>
      </c>
      <c r="B1582">
        <v>162</v>
      </c>
      <c r="C1582" t="s">
        <v>9189</v>
      </c>
      <c r="D1582" t="s">
        <v>9190</v>
      </c>
      <c r="E1582" t="s">
        <v>9191</v>
      </c>
      <c r="F1582">
        <v>0.954291</v>
      </c>
      <c r="G1582" t="s">
        <v>4</v>
      </c>
      <c r="H1582" t="s">
        <v>9194</v>
      </c>
      <c r="I1582" t="s">
        <v>9196</v>
      </c>
      <c r="J1582" t="s">
        <v>9195</v>
      </c>
      <c r="K1582">
        <v>11</v>
      </c>
      <c r="L1582" t="s">
        <v>5</v>
      </c>
      <c r="N1582">
        <v>1.53989689278381E-2</v>
      </c>
      <c r="O1582">
        <v>4.4212341308593802E-3</v>
      </c>
      <c r="P1582">
        <v>28.2028923034668</v>
      </c>
      <c r="Q1582">
        <v>28.231874465942401</v>
      </c>
      <c r="R1582">
        <v>28.124452590942401</v>
      </c>
      <c r="S1582">
        <v>28.301471710205099</v>
      </c>
      <c r="T1582" t="s">
        <v>9186</v>
      </c>
      <c r="U1582" t="s">
        <v>9187</v>
      </c>
      <c r="V1582" t="s">
        <v>9188</v>
      </c>
    </row>
    <row r="1583" spans="1:23" x14ac:dyDescent="0.25">
      <c r="A1583" t="s">
        <v>9189</v>
      </c>
      <c r="B1583">
        <v>164</v>
      </c>
      <c r="C1583" t="s">
        <v>9189</v>
      </c>
      <c r="D1583" t="s">
        <v>9190</v>
      </c>
      <c r="E1583" t="s">
        <v>9191</v>
      </c>
      <c r="F1583">
        <v>0.99976900000000002</v>
      </c>
      <c r="G1583" t="s">
        <v>4</v>
      </c>
      <c r="H1583" t="s">
        <v>9197</v>
      </c>
      <c r="I1583" t="s">
        <v>2537</v>
      </c>
      <c r="J1583" t="s">
        <v>9198</v>
      </c>
      <c r="K1583">
        <v>13</v>
      </c>
      <c r="L1583" t="s">
        <v>5</v>
      </c>
      <c r="N1583">
        <v>1.6269185879332699</v>
      </c>
      <c r="O1583">
        <v>0.40312671661376998</v>
      </c>
      <c r="P1583">
        <v>27.7860012054443</v>
      </c>
      <c r="Q1583">
        <v>27.754808425903299</v>
      </c>
      <c r="R1583">
        <v>27.306173324585</v>
      </c>
      <c r="S1583">
        <v>27.428382873535199</v>
      </c>
      <c r="T1583" t="s">
        <v>9186</v>
      </c>
      <c r="U1583" t="s">
        <v>9187</v>
      </c>
      <c r="V1583" t="s">
        <v>9188</v>
      </c>
    </row>
    <row r="1584" spans="1:23" x14ac:dyDescent="0.25">
      <c r="A1584" t="s">
        <v>9202</v>
      </c>
      <c r="B1584">
        <v>1677</v>
      </c>
      <c r="C1584" t="s">
        <v>9202</v>
      </c>
      <c r="D1584" t="s">
        <v>9203</v>
      </c>
      <c r="E1584" t="s">
        <v>9204</v>
      </c>
      <c r="F1584">
        <v>0.99976699999999996</v>
      </c>
      <c r="G1584" t="s">
        <v>4</v>
      </c>
      <c r="H1584" t="s">
        <v>9205</v>
      </c>
      <c r="I1584" t="s">
        <v>23</v>
      </c>
      <c r="J1584" t="s">
        <v>9206</v>
      </c>
      <c r="K1584">
        <v>3</v>
      </c>
      <c r="L1584" t="s">
        <v>5</v>
      </c>
      <c r="N1584">
        <v>0.253836413275075</v>
      </c>
      <c r="O1584">
        <v>-0.230209350585938</v>
      </c>
      <c r="P1584">
        <v>23.7423210144043</v>
      </c>
      <c r="Q1584">
        <v>23.723485946655298</v>
      </c>
      <c r="R1584">
        <v>24.2927761077881</v>
      </c>
      <c r="S1584">
        <v>23.633449554443398</v>
      </c>
      <c r="T1584" t="s">
        <v>9199</v>
      </c>
      <c r="U1584" t="s">
        <v>9200</v>
      </c>
      <c r="V1584" t="s">
        <v>9201</v>
      </c>
    </row>
    <row r="1585" spans="1:22" x14ac:dyDescent="0.25">
      <c r="A1585" t="s">
        <v>9202</v>
      </c>
      <c r="B1585">
        <v>1680</v>
      </c>
      <c r="C1585" t="s">
        <v>9202</v>
      </c>
      <c r="D1585" t="s">
        <v>9203</v>
      </c>
      <c r="E1585" t="s">
        <v>9204</v>
      </c>
      <c r="F1585">
        <v>0.86571600000000004</v>
      </c>
      <c r="G1585" t="s">
        <v>4</v>
      </c>
      <c r="H1585" t="s">
        <v>9207</v>
      </c>
      <c r="I1585" t="s">
        <v>23</v>
      </c>
      <c r="J1585" t="s">
        <v>9208</v>
      </c>
      <c r="K1585">
        <v>6</v>
      </c>
      <c r="L1585" t="s">
        <v>5</v>
      </c>
      <c r="N1585">
        <v>0</v>
      </c>
      <c r="O1585">
        <v>1.0020751953125</v>
      </c>
      <c r="P1585" t="s">
        <v>26965</v>
      </c>
      <c r="Q1585">
        <v>22.828441619873001</v>
      </c>
      <c r="R1585">
        <v>21.826366424560501</v>
      </c>
      <c r="S1585" t="s">
        <v>26965</v>
      </c>
      <c r="T1585" t="s">
        <v>9199</v>
      </c>
      <c r="U1585" t="s">
        <v>9200</v>
      </c>
      <c r="V1585" t="s">
        <v>9201</v>
      </c>
    </row>
    <row r="1586" spans="1:22" x14ac:dyDescent="0.25">
      <c r="A1586" t="s">
        <v>9202</v>
      </c>
      <c r="B1586">
        <v>1417</v>
      </c>
      <c r="C1586" t="s">
        <v>9202</v>
      </c>
      <c r="D1586" t="s">
        <v>9203</v>
      </c>
      <c r="E1586" t="s">
        <v>9204</v>
      </c>
      <c r="F1586">
        <v>0.979518</v>
      </c>
      <c r="G1586" t="s">
        <v>4</v>
      </c>
      <c r="H1586" t="s">
        <v>9209</v>
      </c>
      <c r="I1586" t="s">
        <v>23</v>
      </c>
      <c r="J1586" t="s">
        <v>9210</v>
      </c>
      <c r="K1586">
        <v>3</v>
      </c>
      <c r="L1586" t="s">
        <v>5</v>
      </c>
      <c r="N1586">
        <v>0</v>
      </c>
      <c r="O1586" t="s">
        <v>26965</v>
      </c>
      <c r="P1586" t="s">
        <v>26965</v>
      </c>
      <c r="Q1586" t="s">
        <v>26965</v>
      </c>
      <c r="R1586">
        <v>21.692258834838899</v>
      </c>
      <c r="S1586" t="s">
        <v>26965</v>
      </c>
      <c r="T1586" t="s">
        <v>9199</v>
      </c>
      <c r="U1586" t="s">
        <v>9200</v>
      </c>
      <c r="V1586" t="s">
        <v>9201</v>
      </c>
    </row>
    <row r="1587" spans="1:22" x14ac:dyDescent="0.25">
      <c r="A1587" t="s">
        <v>9202</v>
      </c>
      <c r="B1587">
        <v>1719</v>
      </c>
      <c r="C1587" t="s">
        <v>9202</v>
      </c>
      <c r="D1587" t="s">
        <v>9203</v>
      </c>
      <c r="E1587" t="s">
        <v>9204</v>
      </c>
      <c r="F1587">
        <v>0.81452100000000005</v>
      </c>
      <c r="G1587" t="s">
        <v>4</v>
      </c>
      <c r="H1587" t="s">
        <v>9211</v>
      </c>
      <c r="I1587" t="s">
        <v>3730</v>
      </c>
      <c r="J1587" t="s">
        <v>9212</v>
      </c>
      <c r="K1587">
        <v>5</v>
      </c>
      <c r="L1587" t="s">
        <v>5</v>
      </c>
      <c r="N1587">
        <v>0</v>
      </c>
      <c r="O1587" t="s">
        <v>26965</v>
      </c>
      <c r="P1587">
        <v>22.741930007934599</v>
      </c>
      <c r="Q1587" t="s">
        <v>26965</v>
      </c>
      <c r="R1587" t="s">
        <v>26965</v>
      </c>
      <c r="S1587" t="s">
        <v>26965</v>
      </c>
      <c r="T1587" t="s">
        <v>9199</v>
      </c>
      <c r="U1587" t="s">
        <v>9200</v>
      </c>
      <c r="V1587" t="s">
        <v>9201</v>
      </c>
    </row>
    <row r="1588" spans="1:22" x14ac:dyDescent="0.25">
      <c r="A1588" t="s">
        <v>9213</v>
      </c>
      <c r="B1588">
        <v>342</v>
      </c>
      <c r="C1588" t="s">
        <v>9213</v>
      </c>
      <c r="D1588" t="s">
        <v>9214</v>
      </c>
      <c r="E1588" t="s">
        <v>9215</v>
      </c>
      <c r="F1588">
        <v>1</v>
      </c>
      <c r="G1588" t="s">
        <v>4</v>
      </c>
      <c r="H1588" t="s">
        <v>9216</v>
      </c>
      <c r="I1588" t="s">
        <v>23</v>
      </c>
      <c r="J1588" t="s">
        <v>9217</v>
      </c>
      <c r="K1588">
        <v>6</v>
      </c>
      <c r="L1588" t="s">
        <v>5</v>
      </c>
      <c r="N1588">
        <v>0</v>
      </c>
      <c r="O1588">
        <v>-5.6755065917968799E-2</v>
      </c>
      <c r="P1588">
        <v>21.955675125122099</v>
      </c>
      <c r="Q1588" t="s">
        <v>26965</v>
      </c>
      <c r="R1588">
        <v>22.01243019104</v>
      </c>
      <c r="S1588" t="s">
        <v>26965</v>
      </c>
    </row>
    <row r="1589" spans="1:22" x14ac:dyDescent="0.25">
      <c r="A1589" t="s">
        <v>9225</v>
      </c>
      <c r="B1589">
        <v>1515</v>
      </c>
      <c r="C1589" t="s">
        <v>9225</v>
      </c>
      <c r="D1589" t="s">
        <v>9226</v>
      </c>
      <c r="E1589" t="s">
        <v>9227</v>
      </c>
      <c r="F1589">
        <v>0.98549200000000003</v>
      </c>
      <c r="G1589" t="s">
        <v>4</v>
      </c>
      <c r="H1589" t="s">
        <v>9228</v>
      </c>
      <c r="I1589" t="s">
        <v>23</v>
      </c>
      <c r="J1589" t="s">
        <v>9229</v>
      </c>
      <c r="K1589">
        <v>19</v>
      </c>
      <c r="L1589" t="s">
        <v>5</v>
      </c>
      <c r="N1589">
        <v>0</v>
      </c>
      <c r="O1589">
        <v>-1.86125469207764</v>
      </c>
      <c r="P1589" t="s">
        <v>26965</v>
      </c>
      <c r="Q1589">
        <v>20.532884597778299</v>
      </c>
      <c r="R1589">
        <v>22.597347259521499</v>
      </c>
      <c r="S1589">
        <v>22.190931320190401</v>
      </c>
      <c r="U1589" t="s">
        <v>9224</v>
      </c>
    </row>
    <row r="1590" spans="1:22" x14ac:dyDescent="0.25">
      <c r="A1590" t="s">
        <v>9232</v>
      </c>
      <c r="B1590">
        <v>690</v>
      </c>
      <c r="C1590" t="s">
        <v>9232</v>
      </c>
      <c r="D1590" t="s">
        <v>9233</v>
      </c>
      <c r="E1590" t="s">
        <v>9234</v>
      </c>
      <c r="F1590">
        <v>0.99612500000000004</v>
      </c>
      <c r="G1590" t="s">
        <v>4</v>
      </c>
      <c r="H1590" t="s">
        <v>9237</v>
      </c>
      <c r="I1590" t="s">
        <v>14</v>
      </c>
      <c r="J1590" t="s">
        <v>9238</v>
      </c>
      <c r="K1590">
        <v>17</v>
      </c>
      <c r="L1590" t="s">
        <v>5</v>
      </c>
      <c r="N1590">
        <v>0.485622673181341</v>
      </c>
      <c r="O1590">
        <v>-0.55419540405273404</v>
      </c>
      <c r="P1590">
        <v>25.3847560882568</v>
      </c>
      <c r="Q1590">
        <v>24.5482788085938</v>
      </c>
      <c r="R1590">
        <v>25.622852325439499</v>
      </c>
      <c r="S1590">
        <v>25.418573379516602</v>
      </c>
      <c r="T1590" t="s">
        <v>9230</v>
      </c>
      <c r="V1590" t="s">
        <v>9231</v>
      </c>
    </row>
    <row r="1591" spans="1:22" x14ac:dyDescent="0.25">
      <c r="A1591" t="s">
        <v>9232</v>
      </c>
      <c r="B1591">
        <v>769</v>
      </c>
      <c r="C1591" t="s">
        <v>9232</v>
      </c>
      <c r="D1591" t="s">
        <v>9233</v>
      </c>
      <c r="E1591" t="s">
        <v>9234</v>
      </c>
      <c r="F1591">
        <v>1</v>
      </c>
      <c r="G1591" t="s">
        <v>4</v>
      </c>
      <c r="H1591" t="s">
        <v>9239</v>
      </c>
      <c r="I1591" t="s">
        <v>23</v>
      </c>
      <c r="J1591" t="s">
        <v>9240</v>
      </c>
      <c r="K1591">
        <v>3</v>
      </c>
      <c r="L1591" t="s">
        <v>5</v>
      </c>
      <c r="N1591">
        <v>0.73876983046241196</v>
      </c>
      <c r="O1591">
        <v>-0.47760677337646501</v>
      </c>
      <c r="P1591">
        <v>27.164516448974599</v>
      </c>
      <c r="Q1591">
        <v>26.753278732299801</v>
      </c>
      <c r="R1591">
        <v>27.556180953979499</v>
      </c>
      <c r="S1591">
        <v>27.316827774047901</v>
      </c>
      <c r="T1591" t="s">
        <v>9230</v>
      </c>
      <c r="V1591" t="s">
        <v>9231</v>
      </c>
    </row>
    <row r="1592" spans="1:22" x14ac:dyDescent="0.25">
      <c r="A1592" t="s">
        <v>9232</v>
      </c>
      <c r="B1592">
        <v>745</v>
      </c>
      <c r="C1592" t="s">
        <v>9232</v>
      </c>
      <c r="D1592" t="s">
        <v>9233</v>
      </c>
      <c r="E1592" t="s">
        <v>9234</v>
      </c>
      <c r="F1592">
        <v>1</v>
      </c>
      <c r="G1592" t="s">
        <v>4</v>
      </c>
      <c r="H1592" t="s">
        <v>9241</v>
      </c>
      <c r="I1592" t="s">
        <v>23</v>
      </c>
      <c r="J1592" t="s">
        <v>9242</v>
      </c>
      <c r="K1592">
        <v>3</v>
      </c>
      <c r="L1592" t="s">
        <v>5</v>
      </c>
      <c r="N1592">
        <v>0</v>
      </c>
      <c r="O1592">
        <v>-1.1200370788574201</v>
      </c>
      <c r="P1592">
        <v>20.071693420410199</v>
      </c>
      <c r="Q1592">
        <v>22.4765739440918</v>
      </c>
      <c r="R1592">
        <v>22.394170761108398</v>
      </c>
      <c r="S1592" t="s">
        <v>26965</v>
      </c>
      <c r="T1592" t="s">
        <v>9230</v>
      </c>
      <c r="V1592" t="s">
        <v>9231</v>
      </c>
    </row>
    <row r="1593" spans="1:22" x14ac:dyDescent="0.25">
      <c r="A1593" t="s">
        <v>9232</v>
      </c>
      <c r="B1593">
        <v>752</v>
      </c>
      <c r="C1593" t="s">
        <v>9232</v>
      </c>
      <c r="D1593" t="s">
        <v>9233</v>
      </c>
      <c r="E1593" t="s">
        <v>9234</v>
      </c>
      <c r="F1593">
        <v>0.98622900000000002</v>
      </c>
      <c r="G1593" t="s">
        <v>4</v>
      </c>
      <c r="H1593" t="s">
        <v>9243</v>
      </c>
      <c r="I1593" t="s">
        <v>843</v>
      </c>
      <c r="J1593" t="s">
        <v>9244</v>
      </c>
      <c r="K1593">
        <v>10</v>
      </c>
      <c r="L1593" t="s">
        <v>5</v>
      </c>
      <c r="N1593">
        <v>1.8987169327964299</v>
      </c>
      <c r="O1593">
        <v>2.4662771224975599</v>
      </c>
      <c r="P1593">
        <v>22.760160446166999</v>
      </c>
      <c r="Q1593">
        <v>22.252399444580099</v>
      </c>
      <c r="R1593">
        <v>19.922422409057599</v>
      </c>
      <c r="S1593">
        <v>20.1575832366943</v>
      </c>
      <c r="T1593" t="s">
        <v>9230</v>
      </c>
      <c r="V1593" t="s">
        <v>9231</v>
      </c>
    </row>
    <row r="1594" spans="1:22" x14ac:dyDescent="0.25">
      <c r="A1594" t="s">
        <v>9232</v>
      </c>
      <c r="B1594">
        <v>1288</v>
      </c>
      <c r="C1594" t="s">
        <v>9232</v>
      </c>
      <c r="D1594" t="s">
        <v>9233</v>
      </c>
      <c r="E1594" t="s">
        <v>9234</v>
      </c>
      <c r="F1594">
        <v>0.99785699999999999</v>
      </c>
      <c r="G1594" t="s">
        <v>4</v>
      </c>
      <c r="H1594" t="s">
        <v>9245</v>
      </c>
      <c r="I1594" t="s">
        <v>23</v>
      </c>
      <c r="J1594" t="s">
        <v>9246</v>
      </c>
      <c r="K1594">
        <v>16</v>
      </c>
      <c r="L1594" t="s">
        <v>5</v>
      </c>
      <c r="N1594">
        <v>0</v>
      </c>
      <c r="O1594">
        <v>-0.49908447265625</v>
      </c>
      <c r="P1594">
        <v>22.035671234130898</v>
      </c>
      <c r="Q1594">
        <v>21.6539916992188</v>
      </c>
      <c r="R1594" t="s">
        <v>26965</v>
      </c>
      <c r="S1594">
        <v>22.343915939331101</v>
      </c>
      <c r="T1594" t="s">
        <v>9230</v>
      </c>
      <c r="V1594" t="s">
        <v>9231</v>
      </c>
    </row>
    <row r="1595" spans="1:22" x14ac:dyDescent="0.25">
      <c r="A1595" t="s">
        <v>9232</v>
      </c>
      <c r="B1595">
        <v>945</v>
      </c>
      <c r="C1595" t="s">
        <v>9232</v>
      </c>
      <c r="D1595" t="s">
        <v>9233</v>
      </c>
      <c r="E1595" t="s">
        <v>9234</v>
      </c>
      <c r="F1595">
        <v>0.84967199999999998</v>
      </c>
      <c r="G1595" t="s">
        <v>4</v>
      </c>
      <c r="H1595" t="s">
        <v>9247</v>
      </c>
      <c r="I1595" t="s">
        <v>659</v>
      </c>
      <c r="J1595" t="s">
        <v>9248</v>
      </c>
      <c r="K1595">
        <v>5</v>
      </c>
      <c r="L1595" t="s">
        <v>5</v>
      </c>
      <c r="N1595">
        <v>0.36282136326157699</v>
      </c>
      <c r="O1595">
        <v>0.36273097991943398</v>
      </c>
      <c r="P1595">
        <v>20.911228179931602</v>
      </c>
      <c r="Q1595">
        <v>20.884870529174801</v>
      </c>
      <c r="R1595">
        <v>20.908372879028299</v>
      </c>
      <c r="S1595">
        <v>20.1622638702393</v>
      </c>
      <c r="T1595" t="s">
        <v>9230</v>
      </c>
      <c r="V1595" t="s">
        <v>9231</v>
      </c>
    </row>
    <row r="1596" spans="1:22" x14ac:dyDescent="0.25">
      <c r="A1596" t="s">
        <v>9232</v>
      </c>
      <c r="B1596">
        <v>934</v>
      </c>
      <c r="C1596" t="s">
        <v>9232</v>
      </c>
      <c r="D1596" t="s">
        <v>9233</v>
      </c>
      <c r="E1596" t="s">
        <v>9234</v>
      </c>
      <c r="F1596">
        <v>0.996811</v>
      </c>
      <c r="G1596" t="s">
        <v>4</v>
      </c>
      <c r="H1596" t="s">
        <v>9249</v>
      </c>
      <c r="I1596" t="s">
        <v>9251</v>
      </c>
      <c r="J1596" t="s">
        <v>9250</v>
      </c>
      <c r="K1596">
        <v>3</v>
      </c>
      <c r="L1596" t="s">
        <v>5</v>
      </c>
      <c r="N1596">
        <v>0</v>
      </c>
      <c r="O1596">
        <v>3.2874393463134801</v>
      </c>
      <c r="P1596">
        <v>26.118425369262699</v>
      </c>
      <c r="Q1596" t="s">
        <v>26965</v>
      </c>
      <c r="R1596">
        <v>26.485881805419901</v>
      </c>
      <c r="S1596">
        <v>19.176090240478501</v>
      </c>
      <c r="T1596" t="s">
        <v>9230</v>
      </c>
      <c r="V1596" t="s">
        <v>9231</v>
      </c>
    </row>
    <row r="1597" spans="1:22" x14ac:dyDescent="0.25">
      <c r="A1597" t="s">
        <v>9255</v>
      </c>
      <c r="B1597">
        <v>431</v>
      </c>
      <c r="C1597" t="s">
        <v>9255</v>
      </c>
      <c r="D1597" t="s">
        <v>9256</v>
      </c>
      <c r="E1597" t="s">
        <v>9257</v>
      </c>
      <c r="F1597">
        <v>0.99996300000000005</v>
      </c>
      <c r="G1597" t="s">
        <v>4</v>
      </c>
      <c r="H1597" t="s">
        <v>9258</v>
      </c>
      <c r="I1597" t="s">
        <v>1067</v>
      </c>
      <c r="J1597" t="s">
        <v>9259</v>
      </c>
      <c r="K1597">
        <v>23</v>
      </c>
      <c r="L1597" t="s">
        <v>5</v>
      </c>
      <c r="N1597">
        <v>1.2346646477342</v>
      </c>
      <c r="O1597">
        <v>-0.68499565124511697</v>
      </c>
      <c r="P1597">
        <v>22.996381759643601</v>
      </c>
      <c r="Q1597">
        <v>22.836727142333999</v>
      </c>
      <c r="R1597">
        <v>23.755012512206999</v>
      </c>
      <c r="S1597">
        <v>23.4480876922607</v>
      </c>
      <c r="T1597" t="s">
        <v>9252</v>
      </c>
      <c r="U1597" t="s">
        <v>9253</v>
      </c>
      <c r="V1597" t="s">
        <v>9254</v>
      </c>
    </row>
    <row r="1598" spans="1:22" x14ac:dyDescent="0.25">
      <c r="A1598" t="s">
        <v>9267</v>
      </c>
      <c r="B1598">
        <v>770</v>
      </c>
      <c r="C1598" t="s">
        <v>9267</v>
      </c>
      <c r="D1598" t="s">
        <v>9268</v>
      </c>
      <c r="E1598" t="s">
        <v>9269</v>
      </c>
      <c r="F1598">
        <v>0.80555900000000003</v>
      </c>
      <c r="G1598" t="s">
        <v>4</v>
      </c>
      <c r="H1598" t="s">
        <v>9270</v>
      </c>
      <c r="I1598" t="s">
        <v>23</v>
      </c>
      <c r="J1598" t="s">
        <v>9271</v>
      </c>
      <c r="K1598">
        <v>10</v>
      </c>
      <c r="L1598" t="s">
        <v>5</v>
      </c>
      <c r="N1598">
        <v>0.55470958604991305</v>
      </c>
      <c r="O1598">
        <v>0.70682716369628895</v>
      </c>
      <c r="P1598">
        <v>27.0171203613281</v>
      </c>
      <c r="Q1598">
        <v>27.1063938140869</v>
      </c>
      <c r="R1598">
        <v>26.8329181671143</v>
      </c>
      <c r="S1598">
        <v>25.8769416809082</v>
      </c>
      <c r="T1598" t="s">
        <v>9266</v>
      </c>
      <c r="V1598" t="s">
        <v>6732</v>
      </c>
    </row>
    <row r="1599" spans="1:22" x14ac:dyDescent="0.25">
      <c r="A1599" t="s">
        <v>9273</v>
      </c>
      <c r="B1599">
        <v>360</v>
      </c>
      <c r="C1599" t="s">
        <v>9273</v>
      </c>
      <c r="D1599" t="s">
        <v>9274</v>
      </c>
      <c r="E1599" t="s">
        <v>9275</v>
      </c>
      <c r="F1599">
        <v>1</v>
      </c>
      <c r="G1599" t="s">
        <v>4</v>
      </c>
      <c r="H1599" t="s">
        <v>9276</v>
      </c>
      <c r="I1599" t="s">
        <v>23</v>
      </c>
      <c r="J1599" t="s">
        <v>9277</v>
      </c>
      <c r="K1599">
        <v>9</v>
      </c>
      <c r="L1599" t="s">
        <v>5</v>
      </c>
      <c r="N1599">
        <v>0.251026038171623</v>
      </c>
      <c r="O1599">
        <v>-0.36960887908935502</v>
      </c>
      <c r="P1599">
        <v>22.767896652221701</v>
      </c>
      <c r="Q1599">
        <v>23.0331516265869</v>
      </c>
      <c r="R1599">
        <v>23.788354873657202</v>
      </c>
      <c r="S1599">
        <v>22.751911163330099</v>
      </c>
      <c r="T1599" t="s">
        <v>5425</v>
      </c>
      <c r="V1599" t="s">
        <v>9272</v>
      </c>
    </row>
    <row r="1600" spans="1:22" x14ac:dyDescent="0.25">
      <c r="A1600" t="s">
        <v>9280</v>
      </c>
      <c r="B1600">
        <v>1067</v>
      </c>
      <c r="C1600" t="s">
        <v>9280</v>
      </c>
      <c r="D1600" t="s">
        <v>9281</v>
      </c>
      <c r="E1600" t="s">
        <v>9282</v>
      </c>
      <c r="F1600">
        <v>0.998838</v>
      </c>
      <c r="G1600" t="s">
        <v>4</v>
      </c>
      <c r="H1600" t="s">
        <v>9283</v>
      </c>
      <c r="I1600" t="s">
        <v>23</v>
      </c>
      <c r="J1600" t="s">
        <v>9284</v>
      </c>
      <c r="K1600">
        <v>3</v>
      </c>
      <c r="L1600" t="s">
        <v>5</v>
      </c>
      <c r="N1600">
        <v>0.13207067210943499</v>
      </c>
      <c r="O1600">
        <v>-4.8939704895019497E-2</v>
      </c>
      <c r="P1600">
        <v>26.271133422851602</v>
      </c>
      <c r="Q1600">
        <v>26.2813415527344</v>
      </c>
      <c r="R1600">
        <v>26.452430725097699</v>
      </c>
      <c r="S1600">
        <v>26.197923660278299</v>
      </c>
      <c r="T1600" t="s">
        <v>9278</v>
      </c>
      <c r="U1600" t="s">
        <v>773</v>
      </c>
      <c r="V1600" t="s">
        <v>9279</v>
      </c>
    </row>
    <row r="1601" spans="1:23" x14ac:dyDescent="0.25">
      <c r="A1601" t="s">
        <v>9287</v>
      </c>
      <c r="B1601">
        <v>59</v>
      </c>
      <c r="C1601" t="s">
        <v>9287</v>
      </c>
      <c r="D1601" t="s">
        <v>9288</v>
      </c>
      <c r="E1601" t="s">
        <v>9289</v>
      </c>
      <c r="F1601">
        <v>0.962399</v>
      </c>
      <c r="G1601" t="s">
        <v>4</v>
      </c>
      <c r="H1601" t="s">
        <v>9292</v>
      </c>
      <c r="I1601" t="s">
        <v>23</v>
      </c>
      <c r="J1601" t="s">
        <v>9293</v>
      </c>
      <c r="K1601">
        <v>9</v>
      </c>
      <c r="L1601" t="s">
        <v>5</v>
      </c>
      <c r="N1601">
        <v>0.581928701881121</v>
      </c>
      <c r="O1601">
        <v>-1.8647365570068399</v>
      </c>
      <c r="P1601">
        <v>22.2826023101807</v>
      </c>
      <c r="Q1601">
        <v>21.4788208007813</v>
      </c>
      <c r="R1601">
        <v>24.881616592407202</v>
      </c>
      <c r="S1601">
        <v>22.609279632568398</v>
      </c>
      <c r="T1601" t="s">
        <v>9285</v>
      </c>
      <c r="U1601" t="s">
        <v>9286</v>
      </c>
      <c r="V1601" t="s">
        <v>397</v>
      </c>
    </row>
    <row r="1602" spans="1:23" x14ac:dyDescent="0.25">
      <c r="A1602" t="s">
        <v>9297</v>
      </c>
      <c r="B1602">
        <v>23</v>
      </c>
      <c r="C1602" t="s">
        <v>9297</v>
      </c>
      <c r="D1602" t="s">
        <v>9298</v>
      </c>
      <c r="E1602" t="s">
        <v>9299</v>
      </c>
      <c r="F1602">
        <v>0.99999000000000005</v>
      </c>
      <c r="G1602" t="s">
        <v>4</v>
      </c>
      <c r="H1602" t="s">
        <v>9300</v>
      </c>
      <c r="I1602" t="s">
        <v>9302</v>
      </c>
      <c r="J1602" t="s">
        <v>9301</v>
      </c>
      <c r="K1602">
        <v>5</v>
      </c>
      <c r="L1602" t="s">
        <v>5</v>
      </c>
      <c r="N1602">
        <v>0</v>
      </c>
      <c r="O1602">
        <v>-0.85231208801269498</v>
      </c>
      <c r="P1602" t="s">
        <v>26965</v>
      </c>
      <c r="Q1602">
        <v>23.782468795776399</v>
      </c>
      <c r="R1602">
        <v>24.634780883789102</v>
      </c>
      <c r="S1602" t="s">
        <v>26965</v>
      </c>
      <c r="T1602" t="s">
        <v>9294</v>
      </c>
      <c r="U1602" t="s">
        <v>9295</v>
      </c>
      <c r="V1602" t="s">
        <v>2706</v>
      </c>
      <c r="W1602" t="s">
        <v>9296</v>
      </c>
    </row>
    <row r="1603" spans="1:23" x14ac:dyDescent="0.25">
      <c r="A1603" t="s">
        <v>9297</v>
      </c>
      <c r="B1603">
        <v>25</v>
      </c>
      <c r="C1603" t="s">
        <v>9297</v>
      </c>
      <c r="D1603" t="s">
        <v>9298</v>
      </c>
      <c r="E1603" t="s">
        <v>9299</v>
      </c>
      <c r="F1603">
        <v>0.99047200000000002</v>
      </c>
      <c r="G1603" t="s">
        <v>4</v>
      </c>
      <c r="H1603" t="s">
        <v>9303</v>
      </c>
      <c r="I1603" t="s">
        <v>8412</v>
      </c>
      <c r="J1603" t="s">
        <v>9304</v>
      </c>
      <c r="K1603">
        <v>7</v>
      </c>
      <c r="L1603" t="s">
        <v>5</v>
      </c>
      <c r="N1603">
        <v>0</v>
      </c>
      <c r="O1603">
        <v>-5.7506561279296901E-3</v>
      </c>
      <c r="P1603">
        <v>23.634004592895501</v>
      </c>
      <c r="Q1603" t="s">
        <v>26965</v>
      </c>
      <c r="R1603" t="s">
        <v>26965</v>
      </c>
      <c r="S1603">
        <v>23.639755249023398</v>
      </c>
      <c r="T1603" t="s">
        <v>9294</v>
      </c>
      <c r="U1603" t="s">
        <v>9295</v>
      </c>
      <c r="V1603" t="s">
        <v>2706</v>
      </c>
      <c r="W1603" t="s">
        <v>9296</v>
      </c>
    </row>
    <row r="1604" spans="1:23" x14ac:dyDescent="0.25">
      <c r="A1604" t="s">
        <v>9297</v>
      </c>
      <c r="B1604">
        <v>29</v>
      </c>
      <c r="C1604" t="s">
        <v>9297</v>
      </c>
      <c r="D1604" t="s">
        <v>9298</v>
      </c>
      <c r="E1604" t="s">
        <v>9299</v>
      </c>
      <c r="F1604">
        <v>0.999996</v>
      </c>
      <c r="G1604" t="s">
        <v>4</v>
      </c>
      <c r="H1604" t="s">
        <v>9305</v>
      </c>
      <c r="I1604" t="s">
        <v>6704</v>
      </c>
      <c r="J1604" t="s">
        <v>9306</v>
      </c>
      <c r="K1604">
        <v>11</v>
      </c>
      <c r="L1604" t="s">
        <v>5</v>
      </c>
      <c r="N1604">
        <v>0.66380339775286201</v>
      </c>
      <c r="O1604">
        <v>-0.58024120330810502</v>
      </c>
      <c r="P1604">
        <v>27.289823532104499</v>
      </c>
      <c r="Q1604">
        <v>26.7841911315918</v>
      </c>
      <c r="R1604">
        <v>27.8227443695068</v>
      </c>
      <c r="S1604">
        <v>27.4117527008057</v>
      </c>
      <c r="T1604" t="s">
        <v>9294</v>
      </c>
      <c r="U1604" t="s">
        <v>9295</v>
      </c>
      <c r="V1604" t="s">
        <v>2706</v>
      </c>
      <c r="W1604" t="s">
        <v>9296</v>
      </c>
    </row>
    <row r="1605" spans="1:23" x14ac:dyDescent="0.25">
      <c r="A1605" t="s">
        <v>9297</v>
      </c>
      <c r="B1605">
        <v>79</v>
      </c>
      <c r="C1605" t="s">
        <v>9297</v>
      </c>
      <c r="D1605" t="s">
        <v>9298</v>
      </c>
      <c r="E1605" t="s">
        <v>9299</v>
      </c>
      <c r="F1605">
        <v>0.99350799999999995</v>
      </c>
      <c r="G1605" t="s">
        <v>4</v>
      </c>
      <c r="H1605" t="s">
        <v>9311</v>
      </c>
      <c r="I1605" t="s">
        <v>23</v>
      </c>
      <c r="J1605" t="s">
        <v>9312</v>
      </c>
      <c r="K1605">
        <v>4</v>
      </c>
      <c r="L1605" t="s">
        <v>5</v>
      </c>
      <c r="N1605">
        <v>0.19314969038761301</v>
      </c>
      <c r="O1605">
        <v>-0.87732410430908203</v>
      </c>
      <c r="P1605">
        <v>26.678552627563501</v>
      </c>
      <c r="Q1605">
        <v>23.9429740905762</v>
      </c>
      <c r="R1605">
        <v>27.042600631713899</v>
      </c>
      <c r="S1605">
        <v>25.333574295043899</v>
      </c>
      <c r="T1605" t="s">
        <v>9294</v>
      </c>
      <c r="U1605" t="s">
        <v>9295</v>
      </c>
      <c r="V1605" t="s">
        <v>2706</v>
      </c>
      <c r="W1605" t="s">
        <v>9296</v>
      </c>
    </row>
    <row r="1606" spans="1:23" x14ac:dyDescent="0.25">
      <c r="A1606" t="s">
        <v>9322</v>
      </c>
      <c r="B1606">
        <v>182</v>
      </c>
      <c r="C1606" t="s">
        <v>9322</v>
      </c>
      <c r="D1606" t="s">
        <v>9323</v>
      </c>
      <c r="E1606" t="s">
        <v>9324</v>
      </c>
      <c r="F1606">
        <v>0.83375100000000002</v>
      </c>
      <c r="G1606" t="s">
        <v>4</v>
      </c>
      <c r="H1606" t="s">
        <v>9325</v>
      </c>
      <c r="I1606" t="s">
        <v>23</v>
      </c>
      <c r="J1606" t="s">
        <v>9326</v>
      </c>
      <c r="K1606">
        <v>1</v>
      </c>
      <c r="L1606" t="s">
        <v>5</v>
      </c>
      <c r="N1606">
        <v>0</v>
      </c>
      <c r="O1606" t="s">
        <v>26965</v>
      </c>
      <c r="P1606">
        <v>22.493480682373001</v>
      </c>
      <c r="Q1606">
        <v>21.5876979827881</v>
      </c>
      <c r="R1606" t="s">
        <v>26965</v>
      </c>
      <c r="S1606" t="s">
        <v>26965</v>
      </c>
      <c r="T1606" t="s">
        <v>9319</v>
      </c>
      <c r="U1606" t="s">
        <v>9320</v>
      </c>
      <c r="V1606" t="s">
        <v>9321</v>
      </c>
    </row>
    <row r="1607" spans="1:23" x14ac:dyDescent="0.25">
      <c r="A1607" t="s">
        <v>9329</v>
      </c>
      <c r="B1607">
        <v>55</v>
      </c>
      <c r="C1607" t="s">
        <v>9329</v>
      </c>
      <c r="D1607" t="s">
        <v>9330</v>
      </c>
      <c r="E1607" t="s">
        <v>9331</v>
      </c>
      <c r="F1607">
        <v>0.95437000000000005</v>
      </c>
      <c r="G1607" t="s">
        <v>4</v>
      </c>
      <c r="H1607" t="s">
        <v>9338</v>
      </c>
      <c r="I1607" t="s">
        <v>23</v>
      </c>
      <c r="J1607" t="s">
        <v>9339</v>
      </c>
      <c r="K1607">
        <v>3</v>
      </c>
      <c r="L1607" t="s">
        <v>5</v>
      </c>
      <c r="N1607">
        <v>0</v>
      </c>
      <c r="O1607">
        <v>-0.78812789916992199</v>
      </c>
      <c r="P1607" t="s">
        <v>26965</v>
      </c>
      <c r="Q1607">
        <v>23.696678161621101</v>
      </c>
      <c r="R1607">
        <v>24.484806060791001</v>
      </c>
      <c r="S1607" t="s">
        <v>26965</v>
      </c>
      <c r="V1607" t="s">
        <v>236</v>
      </c>
    </row>
    <row r="1608" spans="1:23" x14ac:dyDescent="0.25">
      <c r="A1608" t="s">
        <v>9329</v>
      </c>
      <c r="B1608">
        <v>111</v>
      </c>
      <c r="C1608" t="s">
        <v>9329</v>
      </c>
      <c r="D1608" t="s">
        <v>9330</v>
      </c>
      <c r="E1608" t="s">
        <v>9331</v>
      </c>
      <c r="F1608">
        <v>0.99892999999999998</v>
      </c>
      <c r="G1608" t="s">
        <v>4</v>
      </c>
      <c r="H1608" t="s">
        <v>9340</v>
      </c>
      <c r="I1608" t="s">
        <v>23</v>
      </c>
      <c r="J1608" t="s">
        <v>9341</v>
      </c>
      <c r="K1608">
        <v>3</v>
      </c>
      <c r="L1608" t="s">
        <v>5</v>
      </c>
      <c r="N1608">
        <v>0.58090308300972904</v>
      </c>
      <c r="O1608">
        <v>-0.172465324401855</v>
      </c>
      <c r="P1608">
        <v>25.285243988037099</v>
      </c>
      <c r="Q1608">
        <v>25.2874660491943</v>
      </c>
      <c r="R1608">
        <v>25.570482254028299</v>
      </c>
      <c r="S1608">
        <v>25.3471584320068</v>
      </c>
      <c r="V1608" t="s">
        <v>236</v>
      </c>
    </row>
    <row r="1609" spans="1:23" x14ac:dyDescent="0.25">
      <c r="A1609" t="s">
        <v>9329</v>
      </c>
      <c r="B1609">
        <v>133</v>
      </c>
      <c r="C1609" t="s">
        <v>9329</v>
      </c>
      <c r="D1609" t="s">
        <v>9330</v>
      </c>
      <c r="E1609" t="s">
        <v>9331</v>
      </c>
      <c r="F1609">
        <v>0.93959000000000004</v>
      </c>
      <c r="G1609" t="s">
        <v>4</v>
      </c>
      <c r="H1609" t="s">
        <v>9348</v>
      </c>
      <c r="I1609" t="s">
        <v>23</v>
      </c>
      <c r="J1609" t="s">
        <v>9349</v>
      </c>
      <c r="K1609">
        <v>4</v>
      </c>
      <c r="L1609" t="s">
        <v>5</v>
      </c>
      <c r="N1609">
        <v>0.57021545976136601</v>
      </c>
      <c r="O1609">
        <v>-0.22122764587402299</v>
      </c>
      <c r="P1609">
        <v>24.247280120849599</v>
      </c>
      <c r="Q1609">
        <v>24.2487277984619</v>
      </c>
      <c r="R1609">
        <v>24.6152648925781</v>
      </c>
      <c r="S1609">
        <v>24.323198318481399</v>
      </c>
      <c r="V1609" t="s">
        <v>236</v>
      </c>
    </row>
    <row r="1610" spans="1:23" x14ac:dyDescent="0.25">
      <c r="A1610" t="s">
        <v>9329</v>
      </c>
      <c r="B1610">
        <v>912</v>
      </c>
      <c r="C1610" t="s">
        <v>9329</v>
      </c>
      <c r="D1610" t="s">
        <v>9330</v>
      </c>
      <c r="E1610" t="s">
        <v>9331</v>
      </c>
      <c r="F1610">
        <v>0.84986499999999998</v>
      </c>
      <c r="G1610" t="s">
        <v>4</v>
      </c>
      <c r="H1610" t="s">
        <v>9350</v>
      </c>
      <c r="I1610" t="s">
        <v>23</v>
      </c>
      <c r="J1610" t="s">
        <v>9351</v>
      </c>
      <c r="K1610">
        <v>2</v>
      </c>
      <c r="L1610" t="s">
        <v>5</v>
      </c>
      <c r="N1610">
        <v>0</v>
      </c>
      <c r="O1610" t="s">
        <v>26965</v>
      </c>
      <c r="P1610" t="s">
        <v>26965</v>
      </c>
      <c r="Q1610" t="s">
        <v>26965</v>
      </c>
      <c r="R1610">
        <v>25.052169799804702</v>
      </c>
      <c r="S1610">
        <v>25.274194717407202</v>
      </c>
      <c r="V1610" t="s">
        <v>236</v>
      </c>
    </row>
    <row r="1611" spans="1:23" x14ac:dyDescent="0.25">
      <c r="A1611" t="s">
        <v>9329</v>
      </c>
      <c r="B1611">
        <v>914</v>
      </c>
      <c r="C1611" t="s">
        <v>9329</v>
      </c>
      <c r="D1611" t="s">
        <v>9330</v>
      </c>
      <c r="E1611" t="s">
        <v>9331</v>
      </c>
      <c r="F1611">
        <v>0.96604500000000004</v>
      </c>
      <c r="G1611" t="s">
        <v>4</v>
      </c>
      <c r="H1611" t="s">
        <v>9352</v>
      </c>
      <c r="I1611" t="s">
        <v>23</v>
      </c>
      <c r="J1611" t="s">
        <v>9353</v>
      </c>
      <c r="K1611">
        <v>4</v>
      </c>
      <c r="L1611" t="s">
        <v>5</v>
      </c>
      <c r="N1611">
        <v>0</v>
      </c>
      <c r="O1611">
        <v>0.41666126251220698</v>
      </c>
      <c r="P1611">
        <v>25.817850112915</v>
      </c>
      <c r="Q1611">
        <v>24.818752288818398</v>
      </c>
      <c r="R1611">
        <v>24.901639938354499</v>
      </c>
      <c r="S1611" t="s">
        <v>26965</v>
      </c>
      <c r="V1611" t="s">
        <v>236</v>
      </c>
    </row>
    <row r="1612" spans="1:23" x14ac:dyDescent="0.25">
      <c r="A1612" t="s">
        <v>9329</v>
      </c>
      <c r="B1612">
        <v>935</v>
      </c>
      <c r="C1612" t="s">
        <v>9329</v>
      </c>
      <c r="D1612" t="s">
        <v>9330</v>
      </c>
      <c r="E1612" t="s">
        <v>9331</v>
      </c>
      <c r="F1612">
        <v>0.80818299999999998</v>
      </c>
      <c r="G1612" t="s">
        <v>4</v>
      </c>
      <c r="H1612" t="s">
        <v>9356</v>
      </c>
      <c r="I1612" t="s">
        <v>23</v>
      </c>
      <c r="J1612" t="s">
        <v>9357</v>
      </c>
      <c r="K1612">
        <v>5</v>
      </c>
      <c r="L1612" t="s">
        <v>5</v>
      </c>
      <c r="N1612">
        <v>0.38387684320494703</v>
      </c>
      <c r="O1612">
        <v>-0.88868904113769498</v>
      </c>
      <c r="P1612">
        <v>22.3287963867188</v>
      </c>
      <c r="Q1612">
        <v>20.663013458251999</v>
      </c>
      <c r="R1612">
        <v>22.143608093261701</v>
      </c>
      <c r="S1612">
        <v>22.6255798339844</v>
      </c>
      <c r="V1612" t="s">
        <v>236</v>
      </c>
    </row>
    <row r="1613" spans="1:23" x14ac:dyDescent="0.25">
      <c r="A1613" t="s">
        <v>9329</v>
      </c>
      <c r="B1613">
        <v>847</v>
      </c>
      <c r="C1613" t="s">
        <v>9329</v>
      </c>
      <c r="D1613" t="s">
        <v>9330</v>
      </c>
      <c r="E1613" t="s">
        <v>9331</v>
      </c>
      <c r="F1613">
        <v>0.99936700000000001</v>
      </c>
      <c r="G1613" t="s">
        <v>4</v>
      </c>
      <c r="H1613" t="s">
        <v>9358</v>
      </c>
      <c r="I1613" t="s">
        <v>23</v>
      </c>
      <c r="J1613" t="s">
        <v>9359</v>
      </c>
      <c r="K1613">
        <v>1</v>
      </c>
      <c r="L1613" t="s">
        <v>5</v>
      </c>
      <c r="N1613">
        <v>0.536639775951961</v>
      </c>
      <c r="O1613">
        <v>1.2319250106811499</v>
      </c>
      <c r="P1613">
        <v>24.7371711730957</v>
      </c>
      <c r="Q1613">
        <v>23.896337509155298</v>
      </c>
      <c r="R1613">
        <v>23.841438293456999</v>
      </c>
      <c r="S1613">
        <v>22.328220367431602</v>
      </c>
      <c r="V1613" t="s">
        <v>236</v>
      </c>
    </row>
    <row r="1614" spans="1:23" x14ac:dyDescent="0.25">
      <c r="A1614" t="s">
        <v>9364</v>
      </c>
      <c r="B1614" t="s">
        <v>9365</v>
      </c>
      <c r="C1614" t="s">
        <v>9366</v>
      </c>
      <c r="D1614" t="s">
        <v>9367</v>
      </c>
      <c r="E1614" t="s">
        <v>9368</v>
      </c>
      <c r="F1614">
        <v>1</v>
      </c>
      <c r="G1614" t="s">
        <v>4</v>
      </c>
      <c r="H1614" t="s">
        <v>9369</v>
      </c>
      <c r="I1614" t="s">
        <v>23</v>
      </c>
      <c r="J1614" t="s">
        <v>9370</v>
      </c>
      <c r="K1614">
        <v>13</v>
      </c>
      <c r="L1614" t="s">
        <v>5</v>
      </c>
      <c r="N1614">
        <v>6.3798060280549407E-2</v>
      </c>
      <c r="O1614">
        <v>-4.2233467102050802E-2</v>
      </c>
      <c r="P1614">
        <v>27.3750915527344</v>
      </c>
      <c r="Q1614">
        <v>26.947708129882798</v>
      </c>
      <c r="R1614">
        <v>27.238632202148398</v>
      </c>
      <c r="S1614">
        <v>27.168634414672901</v>
      </c>
      <c r="T1614" t="s">
        <v>9362</v>
      </c>
      <c r="U1614" t="s">
        <v>9363</v>
      </c>
      <c r="V1614" t="s">
        <v>483</v>
      </c>
    </row>
    <row r="1615" spans="1:23" x14ac:dyDescent="0.25">
      <c r="A1615" t="s">
        <v>9371</v>
      </c>
      <c r="B1615">
        <v>502</v>
      </c>
      <c r="C1615" t="s">
        <v>9371</v>
      </c>
      <c r="D1615" t="s">
        <v>9372</v>
      </c>
      <c r="E1615" t="s">
        <v>9373</v>
      </c>
      <c r="F1615">
        <v>0.99560999999999999</v>
      </c>
      <c r="G1615" t="s">
        <v>4</v>
      </c>
      <c r="H1615" t="s">
        <v>9382</v>
      </c>
      <c r="I1615" t="s">
        <v>23</v>
      </c>
      <c r="J1615" t="s">
        <v>9383</v>
      </c>
      <c r="K1615">
        <v>7</v>
      </c>
      <c r="L1615" t="s">
        <v>5</v>
      </c>
      <c r="N1615">
        <v>0.28388260189647502</v>
      </c>
      <c r="O1615">
        <v>1.40126132965088</v>
      </c>
      <c r="P1615">
        <v>22.749376296997099</v>
      </c>
      <c r="Q1615">
        <v>19.1458435058594</v>
      </c>
      <c r="R1615">
        <v>19.734596252441399</v>
      </c>
      <c r="S1615">
        <v>19.358100891113299</v>
      </c>
      <c r="T1615" t="s">
        <v>190</v>
      </c>
      <c r="U1615" t="s">
        <v>2058</v>
      </c>
      <c r="V1615" t="s">
        <v>892</v>
      </c>
    </row>
    <row r="1616" spans="1:23" x14ac:dyDescent="0.25">
      <c r="A1616" t="s">
        <v>9385</v>
      </c>
      <c r="B1616">
        <v>447</v>
      </c>
      <c r="C1616" t="s">
        <v>9385</v>
      </c>
      <c r="D1616" t="s">
        <v>9386</v>
      </c>
      <c r="E1616" t="s">
        <v>9387</v>
      </c>
      <c r="F1616">
        <v>0.98333899999999996</v>
      </c>
      <c r="G1616" t="s">
        <v>4</v>
      </c>
      <c r="H1616" t="s">
        <v>9390</v>
      </c>
      <c r="I1616" t="s">
        <v>23</v>
      </c>
      <c r="J1616" t="s">
        <v>9391</v>
      </c>
      <c r="K1616">
        <v>14</v>
      </c>
      <c r="L1616" t="s">
        <v>5</v>
      </c>
      <c r="N1616">
        <v>0</v>
      </c>
      <c r="O1616">
        <v>-0.12651538848877</v>
      </c>
      <c r="P1616">
        <v>25.590837478637699</v>
      </c>
      <c r="Q1616">
        <v>25.5062446594238</v>
      </c>
      <c r="R1616">
        <v>25.675056457519499</v>
      </c>
      <c r="S1616" t="s">
        <v>26965</v>
      </c>
      <c r="T1616" t="s">
        <v>9384</v>
      </c>
      <c r="U1616" t="s">
        <v>527</v>
      </c>
      <c r="V1616" t="s">
        <v>236</v>
      </c>
    </row>
    <row r="1617" spans="1:23" x14ac:dyDescent="0.25">
      <c r="A1617" t="s">
        <v>9385</v>
      </c>
      <c r="B1617">
        <v>240</v>
      </c>
      <c r="C1617" t="s">
        <v>9385</v>
      </c>
      <c r="D1617" t="s">
        <v>9386</v>
      </c>
      <c r="E1617" t="s">
        <v>9387</v>
      </c>
      <c r="F1617">
        <v>0.99996099999999999</v>
      </c>
      <c r="G1617" t="s">
        <v>4</v>
      </c>
      <c r="H1617" t="s">
        <v>9397</v>
      </c>
      <c r="I1617" t="s">
        <v>23</v>
      </c>
      <c r="J1617" t="s">
        <v>9398</v>
      </c>
      <c r="K1617">
        <v>15</v>
      </c>
      <c r="L1617" t="s">
        <v>5</v>
      </c>
      <c r="N1617">
        <v>0.31574292332090198</v>
      </c>
      <c r="O1617">
        <v>-0.133807182312012</v>
      </c>
      <c r="P1617">
        <v>28.118822097778299</v>
      </c>
      <c r="Q1617">
        <v>28.206668853759801</v>
      </c>
      <c r="R1617">
        <v>28.447071075439499</v>
      </c>
      <c r="S1617">
        <v>28.146034240722699</v>
      </c>
      <c r="T1617" t="s">
        <v>9384</v>
      </c>
      <c r="U1617" t="s">
        <v>527</v>
      </c>
      <c r="V1617" t="s">
        <v>236</v>
      </c>
    </row>
    <row r="1618" spans="1:23" x14ac:dyDescent="0.25">
      <c r="A1618" t="s">
        <v>9385</v>
      </c>
      <c r="B1618">
        <v>912</v>
      </c>
      <c r="C1618" t="s">
        <v>9385</v>
      </c>
      <c r="D1618" t="s">
        <v>9386</v>
      </c>
      <c r="E1618" t="s">
        <v>9387</v>
      </c>
      <c r="F1618">
        <v>0.99992300000000001</v>
      </c>
      <c r="G1618" t="s">
        <v>4</v>
      </c>
      <c r="H1618" t="s">
        <v>9399</v>
      </c>
      <c r="I1618" t="s">
        <v>23</v>
      </c>
      <c r="J1618" t="s">
        <v>9400</v>
      </c>
      <c r="K1618">
        <v>8</v>
      </c>
      <c r="L1618" t="s">
        <v>5</v>
      </c>
      <c r="N1618">
        <v>0.80516346594732602</v>
      </c>
      <c r="O1618">
        <v>-0.13228702545165999</v>
      </c>
      <c r="P1618">
        <v>25.3742790222168</v>
      </c>
      <c r="Q1618">
        <v>25.429212570190401</v>
      </c>
      <c r="R1618">
        <v>25.586919784545898</v>
      </c>
      <c r="S1618">
        <v>25.481145858764599</v>
      </c>
      <c r="T1618" t="s">
        <v>9384</v>
      </c>
      <c r="U1618" t="s">
        <v>527</v>
      </c>
      <c r="V1618" t="s">
        <v>236</v>
      </c>
    </row>
    <row r="1619" spans="1:23" x14ac:dyDescent="0.25">
      <c r="A1619" t="s">
        <v>9385</v>
      </c>
      <c r="B1619">
        <v>518</v>
      </c>
      <c r="C1619" t="s">
        <v>9385</v>
      </c>
      <c r="D1619" t="s">
        <v>9386</v>
      </c>
      <c r="E1619" t="s">
        <v>9387</v>
      </c>
      <c r="F1619">
        <v>0.95458399999999999</v>
      </c>
      <c r="G1619" t="s">
        <v>4</v>
      </c>
      <c r="H1619" t="s">
        <v>9403</v>
      </c>
      <c r="I1619" t="s">
        <v>5767</v>
      </c>
      <c r="J1619" t="s">
        <v>9404</v>
      </c>
      <c r="K1619">
        <v>9</v>
      </c>
      <c r="L1619" t="s">
        <v>5</v>
      </c>
      <c r="N1619">
        <v>0.84949668791466904</v>
      </c>
      <c r="O1619">
        <v>-0.20678138732910201</v>
      </c>
      <c r="P1619">
        <v>24.9527378082275</v>
      </c>
      <c r="Q1619">
        <v>25.125616073608398</v>
      </c>
      <c r="R1619">
        <v>25.233667373657202</v>
      </c>
      <c r="S1619">
        <v>25.2582492828369</v>
      </c>
      <c r="T1619" t="s">
        <v>9384</v>
      </c>
      <c r="U1619" t="s">
        <v>527</v>
      </c>
      <c r="V1619" t="s">
        <v>236</v>
      </c>
    </row>
    <row r="1620" spans="1:23" x14ac:dyDescent="0.25">
      <c r="A1620" t="s">
        <v>9385</v>
      </c>
      <c r="B1620">
        <v>821</v>
      </c>
      <c r="C1620" t="s">
        <v>9385</v>
      </c>
      <c r="D1620" t="s">
        <v>9386</v>
      </c>
      <c r="E1620" t="s">
        <v>9387</v>
      </c>
      <c r="F1620">
        <v>1</v>
      </c>
      <c r="G1620" t="s">
        <v>4</v>
      </c>
      <c r="H1620" t="s">
        <v>9410</v>
      </c>
      <c r="I1620" t="s">
        <v>23</v>
      </c>
      <c r="J1620" t="s">
        <v>9411</v>
      </c>
      <c r="K1620">
        <v>1</v>
      </c>
      <c r="L1620" t="s">
        <v>5</v>
      </c>
      <c r="N1620">
        <v>9.4783884323819304E-2</v>
      </c>
      <c r="O1620">
        <v>0.185267448425293</v>
      </c>
      <c r="P1620">
        <v>24.8353786468506</v>
      </c>
      <c r="Q1620">
        <v>24.635776519775401</v>
      </c>
      <c r="R1620">
        <v>23.902790069580099</v>
      </c>
      <c r="S1620">
        <v>25.197830200195298</v>
      </c>
      <c r="T1620" t="s">
        <v>9384</v>
      </c>
      <c r="U1620" t="s">
        <v>527</v>
      </c>
      <c r="V1620" t="s">
        <v>236</v>
      </c>
    </row>
    <row r="1621" spans="1:23" x14ac:dyDescent="0.25">
      <c r="A1621" t="s">
        <v>9415</v>
      </c>
      <c r="B1621">
        <v>379</v>
      </c>
      <c r="C1621" t="s">
        <v>9415</v>
      </c>
      <c r="D1621" t="s">
        <v>9416</v>
      </c>
      <c r="E1621" t="s">
        <v>9417</v>
      </c>
      <c r="F1621">
        <v>1</v>
      </c>
      <c r="G1621" t="s">
        <v>4</v>
      </c>
      <c r="H1621" t="s">
        <v>9418</v>
      </c>
      <c r="I1621" t="s">
        <v>23</v>
      </c>
      <c r="J1621" t="s">
        <v>9419</v>
      </c>
      <c r="K1621">
        <v>5</v>
      </c>
      <c r="L1621" t="s">
        <v>5</v>
      </c>
      <c r="N1621">
        <v>0</v>
      </c>
      <c r="O1621">
        <v>-1.15418529510498</v>
      </c>
      <c r="P1621">
        <v>22.4193115234375</v>
      </c>
      <c r="Q1621">
        <v>23.322237014770501</v>
      </c>
      <c r="R1621">
        <v>24.024959564208999</v>
      </c>
      <c r="S1621" t="s">
        <v>26965</v>
      </c>
      <c r="T1621" t="s">
        <v>9412</v>
      </c>
      <c r="U1621" t="s">
        <v>9413</v>
      </c>
      <c r="V1621" t="s">
        <v>9414</v>
      </c>
    </row>
    <row r="1622" spans="1:23" x14ac:dyDescent="0.25">
      <c r="A1622" t="s">
        <v>9415</v>
      </c>
      <c r="B1622">
        <v>665</v>
      </c>
      <c r="C1622" t="s">
        <v>9415</v>
      </c>
      <c r="D1622" t="s">
        <v>9416</v>
      </c>
      <c r="E1622" t="s">
        <v>9417</v>
      </c>
      <c r="F1622">
        <v>1</v>
      </c>
      <c r="G1622" t="s">
        <v>4</v>
      </c>
      <c r="H1622" t="s">
        <v>9420</v>
      </c>
      <c r="I1622" t="s">
        <v>1101</v>
      </c>
      <c r="J1622" t="s">
        <v>9421</v>
      </c>
      <c r="K1622">
        <v>3</v>
      </c>
      <c r="L1622" t="s">
        <v>5</v>
      </c>
      <c r="N1622">
        <v>0.24913095506189001</v>
      </c>
      <c r="O1622">
        <v>1.0587120056152299</v>
      </c>
      <c r="P1622">
        <v>24.165380477905298</v>
      </c>
      <c r="Q1622">
        <v>23.736034393310501</v>
      </c>
      <c r="R1622">
        <v>24.4198913574219</v>
      </c>
      <c r="S1622">
        <v>21.364099502563501</v>
      </c>
      <c r="T1622" t="s">
        <v>9412</v>
      </c>
      <c r="U1622" t="s">
        <v>9413</v>
      </c>
      <c r="V1622" t="s">
        <v>9414</v>
      </c>
    </row>
    <row r="1623" spans="1:23" x14ac:dyDescent="0.25">
      <c r="A1623" t="s">
        <v>9424</v>
      </c>
      <c r="B1623">
        <v>376</v>
      </c>
      <c r="C1623" t="s">
        <v>9424</v>
      </c>
      <c r="D1623" t="s">
        <v>9425</v>
      </c>
      <c r="E1623" t="s">
        <v>9426</v>
      </c>
      <c r="F1623">
        <v>0.99904700000000002</v>
      </c>
      <c r="G1623" t="s">
        <v>4</v>
      </c>
      <c r="H1623" t="s">
        <v>9427</v>
      </c>
      <c r="I1623" t="s">
        <v>23</v>
      </c>
      <c r="J1623" t="s">
        <v>9428</v>
      </c>
      <c r="K1623">
        <v>3</v>
      </c>
      <c r="L1623" t="s">
        <v>5</v>
      </c>
      <c r="N1623">
        <v>0</v>
      </c>
      <c r="O1623">
        <v>0.73839378356933605</v>
      </c>
      <c r="P1623">
        <v>22.5240383148193</v>
      </c>
      <c r="Q1623" t="s">
        <v>26965</v>
      </c>
      <c r="R1623">
        <v>21.78564453125</v>
      </c>
      <c r="S1623" t="s">
        <v>26965</v>
      </c>
      <c r="T1623" t="s">
        <v>9422</v>
      </c>
      <c r="U1623" t="s">
        <v>9423</v>
      </c>
      <c r="V1623" t="s">
        <v>496</v>
      </c>
    </row>
    <row r="1624" spans="1:23" x14ac:dyDescent="0.25">
      <c r="A1624" t="s">
        <v>9433</v>
      </c>
      <c r="B1624">
        <v>813</v>
      </c>
      <c r="C1624" t="s">
        <v>9433</v>
      </c>
      <c r="D1624" t="s">
        <v>9434</v>
      </c>
      <c r="E1624" t="s">
        <v>9435</v>
      </c>
      <c r="F1624">
        <v>1</v>
      </c>
      <c r="G1624" t="s">
        <v>4</v>
      </c>
      <c r="H1624" t="s">
        <v>9436</v>
      </c>
      <c r="I1624" t="s">
        <v>23</v>
      </c>
      <c r="J1624" t="s">
        <v>9437</v>
      </c>
      <c r="K1624">
        <v>5</v>
      </c>
      <c r="L1624" t="s">
        <v>5</v>
      </c>
      <c r="N1624">
        <v>1.98313335550681</v>
      </c>
      <c r="O1624">
        <v>-0.81417751312255904</v>
      </c>
      <c r="P1624">
        <v>25.435585021972699</v>
      </c>
      <c r="Q1624">
        <v>25.429756164550799</v>
      </c>
      <c r="R1624">
        <v>26.163230895996101</v>
      </c>
      <c r="S1624">
        <v>26.3304653167725</v>
      </c>
      <c r="T1624" t="s">
        <v>9431</v>
      </c>
      <c r="U1624" t="s">
        <v>9432</v>
      </c>
      <c r="V1624" t="s">
        <v>67</v>
      </c>
    </row>
    <row r="1625" spans="1:23" x14ac:dyDescent="0.25">
      <c r="A1625" t="s">
        <v>9438</v>
      </c>
      <c r="B1625">
        <v>1733</v>
      </c>
      <c r="C1625" t="s">
        <v>9438</v>
      </c>
      <c r="D1625" t="s">
        <v>9439</v>
      </c>
      <c r="E1625" t="s">
        <v>9440</v>
      </c>
      <c r="F1625">
        <v>0.78562399999999999</v>
      </c>
      <c r="G1625" t="s">
        <v>4</v>
      </c>
      <c r="H1625" t="s">
        <v>9441</v>
      </c>
      <c r="I1625" t="s">
        <v>23</v>
      </c>
      <c r="J1625" t="s">
        <v>9442</v>
      </c>
      <c r="K1625">
        <v>2</v>
      </c>
      <c r="L1625" t="s">
        <v>5</v>
      </c>
      <c r="N1625">
        <v>0.584916549912883</v>
      </c>
      <c r="O1625">
        <v>-0.49475574493408198</v>
      </c>
      <c r="P1625">
        <v>22.204219818115199</v>
      </c>
      <c r="Q1625">
        <v>21.701932907104499</v>
      </c>
      <c r="R1625">
        <v>22.252689361572301</v>
      </c>
      <c r="S1625">
        <v>22.6429748535156</v>
      </c>
      <c r="T1625" t="s">
        <v>5432</v>
      </c>
      <c r="V1625" t="s">
        <v>726</v>
      </c>
    </row>
    <row r="1626" spans="1:23" x14ac:dyDescent="0.25">
      <c r="A1626" t="s">
        <v>9446</v>
      </c>
      <c r="B1626">
        <v>421</v>
      </c>
      <c r="C1626" t="s">
        <v>9446</v>
      </c>
      <c r="D1626" t="s">
        <v>9447</v>
      </c>
      <c r="E1626" t="s">
        <v>9448</v>
      </c>
      <c r="F1626">
        <v>1</v>
      </c>
      <c r="G1626" t="s">
        <v>4</v>
      </c>
      <c r="H1626" t="s">
        <v>9449</v>
      </c>
      <c r="I1626" t="s">
        <v>23</v>
      </c>
      <c r="J1626" t="s">
        <v>9450</v>
      </c>
      <c r="K1626">
        <v>2</v>
      </c>
      <c r="L1626" t="s">
        <v>5</v>
      </c>
      <c r="N1626">
        <v>3.9111534558692401E-2</v>
      </c>
      <c r="O1626">
        <v>-0.114502906799316</v>
      </c>
      <c r="P1626">
        <v>21.390266418456999</v>
      </c>
      <c r="Q1626">
        <v>22.3693027496338</v>
      </c>
      <c r="R1626">
        <v>22.792829513549801</v>
      </c>
      <c r="S1626">
        <v>21.195745468139599</v>
      </c>
      <c r="T1626" t="s">
        <v>9443</v>
      </c>
      <c r="U1626" t="s">
        <v>9444</v>
      </c>
      <c r="V1626" t="s">
        <v>9445</v>
      </c>
    </row>
    <row r="1627" spans="1:23" x14ac:dyDescent="0.25">
      <c r="A1627" t="s">
        <v>9455</v>
      </c>
      <c r="B1627">
        <v>631</v>
      </c>
      <c r="C1627" t="s">
        <v>9455</v>
      </c>
      <c r="D1627" t="s">
        <v>9456</v>
      </c>
      <c r="E1627" t="s">
        <v>9457</v>
      </c>
      <c r="F1627">
        <v>1</v>
      </c>
      <c r="G1627" t="s">
        <v>4</v>
      </c>
      <c r="H1627" t="s">
        <v>9458</v>
      </c>
      <c r="I1627" t="s">
        <v>23</v>
      </c>
      <c r="J1627" t="s">
        <v>9459</v>
      </c>
      <c r="K1627">
        <v>4</v>
      </c>
      <c r="L1627" t="s">
        <v>5</v>
      </c>
      <c r="N1627">
        <v>0.52034236252279897</v>
      </c>
      <c r="O1627">
        <v>-0.370882987976074</v>
      </c>
      <c r="P1627">
        <v>25.444585800170898</v>
      </c>
      <c r="Q1627">
        <v>25.0052604675293</v>
      </c>
      <c r="R1627">
        <v>25.7508544921875</v>
      </c>
      <c r="S1627">
        <v>25.440757751464801</v>
      </c>
      <c r="T1627" t="s">
        <v>9453</v>
      </c>
      <c r="V1627" t="s">
        <v>9454</v>
      </c>
    </row>
    <row r="1628" spans="1:23" x14ac:dyDescent="0.25">
      <c r="A1628" t="s">
        <v>9455</v>
      </c>
      <c r="B1628">
        <v>659</v>
      </c>
      <c r="C1628" t="s">
        <v>9455</v>
      </c>
      <c r="D1628" t="s">
        <v>9456</v>
      </c>
      <c r="E1628" t="s">
        <v>9457</v>
      </c>
      <c r="F1628">
        <v>1</v>
      </c>
      <c r="G1628" t="s">
        <v>4</v>
      </c>
      <c r="H1628" t="s">
        <v>9460</v>
      </c>
      <c r="I1628" t="s">
        <v>23</v>
      </c>
      <c r="J1628" t="s">
        <v>9461</v>
      </c>
      <c r="K1628">
        <v>5</v>
      </c>
      <c r="L1628" t="s">
        <v>5</v>
      </c>
      <c r="N1628">
        <v>1.43644560005147</v>
      </c>
      <c r="O1628">
        <v>-0.55371570587158203</v>
      </c>
      <c r="P1628">
        <v>25.746606826782202</v>
      </c>
      <c r="Q1628">
        <v>25.883552551269499</v>
      </c>
      <c r="R1628">
        <v>26.284044265747099</v>
      </c>
      <c r="S1628">
        <v>26.453546524047901</v>
      </c>
      <c r="T1628" t="s">
        <v>9453</v>
      </c>
      <c r="V1628" t="s">
        <v>9454</v>
      </c>
    </row>
    <row r="1629" spans="1:23" x14ac:dyDescent="0.25">
      <c r="A1629" t="s">
        <v>9471</v>
      </c>
      <c r="B1629">
        <v>603</v>
      </c>
      <c r="C1629" t="s">
        <v>9471</v>
      </c>
      <c r="D1629" t="s">
        <v>9472</v>
      </c>
      <c r="E1629" t="s">
        <v>9473</v>
      </c>
      <c r="F1629">
        <v>0.99123700000000003</v>
      </c>
      <c r="G1629" t="s">
        <v>4</v>
      </c>
      <c r="H1629" t="s">
        <v>9474</v>
      </c>
      <c r="I1629" t="s">
        <v>23</v>
      </c>
      <c r="J1629" t="s">
        <v>9475</v>
      </c>
      <c r="K1629">
        <v>3</v>
      </c>
      <c r="L1629" t="s">
        <v>5</v>
      </c>
      <c r="N1629">
        <v>0</v>
      </c>
      <c r="O1629">
        <v>-0.93367958068847701</v>
      </c>
      <c r="P1629">
        <v>22.5484428405762</v>
      </c>
      <c r="Q1629">
        <v>22.071037292480501</v>
      </c>
      <c r="R1629">
        <v>23.2434196472168</v>
      </c>
      <c r="S1629" t="s">
        <v>26965</v>
      </c>
      <c r="T1629" t="s">
        <v>9468</v>
      </c>
      <c r="U1629" t="s">
        <v>9469</v>
      </c>
      <c r="V1629" t="s">
        <v>9470</v>
      </c>
    </row>
    <row r="1630" spans="1:23" x14ac:dyDescent="0.25">
      <c r="A1630" t="s">
        <v>9480</v>
      </c>
      <c r="B1630">
        <v>833</v>
      </c>
      <c r="C1630" t="s">
        <v>9480</v>
      </c>
      <c r="D1630" t="s">
        <v>9481</v>
      </c>
      <c r="E1630" t="s">
        <v>9482</v>
      </c>
      <c r="F1630">
        <v>1</v>
      </c>
      <c r="G1630" t="s">
        <v>4</v>
      </c>
      <c r="H1630" t="s">
        <v>9483</v>
      </c>
      <c r="I1630" t="s">
        <v>3557</v>
      </c>
      <c r="J1630" t="s">
        <v>9484</v>
      </c>
      <c r="K1630">
        <v>4</v>
      </c>
      <c r="L1630" t="s">
        <v>5</v>
      </c>
      <c r="N1630">
        <v>0.32645070286843197</v>
      </c>
      <c r="O1630">
        <v>-0.22442722320556599</v>
      </c>
      <c r="P1630">
        <v>24.908252716064499</v>
      </c>
      <c r="Q1630">
        <v>24.511894226074201</v>
      </c>
      <c r="R1630">
        <v>25.094905853271499</v>
      </c>
      <c r="S1630">
        <v>24.774095535278299</v>
      </c>
      <c r="T1630" t="s">
        <v>9476</v>
      </c>
      <c r="U1630" t="s">
        <v>9477</v>
      </c>
      <c r="V1630" t="s">
        <v>9478</v>
      </c>
      <c r="W1630" t="s">
        <v>9479</v>
      </c>
    </row>
    <row r="1631" spans="1:23" x14ac:dyDescent="0.25">
      <c r="A1631" t="s">
        <v>9480</v>
      </c>
      <c r="B1631">
        <v>277</v>
      </c>
      <c r="C1631" t="s">
        <v>9480</v>
      </c>
      <c r="D1631" t="s">
        <v>9481</v>
      </c>
      <c r="E1631" t="s">
        <v>9482</v>
      </c>
      <c r="F1631">
        <v>0.97990299999999997</v>
      </c>
      <c r="G1631" t="s">
        <v>4</v>
      </c>
      <c r="H1631" t="s">
        <v>9485</v>
      </c>
      <c r="I1631" t="s">
        <v>1334</v>
      </c>
      <c r="J1631" t="s">
        <v>9486</v>
      </c>
      <c r="K1631">
        <v>1</v>
      </c>
      <c r="L1631" t="s">
        <v>5</v>
      </c>
      <c r="N1631">
        <v>0.25059999802634297</v>
      </c>
      <c r="O1631">
        <v>-0.539853096008301</v>
      </c>
      <c r="P1631">
        <v>21.667610168456999</v>
      </c>
      <c r="Q1631">
        <v>21.764661788940401</v>
      </c>
      <c r="R1631">
        <v>23.037012100219702</v>
      </c>
      <c r="S1631">
        <v>21.4749660491943</v>
      </c>
      <c r="T1631" t="s">
        <v>9476</v>
      </c>
      <c r="U1631" t="s">
        <v>9477</v>
      </c>
      <c r="V1631" t="s">
        <v>9478</v>
      </c>
      <c r="W1631" t="s">
        <v>9479</v>
      </c>
    </row>
    <row r="1632" spans="1:23" x14ac:dyDescent="0.25">
      <c r="A1632" t="s">
        <v>9480</v>
      </c>
      <c r="B1632">
        <v>263</v>
      </c>
      <c r="C1632" t="s">
        <v>9480</v>
      </c>
      <c r="D1632" t="s">
        <v>9481</v>
      </c>
      <c r="E1632" t="s">
        <v>9482</v>
      </c>
      <c r="F1632">
        <v>0.83295799999999998</v>
      </c>
      <c r="G1632" t="s">
        <v>4</v>
      </c>
      <c r="H1632" t="s">
        <v>9487</v>
      </c>
      <c r="I1632" t="s">
        <v>62</v>
      </c>
      <c r="J1632" t="s">
        <v>9488</v>
      </c>
      <c r="K1632">
        <v>14</v>
      </c>
      <c r="L1632" t="s">
        <v>5</v>
      </c>
      <c r="N1632">
        <v>0.36115497364850602</v>
      </c>
      <c r="O1632">
        <v>-0.67949008941650402</v>
      </c>
      <c r="P1632">
        <v>20.6688232421875</v>
      </c>
      <c r="Q1632">
        <v>21.535449981689499</v>
      </c>
      <c r="R1632">
        <v>22.3343181610107</v>
      </c>
      <c r="S1632">
        <v>21.228935241699201</v>
      </c>
      <c r="T1632" t="s">
        <v>9476</v>
      </c>
      <c r="U1632" t="s">
        <v>9477</v>
      </c>
      <c r="V1632" t="s">
        <v>9478</v>
      </c>
      <c r="W1632" t="s">
        <v>9479</v>
      </c>
    </row>
    <row r="1633" spans="1:23" x14ac:dyDescent="0.25">
      <c r="A1633" t="s">
        <v>9480</v>
      </c>
      <c r="B1633">
        <v>1113</v>
      </c>
      <c r="C1633" t="s">
        <v>9480</v>
      </c>
      <c r="D1633" t="s">
        <v>9481</v>
      </c>
      <c r="E1633" t="s">
        <v>9482</v>
      </c>
      <c r="F1633">
        <v>0.88875000000000004</v>
      </c>
      <c r="G1633" t="s">
        <v>4</v>
      </c>
      <c r="H1633" t="s">
        <v>9489</v>
      </c>
      <c r="I1633" t="s">
        <v>23</v>
      </c>
      <c r="J1633" t="s">
        <v>9490</v>
      </c>
      <c r="K1633">
        <v>8</v>
      </c>
      <c r="L1633" t="s">
        <v>5</v>
      </c>
      <c r="N1633">
        <v>1.50361329602466</v>
      </c>
      <c r="O1633">
        <v>1.47985744476318</v>
      </c>
      <c r="P1633">
        <v>23.6878452301025</v>
      </c>
      <c r="Q1633">
        <v>23.9579257965088</v>
      </c>
      <c r="R1633">
        <v>22.575008392333999</v>
      </c>
      <c r="S1633">
        <v>22.111047744751001</v>
      </c>
      <c r="T1633" t="s">
        <v>9476</v>
      </c>
      <c r="U1633" t="s">
        <v>9477</v>
      </c>
      <c r="V1633" t="s">
        <v>9478</v>
      </c>
      <c r="W1633" t="s">
        <v>9479</v>
      </c>
    </row>
    <row r="1634" spans="1:23" x14ac:dyDescent="0.25">
      <c r="A1634" t="s">
        <v>9494</v>
      </c>
      <c r="B1634">
        <v>1054</v>
      </c>
      <c r="C1634" t="s">
        <v>9494</v>
      </c>
      <c r="D1634" t="s">
        <v>9495</v>
      </c>
      <c r="E1634" t="s">
        <v>9496</v>
      </c>
      <c r="F1634">
        <v>0.92551600000000001</v>
      </c>
      <c r="G1634" t="s">
        <v>4</v>
      </c>
      <c r="H1634" t="s">
        <v>9500</v>
      </c>
      <c r="I1634" t="s">
        <v>23</v>
      </c>
      <c r="J1634" t="s">
        <v>9501</v>
      </c>
      <c r="K1634">
        <v>1</v>
      </c>
      <c r="L1634" t="s">
        <v>5</v>
      </c>
      <c r="N1634">
        <v>0.40861572046607803</v>
      </c>
      <c r="O1634">
        <v>-0.875946044921875</v>
      </c>
      <c r="P1634">
        <v>23.841629028320298</v>
      </c>
      <c r="Q1634">
        <v>22.423934936523398</v>
      </c>
      <c r="R1634">
        <v>23.626783370971701</v>
      </c>
      <c r="S1634">
        <v>24.390672683715799</v>
      </c>
      <c r="T1634" t="s">
        <v>9491</v>
      </c>
      <c r="U1634" t="s">
        <v>9492</v>
      </c>
      <c r="V1634" t="s">
        <v>9493</v>
      </c>
    </row>
    <row r="1635" spans="1:23" x14ac:dyDescent="0.25">
      <c r="A1635" t="s">
        <v>9494</v>
      </c>
      <c r="B1635">
        <v>1057</v>
      </c>
      <c r="C1635" t="s">
        <v>9494</v>
      </c>
      <c r="D1635" t="s">
        <v>9495</v>
      </c>
      <c r="E1635" t="s">
        <v>9496</v>
      </c>
      <c r="F1635">
        <v>0.96310799999999996</v>
      </c>
      <c r="G1635" t="s">
        <v>4</v>
      </c>
      <c r="H1635" t="s">
        <v>9502</v>
      </c>
      <c r="I1635" t="s">
        <v>23</v>
      </c>
      <c r="J1635" t="s">
        <v>9503</v>
      </c>
      <c r="K1635">
        <v>4</v>
      </c>
      <c r="L1635" t="s">
        <v>5</v>
      </c>
      <c r="N1635">
        <v>4.4637556126233199E-2</v>
      </c>
      <c r="O1635">
        <v>-0.182159423828125</v>
      </c>
      <c r="P1635">
        <v>22.413978576660199</v>
      </c>
      <c r="Q1635">
        <v>24.071611404418899</v>
      </c>
      <c r="R1635">
        <v>24.442529678344702</v>
      </c>
      <c r="S1635">
        <v>22.4073791503906</v>
      </c>
      <c r="T1635" t="s">
        <v>9491</v>
      </c>
      <c r="U1635" t="s">
        <v>9492</v>
      </c>
      <c r="V1635" t="s">
        <v>9493</v>
      </c>
    </row>
    <row r="1636" spans="1:23" x14ac:dyDescent="0.25">
      <c r="A1636" t="s">
        <v>9507</v>
      </c>
      <c r="B1636">
        <v>14</v>
      </c>
      <c r="C1636" t="s">
        <v>9507</v>
      </c>
      <c r="D1636" t="s">
        <v>9508</v>
      </c>
      <c r="E1636" t="s">
        <v>9509</v>
      </c>
      <c r="F1636">
        <v>0.999996</v>
      </c>
      <c r="G1636" t="s">
        <v>4</v>
      </c>
      <c r="H1636" t="s">
        <v>9510</v>
      </c>
      <c r="I1636" t="s">
        <v>23</v>
      </c>
      <c r="J1636" t="s">
        <v>9511</v>
      </c>
      <c r="K1636">
        <v>3</v>
      </c>
      <c r="L1636" t="s">
        <v>5</v>
      </c>
      <c r="N1636">
        <v>0.258395642265626</v>
      </c>
      <c r="O1636">
        <v>-0.52663803100585904</v>
      </c>
      <c r="P1636">
        <v>21.879234313964801</v>
      </c>
      <c r="Q1636">
        <v>22.422447204589801</v>
      </c>
      <c r="R1636">
        <v>21.9866943359375</v>
      </c>
      <c r="S1636">
        <v>23.368263244628899</v>
      </c>
      <c r="T1636" t="s">
        <v>9504</v>
      </c>
      <c r="U1636" t="s">
        <v>9505</v>
      </c>
      <c r="V1636" t="s">
        <v>9506</v>
      </c>
    </row>
    <row r="1637" spans="1:23" x14ac:dyDescent="0.25">
      <c r="A1637" t="s">
        <v>9507</v>
      </c>
      <c r="B1637">
        <v>973</v>
      </c>
      <c r="C1637" t="s">
        <v>9507</v>
      </c>
      <c r="D1637" t="s">
        <v>9508</v>
      </c>
      <c r="E1637" t="s">
        <v>9509</v>
      </c>
      <c r="F1637">
        <v>0.998533</v>
      </c>
      <c r="G1637" t="s">
        <v>4</v>
      </c>
      <c r="H1637" t="s">
        <v>9512</v>
      </c>
      <c r="I1637" t="s">
        <v>23</v>
      </c>
      <c r="J1637" t="s">
        <v>9513</v>
      </c>
      <c r="K1637">
        <v>6</v>
      </c>
      <c r="L1637" t="s">
        <v>5</v>
      </c>
      <c r="N1637">
        <v>0</v>
      </c>
      <c r="O1637">
        <v>-2.7018909454345699</v>
      </c>
      <c r="P1637">
        <v>20.020116806030298</v>
      </c>
      <c r="Q1637" t="s">
        <v>26965</v>
      </c>
      <c r="R1637">
        <v>22.722007751464801</v>
      </c>
      <c r="S1637" t="s">
        <v>26965</v>
      </c>
      <c r="T1637" t="s">
        <v>9504</v>
      </c>
      <c r="U1637" t="s">
        <v>9505</v>
      </c>
      <c r="V1637" t="s">
        <v>9506</v>
      </c>
    </row>
    <row r="1638" spans="1:23" x14ac:dyDescent="0.25">
      <c r="A1638" t="s">
        <v>9507</v>
      </c>
      <c r="B1638">
        <v>88</v>
      </c>
      <c r="C1638" t="s">
        <v>9507</v>
      </c>
      <c r="D1638" t="s">
        <v>9508</v>
      </c>
      <c r="E1638" t="s">
        <v>9509</v>
      </c>
      <c r="F1638">
        <v>0.9889</v>
      </c>
      <c r="G1638" t="s">
        <v>4</v>
      </c>
      <c r="H1638" t="s">
        <v>9514</v>
      </c>
      <c r="I1638" t="s">
        <v>23</v>
      </c>
      <c r="J1638" t="s">
        <v>9515</v>
      </c>
      <c r="K1638">
        <v>7</v>
      </c>
      <c r="L1638" t="s">
        <v>5</v>
      </c>
      <c r="N1638">
        <v>0</v>
      </c>
      <c r="O1638" t="s">
        <v>26965</v>
      </c>
      <c r="P1638" t="s">
        <v>26965</v>
      </c>
      <c r="Q1638" t="s">
        <v>26965</v>
      </c>
      <c r="R1638" t="s">
        <v>26965</v>
      </c>
      <c r="S1638">
        <v>22.495433807373001</v>
      </c>
      <c r="T1638" t="s">
        <v>9504</v>
      </c>
      <c r="U1638" t="s">
        <v>9505</v>
      </c>
      <c r="V1638" t="s">
        <v>9506</v>
      </c>
    </row>
    <row r="1639" spans="1:23" x14ac:dyDescent="0.25">
      <c r="A1639" t="s">
        <v>9517</v>
      </c>
      <c r="B1639">
        <v>261</v>
      </c>
      <c r="C1639" t="s">
        <v>9517</v>
      </c>
      <c r="D1639" t="s">
        <v>9518</v>
      </c>
      <c r="E1639" t="s">
        <v>9519</v>
      </c>
      <c r="F1639">
        <v>0.99983599999999995</v>
      </c>
      <c r="G1639" t="s">
        <v>4</v>
      </c>
      <c r="H1639" t="s">
        <v>9520</v>
      </c>
      <c r="I1639" t="s">
        <v>23</v>
      </c>
      <c r="J1639" t="s">
        <v>9521</v>
      </c>
      <c r="K1639">
        <v>12</v>
      </c>
      <c r="L1639" t="s">
        <v>5</v>
      </c>
      <c r="N1639">
        <v>0.378694004043101</v>
      </c>
      <c r="O1639">
        <v>-0.52574157714843806</v>
      </c>
      <c r="P1639">
        <v>21.491304397583001</v>
      </c>
      <c r="Q1639">
        <v>20.604763031005898</v>
      </c>
      <c r="R1639">
        <v>21.302680969238299</v>
      </c>
      <c r="S1639">
        <v>21.8448696136475</v>
      </c>
      <c r="T1639" t="s">
        <v>9516</v>
      </c>
      <c r="U1639" t="s">
        <v>5350</v>
      </c>
      <c r="V1639" t="s">
        <v>236</v>
      </c>
      <c r="W1639" t="s">
        <v>830</v>
      </c>
    </row>
    <row r="1640" spans="1:23" x14ac:dyDescent="0.25">
      <c r="A1640" t="s">
        <v>9524</v>
      </c>
      <c r="B1640">
        <v>11</v>
      </c>
      <c r="C1640" t="s">
        <v>9524</v>
      </c>
      <c r="D1640" t="s">
        <v>9525</v>
      </c>
      <c r="E1640" t="s">
        <v>9526</v>
      </c>
      <c r="F1640">
        <v>0.96850199999999997</v>
      </c>
      <c r="G1640" t="s">
        <v>4</v>
      </c>
      <c r="H1640" t="s">
        <v>9527</v>
      </c>
      <c r="I1640" t="s">
        <v>23</v>
      </c>
      <c r="J1640" t="s">
        <v>9528</v>
      </c>
      <c r="K1640">
        <v>8</v>
      </c>
      <c r="L1640" t="s">
        <v>5</v>
      </c>
      <c r="N1640">
        <v>8.3356643541875802E-2</v>
      </c>
      <c r="O1640">
        <v>-0.128422737121582</v>
      </c>
      <c r="P1640">
        <v>26.735054016113299</v>
      </c>
      <c r="Q1640">
        <v>26.4055500030518</v>
      </c>
      <c r="R1640">
        <v>27.183477401733398</v>
      </c>
      <c r="S1640">
        <v>26.213972091674801</v>
      </c>
      <c r="V1640" t="s">
        <v>9522</v>
      </c>
      <c r="W1640" t="s">
        <v>9523</v>
      </c>
    </row>
    <row r="1641" spans="1:23" x14ac:dyDescent="0.25">
      <c r="A1641" t="s">
        <v>9524</v>
      </c>
      <c r="B1641">
        <v>405</v>
      </c>
      <c r="C1641" t="s">
        <v>9524</v>
      </c>
      <c r="D1641" t="s">
        <v>9525</v>
      </c>
      <c r="E1641" t="s">
        <v>9526</v>
      </c>
      <c r="F1641">
        <v>0.99567099999999997</v>
      </c>
      <c r="G1641" t="s">
        <v>4</v>
      </c>
      <c r="H1641" t="s">
        <v>9529</v>
      </c>
      <c r="I1641" t="s">
        <v>9531</v>
      </c>
      <c r="J1641" t="s">
        <v>9530</v>
      </c>
      <c r="K1641">
        <v>7</v>
      </c>
      <c r="L1641" t="s">
        <v>5</v>
      </c>
      <c r="N1641">
        <v>0</v>
      </c>
      <c r="O1641" t="s">
        <v>26965</v>
      </c>
      <c r="P1641" t="s">
        <v>26965</v>
      </c>
      <c r="Q1641" t="s">
        <v>26965</v>
      </c>
      <c r="R1641">
        <v>26.4740905761719</v>
      </c>
      <c r="S1641" t="s">
        <v>26965</v>
      </c>
      <c r="V1641" t="s">
        <v>9522</v>
      </c>
      <c r="W1641" t="s">
        <v>9523</v>
      </c>
    </row>
    <row r="1642" spans="1:23" x14ac:dyDescent="0.25">
      <c r="A1642" t="s">
        <v>9524</v>
      </c>
      <c r="B1642">
        <v>418</v>
      </c>
      <c r="C1642" t="s">
        <v>9524</v>
      </c>
      <c r="D1642" t="s">
        <v>9525</v>
      </c>
      <c r="E1642" t="s">
        <v>9526</v>
      </c>
      <c r="F1642">
        <v>0.81630000000000003</v>
      </c>
      <c r="G1642" t="s">
        <v>4</v>
      </c>
      <c r="H1642" t="s">
        <v>9537</v>
      </c>
      <c r="I1642" t="s">
        <v>3896</v>
      </c>
      <c r="J1642" t="s">
        <v>9538</v>
      </c>
      <c r="K1642">
        <v>19</v>
      </c>
      <c r="L1642" t="s">
        <v>5</v>
      </c>
      <c r="N1642">
        <v>0.25939675471115198</v>
      </c>
      <c r="O1642">
        <v>-0.76183509826660201</v>
      </c>
      <c r="P1642">
        <v>25.670660018920898</v>
      </c>
      <c r="Q1642">
        <v>23.7600994110107</v>
      </c>
      <c r="R1642">
        <v>24.995286941528299</v>
      </c>
      <c r="S1642">
        <v>25.959142684936499</v>
      </c>
      <c r="V1642" t="s">
        <v>9522</v>
      </c>
      <c r="W1642" t="s">
        <v>9523</v>
      </c>
    </row>
    <row r="1643" spans="1:23" x14ac:dyDescent="0.25">
      <c r="A1643" t="s">
        <v>9542</v>
      </c>
      <c r="B1643">
        <v>231</v>
      </c>
      <c r="C1643" t="s">
        <v>9542</v>
      </c>
      <c r="D1643" t="s">
        <v>9543</v>
      </c>
      <c r="E1643" t="s">
        <v>9544</v>
      </c>
      <c r="F1643">
        <v>1</v>
      </c>
      <c r="G1643" t="s">
        <v>4</v>
      </c>
      <c r="H1643" t="s">
        <v>9545</v>
      </c>
      <c r="I1643" t="s">
        <v>23</v>
      </c>
      <c r="J1643" t="s">
        <v>9546</v>
      </c>
      <c r="K1643">
        <v>3</v>
      </c>
      <c r="L1643" t="s">
        <v>5</v>
      </c>
      <c r="N1643">
        <v>0</v>
      </c>
      <c r="O1643">
        <v>0.20166873931884799</v>
      </c>
      <c r="P1643">
        <v>24.045434951782202</v>
      </c>
      <c r="Q1643" t="s">
        <v>26965</v>
      </c>
      <c r="R1643">
        <v>22.675945281982401</v>
      </c>
      <c r="S1643">
        <v>25.0115871429443</v>
      </c>
      <c r="T1643" t="s">
        <v>9539</v>
      </c>
      <c r="U1643" t="s">
        <v>9540</v>
      </c>
      <c r="V1643" t="s">
        <v>9541</v>
      </c>
    </row>
    <row r="1644" spans="1:23" x14ac:dyDescent="0.25">
      <c r="A1644" t="s">
        <v>9542</v>
      </c>
      <c r="B1644">
        <v>726</v>
      </c>
      <c r="C1644" t="s">
        <v>9542</v>
      </c>
      <c r="D1644" t="s">
        <v>9543</v>
      </c>
      <c r="E1644" t="s">
        <v>9544</v>
      </c>
      <c r="F1644">
        <v>1</v>
      </c>
      <c r="G1644" t="s">
        <v>4</v>
      </c>
      <c r="H1644" t="s">
        <v>9547</v>
      </c>
      <c r="I1644" t="s">
        <v>23</v>
      </c>
      <c r="J1644" t="s">
        <v>9548</v>
      </c>
      <c r="K1644">
        <v>1</v>
      </c>
      <c r="L1644" t="s">
        <v>5</v>
      </c>
      <c r="N1644">
        <v>0</v>
      </c>
      <c r="O1644" t="s">
        <v>26965</v>
      </c>
      <c r="P1644">
        <v>21.204727172851602</v>
      </c>
      <c r="Q1644" t="s">
        <v>26965</v>
      </c>
      <c r="R1644" t="s">
        <v>26965</v>
      </c>
      <c r="S1644" t="s">
        <v>26965</v>
      </c>
      <c r="T1644" t="s">
        <v>9539</v>
      </c>
      <c r="U1644" t="s">
        <v>9540</v>
      </c>
      <c r="V1644" t="s">
        <v>9541</v>
      </c>
    </row>
    <row r="1645" spans="1:23" x14ac:dyDescent="0.25">
      <c r="A1645" t="s">
        <v>9551</v>
      </c>
      <c r="B1645">
        <v>82</v>
      </c>
      <c r="C1645" t="s">
        <v>9551</v>
      </c>
      <c r="D1645" t="s">
        <v>9552</v>
      </c>
      <c r="E1645" t="s">
        <v>9553</v>
      </c>
      <c r="F1645">
        <v>0.99141999999999997</v>
      </c>
      <c r="G1645" t="s">
        <v>4</v>
      </c>
      <c r="H1645" t="s">
        <v>9559</v>
      </c>
      <c r="I1645" t="s">
        <v>9561</v>
      </c>
      <c r="J1645" t="s">
        <v>9560</v>
      </c>
      <c r="K1645">
        <v>15</v>
      </c>
      <c r="L1645" t="s">
        <v>5</v>
      </c>
      <c r="N1645">
        <v>0.15278216045161</v>
      </c>
      <c r="O1645">
        <v>1.11250019073486</v>
      </c>
      <c r="P1645">
        <v>26.132143020629901</v>
      </c>
      <c r="Q1645">
        <v>31.160568237304702</v>
      </c>
      <c r="R1645">
        <v>27.842901229858398</v>
      </c>
      <c r="S1645">
        <v>27.224809646606399</v>
      </c>
      <c r="T1645" t="s">
        <v>9549</v>
      </c>
      <c r="U1645" t="s">
        <v>2868</v>
      </c>
      <c r="V1645" t="s">
        <v>9550</v>
      </c>
    </row>
    <row r="1646" spans="1:23" x14ac:dyDescent="0.25">
      <c r="A1646" t="s">
        <v>9551</v>
      </c>
      <c r="B1646">
        <v>83</v>
      </c>
      <c r="C1646" t="s">
        <v>9551</v>
      </c>
      <c r="D1646" t="s">
        <v>9552</v>
      </c>
      <c r="E1646" t="s">
        <v>9553</v>
      </c>
      <c r="F1646">
        <v>0.98270199999999996</v>
      </c>
      <c r="G1646" t="s">
        <v>4</v>
      </c>
      <c r="H1646" t="s">
        <v>9562</v>
      </c>
      <c r="I1646" t="s">
        <v>9564</v>
      </c>
      <c r="J1646" t="s">
        <v>9563</v>
      </c>
      <c r="K1646">
        <v>16</v>
      </c>
      <c r="L1646" t="s">
        <v>5</v>
      </c>
      <c r="N1646">
        <v>0</v>
      </c>
      <c r="O1646" t="s">
        <v>26965</v>
      </c>
      <c r="P1646" t="s">
        <v>26965</v>
      </c>
      <c r="Q1646">
        <v>27.233522415161101</v>
      </c>
      <c r="R1646" t="s">
        <v>26965</v>
      </c>
      <c r="S1646" t="s">
        <v>26965</v>
      </c>
      <c r="T1646" t="s">
        <v>9549</v>
      </c>
      <c r="U1646" t="s">
        <v>2868</v>
      </c>
      <c r="V1646" t="s">
        <v>9550</v>
      </c>
    </row>
    <row r="1647" spans="1:23" x14ac:dyDescent="0.25">
      <c r="A1647" t="s">
        <v>9551</v>
      </c>
      <c r="B1647">
        <v>190</v>
      </c>
      <c r="C1647" t="s">
        <v>9551</v>
      </c>
      <c r="D1647" t="s">
        <v>9552</v>
      </c>
      <c r="E1647" t="s">
        <v>9553</v>
      </c>
      <c r="F1647">
        <v>0.98472999999999999</v>
      </c>
      <c r="G1647" t="s">
        <v>4</v>
      </c>
      <c r="H1647" t="s">
        <v>9565</v>
      </c>
      <c r="I1647" t="s">
        <v>23</v>
      </c>
      <c r="J1647" t="s">
        <v>9566</v>
      </c>
      <c r="K1647">
        <v>7</v>
      </c>
      <c r="L1647" t="s">
        <v>5</v>
      </c>
      <c r="N1647">
        <v>0.27790122242760701</v>
      </c>
      <c r="O1647">
        <v>0.29889011383056602</v>
      </c>
      <c r="P1647">
        <v>22.977972030639599</v>
      </c>
      <c r="Q1647">
        <v>23.481731414794901</v>
      </c>
      <c r="R1647">
        <v>22.6279182434082</v>
      </c>
      <c r="S1647">
        <v>23.234004974365199</v>
      </c>
      <c r="T1647" t="s">
        <v>9549</v>
      </c>
      <c r="U1647" t="s">
        <v>2868</v>
      </c>
      <c r="V1647" t="s">
        <v>9550</v>
      </c>
    </row>
    <row r="1648" spans="1:23" x14ac:dyDescent="0.25">
      <c r="A1648" t="s">
        <v>9569</v>
      </c>
      <c r="B1648">
        <v>577</v>
      </c>
      <c r="C1648" t="s">
        <v>9569</v>
      </c>
      <c r="D1648" t="s">
        <v>9570</v>
      </c>
      <c r="E1648" t="s">
        <v>9571</v>
      </c>
      <c r="F1648">
        <v>0.96264799999999995</v>
      </c>
      <c r="G1648" t="s">
        <v>4</v>
      </c>
      <c r="H1648" t="s">
        <v>9574</v>
      </c>
      <c r="I1648" t="s">
        <v>23</v>
      </c>
      <c r="J1648" t="s">
        <v>9575</v>
      </c>
      <c r="K1648">
        <v>3</v>
      </c>
      <c r="L1648" t="s">
        <v>5</v>
      </c>
      <c r="N1648">
        <v>0.52068763153613196</v>
      </c>
      <c r="O1648">
        <v>-0.24048042297363301</v>
      </c>
      <c r="P1648">
        <v>23.963581085205099</v>
      </c>
      <c r="Q1648">
        <v>23.706407546997099</v>
      </c>
      <c r="R1648">
        <v>24.1930236816406</v>
      </c>
      <c r="S1648">
        <v>23.9579257965088</v>
      </c>
      <c r="T1648" t="s">
        <v>9567</v>
      </c>
      <c r="U1648" t="s">
        <v>9568</v>
      </c>
      <c r="V1648" t="s">
        <v>3469</v>
      </c>
    </row>
    <row r="1649" spans="1:23" x14ac:dyDescent="0.25">
      <c r="A1649" t="s">
        <v>9569</v>
      </c>
      <c r="B1649">
        <v>437</v>
      </c>
      <c r="C1649" t="s">
        <v>9569</v>
      </c>
      <c r="D1649" t="s">
        <v>9570</v>
      </c>
      <c r="E1649" t="s">
        <v>9571</v>
      </c>
      <c r="F1649">
        <v>0.99848199999999998</v>
      </c>
      <c r="G1649" t="s">
        <v>4</v>
      </c>
      <c r="H1649" t="s">
        <v>9578</v>
      </c>
      <c r="I1649" t="s">
        <v>23</v>
      </c>
      <c r="J1649" t="s">
        <v>9579</v>
      </c>
      <c r="K1649">
        <v>3</v>
      </c>
      <c r="L1649" t="s">
        <v>5</v>
      </c>
      <c r="N1649">
        <v>0</v>
      </c>
      <c r="O1649">
        <v>-0.70232486724853505</v>
      </c>
      <c r="P1649">
        <v>21.993034362793001</v>
      </c>
      <c r="Q1649">
        <v>21.926038742065401</v>
      </c>
      <c r="R1649" t="s">
        <v>26965</v>
      </c>
      <c r="S1649">
        <v>22.661861419677699</v>
      </c>
      <c r="T1649" t="s">
        <v>9567</v>
      </c>
      <c r="U1649" t="s">
        <v>9568</v>
      </c>
      <c r="V1649" t="s">
        <v>3469</v>
      </c>
    </row>
    <row r="1650" spans="1:23" x14ac:dyDescent="0.25">
      <c r="A1650" t="s">
        <v>9580</v>
      </c>
      <c r="B1650">
        <v>508</v>
      </c>
      <c r="C1650" t="s">
        <v>9580</v>
      </c>
      <c r="D1650" t="s">
        <v>9581</v>
      </c>
      <c r="E1650" t="s">
        <v>9582</v>
      </c>
      <c r="F1650">
        <v>0.91055600000000003</v>
      </c>
      <c r="G1650" t="s">
        <v>4</v>
      </c>
      <c r="H1650" t="s">
        <v>9583</v>
      </c>
      <c r="I1650" t="s">
        <v>1078</v>
      </c>
      <c r="J1650" t="s">
        <v>9584</v>
      </c>
      <c r="K1650">
        <v>26</v>
      </c>
      <c r="L1650" t="s">
        <v>5</v>
      </c>
      <c r="N1650">
        <v>0.51870086141751404</v>
      </c>
      <c r="O1650">
        <v>1.004638671875</v>
      </c>
      <c r="P1650">
        <v>22.7241325378418</v>
      </c>
      <c r="Q1650">
        <v>23.201244354248001</v>
      </c>
      <c r="R1650">
        <v>22.648647308349599</v>
      </c>
      <c r="S1650">
        <v>21.267452239990199</v>
      </c>
      <c r="T1650" t="s">
        <v>8578</v>
      </c>
      <c r="U1650" t="s">
        <v>642</v>
      </c>
      <c r="V1650" t="s">
        <v>6843</v>
      </c>
    </row>
    <row r="1651" spans="1:23" x14ac:dyDescent="0.25">
      <c r="A1651" t="s">
        <v>9580</v>
      </c>
      <c r="B1651">
        <v>520</v>
      </c>
      <c r="C1651" t="s">
        <v>9580</v>
      </c>
      <c r="D1651" t="s">
        <v>9581</v>
      </c>
      <c r="E1651" t="s">
        <v>9582</v>
      </c>
      <c r="F1651">
        <v>0.99896499999999999</v>
      </c>
      <c r="G1651" t="s">
        <v>4</v>
      </c>
      <c r="H1651" t="s">
        <v>9585</v>
      </c>
      <c r="I1651" t="s">
        <v>9587</v>
      </c>
      <c r="J1651" t="s">
        <v>9586</v>
      </c>
      <c r="K1651">
        <v>3</v>
      </c>
      <c r="L1651" t="s">
        <v>5</v>
      </c>
      <c r="N1651">
        <v>0.19505160404348701</v>
      </c>
      <c r="O1651">
        <v>-0.62306022644043002</v>
      </c>
      <c r="P1651">
        <v>19.559343338012699</v>
      </c>
      <c r="Q1651">
        <v>20.387428283691399</v>
      </c>
      <c r="R1651">
        <v>21.6534233093262</v>
      </c>
      <c r="S1651">
        <v>19.5394687652588</v>
      </c>
      <c r="T1651" t="s">
        <v>8578</v>
      </c>
      <c r="U1651" t="s">
        <v>642</v>
      </c>
      <c r="V1651" t="s">
        <v>6843</v>
      </c>
    </row>
    <row r="1652" spans="1:23" x14ac:dyDescent="0.25">
      <c r="A1652" t="s">
        <v>9591</v>
      </c>
      <c r="B1652">
        <v>429</v>
      </c>
      <c r="C1652" t="s">
        <v>9591</v>
      </c>
      <c r="D1652" t="s">
        <v>9592</v>
      </c>
      <c r="E1652" t="s">
        <v>9593</v>
      </c>
      <c r="F1652">
        <v>0.99993900000000002</v>
      </c>
      <c r="G1652" t="s">
        <v>4</v>
      </c>
      <c r="H1652" t="s">
        <v>9594</v>
      </c>
      <c r="I1652" t="s">
        <v>23</v>
      </c>
      <c r="J1652" t="s">
        <v>9595</v>
      </c>
      <c r="K1652">
        <v>4</v>
      </c>
      <c r="L1652" t="s">
        <v>5</v>
      </c>
      <c r="N1652">
        <v>0</v>
      </c>
      <c r="O1652">
        <v>-0.21121788024902299</v>
      </c>
      <c r="P1652">
        <v>22.530076980590799</v>
      </c>
      <c r="Q1652">
        <v>21.832792282104499</v>
      </c>
      <c r="R1652" t="s">
        <v>26965</v>
      </c>
      <c r="S1652">
        <v>22.392652511596701</v>
      </c>
      <c r="T1652" t="s">
        <v>9588</v>
      </c>
      <c r="U1652" t="s">
        <v>9589</v>
      </c>
      <c r="V1652" t="s">
        <v>9590</v>
      </c>
    </row>
    <row r="1653" spans="1:23" x14ac:dyDescent="0.25">
      <c r="A1653" t="s">
        <v>9608</v>
      </c>
      <c r="B1653">
        <v>483</v>
      </c>
      <c r="C1653" t="s">
        <v>9608</v>
      </c>
      <c r="D1653" t="s">
        <v>9609</v>
      </c>
      <c r="E1653" t="s">
        <v>9610</v>
      </c>
      <c r="F1653">
        <v>0.77677399999999996</v>
      </c>
      <c r="G1653" t="s">
        <v>4</v>
      </c>
      <c r="H1653" t="s">
        <v>9613</v>
      </c>
      <c r="I1653" t="s">
        <v>915</v>
      </c>
      <c r="J1653" t="s">
        <v>9614</v>
      </c>
      <c r="K1653">
        <v>22</v>
      </c>
      <c r="L1653" t="s">
        <v>5</v>
      </c>
      <c r="N1653">
        <v>0</v>
      </c>
      <c r="O1653">
        <v>-0.27047538757324202</v>
      </c>
      <c r="P1653">
        <v>22.876708984375</v>
      </c>
      <c r="Q1653" t="s">
        <v>26965</v>
      </c>
      <c r="R1653">
        <v>23.1471843719482</v>
      </c>
      <c r="S1653" t="s">
        <v>26965</v>
      </c>
      <c r="T1653" t="s">
        <v>9606</v>
      </c>
      <c r="U1653" t="s">
        <v>9607</v>
      </c>
      <c r="V1653" t="s">
        <v>1044</v>
      </c>
    </row>
    <row r="1654" spans="1:23" x14ac:dyDescent="0.25">
      <c r="A1654" t="s">
        <v>9625</v>
      </c>
      <c r="B1654">
        <v>503</v>
      </c>
      <c r="C1654" t="s">
        <v>9625</v>
      </c>
      <c r="D1654" t="s">
        <v>9626</v>
      </c>
      <c r="E1654" t="s">
        <v>9627</v>
      </c>
      <c r="F1654">
        <v>0.867676</v>
      </c>
      <c r="G1654" t="s">
        <v>4</v>
      </c>
      <c r="H1654" t="s">
        <v>9628</v>
      </c>
      <c r="I1654" t="s">
        <v>1900</v>
      </c>
      <c r="J1654" t="s">
        <v>9629</v>
      </c>
      <c r="K1654">
        <v>8</v>
      </c>
      <c r="L1654" t="s">
        <v>5</v>
      </c>
      <c r="N1654">
        <v>0</v>
      </c>
      <c r="O1654">
        <v>2.8407516479492201</v>
      </c>
      <c r="P1654">
        <v>24.174932479858398</v>
      </c>
      <c r="Q1654" t="s">
        <v>26965</v>
      </c>
      <c r="R1654" t="s">
        <v>26965</v>
      </c>
      <c r="S1654">
        <v>21.334180831909201</v>
      </c>
      <c r="T1654" t="s">
        <v>9623</v>
      </c>
      <c r="U1654" t="s">
        <v>9624</v>
      </c>
      <c r="V1654" t="s">
        <v>1092</v>
      </c>
    </row>
    <row r="1655" spans="1:23" x14ac:dyDescent="0.25">
      <c r="A1655" t="s">
        <v>9625</v>
      </c>
      <c r="B1655">
        <v>455</v>
      </c>
      <c r="C1655" t="s">
        <v>9625</v>
      </c>
      <c r="D1655" t="s">
        <v>9626</v>
      </c>
      <c r="E1655" t="s">
        <v>9627</v>
      </c>
      <c r="F1655">
        <v>0.92162999999999995</v>
      </c>
      <c r="G1655" t="s">
        <v>4</v>
      </c>
      <c r="H1655" t="s">
        <v>9632</v>
      </c>
      <c r="I1655" t="s">
        <v>23</v>
      </c>
      <c r="J1655" t="s">
        <v>9633</v>
      </c>
      <c r="K1655">
        <v>3</v>
      </c>
      <c r="L1655" t="s">
        <v>5</v>
      </c>
      <c r="N1655">
        <v>0</v>
      </c>
      <c r="O1655" t="s">
        <v>26965</v>
      </c>
      <c r="P1655" t="s">
        <v>26965</v>
      </c>
      <c r="Q1655" t="s">
        <v>26965</v>
      </c>
      <c r="R1655">
        <v>23.021253585815401</v>
      </c>
      <c r="S1655">
        <v>23.953403472900401</v>
      </c>
      <c r="T1655" t="s">
        <v>9623</v>
      </c>
      <c r="U1655" t="s">
        <v>9624</v>
      </c>
      <c r="V1655" t="s">
        <v>1092</v>
      </c>
    </row>
    <row r="1656" spans="1:23" x14ac:dyDescent="0.25">
      <c r="A1656" t="s">
        <v>9625</v>
      </c>
      <c r="B1656">
        <v>96</v>
      </c>
      <c r="C1656" t="s">
        <v>9625</v>
      </c>
      <c r="D1656" t="s">
        <v>9626</v>
      </c>
      <c r="E1656" t="s">
        <v>9627</v>
      </c>
      <c r="F1656">
        <v>0.89188400000000001</v>
      </c>
      <c r="G1656" t="s">
        <v>4</v>
      </c>
      <c r="H1656" t="s">
        <v>9634</v>
      </c>
      <c r="I1656" t="s">
        <v>23</v>
      </c>
      <c r="J1656" t="s">
        <v>9635</v>
      </c>
      <c r="K1656">
        <v>21</v>
      </c>
      <c r="L1656" t="s">
        <v>5</v>
      </c>
      <c r="N1656">
        <v>0.42403745288859002</v>
      </c>
      <c r="O1656">
        <v>-0.80670166015625</v>
      </c>
      <c r="P1656">
        <v>23.836341857910199</v>
      </c>
      <c r="Q1656">
        <v>23.212940216064499</v>
      </c>
      <c r="R1656">
        <v>24.975481033325199</v>
      </c>
      <c r="S1656">
        <v>23.6872043609619</v>
      </c>
      <c r="T1656" t="s">
        <v>9623</v>
      </c>
      <c r="U1656" t="s">
        <v>9624</v>
      </c>
      <c r="V1656" t="s">
        <v>1092</v>
      </c>
    </row>
    <row r="1657" spans="1:23" x14ac:dyDescent="0.25">
      <c r="A1657" t="s">
        <v>9636</v>
      </c>
      <c r="B1657">
        <v>269</v>
      </c>
      <c r="C1657" t="s">
        <v>9636</v>
      </c>
      <c r="D1657" t="s">
        <v>9637</v>
      </c>
      <c r="E1657" t="s">
        <v>9638</v>
      </c>
      <c r="F1657">
        <v>1</v>
      </c>
      <c r="G1657" t="s">
        <v>4</v>
      </c>
      <c r="H1657" t="s">
        <v>9639</v>
      </c>
      <c r="I1657" t="s">
        <v>23</v>
      </c>
      <c r="J1657" t="s">
        <v>9640</v>
      </c>
      <c r="K1657">
        <v>8</v>
      </c>
      <c r="L1657" t="s">
        <v>5</v>
      </c>
      <c r="N1657">
        <v>1.5043554948903399</v>
      </c>
      <c r="O1657">
        <v>-0.28561019897460899</v>
      </c>
      <c r="P1657">
        <v>25.719966888427699</v>
      </c>
      <c r="Q1657">
        <v>25.722913742065401</v>
      </c>
      <c r="R1657">
        <v>25.9553127288818</v>
      </c>
      <c r="S1657">
        <v>26.058788299560501</v>
      </c>
      <c r="V1657" t="s">
        <v>1174</v>
      </c>
    </row>
    <row r="1658" spans="1:23" x14ac:dyDescent="0.25">
      <c r="A1658" t="s">
        <v>9644</v>
      </c>
      <c r="B1658">
        <v>833</v>
      </c>
      <c r="C1658" t="s">
        <v>9644</v>
      </c>
      <c r="D1658" t="s">
        <v>9645</v>
      </c>
      <c r="E1658" t="s">
        <v>9646</v>
      </c>
      <c r="F1658">
        <v>0.97406599999999999</v>
      </c>
      <c r="G1658" t="s">
        <v>4</v>
      </c>
      <c r="H1658" t="s">
        <v>9647</v>
      </c>
      <c r="I1658" t="s">
        <v>23</v>
      </c>
      <c r="J1658" t="s">
        <v>9648</v>
      </c>
      <c r="K1658">
        <v>9</v>
      </c>
      <c r="L1658" t="s">
        <v>5</v>
      </c>
      <c r="N1658">
        <v>0</v>
      </c>
      <c r="O1658">
        <v>3.02337646484375</v>
      </c>
      <c r="P1658">
        <v>24.630952835083001</v>
      </c>
      <c r="Q1658">
        <v>23.880823135376001</v>
      </c>
      <c r="R1658">
        <v>21.2325115203857</v>
      </c>
      <c r="S1658" t="s">
        <v>26965</v>
      </c>
      <c r="T1658" t="s">
        <v>5506</v>
      </c>
      <c r="U1658" t="s">
        <v>9641</v>
      </c>
      <c r="V1658" t="s">
        <v>9642</v>
      </c>
      <c r="W1658" t="s">
        <v>9643</v>
      </c>
    </row>
    <row r="1659" spans="1:23" x14ac:dyDescent="0.25">
      <c r="A1659" t="s">
        <v>9644</v>
      </c>
      <c r="B1659">
        <v>809</v>
      </c>
      <c r="C1659" t="s">
        <v>9644</v>
      </c>
      <c r="D1659" t="s">
        <v>9645</v>
      </c>
      <c r="E1659" t="s">
        <v>9646</v>
      </c>
      <c r="F1659">
        <v>0.99701899999999999</v>
      </c>
      <c r="G1659" t="s">
        <v>4</v>
      </c>
      <c r="H1659" t="s">
        <v>9649</v>
      </c>
      <c r="I1659" t="s">
        <v>23</v>
      </c>
      <c r="J1659" t="s">
        <v>9650</v>
      </c>
      <c r="K1659">
        <v>3</v>
      </c>
      <c r="L1659" t="s">
        <v>5</v>
      </c>
      <c r="N1659">
        <v>0.44898054790990699</v>
      </c>
      <c r="O1659">
        <v>-0.65778732299804699</v>
      </c>
      <c r="P1659">
        <v>24.1239204406738</v>
      </c>
      <c r="Q1659">
        <v>23.2947387695313</v>
      </c>
      <c r="R1659">
        <v>24.0026454925537</v>
      </c>
      <c r="S1659">
        <v>24.7315883636475</v>
      </c>
      <c r="T1659" t="s">
        <v>5506</v>
      </c>
      <c r="U1659" t="s">
        <v>9641</v>
      </c>
      <c r="V1659" t="s">
        <v>9642</v>
      </c>
      <c r="W1659" t="s">
        <v>9643</v>
      </c>
    </row>
    <row r="1660" spans="1:23" x14ac:dyDescent="0.25">
      <c r="A1660" t="s">
        <v>9655</v>
      </c>
      <c r="B1660">
        <v>211</v>
      </c>
      <c r="C1660" t="s">
        <v>9655</v>
      </c>
      <c r="D1660" t="s">
        <v>9656</v>
      </c>
      <c r="E1660" t="s">
        <v>9657</v>
      </c>
      <c r="F1660">
        <v>0.93942800000000004</v>
      </c>
      <c r="G1660" t="s">
        <v>4</v>
      </c>
      <c r="H1660" t="s">
        <v>9658</v>
      </c>
      <c r="I1660" t="s">
        <v>23</v>
      </c>
      <c r="J1660" t="s">
        <v>9659</v>
      </c>
      <c r="K1660">
        <v>24</v>
      </c>
      <c r="L1660" t="s">
        <v>5</v>
      </c>
      <c r="N1660">
        <v>0</v>
      </c>
      <c r="O1660" t="s">
        <v>26965</v>
      </c>
      <c r="P1660" t="s">
        <v>26965</v>
      </c>
      <c r="Q1660" t="s">
        <v>26965</v>
      </c>
      <c r="R1660">
        <v>22.617195129394499</v>
      </c>
      <c r="S1660" t="s">
        <v>26965</v>
      </c>
      <c r="T1660" t="s">
        <v>9651</v>
      </c>
      <c r="U1660" t="s">
        <v>9652</v>
      </c>
      <c r="V1660" t="s">
        <v>9653</v>
      </c>
      <c r="W1660" t="s">
        <v>9654</v>
      </c>
    </row>
    <row r="1661" spans="1:23" x14ac:dyDescent="0.25">
      <c r="A1661" t="s">
        <v>9663</v>
      </c>
      <c r="B1661">
        <v>313</v>
      </c>
      <c r="C1661" t="s">
        <v>9663</v>
      </c>
      <c r="D1661" t="s">
        <v>9664</v>
      </c>
      <c r="E1661" t="s">
        <v>9665</v>
      </c>
      <c r="F1661">
        <v>1</v>
      </c>
      <c r="G1661" t="s">
        <v>4</v>
      </c>
      <c r="H1661" t="s">
        <v>9666</v>
      </c>
      <c r="I1661" t="s">
        <v>9668</v>
      </c>
      <c r="J1661" t="s">
        <v>9667</v>
      </c>
      <c r="K1661">
        <v>6</v>
      </c>
      <c r="L1661" t="s">
        <v>5</v>
      </c>
      <c r="N1661">
        <v>1.72732031890987</v>
      </c>
      <c r="O1661">
        <v>-0.55455112457275402</v>
      </c>
      <c r="P1661">
        <v>26.255443572998001</v>
      </c>
      <c r="Q1661">
        <v>26.398374557495099</v>
      </c>
      <c r="R1661">
        <v>26.910106658935501</v>
      </c>
      <c r="S1661">
        <v>26.8528137207031</v>
      </c>
      <c r="T1661" t="s">
        <v>9660</v>
      </c>
      <c r="U1661" t="s">
        <v>2201</v>
      </c>
      <c r="V1661" t="s">
        <v>9661</v>
      </c>
      <c r="W1661" t="s">
        <v>9662</v>
      </c>
    </row>
    <row r="1662" spans="1:23" x14ac:dyDescent="0.25">
      <c r="A1662" t="s">
        <v>9663</v>
      </c>
      <c r="B1662">
        <v>321</v>
      </c>
      <c r="C1662" t="s">
        <v>9663</v>
      </c>
      <c r="D1662" t="s">
        <v>9664</v>
      </c>
      <c r="E1662" t="s">
        <v>9665</v>
      </c>
      <c r="F1662">
        <v>0.99999199999999999</v>
      </c>
      <c r="G1662" t="s">
        <v>4</v>
      </c>
      <c r="H1662" t="s">
        <v>9669</v>
      </c>
      <c r="I1662" t="s">
        <v>9671</v>
      </c>
      <c r="J1662" t="s">
        <v>9670</v>
      </c>
      <c r="K1662">
        <v>3</v>
      </c>
      <c r="L1662" t="s">
        <v>5</v>
      </c>
      <c r="N1662">
        <v>0</v>
      </c>
      <c r="O1662" t="s">
        <v>26965</v>
      </c>
      <c r="P1662" t="s">
        <v>26965</v>
      </c>
      <c r="Q1662" t="s">
        <v>26965</v>
      </c>
      <c r="R1662">
        <v>22.0817050933838</v>
      </c>
      <c r="S1662" t="s">
        <v>26965</v>
      </c>
      <c r="T1662" t="s">
        <v>9660</v>
      </c>
      <c r="U1662" t="s">
        <v>2201</v>
      </c>
      <c r="V1662" t="s">
        <v>9661</v>
      </c>
      <c r="W1662" t="s">
        <v>9662</v>
      </c>
    </row>
    <row r="1663" spans="1:23" x14ac:dyDescent="0.25">
      <c r="A1663" t="s">
        <v>9674</v>
      </c>
      <c r="B1663">
        <v>481</v>
      </c>
      <c r="C1663" t="s">
        <v>9674</v>
      </c>
      <c r="D1663" t="s">
        <v>9675</v>
      </c>
      <c r="E1663" t="s">
        <v>9676</v>
      </c>
      <c r="F1663">
        <v>1</v>
      </c>
      <c r="G1663" t="s">
        <v>4</v>
      </c>
      <c r="H1663" t="s">
        <v>9677</v>
      </c>
      <c r="I1663" t="s">
        <v>23</v>
      </c>
      <c r="J1663" t="s">
        <v>9678</v>
      </c>
      <c r="K1663">
        <v>3</v>
      </c>
      <c r="L1663" t="s">
        <v>5</v>
      </c>
      <c r="N1663">
        <v>0.21152004572657501</v>
      </c>
      <c r="O1663">
        <v>-0.32579612731933599</v>
      </c>
      <c r="P1663">
        <v>22.675407409668001</v>
      </c>
      <c r="Q1663">
        <v>21.885429382324201</v>
      </c>
      <c r="R1663">
        <v>22.990819931030298</v>
      </c>
      <c r="S1663">
        <v>22.2216091156006</v>
      </c>
      <c r="V1663" t="s">
        <v>9672</v>
      </c>
      <c r="W1663" t="s">
        <v>9673</v>
      </c>
    </row>
    <row r="1664" spans="1:23" x14ac:dyDescent="0.25">
      <c r="A1664" t="s">
        <v>9682</v>
      </c>
      <c r="B1664">
        <v>931</v>
      </c>
      <c r="C1664" t="s">
        <v>9682</v>
      </c>
      <c r="D1664" t="s">
        <v>9683</v>
      </c>
      <c r="E1664" t="s">
        <v>9684</v>
      </c>
      <c r="F1664">
        <v>1</v>
      </c>
      <c r="G1664" t="s">
        <v>4</v>
      </c>
      <c r="H1664" t="s">
        <v>9685</v>
      </c>
      <c r="I1664" t="s">
        <v>9687</v>
      </c>
      <c r="J1664" t="s">
        <v>9686</v>
      </c>
      <c r="K1664">
        <v>7</v>
      </c>
      <c r="L1664" t="s">
        <v>5</v>
      </c>
      <c r="N1664">
        <v>0</v>
      </c>
      <c r="O1664">
        <v>-7.9778671264648396E-2</v>
      </c>
      <c r="P1664">
        <v>23.3921794891357</v>
      </c>
      <c r="Q1664" t="s">
        <v>26965</v>
      </c>
      <c r="R1664">
        <v>23.308692932128899</v>
      </c>
      <c r="S1664">
        <v>23.6352233886719</v>
      </c>
      <c r="T1664" t="s">
        <v>9679</v>
      </c>
      <c r="U1664" t="s">
        <v>9680</v>
      </c>
      <c r="V1664" t="s">
        <v>9681</v>
      </c>
      <c r="W1664" t="s">
        <v>2870</v>
      </c>
    </row>
    <row r="1665" spans="1:23" x14ac:dyDescent="0.25">
      <c r="A1665" t="s">
        <v>9682</v>
      </c>
      <c r="B1665">
        <v>646</v>
      </c>
      <c r="C1665" t="s">
        <v>9682</v>
      </c>
      <c r="D1665" t="s">
        <v>9683</v>
      </c>
      <c r="E1665" t="s">
        <v>9684</v>
      </c>
      <c r="F1665">
        <v>1</v>
      </c>
      <c r="G1665" t="s">
        <v>4</v>
      </c>
      <c r="H1665" t="s">
        <v>9688</v>
      </c>
      <c r="I1665" t="s">
        <v>23</v>
      </c>
      <c r="J1665" t="s">
        <v>9689</v>
      </c>
      <c r="K1665">
        <v>3</v>
      </c>
      <c r="L1665" t="s">
        <v>5</v>
      </c>
      <c r="N1665">
        <v>0.66064928448558202</v>
      </c>
      <c r="O1665">
        <v>-0.34941577911376998</v>
      </c>
      <c r="P1665">
        <v>25.622013092041001</v>
      </c>
      <c r="Q1665">
        <v>25.237720489501999</v>
      </c>
      <c r="R1665">
        <v>25.823717117309599</v>
      </c>
      <c r="S1665">
        <v>25.734848022460898</v>
      </c>
      <c r="T1665" t="s">
        <v>9679</v>
      </c>
      <c r="U1665" t="s">
        <v>9680</v>
      </c>
      <c r="V1665" t="s">
        <v>9681</v>
      </c>
      <c r="W1665" t="s">
        <v>2870</v>
      </c>
    </row>
    <row r="1666" spans="1:23" x14ac:dyDescent="0.25">
      <c r="A1666" t="s">
        <v>9682</v>
      </c>
      <c r="B1666">
        <v>885</v>
      </c>
      <c r="C1666" t="s">
        <v>9682</v>
      </c>
      <c r="D1666" t="s">
        <v>9683</v>
      </c>
      <c r="E1666" t="s">
        <v>9684</v>
      </c>
      <c r="F1666">
        <v>1</v>
      </c>
      <c r="G1666" t="s">
        <v>4</v>
      </c>
      <c r="H1666" t="s">
        <v>9698</v>
      </c>
      <c r="I1666" t="s">
        <v>23</v>
      </c>
      <c r="J1666" t="s">
        <v>9699</v>
      </c>
      <c r="K1666">
        <v>1</v>
      </c>
      <c r="L1666" t="s">
        <v>5</v>
      </c>
      <c r="N1666">
        <v>3.1929690441102603E-2</v>
      </c>
      <c r="O1666">
        <v>-9.46807861328125E-2</v>
      </c>
      <c r="P1666">
        <v>21.669471740722699</v>
      </c>
      <c r="Q1666">
        <v>23.420726776123001</v>
      </c>
      <c r="R1666">
        <v>22.9874591827393</v>
      </c>
      <c r="S1666">
        <v>22.292100906372099</v>
      </c>
      <c r="T1666" t="s">
        <v>9679</v>
      </c>
      <c r="U1666" t="s">
        <v>9680</v>
      </c>
      <c r="V1666" t="s">
        <v>9681</v>
      </c>
      <c r="W1666" t="s">
        <v>2870</v>
      </c>
    </row>
    <row r="1667" spans="1:23" x14ac:dyDescent="0.25">
      <c r="A1667" t="s">
        <v>9704</v>
      </c>
      <c r="B1667">
        <v>64</v>
      </c>
      <c r="C1667" t="s">
        <v>9704</v>
      </c>
      <c r="D1667" t="s">
        <v>9705</v>
      </c>
      <c r="E1667" t="s">
        <v>9706</v>
      </c>
      <c r="F1667">
        <v>1</v>
      </c>
      <c r="G1667" t="s">
        <v>4</v>
      </c>
      <c r="H1667" t="s">
        <v>9707</v>
      </c>
      <c r="I1667" t="s">
        <v>9709</v>
      </c>
      <c r="J1667" t="s">
        <v>9708</v>
      </c>
      <c r="K1667">
        <v>8</v>
      </c>
      <c r="L1667" t="s">
        <v>5</v>
      </c>
      <c r="N1667">
        <v>4.12541488413216E-2</v>
      </c>
      <c r="O1667">
        <v>-6.6763877868652302E-2</v>
      </c>
      <c r="P1667">
        <v>26.359325408935501</v>
      </c>
      <c r="Q1667">
        <v>25.322374343872099</v>
      </c>
      <c r="R1667">
        <v>25.926509857177699</v>
      </c>
      <c r="S1667">
        <v>25.888717651367202</v>
      </c>
      <c r="T1667" t="s">
        <v>9700</v>
      </c>
      <c r="U1667" t="s">
        <v>9701</v>
      </c>
      <c r="V1667" t="s">
        <v>9702</v>
      </c>
      <c r="W1667" t="s">
        <v>9703</v>
      </c>
    </row>
    <row r="1668" spans="1:23" x14ac:dyDescent="0.25">
      <c r="A1668" t="s">
        <v>9704</v>
      </c>
      <c r="B1668">
        <v>2</v>
      </c>
      <c r="C1668" t="s">
        <v>9704</v>
      </c>
      <c r="D1668" t="s">
        <v>9705</v>
      </c>
      <c r="E1668" t="s">
        <v>9706</v>
      </c>
      <c r="F1668">
        <v>0.99987099999999995</v>
      </c>
      <c r="G1668" t="s">
        <v>4</v>
      </c>
      <c r="H1668" t="s">
        <v>9710</v>
      </c>
      <c r="I1668" t="s">
        <v>23</v>
      </c>
      <c r="J1668" t="s">
        <v>9711</v>
      </c>
      <c r="K1668">
        <v>1</v>
      </c>
      <c r="L1668" t="s">
        <v>5</v>
      </c>
      <c r="N1668">
        <v>0.22468915361085201</v>
      </c>
      <c r="O1668">
        <v>0.7811279296875</v>
      </c>
      <c r="P1668">
        <v>24.015632629394499</v>
      </c>
      <c r="Q1668">
        <v>23.552976608276399</v>
      </c>
      <c r="R1668">
        <v>21.7737827301025</v>
      </c>
      <c r="S1668">
        <v>24.232570648193398</v>
      </c>
      <c r="T1668" t="s">
        <v>9700</v>
      </c>
      <c r="U1668" t="s">
        <v>9701</v>
      </c>
      <c r="V1668" t="s">
        <v>9702</v>
      </c>
      <c r="W1668" t="s">
        <v>9703</v>
      </c>
    </row>
    <row r="1669" spans="1:23" x14ac:dyDescent="0.25">
      <c r="A1669" t="s">
        <v>9704</v>
      </c>
      <c r="B1669">
        <v>5</v>
      </c>
      <c r="C1669" t="s">
        <v>9704</v>
      </c>
      <c r="D1669" t="s">
        <v>9705</v>
      </c>
      <c r="E1669" t="s">
        <v>9706</v>
      </c>
      <c r="F1669">
        <v>0.80457500000000004</v>
      </c>
      <c r="G1669" t="s">
        <v>4</v>
      </c>
      <c r="H1669" t="s">
        <v>9712</v>
      </c>
      <c r="I1669" t="s">
        <v>23</v>
      </c>
      <c r="J1669" t="s">
        <v>9713</v>
      </c>
      <c r="K1669">
        <v>4</v>
      </c>
      <c r="L1669" t="s">
        <v>5</v>
      </c>
      <c r="N1669">
        <v>0</v>
      </c>
      <c r="O1669" t="s">
        <v>26965</v>
      </c>
      <c r="P1669" t="s">
        <v>26965</v>
      </c>
      <c r="Q1669" t="s">
        <v>26965</v>
      </c>
      <c r="R1669">
        <v>23.948867797851602</v>
      </c>
      <c r="S1669" t="s">
        <v>26965</v>
      </c>
      <c r="T1669" t="s">
        <v>9700</v>
      </c>
      <c r="U1669" t="s">
        <v>9701</v>
      </c>
      <c r="V1669" t="s">
        <v>9702</v>
      </c>
      <c r="W1669" t="s">
        <v>9703</v>
      </c>
    </row>
    <row r="1670" spans="1:23" x14ac:dyDescent="0.25">
      <c r="A1670" t="s">
        <v>9715</v>
      </c>
      <c r="B1670">
        <v>610</v>
      </c>
      <c r="C1670" t="s">
        <v>9715</v>
      </c>
      <c r="D1670" t="s">
        <v>9716</v>
      </c>
      <c r="E1670" t="s">
        <v>9717</v>
      </c>
      <c r="F1670">
        <v>0.96234900000000001</v>
      </c>
      <c r="G1670" t="s">
        <v>4</v>
      </c>
      <c r="H1670" t="s">
        <v>9720</v>
      </c>
      <c r="I1670" t="s">
        <v>23</v>
      </c>
      <c r="J1670" t="s">
        <v>9721</v>
      </c>
      <c r="K1670">
        <v>8</v>
      </c>
      <c r="L1670" t="s">
        <v>5</v>
      </c>
      <c r="N1670">
        <v>0.25386269533321898</v>
      </c>
      <c r="O1670">
        <v>-0.95193099975585904</v>
      </c>
      <c r="P1670">
        <v>21.8054599761963</v>
      </c>
      <c r="Q1670">
        <v>22.696466445922901</v>
      </c>
      <c r="R1670">
        <v>24.491672515869102</v>
      </c>
      <c r="S1670">
        <v>21.914115905761701</v>
      </c>
      <c r="T1670" t="s">
        <v>7796</v>
      </c>
      <c r="U1670" t="s">
        <v>773</v>
      </c>
      <c r="V1670" t="s">
        <v>9714</v>
      </c>
    </row>
    <row r="1671" spans="1:23" x14ac:dyDescent="0.25">
      <c r="A1671" t="s">
        <v>9715</v>
      </c>
      <c r="B1671">
        <v>229</v>
      </c>
      <c r="C1671" t="s">
        <v>9715</v>
      </c>
      <c r="D1671" t="s">
        <v>9716</v>
      </c>
      <c r="E1671" t="s">
        <v>9717</v>
      </c>
      <c r="F1671">
        <v>1</v>
      </c>
      <c r="G1671" t="s">
        <v>4</v>
      </c>
      <c r="H1671" t="s">
        <v>9726</v>
      </c>
      <c r="I1671" t="s">
        <v>23</v>
      </c>
      <c r="J1671" t="s">
        <v>9727</v>
      </c>
      <c r="K1671">
        <v>13</v>
      </c>
      <c r="L1671" t="s">
        <v>5</v>
      </c>
      <c r="N1671">
        <v>0.39976364557223998</v>
      </c>
      <c r="O1671">
        <v>-0.84111309051513705</v>
      </c>
      <c r="P1671">
        <v>23.219070434570298</v>
      </c>
      <c r="Q1671">
        <v>21.640153884887699</v>
      </c>
      <c r="R1671">
        <v>23.283056259155298</v>
      </c>
      <c r="S1671">
        <v>23.258394241333001</v>
      </c>
      <c r="T1671" t="s">
        <v>7796</v>
      </c>
      <c r="U1671" t="s">
        <v>773</v>
      </c>
      <c r="V1671" t="s">
        <v>9714</v>
      </c>
    </row>
    <row r="1672" spans="1:23" x14ac:dyDescent="0.25">
      <c r="A1672" t="s">
        <v>9731</v>
      </c>
      <c r="B1672">
        <v>406</v>
      </c>
      <c r="C1672" t="s">
        <v>9731</v>
      </c>
      <c r="D1672" t="s">
        <v>9732</v>
      </c>
      <c r="E1672" t="s">
        <v>9733</v>
      </c>
      <c r="F1672">
        <v>0.99998200000000004</v>
      </c>
      <c r="G1672" t="s">
        <v>4</v>
      </c>
      <c r="H1672" t="s">
        <v>9734</v>
      </c>
      <c r="I1672" t="s">
        <v>23</v>
      </c>
      <c r="J1672" t="s">
        <v>9735</v>
      </c>
      <c r="K1672">
        <v>5</v>
      </c>
      <c r="L1672" t="s">
        <v>5</v>
      </c>
      <c r="N1672">
        <v>0.88249073692497404</v>
      </c>
      <c r="O1672">
        <v>-0.56396293640136697</v>
      </c>
      <c r="P1672">
        <v>21.965854644775401</v>
      </c>
      <c r="Q1672">
        <v>22.419723510742202</v>
      </c>
      <c r="R1672">
        <v>22.7469806671143</v>
      </c>
      <c r="S1672">
        <v>22.766523361206101</v>
      </c>
      <c r="T1672" t="s">
        <v>9728</v>
      </c>
      <c r="U1672" t="s">
        <v>9729</v>
      </c>
      <c r="V1672" t="s">
        <v>9730</v>
      </c>
    </row>
    <row r="1673" spans="1:23" x14ac:dyDescent="0.25">
      <c r="A1673" t="s">
        <v>9740</v>
      </c>
      <c r="B1673">
        <v>116</v>
      </c>
      <c r="C1673" t="s">
        <v>9740</v>
      </c>
      <c r="D1673" t="s">
        <v>9741</v>
      </c>
      <c r="E1673" t="s">
        <v>9742</v>
      </c>
      <c r="F1673">
        <v>0.99550700000000003</v>
      </c>
      <c r="G1673" t="s">
        <v>4</v>
      </c>
      <c r="H1673" t="s">
        <v>9743</v>
      </c>
      <c r="I1673" t="s">
        <v>23</v>
      </c>
      <c r="J1673" t="s">
        <v>9744</v>
      </c>
      <c r="K1673">
        <v>8</v>
      </c>
      <c r="L1673" t="s">
        <v>5</v>
      </c>
      <c r="N1673">
        <v>0.25525851536056998</v>
      </c>
      <c r="O1673">
        <v>0.27382755279540999</v>
      </c>
      <c r="P1673">
        <v>24.985853195190401</v>
      </c>
      <c r="Q1673">
        <v>24.641355514526399</v>
      </c>
      <c r="R1673">
        <v>24.189559936523398</v>
      </c>
      <c r="S1673">
        <v>24.8899936676025</v>
      </c>
      <c r="T1673" t="s">
        <v>9736</v>
      </c>
      <c r="U1673" t="s">
        <v>9737</v>
      </c>
      <c r="V1673" t="s">
        <v>9738</v>
      </c>
      <c r="W1673" t="s">
        <v>9739</v>
      </c>
    </row>
    <row r="1674" spans="1:23" x14ac:dyDescent="0.25">
      <c r="A1674" t="s">
        <v>9747</v>
      </c>
      <c r="B1674">
        <v>117</v>
      </c>
      <c r="C1674" t="s">
        <v>9747</v>
      </c>
      <c r="D1674" t="s">
        <v>9748</v>
      </c>
      <c r="E1674" t="s">
        <v>9749</v>
      </c>
      <c r="F1674">
        <v>0.98933599999999999</v>
      </c>
      <c r="G1674" t="s">
        <v>4</v>
      </c>
      <c r="H1674" t="s">
        <v>9750</v>
      </c>
      <c r="I1674" t="s">
        <v>23</v>
      </c>
      <c r="J1674" t="s">
        <v>9751</v>
      </c>
      <c r="K1674">
        <v>8</v>
      </c>
      <c r="L1674" t="s">
        <v>5</v>
      </c>
      <c r="N1674">
        <v>0.173694710051784</v>
      </c>
      <c r="O1674">
        <v>-0.122315406799316</v>
      </c>
      <c r="P1674">
        <v>24.0465183258057</v>
      </c>
      <c r="Q1674">
        <v>24.183666229248001</v>
      </c>
      <c r="R1674">
        <v>23.9993801116943</v>
      </c>
      <c r="S1674">
        <v>24.475435256958001</v>
      </c>
      <c r="T1674" t="s">
        <v>9745</v>
      </c>
      <c r="U1674" t="s">
        <v>9737</v>
      </c>
      <c r="V1674" t="s">
        <v>9746</v>
      </c>
      <c r="W1674" t="s">
        <v>9739</v>
      </c>
    </row>
    <row r="1675" spans="1:23" x14ac:dyDescent="0.25">
      <c r="A1675" t="s">
        <v>9753</v>
      </c>
      <c r="B1675">
        <v>660</v>
      </c>
      <c r="C1675" t="s">
        <v>9753</v>
      </c>
      <c r="D1675" t="s">
        <v>9754</v>
      </c>
      <c r="E1675" t="s">
        <v>9755</v>
      </c>
      <c r="F1675">
        <v>0.88159699999999996</v>
      </c>
      <c r="G1675" t="s">
        <v>4</v>
      </c>
      <c r="H1675" t="s">
        <v>9758</v>
      </c>
      <c r="I1675" t="s">
        <v>23</v>
      </c>
      <c r="J1675" t="s">
        <v>9759</v>
      </c>
      <c r="K1675">
        <v>6</v>
      </c>
      <c r="L1675" t="s">
        <v>5</v>
      </c>
      <c r="N1675">
        <v>1.0367098759470299</v>
      </c>
      <c r="O1675">
        <v>-0.511965751647949</v>
      </c>
      <c r="P1675">
        <v>24.8780193328857</v>
      </c>
      <c r="Q1675">
        <v>24.556547164916999</v>
      </c>
      <c r="R1675">
        <v>25.184196472168001</v>
      </c>
      <c r="S1675">
        <v>25.2743015289307</v>
      </c>
      <c r="T1675" t="s">
        <v>9752</v>
      </c>
      <c r="U1675" t="s">
        <v>16</v>
      </c>
      <c r="V1675" t="s">
        <v>1344</v>
      </c>
    </row>
    <row r="1676" spans="1:23" x14ac:dyDescent="0.25">
      <c r="A1676" t="s">
        <v>9753</v>
      </c>
      <c r="B1676">
        <v>231</v>
      </c>
      <c r="C1676" t="s">
        <v>9753</v>
      </c>
      <c r="D1676" t="s">
        <v>9754</v>
      </c>
      <c r="E1676" t="s">
        <v>9755</v>
      </c>
      <c r="F1676">
        <v>0.99873999999999996</v>
      </c>
      <c r="G1676" t="s">
        <v>4</v>
      </c>
      <c r="H1676" t="s">
        <v>9762</v>
      </c>
      <c r="I1676" t="s">
        <v>23</v>
      </c>
      <c r="J1676" t="s">
        <v>9763</v>
      </c>
      <c r="K1676">
        <v>3</v>
      </c>
      <c r="L1676" t="s">
        <v>5</v>
      </c>
      <c r="N1676">
        <v>0</v>
      </c>
      <c r="O1676" t="s">
        <v>26965</v>
      </c>
      <c r="P1676">
        <v>23.745195388793899</v>
      </c>
      <c r="Q1676">
        <v>24.5113525390625</v>
      </c>
      <c r="R1676" t="s">
        <v>26965</v>
      </c>
      <c r="S1676" t="s">
        <v>26965</v>
      </c>
      <c r="T1676" t="s">
        <v>9752</v>
      </c>
      <c r="U1676" t="s">
        <v>16</v>
      </c>
      <c r="V1676" t="s">
        <v>1344</v>
      </c>
    </row>
    <row r="1677" spans="1:23" x14ac:dyDescent="0.25">
      <c r="A1677" t="s">
        <v>9768</v>
      </c>
      <c r="B1677">
        <v>609</v>
      </c>
      <c r="C1677" t="s">
        <v>9768</v>
      </c>
      <c r="D1677" t="s">
        <v>9769</v>
      </c>
      <c r="E1677" t="s">
        <v>9770</v>
      </c>
      <c r="F1677">
        <v>1</v>
      </c>
      <c r="G1677" t="s">
        <v>4</v>
      </c>
      <c r="H1677" t="s">
        <v>9771</v>
      </c>
      <c r="I1677" t="s">
        <v>23</v>
      </c>
      <c r="J1677" t="s">
        <v>9772</v>
      </c>
      <c r="K1677">
        <v>5</v>
      </c>
      <c r="L1677" t="s">
        <v>5</v>
      </c>
      <c r="N1677">
        <v>1.48288281410904</v>
      </c>
      <c r="O1677">
        <v>-1.7307043075561499</v>
      </c>
      <c r="P1677">
        <v>22.081901550293001</v>
      </c>
      <c r="Q1677">
        <v>22.415216445922901</v>
      </c>
      <c r="R1677">
        <v>24.2546501159668</v>
      </c>
      <c r="S1677">
        <v>23.7038764953613</v>
      </c>
      <c r="T1677" t="s">
        <v>9764</v>
      </c>
      <c r="U1677" t="s">
        <v>9765</v>
      </c>
      <c r="V1677" t="s">
        <v>9766</v>
      </c>
      <c r="W1677" t="s">
        <v>9767</v>
      </c>
    </row>
    <row r="1678" spans="1:23" x14ac:dyDescent="0.25">
      <c r="A1678" t="s">
        <v>9768</v>
      </c>
      <c r="B1678">
        <v>528</v>
      </c>
      <c r="C1678" t="s">
        <v>9768</v>
      </c>
      <c r="D1678" t="s">
        <v>9769</v>
      </c>
      <c r="E1678" t="s">
        <v>9770</v>
      </c>
      <c r="F1678">
        <v>0.96819299999999997</v>
      </c>
      <c r="G1678" t="s">
        <v>4</v>
      </c>
      <c r="H1678" t="s">
        <v>9773</v>
      </c>
      <c r="I1678" t="s">
        <v>2301</v>
      </c>
      <c r="J1678" t="s">
        <v>9774</v>
      </c>
      <c r="K1678">
        <v>3</v>
      </c>
      <c r="L1678" t="s">
        <v>5</v>
      </c>
      <c r="N1678">
        <v>0.57722337001067803</v>
      </c>
      <c r="O1678">
        <v>0.30234622955322299</v>
      </c>
      <c r="P1678">
        <v>24.285243988037099</v>
      </c>
      <c r="Q1678">
        <v>24.354406356811499</v>
      </c>
      <c r="R1678">
        <v>24.211484909057599</v>
      </c>
      <c r="S1678">
        <v>23.823472976684599</v>
      </c>
      <c r="T1678" t="s">
        <v>9764</v>
      </c>
      <c r="U1678" t="s">
        <v>9765</v>
      </c>
      <c r="V1678" t="s">
        <v>9766</v>
      </c>
      <c r="W1678" t="s">
        <v>9767</v>
      </c>
    </row>
    <row r="1679" spans="1:23" x14ac:dyDescent="0.25">
      <c r="A1679" t="s">
        <v>9768</v>
      </c>
      <c r="B1679">
        <v>557</v>
      </c>
      <c r="C1679" t="s">
        <v>9768</v>
      </c>
      <c r="D1679" t="s">
        <v>9769</v>
      </c>
      <c r="E1679" t="s">
        <v>9770</v>
      </c>
      <c r="F1679">
        <v>0.88138300000000003</v>
      </c>
      <c r="G1679" t="s">
        <v>4</v>
      </c>
      <c r="H1679" t="s">
        <v>9775</v>
      </c>
      <c r="I1679" t="s">
        <v>23</v>
      </c>
      <c r="J1679" t="s">
        <v>9776</v>
      </c>
      <c r="K1679">
        <v>11</v>
      </c>
      <c r="L1679" t="s">
        <v>5</v>
      </c>
      <c r="N1679">
        <v>9.6662335030183594E-2</v>
      </c>
      <c r="O1679">
        <v>-0.51445007324218806</v>
      </c>
      <c r="P1679">
        <v>25.029136657714801</v>
      </c>
      <c r="Q1679">
        <v>22.4495239257813</v>
      </c>
      <c r="R1679">
        <v>23.017877578735401</v>
      </c>
      <c r="S1679">
        <v>25.489683151245099</v>
      </c>
      <c r="T1679" t="s">
        <v>9764</v>
      </c>
      <c r="U1679" t="s">
        <v>9765</v>
      </c>
      <c r="V1679" t="s">
        <v>9766</v>
      </c>
      <c r="W1679" t="s">
        <v>9767</v>
      </c>
    </row>
    <row r="1680" spans="1:23" x14ac:dyDescent="0.25">
      <c r="A1680" t="s">
        <v>9768</v>
      </c>
      <c r="B1680">
        <v>404</v>
      </c>
      <c r="C1680" t="s">
        <v>9768</v>
      </c>
      <c r="D1680" t="s">
        <v>9769</v>
      </c>
      <c r="E1680" t="s">
        <v>9770</v>
      </c>
      <c r="F1680">
        <v>0.99830799999999997</v>
      </c>
      <c r="G1680" t="s">
        <v>4</v>
      </c>
      <c r="H1680" t="s">
        <v>9777</v>
      </c>
      <c r="I1680" t="s">
        <v>23</v>
      </c>
      <c r="J1680" t="s">
        <v>9778</v>
      </c>
      <c r="K1680">
        <v>7</v>
      </c>
      <c r="L1680" t="s">
        <v>5</v>
      </c>
      <c r="N1680">
        <v>2.7869887362832201E-2</v>
      </c>
      <c r="O1680">
        <v>-4.7262191772460903E-2</v>
      </c>
      <c r="P1680">
        <v>25.5245037078857</v>
      </c>
      <c r="Q1680">
        <v>25.7007846832275</v>
      </c>
      <c r="R1680">
        <v>25.130573272705099</v>
      </c>
      <c r="S1680">
        <v>26.1892395019531</v>
      </c>
      <c r="T1680" t="s">
        <v>9764</v>
      </c>
      <c r="U1680" t="s">
        <v>9765</v>
      </c>
      <c r="V1680" t="s">
        <v>9766</v>
      </c>
      <c r="W1680" t="s">
        <v>9767</v>
      </c>
    </row>
    <row r="1681" spans="1:23" x14ac:dyDescent="0.25">
      <c r="A1681" t="s">
        <v>9768</v>
      </c>
      <c r="B1681">
        <v>514</v>
      </c>
      <c r="C1681" t="s">
        <v>9768</v>
      </c>
      <c r="D1681" t="s">
        <v>9769</v>
      </c>
      <c r="E1681" t="s">
        <v>9770</v>
      </c>
      <c r="F1681">
        <v>0.80003800000000003</v>
      </c>
      <c r="G1681" t="s">
        <v>4</v>
      </c>
      <c r="H1681" t="s">
        <v>9781</v>
      </c>
      <c r="I1681" t="s">
        <v>9783</v>
      </c>
      <c r="J1681" t="s">
        <v>9782</v>
      </c>
      <c r="K1681">
        <v>14</v>
      </c>
      <c r="L1681" t="s">
        <v>5</v>
      </c>
      <c r="N1681">
        <v>0</v>
      </c>
      <c r="O1681" t="s">
        <v>26965</v>
      </c>
      <c r="P1681">
        <v>24.642402648925799</v>
      </c>
      <c r="Q1681" t="s">
        <v>26965</v>
      </c>
      <c r="R1681" t="s">
        <v>26965</v>
      </c>
      <c r="S1681" t="s">
        <v>26965</v>
      </c>
      <c r="T1681" t="s">
        <v>9764</v>
      </c>
      <c r="U1681" t="s">
        <v>9765</v>
      </c>
      <c r="V1681" t="s">
        <v>9766</v>
      </c>
      <c r="W1681" t="s">
        <v>9767</v>
      </c>
    </row>
    <row r="1682" spans="1:23" x14ac:dyDescent="0.25">
      <c r="A1682" t="s">
        <v>9768</v>
      </c>
      <c r="B1682">
        <v>515</v>
      </c>
      <c r="C1682" t="s">
        <v>9768</v>
      </c>
      <c r="D1682" t="s">
        <v>9769</v>
      </c>
      <c r="E1682" t="s">
        <v>9770</v>
      </c>
      <c r="F1682">
        <v>0.97810399999999997</v>
      </c>
      <c r="G1682" t="s">
        <v>4</v>
      </c>
      <c r="H1682" t="s">
        <v>9784</v>
      </c>
      <c r="I1682" t="s">
        <v>9786</v>
      </c>
      <c r="J1682" t="s">
        <v>9785</v>
      </c>
      <c r="K1682">
        <v>5</v>
      </c>
      <c r="L1682" t="s">
        <v>5</v>
      </c>
      <c r="N1682">
        <v>0</v>
      </c>
      <c r="O1682">
        <v>-0.71958923339843806</v>
      </c>
      <c r="P1682">
        <v>25.659244537353501</v>
      </c>
      <c r="Q1682">
        <v>24.603824615478501</v>
      </c>
      <c r="R1682" t="s">
        <v>26965</v>
      </c>
      <c r="S1682">
        <v>25.851123809814499</v>
      </c>
      <c r="T1682" t="s">
        <v>9764</v>
      </c>
      <c r="U1682" t="s">
        <v>9765</v>
      </c>
      <c r="V1682" t="s">
        <v>9766</v>
      </c>
      <c r="W1682" t="s">
        <v>9767</v>
      </c>
    </row>
    <row r="1683" spans="1:23" x14ac:dyDescent="0.25">
      <c r="A1683" t="s">
        <v>9768</v>
      </c>
      <c r="B1683">
        <v>17</v>
      </c>
      <c r="C1683" t="s">
        <v>9768</v>
      </c>
      <c r="D1683" t="s">
        <v>9769</v>
      </c>
      <c r="E1683" t="s">
        <v>9770</v>
      </c>
      <c r="F1683">
        <v>1</v>
      </c>
      <c r="G1683" t="s">
        <v>4</v>
      </c>
      <c r="H1683" t="s">
        <v>9787</v>
      </c>
      <c r="I1683" t="s">
        <v>23</v>
      </c>
      <c r="J1683" t="s">
        <v>9788</v>
      </c>
      <c r="K1683">
        <v>7</v>
      </c>
      <c r="L1683" t="s">
        <v>5</v>
      </c>
      <c r="N1683">
        <v>0.239445546530409</v>
      </c>
      <c r="O1683">
        <v>-0.31227684020996099</v>
      </c>
      <c r="P1683">
        <v>27.456462860107401</v>
      </c>
      <c r="Q1683">
        <v>28.1299152374268</v>
      </c>
      <c r="R1683">
        <v>28.436069488525401</v>
      </c>
      <c r="S1683">
        <v>27.7748622894287</v>
      </c>
      <c r="T1683" t="s">
        <v>9764</v>
      </c>
      <c r="U1683" t="s">
        <v>9765</v>
      </c>
      <c r="V1683" t="s">
        <v>9766</v>
      </c>
      <c r="W1683" t="s">
        <v>9767</v>
      </c>
    </row>
    <row r="1684" spans="1:23" x14ac:dyDescent="0.25">
      <c r="A1684" t="s">
        <v>9791</v>
      </c>
      <c r="B1684">
        <v>196</v>
      </c>
      <c r="C1684" t="s">
        <v>9791</v>
      </c>
      <c r="D1684" t="s">
        <v>9792</v>
      </c>
      <c r="E1684" t="s">
        <v>9793</v>
      </c>
      <c r="F1684">
        <v>0.97869300000000004</v>
      </c>
      <c r="G1684" t="s">
        <v>4</v>
      </c>
      <c r="H1684" t="s">
        <v>9796</v>
      </c>
      <c r="I1684" t="s">
        <v>4702</v>
      </c>
      <c r="J1684" t="s">
        <v>9797</v>
      </c>
      <c r="K1684">
        <v>6</v>
      </c>
      <c r="L1684" t="s">
        <v>5</v>
      </c>
      <c r="N1684">
        <v>0.85904769581686702</v>
      </c>
      <c r="O1684">
        <v>-0.49829864501953097</v>
      </c>
      <c r="P1684">
        <v>24.958900451660199</v>
      </c>
      <c r="Q1684">
        <v>24.5480442047119</v>
      </c>
      <c r="R1684">
        <v>25.2223606109619</v>
      </c>
      <c r="S1684">
        <v>25.281181335449201</v>
      </c>
      <c r="T1684" t="s">
        <v>9789</v>
      </c>
      <c r="U1684" t="s">
        <v>7383</v>
      </c>
      <c r="V1684" t="s">
        <v>9790</v>
      </c>
    </row>
    <row r="1685" spans="1:23" x14ac:dyDescent="0.25">
      <c r="A1685" t="s">
        <v>9800</v>
      </c>
      <c r="B1685">
        <v>354</v>
      </c>
      <c r="C1685" t="s">
        <v>9800</v>
      </c>
      <c r="D1685" t="s">
        <v>9801</v>
      </c>
      <c r="E1685" t="s">
        <v>9802</v>
      </c>
      <c r="F1685">
        <v>0.999996</v>
      </c>
      <c r="G1685" t="s">
        <v>4</v>
      </c>
      <c r="H1685" t="s">
        <v>9803</v>
      </c>
      <c r="I1685" t="s">
        <v>23</v>
      </c>
      <c r="J1685" t="s">
        <v>9804</v>
      </c>
      <c r="K1685">
        <v>6</v>
      </c>
      <c r="L1685" t="s">
        <v>5</v>
      </c>
      <c r="N1685">
        <v>0.35501984022379401</v>
      </c>
      <c r="O1685">
        <v>-0.16765975952148399</v>
      </c>
      <c r="P1685">
        <v>24.1827583312988</v>
      </c>
      <c r="Q1685">
        <v>24.534927368164102</v>
      </c>
      <c r="R1685">
        <v>24.529039382934599</v>
      </c>
      <c r="S1685">
        <v>24.5239658355713</v>
      </c>
      <c r="T1685" t="s">
        <v>9798</v>
      </c>
      <c r="V1685" t="s">
        <v>9799</v>
      </c>
    </row>
    <row r="1686" spans="1:23" x14ac:dyDescent="0.25">
      <c r="A1686" t="s">
        <v>9808</v>
      </c>
      <c r="B1686">
        <v>1481</v>
      </c>
      <c r="C1686" t="s">
        <v>9808</v>
      </c>
      <c r="D1686" t="s">
        <v>9809</v>
      </c>
      <c r="E1686" t="s">
        <v>9810</v>
      </c>
      <c r="F1686">
        <v>0.99999499999999997</v>
      </c>
      <c r="G1686" t="s">
        <v>4</v>
      </c>
      <c r="H1686" t="s">
        <v>9811</v>
      </c>
      <c r="I1686" t="s">
        <v>23</v>
      </c>
      <c r="J1686" t="s">
        <v>9812</v>
      </c>
      <c r="K1686">
        <v>4</v>
      </c>
      <c r="L1686" t="s">
        <v>5</v>
      </c>
      <c r="N1686">
        <v>0.39336017900404502</v>
      </c>
      <c r="O1686">
        <v>0.86876964569091797</v>
      </c>
      <c r="P1686">
        <v>23.988498687744102</v>
      </c>
      <c r="Q1686">
        <v>24.024114608764599</v>
      </c>
      <c r="R1686">
        <v>22.309553146362301</v>
      </c>
      <c r="S1686">
        <v>23.965520858764599</v>
      </c>
      <c r="T1686" t="s">
        <v>9805</v>
      </c>
      <c r="U1686" t="s">
        <v>9806</v>
      </c>
      <c r="V1686" t="s">
        <v>9807</v>
      </c>
    </row>
    <row r="1687" spans="1:23" x14ac:dyDescent="0.25">
      <c r="A1687" t="s">
        <v>9808</v>
      </c>
      <c r="B1687">
        <v>779</v>
      </c>
      <c r="C1687" t="s">
        <v>9808</v>
      </c>
      <c r="D1687" t="s">
        <v>9809</v>
      </c>
      <c r="E1687" t="s">
        <v>9810</v>
      </c>
      <c r="F1687">
        <v>0.99353899999999995</v>
      </c>
      <c r="G1687" t="s">
        <v>4</v>
      </c>
      <c r="H1687" t="s">
        <v>9813</v>
      </c>
      <c r="I1687" t="s">
        <v>23</v>
      </c>
      <c r="J1687" t="s">
        <v>9814</v>
      </c>
      <c r="K1687">
        <v>20</v>
      </c>
      <c r="L1687" t="s">
        <v>5</v>
      </c>
      <c r="N1687">
        <v>0.32703379670909999</v>
      </c>
      <c r="O1687">
        <v>-7.6472282409667997E-2</v>
      </c>
      <c r="P1687">
        <v>25.537921905517599</v>
      </c>
      <c r="Q1687">
        <v>25.382020950317401</v>
      </c>
      <c r="R1687">
        <v>25.5744724273682</v>
      </c>
      <c r="S1687">
        <v>25.498414993286101</v>
      </c>
      <c r="T1687" t="s">
        <v>9805</v>
      </c>
      <c r="U1687" t="s">
        <v>9806</v>
      </c>
      <c r="V1687" t="s">
        <v>9807</v>
      </c>
    </row>
    <row r="1688" spans="1:23" x14ac:dyDescent="0.25">
      <c r="A1688" t="s">
        <v>9808</v>
      </c>
      <c r="B1688">
        <v>2134</v>
      </c>
      <c r="C1688" t="s">
        <v>9808</v>
      </c>
      <c r="D1688" t="s">
        <v>9809</v>
      </c>
      <c r="E1688" t="s">
        <v>9810</v>
      </c>
      <c r="F1688">
        <v>1</v>
      </c>
      <c r="G1688" t="s">
        <v>4</v>
      </c>
      <c r="H1688" t="s">
        <v>9818</v>
      </c>
      <c r="I1688" t="s">
        <v>23</v>
      </c>
      <c r="J1688" t="s">
        <v>9819</v>
      </c>
      <c r="K1688">
        <v>2</v>
      </c>
      <c r="L1688" t="s">
        <v>5</v>
      </c>
      <c r="N1688">
        <v>0.60986659243507402</v>
      </c>
      <c r="O1688">
        <v>0.453539848327637</v>
      </c>
      <c r="P1688">
        <v>25.300022125244102</v>
      </c>
      <c r="Q1688">
        <v>25.735776901245099</v>
      </c>
      <c r="R1688">
        <v>25.238632202148398</v>
      </c>
      <c r="S1688">
        <v>24.890087127685501</v>
      </c>
      <c r="T1688" t="s">
        <v>9805</v>
      </c>
      <c r="U1688" t="s">
        <v>9806</v>
      </c>
      <c r="V1688" t="s">
        <v>9807</v>
      </c>
    </row>
    <row r="1689" spans="1:23" x14ac:dyDescent="0.25">
      <c r="A1689" t="s">
        <v>9808</v>
      </c>
      <c r="B1689">
        <v>224</v>
      </c>
      <c r="C1689" t="s">
        <v>9808</v>
      </c>
      <c r="D1689" t="s">
        <v>9809</v>
      </c>
      <c r="E1689" t="s">
        <v>9810</v>
      </c>
      <c r="F1689">
        <v>1</v>
      </c>
      <c r="G1689" t="s">
        <v>4</v>
      </c>
      <c r="H1689" t="s">
        <v>9820</v>
      </c>
      <c r="I1689" t="s">
        <v>23</v>
      </c>
      <c r="J1689" t="s">
        <v>9821</v>
      </c>
      <c r="K1689">
        <v>19</v>
      </c>
      <c r="L1689" t="s">
        <v>5</v>
      </c>
      <c r="N1689">
        <v>2.16221720128673E-2</v>
      </c>
      <c r="O1689">
        <v>2.3096084594726601E-2</v>
      </c>
      <c r="P1689">
        <v>24.2906684875488</v>
      </c>
      <c r="Q1689">
        <v>23.8777370452881</v>
      </c>
      <c r="R1689">
        <v>23.796199798583999</v>
      </c>
      <c r="S1689">
        <v>24.326013565063501</v>
      </c>
      <c r="T1689" t="s">
        <v>9805</v>
      </c>
      <c r="U1689" t="s">
        <v>9806</v>
      </c>
      <c r="V1689" t="s">
        <v>9807</v>
      </c>
    </row>
    <row r="1690" spans="1:23" x14ac:dyDescent="0.25">
      <c r="A1690" t="s">
        <v>9808</v>
      </c>
      <c r="B1690">
        <v>2198</v>
      </c>
      <c r="C1690" t="s">
        <v>9808</v>
      </c>
      <c r="D1690" t="s">
        <v>9809</v>
      </c>
      <c r="E1690" t="s">
        <v>9810</v>
      </c>
      <c r="F1690">
        <v>0.99220600000000003</v>
      </c>
      <c r="G1690" t="s">
        <v>4</v>
      </c>
      <c r="H1690" t="s">
        <v>9825</v>
      </c>
      <c r="I1690" t="s">
        <v>23</v>
      </c>
      <c r="J1690" t="s">
        <v>9826</v>
      </c>
      <c r="K1690">
        <v>1</v>
      </c>
      <c r="L1690" t="s">
        <v>5</v>
      </c>
      <c r="N1690">
        <v>0.28786010827254399</v>
      </c>
      <c r="O1690">
        <v>0.89972782135009799</v>
      </c>
      <c r="P1690">
        <v>23.065708160400401</v>
      </c>
      <c r="Q1690">
        <v>22.258651733398398</v>
      </c>
      <c r="R1690">
        <v>22.837593078613299</v>
      </c>
      <c r="S1690">
        <v>20.687311172485401</v>
      </c>
      <c r="T1690" t="s">
        <v>9805</v>
      </c>
      <c r="U1690" t="s">
        <v>9806</v>
      </c>
      <c r="V1690" t="s">
        <v>9807</v>
      </c>
    </row>
    <row r="1691" spans="1:23" x14ac:dyDescent="0.25">
      <c r="A1691" t="s">
        <v>9808</v>
      </c>
      <c r="B1691">
        <v>2201</v>
      </c>
      <c r="C1691" t="s">
        <v>9808</v>
      </c>
      <c r="D1691" t="s">
        <v>9809</v>
      </c>
      <c r="E1691" t="s">
        <v>9810</v>
      </c>
      <c r="F1691">
        <v>0.76485700000000001</v>
      </c>
      <c r="G1691" t="s">
        <v>4</v>
      </c>
      <c r="H1691" t="s">
        <v>9827</v>
      </c>
      <c r="I1691" t="s">
        <v>23</v>
      </c>
      <c r="J1691" t="s">
        <v>9828</v>
      </c>
      <c r="K1691">
        <v>4</v>
      </c>
      <c r="L1691" t="s">
        <v>5</v>
      </c>
      <c r="N1691">
        <v>0</v>
      </c>
      <c r="O1691" t="s">
        <v>26965</v>
      </c>
      <c r="P1691" t="s">
        <v>26965</v>
      </c>
      <c r="Q1691" t="s">
        <v>26965</v>
      </c>
      <c r="R1691">
        <v>21.097963333129901</v>
      </c>
      <c r="S1691">
        <v>22.889818191528299</v>
      </c>
      <c r="T1691" t="s">
        <v>9805</v>
      </c>
      <c r="U1691" t="s">
        <v>9806</v>
      </c>
      <c r="V1691" t="s">
        <v>9807</v>
      </c>
    </row>
    <row r="1692" spans="1:23" x14ac:dyDescent="0.25">
      <c r="A1692" t="s">
        <v>9808</v>
      </c>
      <c r="B1692">
        <v>2165</v>
      </c>
      <c r="C1692" t="s">
        <v>9808</v>
      </c>
      <c r="D1692" t="s">
        <v>9809</v>
      </c>
      <c r="E1692" t="s">
        <v>9810</v>
      </c>
      <c r="F1692">
        <v>0.97904400000000003</v>
      </c>
      <c r="G1692" t="s">
        <v>4</v>
      </c>
      <c r="H1692" t="s">
        <v>9829</v>
      </c>
      <c r="I1692" t="s">
        <v>23</v>
      </c>
      <c r="J1692" t="s">
        <v>9830</v>
      </c>
      <c r="K1692">
        <v>12</v>
      </c>
      <c r="L1692" t="s">
        <v>5</v>
      </c>
      <c r="N1692">
        <v>0</v>
      </c>
      <c r="O1692" t="s">
        <v>26965</v>
      </c>
      <c r="P1692" t="s">
        <v>26965</v>
      </c>
      <c r="Q1692" t="s">
        <v>26965</v>
      </c>
      <c r="R1692">
        <v>24.762229919433601</v>
      </c>
      <c r="S1692">
        <v>23.550277709960898</v>
      </c>
      <c r="T1692" t="s">
        <v>9805</v>
      </c>
      <c r="U1692" t="s">
        <v>9806</v>
      </c>
      <c r="V1692" t="s">
        <v>9807</v>
      </c>
    </row>
    <row r="1693" spans="1:23" x14ac:dyDescent="0.25">
      <c r="A1693" t="s">
        <v>9833</v>
      </c>
      <c r="B1693">
        <v>249</v>
      </c>
      <c r="C1693" t="s">
        <v>9833</v>
      </c>
      <c r="D1693" t="s">
        <v>9834</v>
      </c>
      <c r="E1693" t="s">
        <v>9835</v>
      </c>
      <c r="F1693">
        <v>0.998691</v>
      </c>
      <c r="G1693" t="s">
        <v>4</v>
      </c>
      <c r="H1693" t="s">
        <v>9836</v>
      </c>
      <c r="I1693" t="s">
        <v>23</v>
      </c>
      <c r="J1693" t="s">
        <v>9837</v>
      </c>
      <c r="K1693">
        <v>7</v>
      </c>
      <c r="L1693" t="s">
        <v>5</v>
      </c>
      <c r="N1693">
        <v>0.13799139766973401</v>
      </c>
      <c r="O1693">
        <v>-0.194048881530762</v>
      </c>
      <c r="P1693">
        <v>23.816068649291999</v>
      </c>
      <c r="Q1693">
        <v>24.555435180664102</v>
      </c>
      <c r="R1693">
        <v>24.065790176391602</v>
      </c>
      <c r="S1693">
        <v>24.693811416626001</v>
      </c>
      <c r="T1693" t="s">
        <v>859</v>
      </c>
      <c r="U1693" t="s">
        <v>2560</v>
      </c>
      <c r="V1693" t="s">
        <v>236</v>
      </c>
    </row>
    <row r="1694" spans="1:23" x14ac:dyDescent="0.25">
      <c r="A1694" t="s">
        <v>9833</v>
      </c>
      <c r="B1694">
        <v>110</v>
      </c>
      <c r="C1694" t="s">
        <v>9833</v>
      </c>
      <c r="D1694" t="s">
        <v>9834</v>
      </c>
      <c r="E1694" t="s">
        <v>9835</v>
      </c>
      <c r="F1694">
        <v>0.75549900000000003</v>
      </c>
      <c r="G1694" t="s">
        <v>4</v>
      </c>
      <c r="H1694" t="s">
        <v>9838</v>
      </c>
      <c r="I1694" t="s">
        <v>23</v>
      </c>
      <c r="J1694" t="s">
        <v>9839</v>
      </c>
      <c r="K1694">
        <v>5</v>
      </c>
      <c r="L1694" t="s">
        <v>5</v>
      </c>
      <c r="N1694">
        <v>0</v>
      </c>
      <c r="O1694" t="s">
        <v>26965</v>
      </c>
      <c r="P1694" t="s">
        <v>26965</v>
      </c>
      <c r="Q1694" t="s">
        <v>26965</v>
      </c>
      <c r="R1694">
        <v>19.320848464965799</v>
      </c>
      <c r="S1694" t="s">
        <v>26965</v>
      </c>
      <c r="T1694" t="s">
        <v>859</v>
      </c>
      <c r="U1694" t="s">
        <v>2560</v>
      </c>
      <c r="V1694" t="s">
        <v>236</v>
      </c>
    </row>
    <row r="1695" spans="1:23" x14ac:dyDescent="0.25">
      <c r="A1695" t="s">
        <v>9843</v>
      </c>
      <c r="B1695">
        <v>218</v>
      </c>
      <c r="C1695" t="s">
        <v>9843</v>
      </c>
      <c r="D1695" t="s">
        <v>9844</v>
      </c>
      <c r="E1695" t="s">
        <v>9845</v>
      </c>
      <c r="F1695">
        <v>0.99473699999999998</v>
      </c>
      <c r="G1695" t="s">
        <v>4</v>
      </c>
      <c r="H1695" t="s">
        <v>9846</v>
      </c>
      <c r="I1695" t="s">
        <v>23</v>
      </c>
      <c r="J1695" t="s">
        <v>9847</v>
      </c>
      <c r="K1695">
        <v>15</v>
      </c>
      <c r="L1695" t="s">
        <v>5</v>
      </c>
      <c r="N1695">
        <v>0</v>
      </c>
      <c r="O1695">
        <v>-1.9147872924804701</v>
      </c>
      <c r="P1695">
        <v>21.570430755615199</v>
      </c>
      <c r="Q1695">
        <v>21.165824890136701</v>
      </c>
      <c r="R1695">
        <v>23.282915115356399</v>
      </c>
      <c r="S1695" t="s">
        <v>26965</v>
      </c>
      <c r="T1695" t="s">
        <v>9840</v>
      </c>
      <c r="U1695" t="s">
        <v>9841</v>
      </c>
      <c r="W1695" t="s">
        <v>9842</v>
      </c>
    </row>
    <row r="1696" spans="1:23" x14ac:dyDescent="0.25">
      <c r="A1696" t="s">
        <v>9850</v>
      </c>
      <c r="B1696">
        <v>29</v>
      </c>
      <c r="C1696" t="s">
        <v>9850</v>
      </c>
      <c r="D1696" t="s">
        <v>9851</v>
      </c>
      <c r="E1696" t="s">
        <v>9852</v>
      </c>
      <c r="F1696">
        <v>1</v>
      </c>
      <c r="G1696" t="s">
        <v>4</v>
      </c>
      <c r="H1696" t="s">
        <v>9853</v>
      </c>
      <c r="I1696" t="s">
        <v>23</v>
      </c>
      <c r="J1696" t="s">
        <v>9854</v>
      </c>
      <c r="K1696">
        <v>9</v>
      </c>
      <c r="L1696" t="s">
        <v>5</v>
      </c>
      <c r="N1696">
        <v>0.44072971840653102</v>
      </c>
      <c r="O1696">
        <v>-1.23567962646484</v>
      </c>
      <c r="P1696">
        <v>20.7829284667969</v>
      </c>
      <c r="Q1696">
        <v>20.577455520629901</v>
      </c>
      <c r="R1696">
        <v>20.864990234375</v>
      </c>
      <c r="S1696">
        <v>22.966753005981399</v>
      </c>
      <c r="T1696" t="s">
        <v>9848</v>
      </c>
      <c r="U1696" t="s">
        <v>9849</v>
      </c>
      <c r="V1696" t="s">
        <v>1189</v>
      </c>
    </row>
    <row r="1697" spans="1:23" x14ac:dyDescent="0.25">
      <c r="A1697" t="s">
        <v>9850</v>
      </c>
      <c r="B1697">
        <v>698</v>
      </c>
      <c r="C1697" t="s">
        <v>9850</v>
      </c>
      <c r="D1697" t="s">
        <v>9851</v>
      </c>
      <c r="E1697" t="s">
        <v>9852</v>
      </c>
      <c r="F1697">
        <v>0.75451900000000005</v>
      </c>
      <c r="G1697" t="s">
        <v>4</v>
      </c>
      <c r="H1697" t="s">
        <v>9855</v>
      </c>
      <c r="I1697" t="s">
        <v>23</v>
      </c>
      <c r="J1697" t="s">
        <v>9856</v>
      </c>
      <c r="K1697">
        <v>6</v>
      </c>
      <c r="L1697" t="s">
        <v>5</v>
      </c>
      <c r="N1697">
        <v>0</v>
      </c>
      <c r="O1697" t="s">
        <v>26965</v>
      </c>
      <c r="P1697" t="s">
        <v>26965</v>
      </c>
      <c r="Q1697" t="s">
        <v>26965</v>
      </c>
      <c r="R1697" t="s">
        <v>26965</v>
      </c>
      <c r="S1697">
        <v>24.25364112854</v>
      </c>
      <c r="T1697" t="s">
        <v>9848</v>
      </c>
      <c r="U1697" t="s">
        <v>9849</v>
      </c>
      <c r="V1697" t="s">
        <v>1189</v>
      </c>
    </row>
    <row r="1698" spans="1:23" x14ac:dyDescent="0.25">
      <c r="A1698" t="s">
        <v>9850</v>
      </c>
      <c r="B1698">
        <v>699</v>
      </c>
      <c r="C1698" t="s">
        <v>9850</v>
      </c>
      <c r="D1698" t="s">
        <v>9851</v>
      </c>
      <c r="E1698" t="s">
        <v>9852</v>
      </c>
      <c r="F1698">
        <v>0.96618000000000004</v>
      </c>
      <c r="G1698" t="s">
        <v>4</v>
      </c>
      <c r="H1698" t="s">
        <v>9857</v>
      </c>
      <c r="I1698" t="s">
        <v>23</v>
      </c>
      <c r="J1698" t="s">
        <v>9858</v>
      </c>
      <c r="K1698">
        <v>7</v>
      </c>
      <c r="L1698" t="s">
        <v>5</v>
      </c>
      <c r="N1698">
        <v>0</v>
      </c>
      <c r="O1698">
        <v>-0.98347282409668002</v>
      </c>
      <c r="P1698" t="s">
        <v>26965</v>
      </c>
      <c r="Q1698">
        <v>24.317207336425799</v>
      </c>
      <c r="R1698">
        <v>26.1544704437256</v>
      </c>
      <c r="S1698">
        <v>24.4468898773193</v>
      </c>
      <c r="T1698" t="s">
        <v>9848</v>
      </c>
      <c r="U1698" t="s">
        <v>9849</v>
      </c>
      <c r="V1698" t="s">
        <v>1189</v>
      </c>
    </row>
    <row r="1699" spans="1:23" x14ac:dyDescent="0.25">
      <c r="A1699" t="s">
        <v>9861</v>
      </c>
      <c r="B1699" t="s">
        <v>9876</v>
      </c>
      <c r="C1699" t="s">
        <v>9863</v>
      </c>
      <c r="D1699" t="s">
        <v>9864</v>
      </c>
      <c r="E1699" t="s">
        <v>9865</v>
      </c>
      <c r="F1699">
        <v>1</v>
      </c>
      <c r="G1699" t="s">
        <v>4</v>
      </c>
      <c r="H1699" t="s">
        <v>9877</v>
      </c>
      <c r="I1699" t="s">
        <v>9879</v>
      </c>
      <c r="J1699" t="s">
        <v>9878</v>
      </c>
      <c r="K1699">
        <v>6</v>
      </c>
      <c r="L1699" t="s">
        <v>5</v>
      </c>
      <c r="N1699">
        <v>1.2236812095623899</v>
      </c>
      <c r="O1699">
        <v>-0.38419532775878901</v>
      </c>
      <c r="P1699">
        <v>28.208065032958999</v>
      </c>
      <c r="Q1699">
        <v>28.0168552398682</v>
      </c>
      <c r="R1699">
        <v>28.4734783172607</v>
      </c>
      <c r="S1699">
        <v>28.519832611083999</v>
      </c>
      <c r="T1699" t="s">
        <v>9859</v>
      </c>
      <c r="U1699" t="s">
        <v>367</v>
      </c>
      <c r="V1699" t="s">
        <v>9860</v>
      </c>
    </row>
    <row r="1700" spans="1:23" x14ac:dyDescent="0.25">
      <c r="A1700" t="s">
        <v>9861</v>
      </c>
      <c r="B1700" t="s">
        <v>9880</v>
      </c>
      <c r="C1700" t="s">
        <v>9863</v>
      </c>
      <c r="D1700" t="s">
        <v>9864</v>
      </c>
      <c r="E1700" t="s">
        <v>9865</v>
      </c>
      <c r="F1700">
        <v>1</v>
      </c>
      <c r="G1700" t="s">
        <v>4</v>
      </c>
      <c r="H1700" t="s">
        <v>9881</v>
      </c>
      <c r="I1700" t="s">
        <v>9882</v>
      </c>
      <c r="J1700" t="s">
        <v>9878</v>
      </c>
      <c r="K1700">
        <v>7</v>
      </c>
      <c r="L1700" t="s">
        <v>5</v>
      </c>
      <c r="N1700">
        <v>0</v>
      </c>
      <c r="O1700" t="s">
        <v>26965</v>
      </c>
      <c r="P1700" t="s">
        <v>26965</v>
      </c>
      <c r="Q1700" t="s">
        <v>26965</v>
      </c>
      <c r="R1700">
        <v>24.240453720092798</v>
      </c>
      <c r="S1700">
        <v>27.014675140380898</v>
      </c>
      <c r="T1700" t="s">
        <v>9859</v>
      </c>
      <c r="U1700" t="s">
        <v>367</v>
      </c>
      <c r="V1700" t="s">
        <v>9860</v>
      </c>
    </row>
    <row r="1701" spans="1:23" x14ac:dyDescent="0.25">
      <c r="A1701" t="s">
        <v>9861</v>
      </c>
      <c r="B1701" t="s">
        <v>9884</v>
      </c>
      <c r="C1701" t="s">
        <v>9863</v>
      </c>
      <c r="D1701" t="s">
        <v>9864</v>
      </c>
      <c r="E1701" t="s">
        <v>9865</v>
      </c>
      <c r="F1701">
        <v>0.98970999999999998</v>
      </c>
      <c r="G1701" t="s">
        <v>4</v>
      </c>
      <c r="H1701" t="s">
        <v>9885</v>
      </c>
      <c r="I1701" t="s">
        <v>23</v>
      </c>
      <c r="J1701" t="s">
        <v>9886</v>
      </c>
      <c r="K1701">
        <v>13</v>
      </c>
      <c r="L1701" t="s">
        <v>5</v>
      </c>
      <c r="N1701">
        <v>0.71708390832105096</v>
      </c>
      <c r="O1701">
        <v>-0.23416042327880901</v>
      </c>
      <c r="P1701">
        <v>22.476474761962901</v>
      </c>
      <c r="Q1701">
        <v>22.708452224731399</v>
      </c>
      <c r="R1701">
        <v>22.8598823547363</v>
      </c>
      <c r="S1701">
        <v>22.7933654785156</v>
      </c>
      <c r="T1701" t="s">
        <v>9859</v>
      </c>
      <c r="U1701" t="s">
        <v>367</v>
      </c>
      <c r="V1701" t="s">
        <v>9860</v>
      </c>
    </row>
    <row r="1702" spans="1:23" x14ac:dyDescent="0.25">
      <c r="A1702" t="s">
        <v>9863</v>
      </c>
      <c r="B1702">
        <v>183</v>
      </c>
      <c r="C1702" t="s">
        <v>9863</v>
      </c>
      <c r="D1702" t="s">
        <v>9883</v>
      </c>
      <c r="E1702" t="s">
        <v>9865</v>
      </c>
      <c r="F1702">
        <v>0.90975499999999998</v>
      </c>
      <c r="G1702" t="s">
        <v>4</v>
      </c>
      <c r="H1702" t="s">
        <v>9896</v>
      </c>
      <c r="I1702" t="s">
        <v>843</v>
      </c>
      <c r="J1702" t="s">
        <v>9897</v>
      </c>
      <c r="K1702">
        <v>11</v>
      </c>
      <c r="L1702" t="s">
        <v>5</v>
      </c>
      <c r="N1702">
        <v>0.42710546019854501</v>
      </c>
      <c r="O1702">
        <v>-1.6206798553466799</v>
      </c>
      <c r="P1702">
        <v>21.8963737487793</v>
      </c>
      <c r="Q1702">
        <v>23.258680343627901</v>
      </c>
      <c r="R1702">
        <v>25.45290184021</v>
      </c>
      <c r="S1702">
        <v>22.9435119628906</v>
      </c>
      <c r="T1702" t="s">
        <v>9859</v>
      </c>
      <c r="U1702" t="s">
        <v>367</v>
      </c>
      <c r="V1702" t="s">
        <v>9860</v>
      </c>
    </row>
    <row r="1703" spans="1:23" x14ac:dyDescent="0.25">
      <c r="A1703" t="s">
        <v>9899</v>
      </c>
      <c r="B1703">
        <v>308</v>
      </c>
      <c r="C1703" t="s">
        <v>9899</v>
      </c>
      <c r="D1703" t="s">
        <v>9900</v>
      </c>
      <c r="E1703" t="s">
        <v>9865</v>
      </c>
      <c r="F1703">
        <v>0.90102599999999999</v>
      </c>
      <c r="G1703" t="s">
        <v>4</v>
      </c>
      <c r="H1703" t="s">
        <v>9901</v>
      </c>
      <c r="I1703" t="s">
        <v>23</v>
      </c>
      <c r="J1703" t="s">
        <v>9902</v>
      </c>
      <c r="K1703">
        <v>7</v>
      </c>
      <c r="L1703" t="s">
        <v>5</v>
      </c>
      <c r="N1703">
        <v>9.8610439814077105E-2</v>
      </c>
      <c r="O1703">
        <v>0.29216575622558599</v>
      </c>
      <c r="P1703">
        <v>23.366264343261701</v>
      </c>
      <c r="Q1703">
        <v>24.441770553588899</v>
      </c>
      <c r="R1703">
        <v>24.4500408172607</v>
      </c>
      <c r="S1703">
        <v>22.7736625671387</v>
      </c>
      <c r="T1703" t="s">
        <v>9859</v>
      </c>
      <c r="U1703" t="s">
        <v>367</v>
      </c>
      <c r="V1703" t="s">
        <v>9898</v>
      </c>
    </row>
    <row r="1704" spans="1:23" x14ac:dyDescent="0.25">
      <c r="A1704" t="s">
        <v>9908</v>
      </c>
      <c r="B1704">
        <v>2</v>
      </c>
      <c r="C1704" t="s">
        <v>9908</v>
      </c>
      <c r="D1704" t="s">
        <v>9909</v>
      </c>
      <c r="E1704" t="s">
        <v>9910</v>
      </c>
      <c r="F1704">
        <v>0.86002500000000004</v>
      </c>
      <c r="G1704" t="s">
        <v>4</v>
      </c>
      <c r="H1704" t="s">
        <v>9911</v>
      </c>
      <c r="I1704" t="s">
        <v>23</v>
      </c>
      <c r="J1704" t="s">
        <v>9912</v>
      </c>
      <c r="K1704">
        <v>1</v>
      </c>
      <c r="L1704" t="s">
        <v>5</v>
      </c>
      <c r="N1704">
        <v>6.5112149699127098E-2</v>
      </c>
      <c r="O1704">
        <v>8.4730148315429701E-2</v>
      </c>
      <c r="P1704">
        <v>24.622377395629901</v>
      </c>
      <c r="Q1704">
        <v>23.770116806030298</v>
      </c>
      <c r="R1704">
        <v>24.1103630065918</v>
      </c>
      <c r="S1704">
        <v>24.1126708984375</v>
      </c>
      <c r="T1704" t="s">
        <v>9905</v>
      </c>
      <c r="U1704" t="s">
        <v>9906</v>
      </c>
      <c r="V1704" t="s">
        <v>318</v>
      </c>
      <c r="W1704" t="s">
        <v>9907</v>
      </c>
    </row>
    <row r="1705" spans="1:23" x14ac:dyDescent="0.25">
      <c r="A1705" t="s">
        <v>9908</v>
      </c>
      <c r="B1705">
        <v>4</v>
      </c>
      <c r="C1705" t="s">
        <v>9908</v>
      </c>
      <c r="D1705" t="s">
        <v>9909</v>
      </c>
      <c r="E1705" t="s">
        <v>9910</v>
      </c>
      <c r="F1705">
        <v>0.99417699999999998</v>
      </c>
      <c r="G1705" t="s">
        <v>4</v>
      </c>
      <c r="H1705" t="s">
        <v>9913</v>
      </c>
      <c r="I1705" t="s">
        <v>23</v>
      </c>
      <c r="J1705" t="s">
        <v>9914</v>
      </c>
      <c r="K1705">
        <v>3</v>
      </c>
      <c r="L1705" t="s">
        <v>5</v>
      </c>
      <c r="N1705">
        <v>0.252058252722968</v>
      </c>
      <c r="O1705">
        <v>-0.86166572570800803</v>
      </c>
      <c r="P1705">
        <v>24.622377395629901</v>
      </c>
      <c r="Q1705">
        <v>22.152641296386701</v>
      </c>
      <c r="R1705">
        <v>24.385679244995099</v>
      </c>
      <c r="S1705">
        <v>24.1126708984375</v>
      </c>
      <c r="T1705" t="s">
        <v>9905</v>
      </c>
      <c r="U1705" t="s">
        <v>9906</v>
      </c>
      <c r="V1705" t="s">
        <v>318</v>
      </c>
      <c r="W1705" t="s">
        <v>9907</v>
      </c>
    </row>
    <row r="1706" spans="1:23" x14ac:dyDescent="0.25">
      <c r="A1706" t="s">
        <v>9908</v>
      </c>
      <c r="B1706">
        <v>154</v>
      </c>
      <c r="C1706" t="s">
        <v>9908</v>
      </c>
      <c r="D1706" t="s">
        <v>9909</v>
      </c>
      <c r="E1706" t="s">
        <v>9910</v>
      </c>
      <c r="F1706">
        <v>0.99211000000000005</v>
      </c>
      <c r="G1706" t="s">
        <v>4</v>
      </c>
      <c r="H1706" t="s">
        <v>9915</v>
      </c>
      <c r="I1706" t="s">
        <v>23</v>
      </c>
      <c r="J1706" t="s">
        <v>9916</v>
      </c>
      <c r="K1706">
        <v>3</v>
      </c>
      <c r="L1706" t="s">
        <v>5</v>
      </c>
      <c r="N1706">
        <v>0</v>
      </c>
      <c r="O1706" t="s">
        <v>26965</v>
      </c>
      <c r="P1706" t="s">
        <v>26965</v>
      </c>
      <c r="Q1706">
        <v>21.383110046386701</v>
      </c>
      <c r="R1706" t="s">
        <v>26965</v>
      </c>
      <c r="S1706" t="s">
        <v>26965</v>
      </c>
      <c r="T1706" t="s">
        <v>9905</v>
      </c>
      <c r="U1706" t="s">
        <v>9906</v>
      </c>
      <c r="V1706" t="s">
        <v>318</v>
      </c>
      <c r="W1706" t="s">
        <v>9907</v>
      </c>
    </row>
    <row r="1707" spans="1:23" x14ac:dyDescent="0.25">
      <c r="A1707" t="s">
        <v>9920</v>
      </c>
      <c r="B1707">
        <v>1805</v>
      </c>
      <c r="C1707" t="s">
        <v>9920</v>
      </c>
      <c r="D1707" t="s">
        <v>9921</v>
      </c>
      <c r="E1707" t="s">
        <v>9922</v>
      </c>
      <c r="F1707">
        <v>0.85090699999999997</v>
      </c>
      <c r="G1707" t="s">
        <v>4</v>
      </c>
      <c r="H1707" t="s">
        <v>9923</v>
      </c>
      <c r="I1707" t="s">
        <v>23</v>
      </c>
      <c r="J1707" t="s">
        <v>9924</v>
      </c>
      <c r="K1707">
        <v>3</v>
      </c>
      <c r="L1707" t="s">
        <v>5</v>
      </c>
      <c r="N1707">
        <v>0</v>
      </c>
      <c r="O1707" t="s">
        <v>26965</v>
      </c>
      <c r="P1707" t="s">
        <v>26965</v>
      </c>
      <c r="Q1707" t="s">
        <v>26965</v>
      </c>
      <c r="R1707">
        <v>22.233009338378899</v>
      </c>
      <c r="S1707" t="s">
        <v>26965</v>
      </c>
      <c r="T1707" t="s">
        <v>9917</v>
      </c>
      <c r="U1707" t="s">
        <v>9918</v>
      </c>
      <c r="V1707" t="s">
        <v>9919</v>
      </c>
    </row>
    <row r="1708" spans="1:23" x14ac:dyDescent="0.25">
      <c r="A1708" t="s">
        <v>9920</v>
      </c>
      <c r="B1708">
        <v>981</v>
      </c>
      <c r="C1708" t="s">
        <v>9920</v>
      </c>
      <c r="D1708" t="s">
        <v>9921</v>
      </c>
      <c r="E1708" t="s">
        <v>9922</v>
      </c>
      <c r="F1708">
        <v>0.99298299999999995</v>
      </c>
      <c r="G1708" t="s">
        <v>4</v>
      </c>
      <c r="H1708" t="s">
        <v>9927</v>
      </c>
      <c r="I1708" t="s">
        <v>23</v>
      </c>
      <c r="J1708" t="s">
        <v>9928</v>
      </c>
      <c r="K1708">
        <v>3</v>
      </c>
      <c r="L1708" t="s">
        <v>5</v>
      </c>
      <c r="N1708">
        <v>7.2303788879748795E-2</v>
      </c>
      <c r="O1708">
        <v>8.3064079284667997E-2</v>
      </c>
      <c r="P1708">
        <v>24.781467437744102</v>
      </c>
      <c r="Q1708">
        <v>24.659326553344702</v>
      </c>
      <c r="R1708">
        <v>24.263847351074201</v>
      </c>
      <c r="S1708">
        <v>25.010818481445298</v>
      </c>
      <c r="T1708" t="s">
        <v>9917</v>
      </c>
      <c r="U1708" t="s">
        <v>9918</v>
      </c>
      <c r="V1708" t="s">
        <v>9919</v>
      </c>
    </row>
    <row r="1709" spans="1:23" x14ac:dyDescent="0.25">
      <c r="A1709" t="s">
        <v>9920</v>
      </c>
      <c r="B1709">
        <v>1421</v>
      </c>
      <c r="C1709" t="s">
        <v>9920</v>
      </c>
      <c r="D1709" t="s">
        <v>9921</v>
      </c>
      <c r="E1709" t="s">
        <v>9922</v>
      </c>
      <c r="F1709">
        <v>0.90241300000000002</v>
      </c>
      <c r="G1709" t="s">
        <v>4</v>
      </c>
      <c r="H1709" t="s">
        <v>9931</v>
      </c>
      <c r="I1709" t="s">
        <v>23</v>
      </c>
      <c r="J1709" t="s">
        <v>9932</v>
      </c>
      <c r="K1709">
        <v>3</v>
      </c>
      <c r="L1709" t="s">
        <v>5</v>
      </c>
      <c r="N1709">
        <v>1.89996679843626</v>
      </c>
      <c r="O1709">
        <v>-1.36708164215088</v>
      </c>
      <c r="P1709">
        <v>21.634269714355501</v>
      </c>
      <c r="Q1709">
        <v>21.9322185516357</v>
      </c>
      <c r="R1709">
        <v>23.1926174163818</v>
      </c>
      <c r="S1709">
        <v>23.108034133911101</v>
      </c>
      <c r="T1709" t="s">
        <v>9917</v>
      </c>
      <c r="U1709" t="s">
        <v>9918</v>
      </c>
      <c r="V1709" t="s">
        <v>9919</v>
      </c>
    </row>
    <row r="1710" spans="1:23" x14ac:dyDescent="0.25">
      <c r="A1710" t="s">
        <v>9936</v>
      </c>
      <c r="B1710">
        <v>125</v>
      </c>
      <c r="C1710" t="s">
        <v>9936</v>
      </c>
      <c r="D1710" t="s">
        <v>9937</v>
      </c>
      <c r="E1710" t="s">
        <v>9938</v>
      </c>
      <c r="F1710">
        <v>0.908578</v>
      </c>
      <c r="G1710" t="s">
        <v>4</v>
      </c>
      <c r="H1710" t="s">
        <v>9939</v>
      </c>
      <c r="I1710" t="s">
        <v>23</v>
      </c>
      <c r="J1710" t="s">
        <v>9940</v>
      </c>
      <c r="K1710">
        <v>20</v>
      </c>
      <c r="L1710" t="s">
        <v>5</v>
      </c>
      <c r="N1710">
        <v>0</v>
      </c>
      <c r="O1710">
        <v>-1.2236013412475599</v>
      </c>
      <c r="P1710">
        <v>23.3858757019043</v>
      </c>
      <c r="Q1710" t="s">
        <v>26965</v>
      </c>
      <c r="R1710">
        <v>24.856096267700199</v>
      </c>
      <c r="S1710">
        <v>24.362857818603501</v>
      </c>
      <c r="T1710" t="s">
        <v>9933</v>
      </c>
      <c r="U1710" t="s">
        <v>9934</v>
      </c>
      <c r="V1710" t="s">
        <v>9935</v>
      </c>
      <c r="W1710" t="s">
        <v>9654</v>
      </c>
    </row>
    <row r="1711" spans="1:23" x14ac:dyDescent="0.25">
      <c r="A1711" t="s">
        <v>9943</v>
      </c>
      <c r="B1711">
        <v>524</v>
      </c>
      <c r="C1711" t="s">
        <v>9943</v>
      </c>
      <c r="D1711" t="s">
        <v>9944</v>
      </c>
      <c r="E1711" t="s">
        <v>9945</v>
      </c>
      <c r="F1711">
        <v>0.99433000000000005</v>
      </c>
      <c r="G1711" t="s">
        <v>4</v>
      </c>
      <c r="H1711" t="s">
        <v>9946</v>
      </c>
      <c r="I1711" t="s">
        <v>23</v>
      </c>
      <c r="J1711" t="s">
        <v>9947</v>
      </c>
      <c r="K1711">
        <v>7</v>
      </c>
      <c r="L1711" t="s">
        <v>5</v>
      </c>
      <c r="N1711">
        <v>1.83609055681316</v>
      </c>
      <c r="O1711">
        <v>-1.2386789321899401</v>
      </c>
      <c r="P1711">
        <v>23.020421981811499</v>
      </c>
      <c r="Q1711">
        <v>22.773078918456999</v>
      </c>
      <c r="R1711">
        <v>24.0483493804932</v>
      </c>
      <c r="S1711">
        <v>24.222509384155298</v>
      </c>
      <c r="T1711" t="s">
        <v>9941</v>
      </c>
      <c r="U1711" t="s">
        <v>9942</v>
      </c>
      <c r="V1711" t="s">
        <v>236</v>
      </c>
    </row>
    <row r="1712" spans="1:23" x14ac:dyDescent="0.25">
      <c r="A1712" t="s">
        <v>9951</v>
      </c>
      <c r="B1712">
        <v>13</v>
      </c>
      <c r="C1712" t="s">
        <v>9951</v>
      </c>
      <c r="D1712" t="s">
        <v>9952</v>
      </c>
      <c r="E1712" t="s">
        <v>9953</v>
      </c>
      <c r="F1712">
        <v>1</v>
      </c>
      <c r="G1712" t="s">
        <v>4</v>
      </c>
      <c r="H1712" t="s">
        <v>9954</v>
      </c>
      <c r="I1712" t="s">
        <v>1459</v>
      </c>
      <c r="J1712" t="s">
        <v>9955</v>
      </c>
      <c r="K1712">
        <v>12</v>
      </c>
      <c r="L1712" t="s">
        <v>5</v>
      </c>
      <c r="N1712">
        <v>0.33384176916981201</v>
      </c>
      <c r="O1712">
        <v>4.7981262207031299E-2</v>
      </c>
      <c r="P1712">
        <v>25.183097839355501</v>
      </c>
      <c r="Q1712">
        <v>25.138484954833999</v>
      </c>
      <c r="R1712">
        <v>25.161310195922901</v>
      </c>
      <c r="S1712">
        <v>25.0643100738525</v>
      </c>
      <c r="T1712" t="s">
        <v>9948</v>
      </c>
      <c r="U1712" t="s">
        <v>9949</v>
      </c>
      <c r="V1712" t="s">
        <v>9950</v>
      </c>
    </row>
    <row r="1713" spans="1:23" x14ac:dyDescent="0.25">
      <c r="A1713" t="s">
        <v>9957</v>
      </c>
      <c r="B1713">
        <v>239</v>
      </c>
      <c r="C1713" t="s">
        <v>9957</v>
      </c>
      <c r="D1713" t="s">
        <v>9958</v>
      </c>
      <c r="E1713" t="s">
        <v>9959</v>
      </c>
      <c r="F1713">
        <v>0.93524200000000002</v>
      </c>
      <c r="G1713" t="s">
        <v>4</v>
      </c>
      <c r="H1713" t="s">
        <v>9960</v>
      </c>
      <c r="I1713" t="s">
        <v>23</v>
      </c>
      <c r="J1713" t="s">
        <v>9961</v>
      </c>
      <c r="K1713">
        <v>3</v>
      </c>
      <c r="L1713" t="s">
        <v>5</v>
      </c>
      <c r="N1713">
        <v>6.4126027286446993E-2</v>
      </c>
      <c r="O1713">
        <v>-0.23060512542724601</v>
      </c>
      <c r="P1713">
        <v>23.162509918212901</v>
      </c>
      <c r="Q1713">
        <v>25.271633148193398</v>
      </c>
      <c r="R1713">
        <v>23.925786972045898</v>
      </c>
      <c r="S1713">
        <v>24.969566345214801</v>
      </c>
      <c r="T1713" t="s">
        <v>9956</v>
      </c>
      <c r="U1713" t="s">
        <v>1292</v>
      </c>
      <c r="V1713" t="s">
        <v>483</v>
      </c>
    </row>
    <row r="1714" spans="1:23" x14ac:dyDescent="0.25">
      <c r="A1714" t="s">
        <v>9957</v>
      </c>
      <c r="B1714">
        <v>331</v>
      </c>
      <c r="C1714" t="s">
        <v>9957</v>
      </c>
      <c r="D1714" t="s">
        <v>9958</v>
      </c>
      <c r="E1714" t="s">
        <v>9959</v>
      </c>
      <c r="F1714">
        <v>0.99994799999999995</v>
      </c>
      <c r="G1714" t="s">
        <v>4</v>
      </c>
      <c r="H1714" t="s">
        <v>9962</v>
      </c>
      <c r="I1714" t="s">
        <v>23</v>
      </c>
      <c r="J1714" t="s">
        <v>9963</v>
      </c>
      <c r="K1714">
        <v>4</v>
      </c>
      <c r="L1714" t="s">
        <v>5</v>
      </c>
      <c r="N1714">
        <v>0.367760236548208</v>
      </c>
      <c r="O1714">
        <v>-0.71370220184326205</v>
      </c>
      <c r="P1714">
        <v>25.551597595214801</v>
      </c>
      <c r="Q1714">
        <v>24.145149230956999</v>
      </c>
      <c r="R1714">
        <v>25.739130020141602</v>
      </c>
      <c r="S1714">
        <v>25.3850212097168</v>
      </c>
      <c r="T1714" t="s">
        <v>9956</v>
      </c>
      <c r="U1714" t="s">
        <v>1292</v>
      </c>
      <c r="V1714" t="s">
        <v>483</v>
      </c>
    </row>
    <row r="1715" spans="1:23" x14ac:dyDescent="0.25">
      <c r="A1715" t="s">
        <v>9966</v>
      </c>
      <c r="B1715">
        <v>337</v>
      </c>
      <c r="C1715" t="s">
        <v>9966</v>
      </c>
      <c r="D1715" t="s">
        <v>9967</v>
      </c>
      <c r="E1715" t="s">
        <v>9968</v>
      </c>
      <c r="F1715">
        <v>0.99949600000000005</v>
      </c>
      <c r="G1715" t="s">
        <v>4</v>
      </c>
      <c r="H1715" t="s">
        <v>9971</v>
      </c>
      <c r="I1715" t="s">
        <v>23</v>
      </c>
      <c r="J1715" t="s">
        <v>9972</v>
      </c>
      <c r="K1715">
        <v>3</v>
      </c>
      <c r="L1715" t="s">
        <v>5</v>
      </c>
      <c r="N1715">
        <v>0</v>
      </c>
      <c r="O1715" t="s">
        <v>26965</v>
      </c>
      <c r="P1715">
        <v>23.0860710144043</v>
      </c>
      <c r="Q1715">
        <v>23.2242031097412</v>
      </c>
      <c r="R1715" t="s">
        <v>26965</v>
      </c>
      <c r="S1715" t="s">
        <v>26965</v>
      </c>
      <c r="T1715" t="s">
        <v>9964</v>
      </c>
      <c r="U1715" t="s">
        <v>1292</v>
      </c>
      <c r="W1715" t="s">
        <v>9965</v>
      </c>
    </row>
    <row r="1716" spans="1:23" x14ac:dyDescent="0.25">
      <c r="A1716" t="s">
        <v>9976</v>
      </c>
      <c r="B1716">
        <v>392</v>
      </c>
      <c r="C1716" t="s">
        <v>9976</v>
      </c>
      <c r="D1716" t="s">
        <v>9977</v>
      </c>
      <c r="E1716" t="s">
        <v>9978</v>
      </c>
      <c r="F1716">
        <v>0.99942900000000001</v>
      </c>
      <c r="G1716" t="s">
        <v>4</v>
      </c>
      <c r="H1716" t="s">
        <v>9981</v>
      </c>
      <c r="I1716" t="s">
        <v>23</v>
      </c>
      <c r="J1716" t="s">
        <v>9982</v>
      </c>
      <c r="K1716">
        <v>4</v>
      </c>
      <c r="L1716" t="s">
        <v>5</v>
      </c>
      <c r="N1716">
        <v>0.25907580096216598</v>
      </c>
      <c r="O1716">
        <v>0.21988010406494099</v>
      </c>
      <c r="P1716">
        <v>25.2000026702881</v>
      </c>
      <c r="Q1716">
        <v>25.1574611663818</v>
      </c>
      <c r="R1716">
        <v>25.267280578613299</v>
      </c>
      <c r="S1716">
        <v>24.6504230499268</v>
      </c>
      <c r="T1716" t="s">
        <v>9973</v>
      </c>
      <c r="U1716" t="s">
        <v>9974</v>
      </c>
      <c r="V1716" t="s">
        <v>9975</v>
      </c>
    </row>
    <row r="1717" spans="1:23" x14ac:dyDescent="0.25">
      <c r="A1717" t="s">
        <v>9986</v>
      </c>
      <c r="B1717">
        <v>327</v>
      </c>
      <c r="C1717" t="s">
        <v>9986</v>
      </c>
      <c r="D1717" t="s">
        <v>9987</v>
      </c>
      <c r="E1717" t="s">
        <v>9988</v>
      </c>
      <c r="F1717">
        <v>1</v>
      </c>
      <c r="G1717" t="s">
        <v>4</v>
      </c>
      <c r="H1717" t="s">
        <v>9989</v>
      </c>
      <c r="I1717" t="s">
        <v>23</v>
      </c>
      <c r="J1717" t="s">
        <v>9990</v>
      </c>
      <c r="K1717">
        <v>8</v>
      </c>
      <c r="L1717" t="s">
        <v>5</v>
      </c>
      <c r="N1717">
        <v>1.00072068243789</v>
      </c>
      <c r="O1717">
        <v>-0.51722240447998002</v>
      </c>
      <c r="P1717">
        <v>22.624174118041999</v>
      </c>
      <c r="Q1717">
        <v>22.699031829833999</v>
      </c>
      <c r="R1717">
        <v>23.0058689117432</v>
      </c>
      <c r="S1717">
        <v>23.351781845092798</v>
      </c>
      <c r="T1717" t="s">
        <v>9984</v>
      </c>
      <c r="U1717" t="s">
        <v>9985</v>
      </c>
      <c r="V1717" t="s">
        <v>236</v>
      </c>
    </row>
    <row r="1718" spans="1:23" x14ac:dyDescent="0.25">
      <c r="A1718" t="s">
        <v>9986</v>
      </c>
      <c r="B1718">
        <v>103</v>
      </c>
      <c r="C1718" t="s">
        <v>9986</v>
      </c>
      <c r="D1718" t="s">
        <v>9987</v>
      </c>
      <c r="E1718" t="s">
        <v>9988</v>
      </c>
      <c r="F1718">
        <v>0.95156799999999997</v>
      </c>
      <c r="G1718" t="s">
        <v>4</v>
      </c>
      <c r="H1718" t="s">
        <v>9991</v>
      </c>
      <c r="I1718" t="s">
        <v>23</v>
      </c>
      <c r="J1718" t="s">
        <v>9992</v>
      </c>
      <c r="K1718">
        <v>5</v>
      </c>
      <c r="L1718" t="s">
        <v>5</v>
      </c>
      <c r="N1718">
        <v>0</v>
      </c>
      <c r="O1718">
        <v>-0.28056240081787098</v>
      </c>
      <c r="P1718">
        <v>21.884759902954102</v>
      </c>
      <c r="Q1718" t="s">
        <v>26965</v>
      </c>
      <c r="R1718">
        <v>22.760585784912099</v>
      </c>
      <c r="S1718">
        <v>21.5700588226318</v>
      </c>
      <c r="T1718" t="s">
        <v>9984</v>
      </c>
      <c r="U1718" t="s">
        <v>9985</v>
      </c>
      <c r="V1718" t="s">
        <v>236</v>
      </c>
    </row>
    <row r="1719" spans="1:23" x14ac:dyDescent="0.25">
      <c r="A1719" t="s">
        <v>9986</v>
      </c>
      <c r="B1719">
        <v>401</v>
      </c>
      <c r="C1719" t="s">
        <v>9986</v>
      </c>
      <c r="D1719" t="s">
        <v>9987</v>
      </c>
      <c r="E1719" t="s">
        <v>9988</v>
      </c>
      <c r="F1719">
        <v>0.79729499999999998</v>
      </c>
      <c r="G1719" t="s">
        <v>4</v>
      </c>
      <c r="H1719" t="s">
        <v>9997</v>
      </c>
      <c r="I1719" t="s">
        <v>23</v>
      </c>
      <c r="J1719" t="s">
        <v>9998</v>
      </c>
      <c r="K1719">
        <v>3</v>
      </c>
      <c r="L1719" t="s">
        <v>5</v>
      </c>
      <c r="N1719">
        <v>0</v>
      </c>
      <c r="O1719">
        <v>-1.0925807952880899</v>
      </c>
      <c r="P1719" t="s">
        <v>26965</v>
      </c>
      <c r="Q1719">
        <v>23.2468166351318</v>
      </c>
      <c r="R1719">
        <v>24.339397430419901</v>
      </c>
      <c r="S1719" t="s">
        <v>26965</v>
      </c>
      <c r="T1719" t="s">
        <v>9984</v>
      </c>
      <c r="U1719" t="s">
        <v>9985</v>
      </c>
      <c r="V1719" t="s">
        <v>236</v>
      </c>
    </row>
    <row r="1720" spans="1:23" x14ac:dyDescent="0.25">
      <c r="A1720" t="s">
        <v>10000</v>
      </c>
      <c r="B1720">
        <v>162</v>
      </c>
      <c r="C1720" t="s">
        <v>10000</v>
      </c>
      <c r="D1720" t="s">
        <v>10001</v>
      </c>
      <c r="E1720" t="s">
        <v>10002</v>
      </c>
      <c r="F1720">
        <v>0.99932900000000002</v>
      </c>
      <c r="G1720" t="s">
        <v>4</v>
      </c>
      <c r="H1720" t="s">
        <v>10010</v>
      </c>
      <c r="I1720" t="s">
        <v>66</v>
      </c>
      <c r="J1720" t="s">
        <v>10008</v>
      </c>
      <c r="K1720">
        <v>6</v>
      </c>
      <c r="L1720" t="s">
        <v>5</v>
      </c>
      <c r="N1720">
        <v>0</v>
      </c>
      <c r="O1720" t="s">
        <v>26965</v>
      </c>
      <c r="P1720" t="s">
        <v>26965</v>
      </c>
      <c r="Q1720">
        <v>22.232746124267599</v>
      </c>
      <c r="R1720" t="s">
        <v>26965</v>
      </c>
      <c r="S1720" t="s">
        <v>26965</v>
      </c>
      <c r="T1720" t="s">
        <v>9999</v>
      </c>
      <c r="U1720" t="s">
        <v>9985</v>
      </c>
      <c r="V1720" t="s">
        <v>236</v>
      </c>
    </row>
    <row r="1721" spans="1:23" x14ac:dyDescent="0.25">
      <c r="A1721" t="s">
        <v>10000</v>
      </c>
      <c r="B1721">
        <v>171</v>
      </c>
      <c r="C1721" t="s">
        <v>10000</v>
      </c>
      <c r="D1721" t="s">
        <v>10001</v>
      </c>
      <c r="E1721" t="s">
        <v>10002</v>
      </c>
      <c r="F1721">
        <v>0.99980100000000005</v>
      </c>
      <c r="G1721" t="s">
        <v>4</v>
      </c>
      <c r="H1721" t="s">
        <v>10011</v>
      </c>
      <c r="I1721" t="s">
        <v>5178</v>
      </c>
      <c r="J1721" t="s">
        <v>10012</v>
      </c>
      <c r="K1721">
        <v>10</v>
      </c>
      <c r="L1721" t="s">
        <v>5</v>
      </c>
      <c r="N1721">
        <v>0.103164021675931</v>
      </c>
      <c r="O1721">
        <v>-7.1333885192871094E-2</v>
      </c>
      <c r="P1721">
        <v>23.771024703979499</v>
      </c>
      <c r="Q1721">
        <v>23.388505935668899</v>
      </c>
      <c r="R1721">
        <v>23.5177326202393</v>
      </c>
      <c r="S1721">
        <v>23.784465789794901</v>
      </c>
      <c r="T1721" t="s">
        <v>9999</v>
      </c>
      <c r="U1721" t="s">
        <v>9985</v>
      </c>
      <c r="V1721" t="s">
        <v>236</v>
      </c>
    </row>
    <row r="1722" spans="1:23" x14ac:dyDescent="0.25">
      <c r="A1722" t="s">
        <v>10000</v>
      </c>
      <c r="B1722">
        <v>479</v>
      </c>
      <c r="C1722" t="s">
        <v>10000</v>
      </c>
      <c r="D1722" t="s">
        <v>10001</v>
      </c>
      <c r="E1722" t="s">
        <v>10002</v>
      </c>
      <c r="F1722">
        <v>1</v>
      </c>
      <c r="G1722" t="s">
        <v>4</v>
      </c>
      <c r="H1722" t="s">
        <v>10013</v>
      </c>
      <c r="I1722" t="s">
        <v>23</v>
      </c>
      <c r="J1722" t="s">
        <v>10014</v>
      </c>
      <c r="K1722">
        <v>5</v>
      </c>
      <c r="L1722" t="s">
        <v>5</v>
      </c>
      <c r="N1722">
        <v>0.18279270258028901</v>
      </c>
      <c r="O1722">
        <v>-4.9763679504394497E-2</v>
      </c>
      <c r="P1722">
        <v>23.493383407592798</v>
      </c>
      <c r="Q1722">
        <v>23.606819152831999</v>
      </c>
      <c r="R1722">
        <v>23.677558898925799</v>
      </c>
      <c r="S1722">
        <v>23.522171020507798</v>
      </c>
      <c r="T1722" t="s">
        <v>9999</v>
      </c>
      <c r="U1722" t="s">
        <v>9985</v>
      </c>
      <c r="V1722" t="s">
        <v>236</v>
      </c>
    </row>
    <row r="1723" spans="1:23" x14ac:dyDescent="0.25">
      <c r="A1723" t="s">
        <v>10016</v>
      </c>
      <c r="B1723">
        <v>88</v>
      </c>
      <c r="C1723" t="s">
        <v>10016</v>
      </c>
      <c r="D1723" t="s">
        <v>10017</v>
      </c>
      <c r="E1723" t="s">
        <v>10018</v>
      </c>
      <c r="F1723">
        <v>1</v>
      </c>
      <c r="G1723" t="s">
        <v>4</v>
      </c>
      <c r="H1723" t="s">
        <v>10019</v>
      </c>
      <c r="I1723" t="s">
        <v>3003</v>
      </c>
      <c r="J1723" t="s">
        <v>10020</v>
      </c>
      <c r="K1723">
        <v>6</v>
      </c>
      <c r="L1723" t="s">
        <v>5</v>
      </c>
      <c r="N1723">
        <v>0</v>
      </c>
      <c r="O1723" t="s">
        <v>26965</v>
      </c>
      <c r="P1723">
        <v>25.276220321655298</v>
      </c>
      <c r="Q1723">
        <v>26.0644340515137</v>
      </c>
      <c r="R1723" t="s">
        <v>26965</v>
      </c>
      <c r="S1723" t="s">
        <v>26965</v>
      </c>
      <c r="T1723" t="s">
        <v>235</v>
      </c>
      <c r="U1723" t="s">
        <v>2201</v>
      </c>
      <c r="V1723" t="s">
        <v>10015</v>
      </c>
    </row>
    <row r="1724" spans="1:23" x14ac:dyDescent="0.25">
      <c r="A1724" t="s">
        <v>10016</v>
      </c>
      <c r="B1724">
        <v>94</v>
      </c>
      <c r="C1724" t="s">
        <v>10016</v>
      </c>
      <c r="D1724" t="s">
        <v>10017</v>
      </c>
      <c r="E1724" t="s">
        <v>10018</v>
      </c>
      <c r="F1724">
        <v>1</v>
      </c>
      <c r="G1724" t="s">
        <v>4</v>
      </c>
      <c r="H1724" t="s">
        <v>10021</v>
      </c>
      <c r="I1724" t="s">
        <v>14</v>
      </c>
      <c r="J1724" t="s">
        <v>10020</v>
      </c>
      <c r="K1724">
        <v>12</v>
      </c>
      <c r="L1724" t="s">
        <v>5</v>
      </c>
      <c r="N1724">
        <v>0.62985339936898999</v>
      </c>
      <c r="O1724">
        <v>-0.58105278015136697</v>
      </c>
      <c r="P1724">
        <v>27.36594581604</v>
      </c>
      <c r="Q1724">
        <v>26.6764030456543</v>
      </c>
      <c r="R1724">
        <v>27.622264862060501</v>
      </c>
      <c r="S1724">
        <v>27.582189559936499</v>
      </c>
      <c r="T1724" t="s">
        <v>235</v>
      </c>
      <c r="U1724" t="s">
        <v>2201</v>
      </c>
      <c r="V1724" t="s">
        <v>10015</v>
      </c>
    </row>
    <row r="1725" spans="1:23" x14ac:dyDescent="0.25">
      <c r="A1725" t="s">
        <v>10029</v>
      </c>
      <c r="B1725">
        <v>199</v>
      </c>
      <c r="C1725" t="s">
        <v>10029</v>
      </c>
      <c r="D1725" t="s">
        <v>10030</v>
      </c>
      <c r="E1725" t="s">
        <v>10031</v>
      </c>
      <c r="F1725">
        <v>0.81026799999999999</v>
      </c>
      <c r="G1725" t="s">
        <v>4</v>
      </c>
      <c r="H1725" t="s">
        <v>10032</v>
      </c>
      <c r="I1725" t="s">
        <v>23</v>
      </c>
      <c r="J1725" t="s">
        <v>10033</v>
      </c>
      <c r="K1725">
        <v>8</v>
      </c>
      <c r="L1725" t="s">
        <v>5</v>
      </c>
      <c r="N1725">
        <v>0</v>
      </c>
      <c r="O1725">
        <v>-0.96913814544677701</v>
      </c>
      <c r="P1725" t="s">
        <v>26965</v>
      </c>
      <c r="Q1725">
        <v>22.126222610473601</v>
      </c>
      <c r="R1725">
        <v>23.762229919433601</v>
      </c>
      <c r="S1725">
        <v>22.428491592407202</v>
      </c>
      <c r="T1725" t="s">
        <v>10028</v>
      </c>
      <c r="U1725" t="s">
        <v>367</v>
      </c>
      <c r="V1725" t="s">
        <v>3459</v>
      </c>
    </row>
    <row r="1726" spans="1:23" x14ac:dyDescent="0.25">
      <c r="A1726" t="s">
        <v>10038</v>
      </c>
      <c r="B1726">
        <v>707</v>
      </c>
      <c r="C1726" t="s">
        <v>10038</v>
      </c>
      <c r="D1726" t="s">
        <v>10039</v>
      </c>
      <c r="E1726" t="s">
        <v>10040</v>
      </c>
      <c r="F1726">
        <v>0.999969</v>
      </c>
      <c r="G1726" t="s">
        <v>4</v>
      </c>
      <c r="H1726" t="s">
        <v>10041</v>
      </c>
      <c r="I1726" t="s">
        <v>2792</v>
      </c>
      <c r="J1726" t="s">
        <v>10042</v>
      </c>
      <c r="K1726">
        <v>3</v>
      </c>
      <c r="L1726" t="s">
        <v>5</v>
      </c>
      <c r="N1726">
        <v>1.3221491710590201</v>
      </c>
      <c r="O1726">
        <v>0.98963642120361295</v>
      </c>
      <c r="P1726">
        <v>28.0718879699707</v>
      </c>
      <c r="Q1726">
        <v>28.0208339691162</v>
      </c>
      <c r="R1726">
        <v>27.279323577880898</v>
      </c>
      <c r="S1726">
        <v>26.8341255187988</v>
      </c>
      <c r="T1726" t="s">
        <v>10034</v>
      </c>
      <c r="U1726" t="s">
        <v>10035</v>
      </c>
      <c r="V1726" t="s">
        <v>10036</v>
      </c>
      <c r="W1726" t="s">
        <v>10037</v>
      </c>
    </row>
    <row r="1727" spans="1:23" x14ac:dyDescent="0.25">
      <c r="A1727" t="s">
        <v>10038</v>
      </c>
      <c r="B1727">
        <v>801</v>
      </c>
      <c r="C1727" t="s">
        <v>10038</v>
      </c>
      <c r="D1727" t="s">
        <v>10039</v>
      </c>
      <c r="E1727" t="s">
        <v>10040</v>
      </c>
      <c r="F1727">
        <v>1</v>
      </c>
      <c r="G1727" t="s">
        <v>4</v>
      </c>
      <c r="H1727" t="s">
        <v>10043</v>
      </c>
      <c r="I1727" t="s">
        <v>23</v>
      </c>
      <c r="J1727" t="s">
        <v>10044</v>
      </c>
      <c r="K1727">
        <v>3</v>
      </c>
      <c r="L1727" t="s">
        <v>5</v>
      </c>
      <c r="N1727">
        <v>0</v>
      </c>
      <c r="O1727">
        <v>-0.15772438049316401</v>
      </c>
      <c r="P1727" t="s">
        <v>26965</v>
      </c>
      <c r="Q1727">
        <v>23.809116363525401</v>
      </c>
      <c r="R1727">
        <v>23.966840744018601</v>
      </c>
      <c r="S1727" t="s">
        <v>26965</v>
      </c>
      <c r="T1727" t="s">
        <v>10034</v>
      </c>
      <c r="U1727" t="s">
        <v>10035</v>
      </c>
      <c r="V1727" t="s">
        <v>10036</v>
      </c>
      <c r="W1727" t="s">
        <v>10037</v>
      </c>
    </row>
    <row r="1728" spans="1:23" x14ac:dyDescent="0.25">
      <c r="A1728" t="s">
        <v>10038</v>
      </c>
      <c r="B1728">
        <v>697</v>
      </c>
      <c r="C1728" t="s">
        <v>10038</v>
      </c>
      <c r="D1728" t="s">
        <v>10039</v>
      </c>
      <c r="E1728" t="s">
        <v>10040</v>
      </c>
      <c r="F1728">
        <v>0.99775000000000003</v>
      </c>
      <c r="G1728" t="s">
        <v>4</v>
      </c>
      <c r="H1728" t="s">
        <v>10045</v>
      </c>
      <c r="I1728" t="s">
        <v>1055</v>
      </c>
      <c r="J1728" t="s">
        <v>10046</v>
      </c>
      <c r="K1728">
        <v>3</v>
      </c>
      <c r="L1728" t="s">
        <v>5</v>
      </c>
      <c r="N1728">
        <v>0.83256024028654296</v>
      </c>
      <c r="O1728">
        <v>0.49237251281738298</v>
      </c>
      <c r="P1728">
        <v>26.9078178405762</v>
      </c>
      <c r="Q1728">
        <v>27.222141265869102</v>
      </c>
      <c r="R1728">
        <v>26.428749084472699</v>
      </c>
      <c r="S1728">
        <v>26.716464996337901</v>
      </c>
      <c r="T1728" t="s">
        <v>10034</v>
      </c>
      <c r="U1728" t="s">
        <v>10035</v>
      </c>
      <c r="V1728" t="s">
        <v>10036</v>
      </c>
      <c r="W1728" t="s">
        <v>10037</v>
      </c>
    </row>
    <row r="1729" spans="1:23" x14ac:dyDescent="0.25">
      <c r="A1729" t="s">
        <v>10050</v>
      </c>
      <c r="B1729">
        <v>139</v>
      </c>
      <c r="C1729" t="s">
        <v>10050</v>
      </c>
      <c r="D1729" t="s">
        <v>10051</v>
      </c>
      <c r="E1729" t="s">
        <v>10052</v>
      </c>
      <c r="F1729">
        <v>0.98357000000000006</v>
      </c>
      <c r="G1729" t="s">
        <v>4</v>
      </c>
      <c r="H1729" t="s">
        <v>10053</v>
      </c>
      <c r="I1729" t="s">
        <v>23</v>
      </c>
      <c r="J1729" t="s">
        <v>10054</v>
      </c>
      <c r="K1729">
        <v>6</v>
      </c>
      <c r="L1729" t="s">
        <v>5</v>
      </c>
      <c r="N1729">
        <v>0</v>
      </c>
      <c r="O1729" t="s">
        <v>26965</v>
      </c>
      <c r="P1729" t="s">
        <v>26965</v>
      </c>
      <c r="Q1729" t="s">
        <v>26965</v>
      </c>
      <c r="R1729">
        <v>21.709398269653299</v>
      </c>
      <c r="S1729" t="s">
        <v>26965</v>
      </c>
      <c r="T1729" t="s">
        <v>10047</v>
      </c>
      <c r="U1729" t="s">
        <v>10048</v>
      </c>
      <c r="V1729" t="s">
        <v>236</v>
      </c>
      <c r="W1729" t="s">
        <v>10049</v>
      </c>
    </row>
    <row r="1730" spans="1:23" x14ac:dyDescent="0.25">
      <c r="A1730" t="s">
        <v>10058</v>
      </c>
      <c r="B1730">
        <v>3</v>
      </c>
      <c r="C1730" t="s">
        <v>10058</v>
      </c>
      <c r="D1730" t="s">
        <v>10059</v>
      </c>
      <c r="E1730" t="s">
        <v>10060</v>
      </c>
      <c r="F1730">
        <v>0.93151799999999996</v>
      </c>
      <c r="G1730" t="s">
        <v>4</v>
      </c>
      <c r="H1730" t="s">
        <v>10061</v>
      </c>
      <c r="I1730" t="s">
        <v>23</v>
      </c>
      <c r="J1730" t="s">
        <v>10062</v>
      </c>
      <c r="K1730">
        <v>2</v>
      </c>
      <c r="L1730" t="s">
        <v>5</v>
      </c>
      <c r="N1730">
        <v>0</v>
      </c>
      <c r="O1730">
        <v>-3.3986186981201199</v>
      </c>
      <c r="P1730" t="s">
        <v>26965</v>
      </c>
      <c r="Q1730">
        <v>19.8665161132813</v>
      </c>
      <c r="R1730">
        <v>23.265134811401399</v>
      </c>
      <c r="S1730" t="s">
        <v>26965</v>
      </c>
      <c r="T1730" t="s">
        <v>10055</v>
      </c>
      <c r="U1730" t="s">
        <v>10056</v>
      </c>
      <c r="V1730" t="s">
        <v>10057</v>
      </c>
    </row>
    <row r="1731" spans="1:23" x14ac:dyDescent="0.25">
      <c r="A1731" t="s">
        <v>10058</v>
      </c>
      <c r="B1731">
        <v>6</v>
      </c>
      <c r="C1731" t="s">
        <v>10058</v>
      </c>
      <c r="D1731" t="s">
        <v>10059</v>
      </c>
      <c r="E1731" t="s">
        <v>10060</v>
      </c>
      <c r="F1731">
        <v>0.99720299999999995</v>
      </c>
      <c r="G1731" t="s">
        <v>4</v>
      </c>
      <c r="H1731" t="s">
        <v>10063</v>
      </c>
      <c r="I1731" t="s">
        <v>23</v>
      </c>
      <c r="J1731" t="s">
        <v>10064</v>
      </c>
      <c r="K1731">
        <v>5</v>
      </c>
      <c r="L1731" t="s">
        <v>5</v>
      </c>
      <c r="N1731">
        <v>1.4979205868489401E-2</v>
      </c>
      <c r="O1731">
        <v>1.5473365783691399E-2</v>
      </c>
      <c r="P1731">
        <v>24.152671813964801</v>
      </c>
      <c r="Q1731">
        <v>24.217340469360401</v>
      </c>
      <c r="R1731">
        <v>23.848617553710898</v>
      </c>
      <c r="S1731">
        <v>24.4904479980469</v>
      </c>
      <c r="T1731" t="s">
        <v>10055</v>
      </c>
      <c r="U1731" t="s">
        <v>10056</v>
      </c>
      <c r="V1731" t="s">
        <v>10057</v>
      </c>
    </row>
    <row r="1732" spans="1:23" x14ac:dyDescent="0.25">
      <c r="A1732" t="s">
        <v>10058</v>
      </c>
      <c r="B1732">
        <v>1516</v>
      </c>
      <c r="C1732" t="s">
        <v>10058</v>
      </c>
      <c r="D1732" t="s">
        <v>10059</v>
      </c>
      <c r="E1732" t="s">
        <v>10060</v>
      </c>
      <c r="F1732">
        <v>0.99916400000000005</v>
      </c>
      <c r="G1732" t="s">
        <v>4</v>
      </c>
      <c r="H1732" t="s">
        <v>10067</v>
      </c>
      <c r="I1732" t="s">
        <v>23</v>
      </c>
      <c r="J1732" t="s">
        <v>10068</v>
      </c>
      <c r="K1732">
        <v>25</v>
      </c>
      <c r="L1732" t="s">
        <v>5</v>
      </c>
      <c r="N1732">
        <v>0.44368557189077701</v>
      </c>
      <c r="O1732">
        <v>-0.43640232086181602</v>
      </c>
      <c r="P1732">
        <v>26.092971801757798</v>
      </c>
      <c r="Q1732">
        <v>26.833400726318398</v>
      </c>
      <c r="R1732">
        <v>26.885299682617202</v>
      </c>
      <c r="S1732">
        <v>26.913877487182599</v>
      </c>
      <c r="T1732" t="s">
        <v>10055</v>
      </c>
      <c r="U1732" t="s">
        <v>10056</v>
      </c>
      <c r="V1732" t="s">
        <v>10057</v>
      </c>
    </row>
    <row r="1733" spans="1:23" x14ac:dyDescent="0.25">
      <c r="A1733" t="s">
        <v>10058</v>
      </c>
      <c r="B1733">
        <v>1848</v>
      </c>
      <c r="C1733" t="s">
        <v>10058</v>
      </c>
      <c r="D1733" t="s">
        <v>10059</v>
      </c>
      <c r="E1733" t="s">
        <v>10060</v>
      </c>
      <c r="F1733">
        <v>0.94490300000000005</v>
      </c>
      <c r="G1733" t="s">
        <v>4</v>
      </c>
      <c r="H1733" t="s">
        <v>10069</v>
      </c>
      <c r="I1733" t="s">
        <v>5807</v>
      </c>
      <c r="J1733" t="s">
        <v>10070</v>
      </c>
      <c r="K1733">
        <v>19</v>
      </c>
      <c r="L1733" t="s">
        <v>5</v>
      </c>
      <c r="N1733">
        <v>0.40184450046628001</v>
      </c>
      <c r="O1733">
        <v>-1.2829847335815401</v>
      </c>
      <c r="P1733">
        <v>22.723466873168899</v>
      </c>
      <c r="Q1733">
        <v>25.101894378662099</v>
      </c>
      <c r="R1733">
        <v>25.343605041503899</v>
      </c>
      <c r="S1733">
        <v>25.047725677490199</v>
      </c>
      <c r="T1733" t="s">
        <v>10055</v>
      </c>
      <c r="U1733" t="s">
        <v>10056</v>
      </c>
      <c r="V1733" t="s">
        <v>10057</v>
      </c>
    </row>
    <row r="1734" spans="1:23" x14ac:dyDescent="0.25">
      <c r="A1734" t="s">
        <v>10088</v>
      </c>
      <c r="B1734">
        <v>261</v>
      </c>
      <c r="C1734" t="s">
        <v>10088</v>
      </c>
      <c r="D1734" t="s">
        <v>10089</v>
      </c>
      <c r="E1734" t="s">
        <v>10090</v>
      </c>
      <c r="F1734">
        <v>1</v>
      </c>
      <c r="G1734" t="s">
        <v>4</v>
      </c>
      <c r="H1734" t="s">
        <v>10091</v>
      </c>
      <c r="I1734" t="s">
        <v>23</v>
      </c>
      <c r="J1734" t="s">
        <v>10092</v>
      </c>
      <c r="K1734">
        <v>9</v>
      </c>
      <c r="L1734" t="s">
        <v>5</v>
      </c>
      <c r="N1734">
        <v>0.32741064874763098</v>
      </c>
      <c r="O1734">
        <v>-0.29739189147949202</v>
      </c>
      <c r="P1734">
        <v>24.937822341918899</v>
      </c>
      <c r="Q1734">
        <v>24.480190277099599</v>
      </c>
      <c r="R1734">
        <v>25.2537136077881</v>
      </c>
      <c r="S1734">
        <v>24.759082794189499</v>
      </c>
      <c r="T1734" t="s">
        <v>10085</v>
      </c>
      <c r="U1734" t="s">
        <v>10086</v>
      </c>
      <c r="V1734" t="s">
        <v>10087</v>
      </c>
      <c r="W1734" t="s">
        <v>925</v>
      </c>
    </row>
    <row r="1735" spans="1:23" x14ac:dyDescent="0.25">
      <c r="A1735" t="s">
        <v>10097</v>
      </c>
      <c r="B1735">
        <v>2</v>
      </c>
      <c r="C1735" t="s">
        <v>10097</v>
      </c>
      <c r="D1735" t="s">
        <v>10098</v>
      </c>
      <c r="E1735" t="s">
        <v>10099</v>
      </c>
      <c r="F1735">
        <v>0.99989300000000003</v>
      </c>
      <c r="G1735" t="s">
        <v>4</v>
      </c>
      <c r="H1735" t="s">
        <v>10100</v>
      </c>
      <c r="I1735" t="s">
        <v>23</v>
      </c>
      <c r="J1735" t="s">
        <v>10101</v>
      </c>
      <c r="K1735">
        <v>1</v>
      </c>
      <c r="L1735" t="s">
        <v>5</v>
      </c>
      <c r="N1735">
        <v>0.18094874725184301</v>
      </c>
      <c r="O1735">
        <v>-0.70928859710693404</v>
      </c>
      <c r="P1735">
        <v>23.826967239379901</v>
      </c>
      <c r="Q1735">
        <v>21.8227939605713</v>
      </c>
      <c r="R1735">
        <v>24.488489151001001</v>
      </c>
      <c r="S1735">
        <v>22.579849243164102</v>
      </c>
      <c r="T1735" t="s">
        <v>10093</v>
      </c>
      <c r="U1735" t="s">
        <v>10094</v>
      </c>
      <c r="V1735" t="s">
        <v>10095</v>
      </c>
      <c r="W1735" t="s">
        <v>10096</v>
      </c>
    </row>
    <row r="1736" spans="1:23" x14ac:dyDescent="0.25">
      <c r="A1736" t="s">
        <v>10107</v>
      </c>
      <c r="B1736">
        <v>905</v>
      </c>
      <c r="C1736" t="s">
        <v>10107</v>
      </c>
      <c r="D1736" t="s">
        <v>10108</v>
      </c>
      <c r="E1736" t="s">
        <v>10109</v>
      </c>
      <c r="F1736">
        <v>0.99554699999999996</v>
      </c>
      <c r="G1736" t="s">
        <v>4</v>
      </c>
      <c r="H1736" t="s">
        <v>10110</v>
      </c>
      <c r="I1736" t="s">
        <v>23</v>
      </c>
      <c r="J1736" t="s">
        <v>10111</v>
      </c>
      <c r="K1736">
        <v>13</v>
      </c>
      <c r="L1736" t="s">
        <v>5</v>
      </c>
      <c r="N1736">
        <v>0.13460162235470199</v>
      </c>
      <c r="O1736">
        <v>0.31441211700439498</v>
      </c>
      <c r="P1736">
        <v>22.687374114990199</v>
      </c>
      <c r="Q1736">
        <v>23.160402297973601</v>
      </c>
      <c r="R1736">
        <v>23.377956390380898</v>
      </c>
      <c r="S1736">
        <v>21.840995788574201</v>
      </c>
      <c r="T1736" t="s">
        <v>10104</v>
      </c>
      <c r="U1736" t="s">
        <v>10105</v>
      </c>
      <c r="V1736" t="s">
        <v>6732</v>
      </c>
      <c r="W1736" t="s">
        <v>10106</v>
      </c>
    </row>
    <row r="1737" spans="1:23" x14ac:dyDescent="0.25">
      <c r="A1737" t="s">
        <v>10116</v>
      </c>
      <c r="B1737">
        <v>2</v>
      </c>
      <c r="C1737" t="s">
        <v>10116</v>
      </c>
      <c r="D1737" t="s">
        <v>10117</v>
      </c>
      <c r="E1737" t="s">
        <v>10118</v>
      </c>
      <c r="F1737">
        <v>0.98857799999999996</v>
      </c>
      <c r="G1737" t="s">
        <v>4</v>
      </c>
      <c r="H1737" t="s">
        <v>10119</v>
      </c>
      <c r="I1737" t="s">
        <v>84</v>
      </c>
      <c r="J1737" t="s">
        <v>10120</v>
      </c>
      <c r="K1737">
        <v>2</v>
      </c>
      <c r="L1737" t="s">
        <v>5</v>
      </c>
      <c r="N1737">
        <v>0.35625888579092202</v>
      </c>
      <c r="O1737">
        <v>-0.110045433044434</v>
      </c>
      <c r="P1737">
        <v>24.3242301940918</v>
      </c>
      <c r="Q1737">
        <v>24.169897079467798</v>
      </c>
      <c r="R1737">
        <v>24.4426574707031</v>
      </c>
      <c r="S1737">
        <v>24.271560668945298</v>
      </c>
      <c r="T1737" t="s">
        <v>10112</v>
      </c>
      <c r="U1737" t="s">
        <v>10113</v>
      </c>
      <c r="V1737" t="s">
        <v>10114</v>
      </c>
      <c r="W1737" t="s">
        <v>10115</v>
      </c>
    </row>
    <row r="1738" spans="1:23" x14ac:dyDescent="0.25">
      <c r="A1738" t="s">
        <v>10116</v>
      </c>
      <c r="B1738">
        <v>648</v>
      </c>
      <c r="C1738" t="s">
        <v>10116</v>
      </c>
      <c r="D1738" t="s">
        <v>10117</v>
      </c>
      <c r="E1738" t="s">
        <v>10118</v>
      </c>
      <c r="F1738">
        <v>1</v>
      </c>
      <c r="G1738" t="s">
        <v>4</v>
      </c>
      <c r="H1738" t="s">
        <v>10121</v>
      </c>
      <c r="I1738" t="s">
        <v>23</v>
      </c>
      <c r="J1738" t="s">
        <v>10122</v>
      </c>
      <c r="K1738">
        <v>11</v>
      </c>
      <c r="L1738" t="s">
        <v>5</v>
      </c>
      <c r="N1738">
        <v>0.38332487554844502</v>
      </c>
      <c r="O1738">
        <v>-0.59249019622802701</v>
      </c>
      <c r="P1738">
        <v>23.844505310058601</v>
      </c>
      <c r="Q1738">
        <v>23.623214721679702</v>
      </c>
      <c r="R1738">
        <v>24.894533157348601</v>
      </c>
      <c r="S1738">
        <v>23.7581672668457</v>
      </c>
      <c r="T1738" t="s">
        <v>10112</v>
      </c>
      <c r="U1738" t="s">
        <v>10113</v>
      </c>
      <c r="V1738" t="s">
        <v>10114</v>
      </c>
      <c r="W1738" t="s">
        <v>10115</v>
      </c>
    </row>
    <row r="1739" spans="1:23" x14ac:dyDescent="0.25">
      <c r="A1739" t="s">
        <v>10124</v>
      </c>
      <c r="B1739">
        <v>75</v>
      </c>
      <c r="C1739" t="s">
        <v>10124</v>
      </c>
      <c r="D1739" t="s">
        <v>10125</v>
      </c>
      <c r="E1739" t="s">
        <v>10126</v>
      </c>
      <c r="F1739">
        <v>1</v>
      </c>
      <c r="G1739" t="s">
        <v>4</v>
      </c>
      <c r="H1739" t="s">
        <v>10127</v>
      </c>
      <c r="I1739" t="s">
        <v>2213</v>
      </c>
      <c r="J1739" t="s">
        <v>10128</v>
      </c>
      <c r="K1739">
        <v>6</v>
      </c>
      <c r="L1739" t="s">
        <v>5</v>
      </c>
      <c r="N1739">
        <v>0.19856934110048399</v>
      </c>
      <c r="O1739">
        <v>6.1410903930664097E-2</v>
      </c>
      <c r="P1739">
        <v>27.542446136474599</v>
      </c>
      <c r="Q1739">
        <v>27.368780136108398</v>
      </c>
      <c r="R1739">
        <v>27.326545715331999</v>
      </c>
      <c r="S1739">
        <v>27.461858749389599</v>
      </c>
      <c r="U1739" t="s">
        <v>135</v>
      </c>
      <c r="V1739" t="s">
        <v>10123</v>
      </c>
    </row>
    <row r="1740" spans="1:23" x14ac:dyDescent="0.25">
      <c r="A1740" t="s">
        <v>10124</v>
      </c>
      <c r="B1740">
        <v>88</v>
      </c>
      <c r="C1740" t="s">
        <v>10124</v>
      </c>
      <c r="D1740" t="s">
        <v>10125</v>
      </c>
      <c r="E1740" t="s">
        <v>10126</v>
      </c>
      <c r="F1740">
        <v>0.90771299999999999</v>
      </c>
      <c r="G1740" t="s">
        <v>4</v>
      </c>
      <c r="H1740" t="s">
        <v>10129</v>
      </c>
      <c r="I1740" t="s">
        <v>3549</v>
      </c>
      <c r="J1740" t="s">
        <v>10130</v>
      </c>
      <c r="K1740">
        <v>7</v>
      </c>
      <c r="L1740" t="s">
        <v>5</v>
      </c>
      <c r="N1740">
        <v>0</v>
      </c>
      <c r="O1740">
        <v>-1.3589277267456099</v>
      </c>
      <c r="P1740">
        <v>26.2223796844482</v>
      </c>
      <c r="Q1740">
        <v>26.463371276855501</v>
      </c>
      <c r="R1740">
        <v>27.7018032073975</v>
      </c>
      <c r="S1740" t="s">
        <v>26965</v>
      </c>
      <c r="U1740" t="s">
        <v>135</v>
      </c>
      <c r="V1740" t="s">
        <v>10123</v>
      </c>
    </row>
    <row r="1741" spans="1:23" x14ac:dyDescent="0.25">
      <c r="A1741" t="s">
        <v>10124</v>
      </c>
      <c r="B1741">
        <v>90</v>
      </c>
      <c r="C1741" t="s">
        <v>10124</v>
      </c>
      <c r="D1741" t="s">
        <v>10125</v>
      </c>
      <c r="E1741" t="s">
        <v>10126</v>
      </c>
      <c r="F1741">
        <v>0.99965999999999999</v>
      </c>
      <c r="G1741" t="s">
        <v>4</v>
      </c>
      <c r="H1741" t="s">
        <v>10131</v>
      </c>
      <c r="I1741" t="s">
        <v>1337</v>
      </c>
      <c r="J1741" t="s">
        <v>10132</v>
      </c>
      <c r="K1741">
        <v>9</v>
      </c>
      <c r="L1741" t="s">
        <v>5</v>
      </c>
      <c r="N1741">
        <v>6.1904145343387902E-2</v>
      </c>
      <c r="O1741">
        <v>-6.2872886657714802E-2</v>
      </c>
      <c r="P1741">
        <v>26.014591217041001</v>
      </c>
      <c r="Q1741">
        <v>25.784866333007798</v>
      </c>
      <c r="R1741">
        <v>26.273767471313501</v>
      </c>
      <c r="S1741">
        <v>25.651435852050799</v>
      </c>
      <c r="U1741" t="s">
        <v>135</v>
      </c>
      <c r="V1741" t="s">
        <v>10123</v>
      </c>
    </row>
    <row r="1742" spans="1:23" x14ac:dyDescent="0.25">
      <c r="A1742" t="s">
        <v>10124</v>
      </c>
      <c r="B1742">
        <v>199</v>
      </c>
      <c r="C1742" t="s">
        <v>10124</v>
      </c>
      <c r="D1742" t="s">
        <v>10125</v>
      </c>
      <c r="E1742" t="s">
        <v>10126</v>
      </c>
      <c r="F1742">
        <v>0.79442500000000005</v>
      </c>
      <c r="G1742" t="s">
        <v>4</v>
      </c>
      <c r="H1742" t="s">
        <v>10133</v>
      </c>
      <c r="I1742" t="s">
        <v>23</v>
      </c>
      <c r="J1742" t="s">
        <v>10134</v>
      </c>
      <c r="K1742">
        <v>14</v>
      </c>
      <c r="L1742" t="s">
        <v>5</v>
      </c>
      <c r="N1742">
        <v>0</v>
      </c>
      <c r="O1742" t="s">
        <v>26965</v>
      </c>
      <c r="P1742" t="s">
        <v>26965</v>
      </c>
      <c r="Q1742">
        <v>24.833400726318398</v>
      </c>
      <c r="R1742" t="s">
        <v>26965</v>
      </c>
      <c r="S1742" t="s">
        <v>26965</v>
      </c>
      <c r="U1742" t="s">
        <v>135</v>
      </c>
      <c r="V1742" t="s">
        <v>10123</v>
      </c>
    </row>
    <row r="1743" spans="1:23" x14ac:dyDescent="0.25">
      <c r="A1743" t="s">
        <v>10124</v>
      </c>
      <c r="B1743">
        <v>375</v>
      </c>
      <c r="C1743" t="s">
        <v>10124</v>
      </c>
      <c r="D1743" t="s">
        <v>10125</v>
      </c>
      <c r="E1743" t="s">
        <v>10126</v>
      </c>
      <c r="F1743">
        <v>0.99889899999999998</v>
      </c>
      <c r="G1743" t="s">
        <v>4</v>
      </c>
      <c r="H1743" t="s">
        <v>10137</v>
      </c>
      <c r="I1743" t="s">
        <v>23</v>
      </c>
      <c r="J1743" t="s">
        <v>10138</v>
      </c>
      <c r="K1743">
        <v>3</v>
      </c>
      <c r="L1743" t="s">
        <v>5</v>
      </c>
      <c r="N1743">
        <v>0.13577985494953401</v>
      </c>
      <c r="O1743">
        <v>-0.12160587310791</v>
      </c>
      <c r="P1743">
        <v>24.423677444458001</v>
      </c>
      <c r="Q1743">
        <v>24.6898193359375</v>
      </c>
      <c r="R1743">
        <v>24.400022506713899</v>
      </c>
      <c r="S1743">
        <v>24.9566860198975</v>
      </c>
      <c r="U1743" t="s">
        <v>135</v>
      </c>
      <c r="V1743" t="s">
        <v>10123</v>
      </c>
    </row>
    <row r="1744" spans="1:23" x14ac:dyDescent="0.25">
      <c r="A1744" t="s">
        <v>10141</v>
      </c>
      <c r="B1744">
        <v>4</v>
      </c>
      <c r="C1744" t="s">
        <v>10141</v>
      </c>
      <c r="D1744" t="s">
        <v>10142</v>
      </c>
      <c r="E1744" t="s">
        <v>10143</v>
      </c>
      <c r="F1744">
        <v>1</v>
      </c>
      <c r="G1744" t="s">
        <v>4</v>
      </c>
      <c r="H1744" t="s">
        <v>10144</v>
      </c>
      <c r="I1744" t="s">
        <v>23</v>
      </c>
      <c r="J1744" t="s">
        <v>10145</v>
      </c>
      <c r="K1744">
        <v>3</v>
      </c>
      <c r="L1744" t="s">
        <v>5</v>
      </c>
      <c r="N1744">
        <v>0.80065656962871701</v>
      </c>
      <c r="O1744">
        <v>-0.90996742248535201</v>
      </c>
      <c r="P1744">
        <v>24.432498931884801</v>
      </c>
      <c r="Q1744">
        <v>23.7925319671631</v>
      </c>
      <c r="R1744">
        <v>24.761875152587901</v>
      </c>
      <c r="S1744">
        <v>25.2830905914307</v>
      </c>
      <c r="T1744" t="s">
        <v>10139</v>
      </c>
      <c r="U1744" t="s">
        <v>10140</v>
      </c>
      <c r="V1744" t="s">
        <v>318</v>
      </c>
    </row>
    <row r="1745" spans="1:23" x14ac:dyDescent="0.25">
      <c r="A1745" t="s">
        <v>10148</v>
      </c>
      <c r="B1745">
        <v>386</v>
      </c>
      <c r="C1745" t="s">
        <v>10148</v>
      </c>
      <c r="D1745" t="s">
        <v>10149</v>
      </c>
      <c r="E1745" t="s">
        <v>10150</v>
      </c>
      <c r="F1745">
        <v>0.94252800000000003</v>
      </c>
      <c r="G1745" t="s">
        <v>4</v>
      </c>
      <c r="H1745" t="s">
        <v>10151</v>
      </c>
      <c r="I1745" t="s">
        <v>23</v>
      </c>
      <c r="J1745" t="s">
        <v>10152</v>
      </c>
      <c r="K1745">
        <v>8</v>
      </c>
      <c r="L1745" t="s">
        <v>5</v>
      </c>
      <c r="N1745">
        <v>0.43814916366464801</v>
      </c>
      <c r="O1745">
        <v>0.56867980957031306</v>
      </c>
      <c r="P1745">
        <v>23.9551792144775</v>
      </c>
      <c r="Q1745">
        <v>23.888368606567401</v>
      </c>
      <c r="R1745">
        <v>23.840669631958001</v>
      </c>
      <c r="S1745">
        <v>22.8655185699463</v>
      </c>
      <c r="T1745" t="s">
        <v>10146</v>
      </c>
      <c r="U1745" t="s">
        <v>10147</v>
      </c>
      <c r="V1745" t="s">
        <v>1044</v>
      </c>
    </row>
    <row r="1746" spans="1:23" x14ac:dyDescent="0.25">
      <c r="A1746" t="s">
        <v>10148</v>
      </c>
      <c r="B1746">
        <v>67</v>
      </c>
      <c r="C1746" t="s">
        <v>10148</v>
      </c>
      <c r="D1746" t="s">
        <v>10149</v>
      </c>
      <c r="E1746" t="s">
        <v>10150</v>
      </c>
      <c r="F1746">
        <v>0.87242399999999998</v>
      </c>
      <c r="G1746" t="s">
        <v>4</v>
      </c>
      <c r="H1746" t="s">
        <v>10153</v>
      </c>
      <c r="I1746" t="s">
        <v>23</v>
      </c>
      <c r="J1746" t="s">
        <v>10154</v>
      </c>
      <c r="K1746">
        <v>13</v>
      </c>
      <c r="L1746" t="s">
        <v>5</v>
      </c>
      <c r="N1746">
        <v>0</v>
      </c>
      <c r="O1746">
        <v>-0.98130321502685502</v>
      </c>
      <c r="P1746" t="s">
        <v>26965</v>
      </c>
      <c r="Q1746">
        <v>21.200660705566399</v>
      </c>
      <c r="R1746">
        <v>23.039657592773398</v>
      </c>
      <c r="S1746">
        <v>21.3242702484131</v>
      </c>
      <c r="T1746" t="s">
        <v>10146</v>
      </c>
      <c r="U1746" t="s">
        <v>10147</v>
      </c>
      <c r="V1746" t="s">
        <v>1044</v>
      </c>
    </row>
    <row r="1747" spans="1:23" x14ac:dyDescent="0.25">
      <c r="A1747" t="s">
        <v>10160</v>
      </c>
      <c r="B1747">
        <v>778</v>
      </c>
      <c r="C1747" t="s">
        <v>10160</v>
      </c>
      <c r="D1747" t="s">
        <v>10161</v>
      </c>
      <c r="E1747" t="s">
        <v>10162</v>
      </c>
      <c r="F1747">
        <v>1</v>
      </c>
      <c r="G1747" t="s">
        <v>4</v>
      </c>
      <c r="H1747" t="s">
        <v>10163</v>
      </c>
      <c r="I1747" t="s">
        <v>23</v>
      </c>
      <c r="J1747" t="s">
        <v>10164</v>
      </c>
      <c r="K1747">
        <v>22</v>
      </c>
      <c r="L1747" t="s">
        <v>5</v>
      </c>
      <c r="N1747">
        <v>0.45746266235459498</v>
      </c>
      <c r="O1747">
        <v>-0.31017971038818398</v>
      </c>
      <c r="P1747">
        <v>24.130691528320298</v>
      </c>
      <c r="Q1747">
        <v>24.196855545043899</v>
      </c>
      <c r="R1747">
        <v>24.727388381958001</v>
      </c>
      <c r="S1747">
        <v>24.220518112182599</v>
      </c>
      <c r="T1747" t="s">
        <v>10157</v>
      </c>
      <c r="U1747" t="s">
        <v>10158</v>
      </c>
      <c r="V1747" t="s">
        <v>10159</v>
      </c>
    </row>
    <row r="1748" spans="1:23" x14ac:dyDescent="0.25">
      <c r="A1748" t="s">
        <v>10160</v>
      </c>
      <c r="B1748">
        <v>2283</v>
      </c>
      <c r="C1748" t="s">
        <v>10160</v>
      </c>
      <c r="D1748" t="s">
        <v>10161</v>
      </c>
      <c r="E1748" t="s">
        <v>10162</v>
      </c>
      <c r="F1748">
        <v>0.97213899999999998</v>
      </c>
      <c r="G1748" t="s">
        <v>4</v>
      </c>
      <c r="H1748" t="s">
        <v>10165</v>
      </c>
      <c r="I1748" t="s">
        <v>23</v>
      </c>
      <c r="J1748" t="s">
        <v>10166</v>
      </c>
      <c r="K1748">
        <v>4</v>
      </c>
      <c r="L1748" t="s">
        <v>5</v>
      </c>
      <c r="N1748">
        <v>0</v>
      </c>
      <c r="O1748">
        <v>-0.30224418640136702</v>
      </c>
      <c r="P1748">
        <v>21.785882949829102</v>
      </c>
      <c r="Q1748">
        <v>21.851213455200199</v>
      </c>
      <c r="R1748" t="s">
        <v>26965</v>
      </c>
      <c r="S1748">
        <v>22.120792388916001</v>
      </c>
      <c r="T1748" t="s">
        <v>10157</v>
      </c>
      <c r="U1748" t="s">
        <v>10158</v>
      </c>
      <c r="V1748" t="s">
        <v>10159</v>
      </c>
    </row>
    <row r="1749" spans="1:23" x14ac:dyDescent="0.25">
      <c r="A1749" t="s">
        <v>10172</v>
      </c>
      <c r="B1749">
        <v>76</v>
      </c>
      <c r="C1749" t="s">
        <v>10172</v>
      </c>
      <c r="D1749" t="s">
        <v>10173</v>
      </c>
      <c r="E1749" t="s">
        <v>10174</v>
      </c>
      <c r="F1749">
        <v>1</v>
      </c>
      <c r="G1749" t="s">
        <v>4</v>
      </c>
      <c r="H1749" t="s">
        <v>10175</v>
      </c>
      <c r="I1749" t="s">
        <v>23</v>
      </c>
      <c r="J1749" t="s">
        <v>10176</v>
      </c>
      <c r="K1749">
        <v>3</v>
      </c>
      <c r="L1749" t="s">
        <v>5</v>
      </c>
      <c r="N1749">
        <v>0.26516864185858602</v>
      </c>
      <c r="O1749">
        <v>-0.17808437347412101</v>
      </c>
      <c r="P1749">
        <v>26.0279140472412</v>
      </c>
      <c r="Q1749">
        <v>25.539430618286101</v>
      </c>
      <c r="R1749">
        <v>25.9824409484863</v>
      </c>
      <c r="S1749">
        <v>25.9410724639893</v>
      </c>
      <c r="T1749" t="s">
        <v>10171</v>
      </c>
      <c r="U1749" t="s">
        <v>3021</v>
      </c>
      <c r="V1749" t="s">
        <v>318</v>
      </c>
    </row>
    <row r="1750" spans="1:23" x14ac:dyDescent="0.25">
      <c r="A1750" t="s">
        <v>10172</v>
      </c>
      <c r="B1750">
        <v>816</v>
      </c>
      <c r="C1750" t="s">
        <v>10172</v>
      </c>
      <c r="D1750" t="s">
        <v>10173</v>
      </c>
      <c r="E1750" t="s">
        <v>10174</v>
      </c>
      <c r="F1750">
        <v>0.99981399999999998</v>
      </c>
      <c r="G1750" t="s">
        <v>4</v>
      </c>
      <c r="H1750" t="s">
        <v>10177</v>
      </c>
      <c r="I1750" t="s">
        <v>23</v>
      </c>
      <c r="J1750" t="s">
        <v>10178</v>
      </c>
      <c r="K1750">
        <v>17</v>
      </c>
      <c r="L1750" t="s">
        <v>5</v>
      </c>
      <c r="N1750">
        <v>0</v>
      </c>
      <c r="O1750">
        <v>-2.0672454833984402</v>
      </c>
      <c r="P1750">
        <v>20.9605617523193</v>
      </c>
      <c r="Q1750" t="s">
        <v>26965</v>
      </c>
      <c r="R1750">
        <v>22.8270454406738</v>
      </c>
      <c r="S1750">
        <v>23.228569030761701</v>
      </c>
      <c r="T1750" t="s">
        <v>10171</v>
      </c>
      <c r="U1750" t="s">
        <v>3021</v>
      </c>
      <c r="V1750" t="s">
        <v>318</v>
      </c>
    </row>
    <row r="1751" spans="1:23" x14ac:dyDescent="0.25">
      <c r="A1751" t="s">
        <v>10181</v>
      </c>
      <c r="B1751">
        <v>2237</v>
      </c>
      <c r="C1751" t="s">
        <v>10181</v>
      </c>
      <c r="D1751" t="s">
        <v>10182</v>
      </c>
      <c r="E1751" t="s">
        <v>10183</v>
      </c>
      <c r="F1751">
        <v>0.853769</v>
      </c>
      <c r="G1751" t="s">
        <v>4</v>
      </c>
      <c r="H1751" t="s">
        <v>10184</v>
      </c>
      <c r="I1751" t="s">
        <v>23</v>
      </c>
      <c r="J1751" t="s">
        <v>10185</v>
      </c>
      <c r="K1751">
        <v>7</v>
      </c>
      <c r="L1751" t="s">
        <v>5</v>
      </c>
      <c r="N1751">
        <v>0</v>
      </c>
      <c r="O1751">
        <v>-3.2238006591796903E-2</v>
      </c>
      <c r="P1751">
        <v>21.376024246215799</v>
      </c>
      <c r="Q1751" t="s">
        <v>26965</v>
      </c>
      <c r="R1751">
        <v>21.408262252807599</v>
      </c>
      <c r="S1751" t="s">
        <v>26965</v>
      </c>
      <c r="T1751" t="s">
        <v>10179</v>
      </c>
      <c r="U1751" t="s">
        <v>10180</v>
      </c>
      <c r="V1751" t="s">
        <v>8101</v>
      </c>
    </row>
    <row r="1752" spans="1:23" x14ac:dyDescent="0.25">
      <c r="A1752" t="s">
        <v>10190</v>
      </c>
      <c r="B1752">
        <v>112</v>
      </c>
      <c r="C1752" t="s">
        <v>10190</v>
      </c>
      <c r="D1752" t="s">
        <v>10191</v>
      </c>
      <c r="E1752" t="s">
        <v>10192</v>
      </c>
      <c r="F1752">
        <v>0.81516699999999997</v>
      </c>
      <c r="G1752" t="s">
        <v>4</v>
      </c>
      <c r="H1752" t="s">
        <v>10193</v>
      </c>
      <c r="I1752" t="s">
        <v>23</v>
      </c>
      <c r="J1752" t="s">
        <v>10194</v>
      </c>
      <c r="K1752">
        <v>3</v>
      </c>
      <c r="L1752" t="s">
        <v>5</v>
      </c>
      <c r="N1752">
        <v>0.12741909590879599</v>
      </c>
      <c r="O1752">
        <v>0.40489768981933599</v>
      </c>
      <c r="P1752">
        <v>23.280366897583001</v>
      </c>
      <c r="Q1752">
        <v>24.405225753784201</v>
      </c>
      <c r="R1752">
        <v>24.3703937530518</v>
      </c>
      <c r="S1752">
        <v>22.5054035186768</v>
      </c>
      <c r="T1752" t="s">
        <v>10186</v>
      </c>
      <c r="U1752" t="s">
        <v>10187</v>
      </c>
      <c r="V1752" t="s">
        <v>10188</v>
      </c>
      <c r="W1752" t="s">
        <v>10189</v>
      </c>
    </row>
    <row r="1753" spans="1:23" x14ac:dyDescent="0.25">
      <c r="A1753" t="s">
        <v>10190</v>
      </c>
      <c r="B1753">
        <v>155</v>
      </c>
      <c r="C1753" t="s">
        <v>10190</v>
      </c>
      <c r="D1753" t="s">
        <v>10191</v>
      </c>
      <c r="E1753" t="s">
        <v>10192</v>
      </c>
      <c r="F1753">
        <v>1</v>
      </c>
      <c r="G1753" t="s">
        <v>4</v>
      </c>
      <c r="H1753" t="s">
        <v>10195</v>
      </c>
      <c r="I1753" t="s">
        <v>84</v>
      </c>
      <c r="J1753" t="s">
        <v>10196</v>
      </c>
      <c r="K1753">
        <v>3</v>
      </c>
      <c r="L1753" t="s">
        <v>5</v>
      </c>
      <c r="N1753">
        <v>0.15820398193587801</v>
      </c>
      <c r="O1753">
        <v>0.12967872619628901</v>
      </c>
      <c r="P1753">
        <v>24.4462585449219</v>
      </c>
      <c r="Q1753">
        <v>24.981983184814499</v>
      </c>
      <c r="R1753">
        <v>24.4841918945313</v>
      </c>
      <c r="S1753">
        <v>24.6846923828125</v>
      </c>
      <c r="T1753" t="s">
        <v>10186</v>
      </c>
      <c r="U1753" t="s">
        <v>10187</v>
      </c>
      <c r="V1753" t="s">
        <v>10188</v>
      </c>
      <c r="W1753" t="s">
        <v>10189</v>
      </c>
    </row>
    <row r="1754" spans="1:23" x14ac:dyDescent="0.25">
      <c r="A1754" t="s">
        <v>10201</v>
      </c>
      <c r="B1754">
        <v>385</v>
      </c>
      <c r="C1754" t="s">
        <v>10201</v>
      </c>
      <c r="D1754" t="s">
        <v>10202</v>
      </c>
      <c r="E1754" t="s">
        <v>10203</v>
      </c>
      <c r="F1754">
        <v>0.95648599999999995</v>
      </c>
      <c r="G1754" t="s">
        <v>4</v>
      </c>
      <c r="H1754" t="s">
        <v>10204</v>
      </c>
      <c r="I1754" t="s">
        <v>23</v>
      </c>
      <c r="J1754" t="s">
        <v>10205</v>
      </c>
      <c r="K1754">
        <v>10</v>
      </c>
      <c r="L1754" t="s">
        <v>5</v>
      </c>
      <c r="N1754">
        <v>6.4014874399991196E-3</v>
      </c>
      <c r="O1754">
        <v>7.5721740722656304E-4</v>
      </c>
      <c r="P1754">
        <v>22.9412021636963</v>
      </c>
      <c r="Q1754">
        <v>22.876613616943398</v>
      </c>
      <c r="R1754">
        <v>22.925352096557599</v>
      </c>
      <c r="S1754">
        <v>22.890949249267599</v>
      </c>
      <c r="T1754" t="s">
        <v>10197</v>
      </c>
      <c r="U1754" t="s">
        <v>10198</v>
      </c>
      <c r="V1754" t="s">
        <v>10199</v>
      </c>
      <c r="W1754" t="s">
        <v>10200</v>
      </c>
    </row>
    <row r="1755" spans="1:23" x14ac:dyDescent="0.25">
      <c r="A1755" t="s">
        <v>10207</v>
      </c>
      <c r="B1755">
        <v>381</v>
      </c>
      <c r="C1755" t="s">
        <v>10207</v>
      </c>
      <c r="D1755" t="s">
        <v>10208</v>
      </c>
      <c r="E1755" t="s">
        <v>10209</v>
      </c>
      <c r="F1755">
        <v>0.99345499999999998</v>
      </c>
      <c r="G1755" t="s">
        <v>4</v>
      </c>
      <c r="H1755" t="s">
        <v>10210</v>
      </c>
      <c r="I1755" t="s">
        <v>23</v>
      </c>
      <c r="J1755" t="s">
        <v>10211</v>
      </c>
      <c r="K1755">
        <v>12</v>
      </c>
      <c r="L1755" t="s">
        <v>5</v>
      </c>
      <c r="N1755">
        <v>0</v>
      </c>
      <c r="O1755" t="s">
        <v>26965</v>
      </c>
      <c r="P1755" t="s">
        <v>26965</v>
      </c>
      <c r="Q1755">
        <v>23.294458389282202</v>
      </c>
      <c r="R1755" t="s">
        <v>26965</v>
      </c>
      <c r="S1755" t="s">
        <v>26965</v>
      </c>
      <c r="T1755" t="s">
        <v>859</v>
      </c>
      <c r="U1755" t="s">
        <v>10206</v>
      </c>
      <c r="V1755" t="s">
        <v>275</v>
      </c>
    </row>
    <row r="1756" spans="1:23" x14ac:dyDescent="0.25">
      <c r="A1756" t="s">
        <v>10207</v>
      </c>
      <c r="B1756">
        <v>1099</v>
      </c>
      <c r="C1756" t="s">
        <v>10207</v>
      </c>
      <c r="D1756" t="s">
        <v>10208</v>
      </c>
      <c r="E1756" t="s">
        <v>10209</v>
      </c>
      <c r="F1756">
        <v>0.97087999999999997</v>
      </c>
      <c r="G1756" t="s">
        <v>4</v>
      </c>
      <c r="H1756" t="s">
        <v>10212</v>
      </c>
      <c r="I1756" t="s">
        <v>23</v>
      </c>
      <c r="J1756" t="s">
        <v>10213</v>
      </c>
      <c r="K1756">
        <v>5</v>
      </c>
      <c r="L1756" t="s">
        <v>5</v>
      </c>
      <c r="N1756">
        <v>0</v>
      </c>
      <c r="O1756" t="s">
        <v>26965</v>
      </c>
      <c r="P1756" t="s">
        <v>26965</v>
      </c>
      <c r="Q1756" t="s">
        <v>26965</v>
      </c>
      <c r="R1756" t="s">
        <v>26965</v>
      </c>
      <c r="S1756">
        <v>22.784187316894499</v>
      </c>
      <c r="T1756" t="s">
        <v>859</v>
      </c>
      <c r="U1756" t="s">
        <v>10206</v>
      </c>
      <c r="V1756" t="s">
        <v>275</v>
      </c>
    </row>
    <row r="1757" spans="1:23" x14ac:dyDescent="0.25">
      <c r="A1757" t="s">
        <v>10217</v>
      </c>
      <c r="B1757">
        <v>273</v>
      </c>
      <c r="C1757" t="s">
        <v>10217</v>
      </c>
      <c r="D1757" t="s">
        <v>10218</v>
      </c>
      <c r="E1757" t="s">
        <v>10219</v>
      </c>
      <c r="F1757">
        <v>0.84386000000000005</v>
      </c>
      <c r="G1757" t="s">
        <v>4</v>
      </c>
      <c r="H1757" t="s">
        <v>10220</v>
      </c>
      <c r="I1757" t="s">
        <v>23</v>
      </c>
      <c r="J1757" t="s">
        <v>10221</v>
      </c>
      <c r="K1757">
        <v>14</v>
      </c>
      <c r="L1757" t="s">
        <v>5</v>
      </c>
      <c r="N1757">
        <v>0</v>
      </c>
      <c r="O1757">
        <v>-1.7263813018798799</v>
      </c>
      <c r="P1757">
        <v>20.232219696044901</v>
      </c>
      <c r="Q1757">
        <v>22.3934631347656</v>
      </c>
      <c r="R1757">
        <v>23.039222717285199</v>
      </c>
      <c r="S1757" t="s">
        <v>26965</v>
      </c>
      <c r="T1757" t="s">
        <v>10214</v>
      </c>
      <c r="U1757" t="s">
        <v>10215</v>
      </c>
      <c r="V1757" t="s">
        <v>1174</v>
      </c>
      <c r="W1757" t="s">
        <v>10216</v>
      </c>
    </row>
    <row r="1758" spans="1:23" x14ac:dyDescent="0.25">
      <c r="A1758" t="s">
        <v>10227</v>
      </c>
      <c r="B1758">
        <v>643</v>
      </c>
      <c r="C1758" t="s">
        <v>10227</v>
      </c>
      <c r="D1758" t="s">
        <v>10228</v>
      </c>
      <c r="E1758" t="s">
        <v>10229</v>
      </c>
      <c r="F1758">
        <v>0.99141299999999999</v>
      </c>
      <c r="G1758" t="s">
        <v>4</v>
      </c>
      <c r="H1758" t="s">
        <v>10232</v>
      </c>
      <c r="I1758" t="s">
        <v>23</v>
      </c>
      <c r="J1758" t="s">
        <v>10233</v>
      </c>
      <c r="K1758">
        <v>9</v>
      </c>
      <c r="L1758" t="s">
        <v>5</v>
      </c>
      <c r="N1758">
        <v>6.6559201755578098E-2</v>
      </c>
      <c r="O1758">
        <v>-0.16633224487304701</v>
      </c>
      <c r="P1758">
        <v>24.583654403686499</v>
      </c>
      <c r="Q1758">
        <v>25.266851425170898</v>
      </c>
      <c r="R1758">
        <v>24.3468532562256</v>
      </c>
      <c r="S1758">
        <v>25.836317062377901</v>
      </c>
      <c r="T1758" t="s">
        <v>10224</v>
      </c>
      <c r="U1758" t="s">
        <v>10225</v>
      </c>
      <c r="V1758" t="s">
        <v>10226</v>
      </c>
    </row>
    <row r="1759" spans="1:23" x14ac:dyDescent="0.25">
      <c r="A1759" t="s">
        <v>10227</v>
      </c>
      <c r="B1759">
        <v>449</v>
      </c>
      <c r="C1759" t="s">
        <v>10227</v>
      </c>
      <c r="D1759" t="s">
        <v>10228</v>
      </c>
      <c r="E1759" t="s">
        <v>10229</v>
      </c>
      <c r="F1759">
        <v>0.99695299999999998</v>
      </c>
      <c r="G1759" t="s">
        <v>4</v>
      </c>
      <c r="H1759" t="s">
        <v>10234</v>
      </c>
      <c r="I1759" t="s">
        <v>23</v>
      </c>
      <c r="J1759" t="s">
        <v>10235</v>
      </c>
      <c r="K1759">
        <v>5</v>
      </c>
      <c r="L1759" t="s">
        <v>5</v>
      </c>
      <c r="N1759">
        <v>2.0357071237699899E-2</v>
      </c>
      <c r="O1759">
        <v>4.7021865844726597E-2</v>
      </c>
      <c r="P1759">
        <v>23.400411605835</v>
      </c>
      <c r="Q1759">
        <v>23.212064743041999</v>
      </c>
      <c r="R1759">
        <v>23.978408813476602</v>
      </c>
      <c r="S1759">
        <v>22.540023803710898</v>
      </c>
      <c r="T1759" t="s">
        <v>10224</v>
      </c>
      <c r="U1759" t="s">
        <v>10225</v>
      </c>
      <c r="V1759" t="s">
        <v>10226</v>
      </c>
    </row>
    <row r="1760" spans="1:23" x14ac:dyDescent="0.25">
      <c r="A1760" t="s">
        <v>10238</v>
      </c>
      <c r="B1760">
        <v>87</v>
      </c>
      <c r="C1760" t="s">
        <v>10238</v>
      </c>
      <c r="D1760" t="s">
        <v>10239</v>
      </c>
      <c r="E1760" t="s">
        <v>10240</v>
      </c>
      <c r="F1760">
        <v>0.90746899999999997</v>
      </c>
      <c r="G1760" t="s">
        <v>4</v>
      </c>
      <c r="H1760" t="s">
        <v>10241</v>
      </c>
      <c r="I1760" t="s">
        <v>1067</v>
      </c>
      <c r="J1760" t="s">
        <v>10242</v>
      </c>
      <c r="K1760">
        <v>5</v>
      </c>
      <c r="L1760" t="s">
        <v>5</v>
      </c>
      <c r="N1760">
        <v>0.53914495774528304</v>
      </c>
      <c r="O1760">
        <v>-0.54246902465820301</v>
      </c>
      <c r="P1760">
        <v>23.535402297973601</v>
      </c>
      <c r="Q1760">
        <v>24.241254806518601</v>
      </c>
      <c r="R1760">
        <v>24.291721343994102</v>
      </c>
      <c r="S1760">
        <v>24.569873809814499</v>
      </c>
      <c r="T1760" t="s">
        <v>1202</v>
      </c>
      <c r="U1760" t="s">
        <v>10236</v>
      </c>
      <c r="V1760" t="s">
        <v>10237</v>
      </c>
    </row>
    <row r="1761" spans="1:23" x14ac:dyDescent="0.25">
      <c r="A1761" t="s">
        <v>10238</v>
      </c>
      <c r="B1761">
        <v>75</v>
      </c>
      <c r="C1761" t="s">
        <v>10238</v>
      </c>
      <c r="D1761" t="s">
        <v>10239</v>
      </c>
      <c r="E1761" t="s">
        <v>10240</v>
      </c>
      <c r="F1761">
        <v>0.99939500000000003</v>
      </c>
      <c r="G1761" t="s">
        <v>4</v>
      </c>
      <c r="H1761" t="s">
        <v>10245</v>
      </c>
      <c r="I1761" t="s">
        <v>10247</v>
      </c>
      <c r="J1761" t="s">
        <v>10246</v>
      </c>
      <c r="K1761">
        <v>10</v>
      </c>
      <c r="L1761" t="s">
        <v>5</v>
      </c>
      <c r="N1761">
        <v>0.409201939264629</v>
      </c>
      <c r="O1761">
        <v>-4.9247741699218799E-2</v>
      </c>
      <c r="P1761">
        <v>30.157016754150401</v>
      </c>
      <c r="Q1761">
        <v>30.079282760620099</v>
      </c>
      <c r="R1761">
        <v>30.190486907958999</v>
      </c>
      <c r="S1761">
        <v>30.14430809021</v>
      </c>
      <c r="T1761" t="s">
        <v>1202</v>
      </c>
      <c r="U1761" t="s">
        <v>10236</v>
      </c>
      <c r="V1761" t="s">
        <v>10237</v>
      </c>
    </row>
    <row r="1762" spans="1:23" x14ac:dyDescent="0.25">
      <c r="A1762" t="s">
        <v>10252</v>
      </c>
      <c r="B1762">
        <v>93</v>
      </c>
      <c r="C1762" t="s">
        <v>10252</v>
      </c>
      <c r="D1762" t="s">
        <v>10253</v>
      </c>
      <c r="E1762" t="s">
        <v>10254</v>
      </c>
      <c r="F1762">
        <v>0.99999700000000002</v>
      </c>
      <c r="G1762" t="s">
        <v>4</v>
      </c>
      <c r="H1762" t="s">
        <v>10255</v>
      </c>
      <c r="I1762" t="s">
        <v>23</v>
      </c>
      <c r="J1762" t="s">
        <v>10256</v>
      </c>
      <c r="K1762">
        <v>5</v>
      </c>
      <c r="L1762" t="s">
        <v>5</v>
      </c>
      <c r="N1762">
        <v>0</v>
      </c>
      <c r="O1762">
        <v>0.40266227722168002</v>
      </c>
      <c r="P1762">
        <v>21.112607955932599</v>
      </c>
      <c r="Q1762" t="s">
        <v>26965</v>
      </c>
      <c r="R1762" t="s">
        <v>26965</v>
      </c>
      <c r="S1762">
        <v>20.709945678710898</v>
      </c>
      <c r="T1762" t="s">
        <v>10248</v>
      </c>
      <c r="U1762" t="s">
        <v>10249</v>
      </c>
      <c r="V1762" t="s">
        <v>10250</v>
      </c>
      <c r="W1762" t="s">
        <v>10251</v>
      </c>
    </row>
    <row r="1763" spans="1:23" x14ac:dyDescent="0.25">
      <c r="A1763" t="s">
        <v>10252</v>
      </c>
      <c r="B1763">
        <v>445</v>
      </c>
      <c r="C1763" t="s">
        <v>10252</v>
      </c>
      <c r="D1763" t="s">
        <v>10253</v>
      </c>
      <c r="E1763" t="s">
        <v>10254</v>
      </c>
      <c r="F1763">
        <v>0.90688999999999997</v>
      </c>
      <c r="G1763" t="s">
        <v>4</v>
      </c>
      <c r="H1763" t="s">
        <v>10257</v>
      </c>
      <c r="I1763" t="s">
        <v>23</v>
      </c>
      <c r="J1763" t="s">
        <v>10258</v>
      </c>
      <c r="K1763">
        <v>9</v>
      </c>
      <c r="L1763" t="s">
        <v>5</v>
      </c>
      <c r="N1763">
        <v>9.2095496131226195E-2</v>
      </c>
      <c r="O1763">
        <v>-0.45082759857177701</v>
      </c>
      <c r="P1763">
        <v>22.340253829956101</v>
      </c>
      <c r="Q1763">
        <v>22.503196716308601</v>
      </c>
      <c r="R1763">
        <v>21.237014770507798</v>
      </c>
      <c r="S1763">
        <v>24.508090972900401</v>
      </c>
      <c r="T1763" t="s">
        <v>10248</v>
      </c>
      <c r="U1763" t="s">
        <v>10249</v>
      </c>
      <c r="V1763" t="s">
        <v>10250</v>
      </c>
      <c r="W1763" t="s">
        <v>10251</v>
      </c>
    </row>
    <row r="1764" spans="1:23" x14ac:dyDescent="0.25">
      <c r="A1764" t="s">
        <v>10252</v>
      </c>
      <c r="B1764">
        <v>664</v>
      </c>
      <c r="C1764" t="s">
        <v>10252</v>
      </c>
      <c r="D1764" t="s">
        <v>10253</v>
      </c>
      <c r="E1764" t="s">
        <v>10254</v>
      </c>
      <c r="F1764">
        <v>0.98345000000000005</v>
      </c>
      <c r="G1764" t="s">
        <v>4</v>
      </c>
      <c r="H1764" t="s">
        <v>10261</v>
      </c>
      <c r="I1764" t="s">
        <v>23</v>
      </c>
      <c r="J1764" t="s">
        <v>10262</v>
      </c>
      <c r="K1764">
        <v>1</v>
      </c>
      <c r="L1764" t="s">
        <v>5</v>
      </c>
      <c r="N1764">
        <v>0</v>
      </c>
      <c r="O1764">
        <v>-1.4063606262207</v>
      </c>
      <c r="P1764" t="s">
        <v>26965</v>
      </c>
      <c r="Q1764">
        <v>22.004051208496101</v>
      </c>
      <c r="R1764" t="s">
        <v>26965</v>
      </c>
      <c r="S1764">
        <v>23.4104118347168</v>
      </c>
      <c r="T1764" t="s">
        <v>10248</v>
      </c>
      <c r="U1764" t="s">
        <v>10249</v>
      </c>
      <c r="V1764" t="s">
        <v>10250</v>
      </c>
      <c r="W1764" t="s">
        <v>10251</v>
      </c>
    </row>
    <row r="1765" spans="1:23" x14ac:dyDescent="0.25">
      <c r="A1765" t="s">
        <v>10265</v>
      </c>
      <c r="B1765">
        <v>306</v>
      </c>
      <c r="C1765" t="s">
        <v>10265</v>
      </c>
      <c r="D1765" t="s">
        <v>10266</v>
      </c>
      <c r="E1765" t="s">
        <v>10267</v>
      </c>
      <c r="F1765">
        <v>0.90481900000000004</v>
      </c>
      <c r="G1765" t="s">
        <v>4</v>
      </c>
      <c r="H1765" t="s">
        <v>10268</v>
      </c>
      <c r="I1765" t="s">
        <v>23</v>
      </c>
      <c r="J1765" t="s">
        <v>10269</v>
      </c>
      <c r="K1765">
        <v>15</v>
      </c>
      <c r="L1765" t="s">
        <v>5</v>
      </c>
      <c r="N1765">
        <v>0</v>
      </c>
      <c r="O1765" t="s">
        <v>26965</v>
      </c>
      <c r="P1765">
        <v>25.572391510009801</v>
      </c>
      <c r="Q1765">
        <v>24.004102706909201</v>
      </c>
      <c r="R1765" t="s">
        <v>26965</v>
      </c>
      <c r="S1765" t="s">
        <v>26965</v>
      </c>
      <c r="T1765" t="s">
        <v>10263</v>
      </c>
      <c r="U1765" t="s">
        <v>10264</v>
      </c>
      <c r="V1765" t="s">
        <v>8894</v>
      </c>
    </row>
    <row r="1766" spans="1:23" x14ac:dyDescent="0.25">
      <c r="A1766" t="s">
        <v>10273</v>
      </c>
      <c r="B1766">
        <v>717</v>
      </c>
      <c r="C1766" t="s">
        <v>10273</v>
      </c>
      <c r="D1766" t="s">
        <v>10274</v>
      </c>
      <c r="E1766" t="s">
        <v>10275</v>
      </c>
      <c r="F1766">
        <v>1</v>
      </c>
      <c r="G1766" t="s">
        <v>4</v>
      </c>
      <c r="H1766" t="s">
        <v>10276</v>
      </c>
      <c r="I1766" t="s">
        <v>10278</v>
      </c>
      <c r="J1766" t="s">
        <v>10277</v>
      </c>
      <c r="K1766">
        <v>11</v>
      </c>
      <c r="L1766" t="s">
        <v>5</v>
      </c>
      <c r="N1766">
        <v>0.24841916013186999</v>
      </c>
      <c r="O1766">
        <v>-0.37861251831054699</v>
      </c>
      <c r="P1766">
        <v>22.494873046875</v>
      </c>
      <c r="Q1766">
        <v>22.2502040863037</v>
      </c>
      <c r="R1766">
        <v>23.2906684875488</v>
      </c>
      <c r="S1766">
        <v>22.211633682251001</v>
      </c>
      <c r="T1766" t="s">
        <v>10270</v>
      </c>
      <c r="U1766" t="s">
        <v>10271</v>
      </c>
      <c r="V1766" t="s">
        <v>10272</v>
      </c>
    </row>
    <row r="1767" spans="1:23" x14ac:dyDescent="0.25">
      <c r="A1767" t="s">
        <v>10273</v>
      </c>
      <c r="B1767">
        <v>719</v>
      </c>
      <c r="C1767" t="s">
        <v>10273</v>
      </c>
      <c r="D1767" t="s">
        <v>10274</v>
      </c>
      <c r="E1767" t="s">
        <v>10275</v>
      </c>
      <c r="F1767">
        <v>1</v>
      </c>
      <c r="G1767" t="s">
        <v>4</v>
      </c>
      <c r="H1767" t="s">
        <v>10279</v>
      </c>
      <c r="I1767" t="s">
        <v>1015</v>
      </c>
      <c r="J1767" t="s">
        <v>10277</v>
      </c>
      <c r="K1767">
        <v>13</v>
      </c>
      <c r="L1767" t="s">
        <v>5</v>
      </c>
      <c r="N1767">
        <v>0</v>
      </c>
      <c r="O1767" t="s">
        <v>26965</v>
      </c>
      <c r="P1767" t="s">
        <v>26965</v>
      </c>
      <c r="Q1767" t="s">
        <v>26965</v>
      </c>
      <c r="R1767">
        <v>22.267194747924801</v>
      </c>
      <c r="S1767">
        <v>22.280820846557599</v>
      </c>
      <c r="T1767" t="s">
        <v>10270</v>
      </c>
      <c r="U1767" t="s">
        <v>10271</v>
      </c>
      <c r="V1767" t="s">
        <v>10272</v>
      </c>
    </row>
    <row r="1768" spans="1:23" x14ac:dyDescent="0.25">
      <c r="A1768" t="s">
        <v>10273</v>
      </c>
      <c r="B1768">
        <v>626</v>
      </c>
      <c r="C1768" t="s">
        <v>10273</v>
      </c>
      <c r="D1768" t="s">
        <v>10274</v>
      </c>
      <c r="E1768" t="s">
        <v>10275</v>
      </c>
      <c r="F1768">
        <v>1</v>
      </c>
      <c r="G1768" t="s">
        <v>4</v>
      </c>
      <c r="H1768" t="s">
        <v>10280</v>
      </c>
      <c r="I1768" t="s">
        <v>23</v>
      </c>
      <c r="J1768" t="s">
        <v>10281</v>
      </c>
      <c r="K1768">
        <v>4</v>
      </c>
      <c r="L1768" t="s">
        <v>5</v>
      </c>
      <c r="N1768">
        <v>0.180055599764117</v>
      </c>
      <c r="O1768">
        <v>-0.19636154174804701</v>
      </c>
      <c r="P1768">
        <v>25.798698425293001</v>
      </c>
      <c r="Q1768">
        <v>25.0643920898438</v>
      </c>
      <c r="R1768">
        <v>25.7431945800781</v>
      </c>
      <c r="S1768">
        <v>25.512619018554702</v>
      </c>
      <c r="T1768" t="s">
        <v>10270</v>
      </c>
      <c r="U1768" t="s">
        <v>10271</v>
      </c>
      <c r="V1768" t="s">
        <v>10272</v>
      </c>
    </row>
    <row r="1769" spans="1:23" x14ac:dyDescent="0.25">
      <c r="A1769" t="s">
        <v>10273</v>
      </c>
      <c r="B1769">
        <v>912</v>
      </c>
      <c r="C1769" t="s">
        <v>10273</v>
      </c>
      <c r="D1769" t="s">
        <v>10274</v>
      </c>
      <c r="E1769" t="s">
        <v>10275</v>
      </c>
      <c r="F1769">
        <v>1</v>
      </c>
      <c r="G1769" t="s">
        <v>4</v>
      </c>
      <c r="H1769" t="s">
        <v>10285</v>
      </c>
      <c r="I1769" t="s">
        <v>23</v>
      </c>
      <c r="J1769" t="s">
        <v>10286</v>
      </c>
      <c r="K1769">
        <v>6</v>
      </c>
      <c r="L1769" t="s">
        <v>5</v>
      </c>
      <c r="N1769">
        <v>0</v>
      </c>
      <c r="O1769" t="s">
        <v>26965</v>
      </c>
      <c r="P1769" t="s">
        <v>26965</v>
      </c>
      <c r="Q1769" t="s">
        <v>26965</v>
      </c>
      <c r="R1769">
        <v>25.446165084838899</v>
      </c>
      <c r="S1769" t="s">
        <v>26965</v>
      </c>
      <c r="T1769" t="s">
        <v>10270</v>
      </c>
      <c r="U1769" t="s">
        <v>10271</v>
      </c>
      <c r="V1769" t="s">
        <v>10272</v>
      </c>
    </row>
    <row r="1770" spans="1:23" x14ac:dyDescent="0.25">
      <c r="A1770" t="s">
        <v>10273</v>
      </c>
      <c r="B1770">
        <v>1512</v>
      </c>
      <c r="C1770" t="s">
        <v>10273</v>
      </c>
      <c r="D1770" t="s">
        <v>10274</v>
      </c>
      <c r="E1770" t="s">
        <v>10275</v>
      </c>
      <c r="F1770">
        <v>0.98838300000000001</v>
      </c>
      <c r="G1770" t="s">
        <v>4</v>
      </c>
      <c r="H1770" t="s">
        <v>10287</v>
      </c>
      <c r="I1770" t="s">
        <v>23</v>
      </c>
      <c r="J1770" t="s">
        <v>10288</v>
      </c>
      <c r="K1770">
        <v>9</v>
      </c>
      <c r="L1770" t="s">
        <v>5</v>
      </c>
      <c r="N1770">
        <v>0</v>
      </c>
      <c r="O1770">
        <v>0.454940795898438</v>
      </c>
      <c r="P1770">
        <v>24.376102447509801</v>
      </c>
      <c r="Q1770" t="s">
        <v>26965</v>
      </c>
      <c r="R1770" t="s">
        <v>26965</v>
      </c>
      <c r="S1770">
        <v>23.9211616516113</v>
      </c>
      <c r="T1770" t="s">
        <v>10270</v>
      </c>
      <c r="U1770" t="s">
        <v>10271</v>
      </c>
      <c r="V1770" t="s">
        <v>10272</v>
      </c>
    </row>
    <row r="1771" spans="1:23" x14ac:dyDescent="0.25">
      <c r="A1771" t="s">
        <v>10273</v>
      </c>
      <c r="B1771">
        <v>1290</v>
      </c>
      <c r="C1771" t="s">
        <v>10273</v>
      </c>
      <c r="D1771" t="s">
        <v>10274</v>
      </c>
      <c r="E1771" t="s">
        <v>10275</v>
      </c>
      <c r="F1771">
        <v>1</v>
      </c>
      <c r="G1771" t="s">
        <v>4</v>
      </c>
      <c r="H1771" t="s">
        <v>10293</v>
      </c>
      <c r="I1771" t="s">
        <v>66</v>
      </c>
      <c r="J1771" t="s">
        <v>10292</v>
      </c>
      <c r="K1771">
        <v>8</v>
      </c>
      <c r="L1771" t="s">
        <v>5</v>
      </c>
      <c r="N1771">
        <v>0</v>
      </c>
      <c r="O1771">
        <v>-0.15553474426269501</v>
      </c>
      <c r="P1771" t="s">
        <v>26965</v>
      </c>
      <c r="Q1771">
        <v>24.510688781738299</v>
      </c>
      <c r="R1771">
        <v>24.666223526001001</v>
      </c>
      <c r="S1771" t="s">
        <v>26965</v>
      </c>
      <c r="T1771" t="s">
        <v>10270</v>
      </c>
      <c r="U1771" t="s">
        <v>10271</v>
      </c>
      <c r="V1771" t="s">
        <v>10272</v>
      </c>
    </row>
    <row r="1772" spans="1:23" x14ac:dyDescent="0.25">
      <c r="A1772" t="s">
        <v>10273</v>
      </c>
      <c r="B1772">
        <v>590</v>
      </c>
      <c r="C1772" t="s">
        <v>10273</v>
      </c>
      <c r="D1772" t="s">
        <v>10274</v>
      </c>
      <c r="E1772" t="s">
        <v>10275</v>
      </c>
      <c r="F1772">
        <v>0.98279000000000005</v>
      </c>
      <c r="G1772" t="s">
        <v>4</v>
      </c>
      <c r="H1772" t="s">
        <v>10300</v>
      </c>
      <c r="I1772" t="s">
        <v>23</v>
      </c>
      <c r="J1772" t="s">
        <v>10301</v>
      </c>
      <c r="K1772">
        <v>9</v>
      </c>
      <c r="L1772" t="s">
        <v>5</v>
      </c>
      <c r="N1772">
        <v>0.22527705053447</v>
      </c>
      <c r="O1772">
        <v>0.31786155700683599</v>
      </c>
      <c r="P1772">
        <v>26.134201049804702</v>
      </c>
      <c r="Q1772">
        <v>25.194301605224599</v>
      </c>
      <c r="R1772">
        <v>25.5388698577881</v>
      </c>
      <c r="S1772">
        <v>25.1539096832275</v>
      </c>
      <c r="T1772" t="s">
        <v>10270</v>
      </c>
      <c r="U1772" t="s">
        <v>10271</v>
      </c>
      <c r="V1772" t="s">
        <v>10272</v>
      </c>
    </row>
    <row r="1773" spans="1:23" x14ac:dyDescent="0.25">
      <c r="A1773" t="s">
        <v>10273</v>
      </c>
      <c r="B1773">
        <v>801</v>
      </c>
      <c r="C1773" t="s">
        <v>10273</v>
      </c>
      <c r="D1773" t="s">
        <v>10274</v>
      </c>
      <c r="E1773" t="s">
        <v>10275</v>
      </c>
      <c r="F1773">
        <v>0.994224</v>
      </c>
      <c r="G1773" t="s">
        <v>4</v>
      </c>
      <c r="H1773" t="s">
        <v>10302</v>
      </c>
      <c r="I1773" t="s">
        <v>23</v>
      </c>
      <c r="J1773" t="s">
        <v>10303</v>
      </c>
      <c r="K1773">
        <v>11</v>
      </c>
      <c r="L1773" t="s">
        <v>5</v>
      </c>
      <c r="N1773">
        <v>0.36753939725798002</v>
      </c>
      <c r="O1773">
        <v>-1.1065711975097701</v>
      </c>
      <c r="P1773">
        <v>20.9900932312012</v>
      </c>
      <c r="Q1773">
        <v>21.004909515380898</v>
      </c>
      <c r="R1773">
        <v>23.229038238525401</v>
      </c>
      <c r="S1773">
        <v>20.9791069030762</v>
      </c>
      <c r="T1773" t="s">
        <v>10270</v>
      </c>
      <c r="U1773" t="s">
        <v>10271</v>
      </c>
      <c r="V1773" t="s">
        <v>10272</v>
      </c>
    </row>
    <row r="1774" spans="1:23" x14ac:dyDescent="0.25">
      <c r="A1774" t="s">
        <v>10273</v>
      </c>
      <c r="B1774">
        <v>854</v>
      </c>
      <c r="C1774" t="s">
        <v>10273</v>
      </c>
      <c r="D1774" t="s">
        <v>10274</v>
      </c>
      <c r="E1774" t="s">
        <v>10275</v>
      </c>
      <c r="F1774">
        <v>0.81216500000000003</v>
      </c>
      <c r="G1774" t="s">
        <v>4</v>
      </c>
      <c r="H1774" t="s">
        <v>10304</v>
      </c>
      <c r="I1774" t="s">
        <v>23</v>
      </c>
      <c r="J1774" t="s">
        <v>10305</v>
      </c>
      <c r="K1774">
        <v>6</v>
      </c>
      <c r="L1774" t="s">
        <v>5</v>
      </c>
      <c r="N1774">
        <v>0</v>
      </c>
      <c r="O1774">
        <v>-0.80254554748535201</v>
      </c>
      <c r="P1774">
        <v>21.356491088867202</v>
      </c>
      <c r="Q1774">
        <v>20.9855842590332</v>
      </c>
      <c r="R1774" t="s">
        <v>26965</v>
      </c>
      <c r="S1774">
        <v>21.973583221435501</v>
      </c>
      <c r="T1774" t="s">
        <v>10270</v>
      </c>
      <c r="U1774" t="s">
        <v>10271</v>
      </c>
      <c r="V1774" t="s">
        <v>10272</v>
      </c>
    </row>
    <row r="1775" spans="1:23" x14ac:dyDescent="0.25">
      <c r="A1775" t="s">
        <v>10273</v>
      </c>
      <c r="B1775">
        <v>312</v>
      </c>
      <c r="C1775" t="s">
        <v>10273</v>
      </c>
      <c r="D1775" t="s">
        <v>10274</v>
      </c>
      <c r="E1775" t="s">
        <v>10275</v>
      </c>
      <c r="F1775">
        <v>0.825268</v>
      </c>
      <c r="G1775" t="s">
        <v>4</v>
      </c>
      <c r="H1775" t="s">
        <v>10306</v>
      </c>
      <c r="I1775" t="s">
        <v>23</v>
      </c>
      <c r="J1775" t="s">
        <v>10307</v>
      </c>
      <c r="K1775">
        <v>6</v>
      </c>
      <c r="L1775" t="s">
        <v>5</v>
      </c>
      <c r="N1775">
        <v>0</v>
      </c>
      <c r="O1775" t="s">
        <v>26965</v>
      </c>
      <c r="P1775" t="s">
        <v>26965</v>
      </c>
      <c r="Q1775">
        <v>23.996107101440401</v>
      </c>
      <c r="R1775" t="s">
        <v>26965</v>
      </c>
      <c r="S1775" t="s">
        <v>26965</v>
      </c>
      <c r="T1775" t="s">
        <v>10270</v>
      </c>
      <c r="U1775" t="s">
        <v>10271</v>
      </c>
      <c r="V1775" t="s">
        <v>10272</v>
      </c>
    </row>
    <row r="1776" spans="1:23" x14ac:dyDescent="0.25">
      <c r="A1776" t="s">
        <v>10273</v>
      </c>
      <c r="B1776">
        <v>315</v>
      </c>
      <c r="C1776" t="s">
        <v>10273</v>
      </c>
      <c r="D1776" t="s">
        <v>10274</v>
      </c>
      <c r="E1776" t="s">
        <v>10275</v>
      </c>
      <c r="F1776">
        <v>0.99913099999999999</v>
      </c>
      <c r="G1776" t="s">
        <v>4</v>
      </c>
      <c r="H1776" t="s">
        <v>10308</v>
      </c>
      <c r="I1776" t="s">
        <v>23</v>
      </c>
      <c r="J1776" t="s">
        <v>10309</v>
      </c>
      <c r="K1776">
        <v>9</v>
      </c>
      <c r="L1776" t="s">
        <v>5</v>
      </c>
      <c r="N1776">
        <v>2.9057779003897402</v>
      </c>
      <c r="O1776">
        <v>-0.76042079925537098</v>
      </c>
      <c r="P1776">
        <v>24.910724639892599</v>
      </c>
      <c r="Q1776">
        <v>24.901454925537099</v>
      </c>
      <c r="R1776">
        <v>25.692934036254901</v>
      </c>
      <c r="S1776">
        <v>25.640087127685501</v>
      </c>
      <c r="T1776" t="s">
        <v>10270</v>
      </c>
      <c r="U1776" t="s">
        <v>10271</v>
      </c>
      <c r="V1776" t="s">
        <v>10272</v>
      </c>
    </row>
    <row r="1777" spans="1:23" x14ac:dyDescent="0.25">
      <c r="A1777" t="s">
        <v>10273</v>
      </c>
      <c r="B1777">
        <v>92</v>
      </c>
      <c r="C1777" t="s">
        <v>10273</v>
      </c>
      <c r="D1777" t="s">
        <v>10274</v>
      </c>
      <c r="E1777" t="s">
        <v>10275</v>
      </c>
      <c r="F1777">
        <v>1</v>
      </c>
      <c r="G1777" t="s">
        <v>4</v>
      </c>
      <c r="H1777" t="s">
        <v>10310</v>
      </c>
      <c r="I1777" t="s">
        <v>23</v>
      </c>
      <c r="J1777" t="s">
        <v>10311</v>
      </c>
      <c r="K1777">
        <v>4</v>
      </c>
      <c r="L1777" t="s">
        <v>5</v>
      </c>
      <c r="N1777">
        <v>2.2269134151498502</v>
      </c>
      <c r="O1777">
        <v>-0.43053245544433599</v>
      </c>
      <c r="P1777">
        <v>27.711288452148398</v>
      </c>
      <c r="Q1777">
        <v>27.719928741455099</v>
      </c>
      <c r="R1777">
        <v>28.179162979126001</v>
      </c>
      <c r="S1777">
        <v>28.1131191253662</v>
      </c>
      <c r="T1777" t="s">
        <v>10270</v>
      </c>
      <c r="U1777" t="s">
        <v>10271</v>
      </c>
      <c r="V1777" t="s">
        <v>10272</v>
      </c>
    </row>
    <row r="1778" spans="1:23" x14ac:dyDescent="0.25">
      <c r="A1778" t="s">
        <v>10315</v>
      </c>
      <c r="B1778">
        <v>810</v>
      </c>
      <c r="C1778" t="s">
        <v>10315</v>
      </c>
      <c r="D1778" t="s">
        <v>10316</v>
      </c>
      <c r="E1778" t="s">
        <v>10317</v>
      </c>
      <c r="F1778">
        <v>1</v>
      </c>
      <c r="G1778" t="s">
        <v>4</v>
      </c>
      <c r="H1778" t="s">
        <v>10318</v>
      </c>
      <c r="I1778" t="s">
        <v>23</v>
      </c>
      <c r="J1778" t="s">
        <v>10319</v>
      </c>
      <c r="K1778">
        <v>3</v>
      </c>
      <c r="L1778" t="s">
        <v>5</v>
      </c>
      <c r="N1778">
        <v>5.3465289416203397E-2</v>
      </c>
      <c r="O1778">
        <v>-1.40790939331055E-2</v>
      </c>
      <c r="P1778">
        <v>27.948432922363299</v>
      </c>
      <c r="Q1778">
        <v>28.034542083740199</v>
      </c>
      <c r="R1778">
        <v>28.079282760620099</v>
      </c>
      <c r="S1778">
        <v>27.931850433349599</v>
      </c>
      <c r="T1778" t="s">
        <v>10312</v>
      </c>
      <c r="U1778" t="s">
        <v>10313</v>
      </c>
      <c r="V1778" t="s">
        <v>10314</v>
      </c>
      <c r="W1778" t="s">
        <v>4957</v>
      </c>
    </row>
    <row r="1779" spans="1:23" x14ac:dyDescent="0.25">
      <c r="A1779" t="s">
        <v>10331</v>
      </c>
      <c r="B1779">
        <v>681</v>
      </c>
      <c r="C1779" t="s">
        <v>10331</v>
      </c>
      <c r="D1779" t="s">
        <v>10332</v>
      </c>
      <c r="E1779" t="s">
        <v>10333</v>
      </c>
      <c r="F1779">
        <v>1</v>
      </c>
      <c r="G1779" t="s">
        <v>4</v>
      </c>
      <c r="H1779" t="s">
        <v>10334</v>
      </c>
      <c r="I1779" t="s">
        <v>23</v>
      </c>
      <c r="J1779" t="s">
        <v>10335</v>
      </c>
      <c r="K1779">
        <v>8</v>
      </c>
      <c r="L1779" t="s">
        <v>5</v>
      </c>
      <c r="N1779">
        <v>0</v>
      </c>
      <c r="O1779">
        <v>0.88234043121337902</v>
      </c>
      <c r="P1779">
        <v>23.310358047485401</v>
      </c>
      <c r="Q1779">
        <v>23.325122833251999</v>
      </c>
      <c r="R1779">
        <v>22.435400009155298</v>
      </c>
      <c r="S1779" t="s">
        <v>26965</v>
      </c>
      <c r="T1779" t="s">
        <v>10329</v>
      </c>
      <c r="U1779" t="s">
        <v>954</v>
      </c>
      <c r="V1779" t="s">
        <v>10330</v>
      </c>
    </row>
    <row r="1780" spans="1:23" x14ac:dyDescent="0.25">
      <c r="A1780" t="s">
        <v>10343</v>
      </c>
      <c r="B1780">
        <v>76</v>
      </c>
      <c r="C1780" t="s">
        <v>10343</v>
      </c>
      <c r="D1780" t="s">
        <v>10344</v>
      </c>
      <c r="E1780" t="s">
        <v>10345</v>
      </c>
      <c r="F1780">
        <v>0.99782499999999996</v>
      </c>
      <c r="G1780" t="s">
        <v>4</v>
      </c>
      <c r="H1780" t="s">
        <v>10346</v>
      </c>
      <c r="I1780" t="s">
        <v>23</v>
      </c>
      <c r="J1780" t="s">
        <v>10347</v>
      </c>
      <c r="K1780">
        <v>7</v>
      </c>
      <c r="L1780" t="s">
        <v>5</v>
      </c>
      <c r="N1780">
        <v>1.3668940660168201</v>
      </c>
      <c r="O1780">
        <v>0.64197540283203103</v>
      </c>
      <c r="P1780">
        <v>24.302150726318398</v>
      </c>
      <c r="Q1780">
        <v>24.049596786498999</v>
      </c>
      <c r="R1780">
        <v>23.588407516479499</v>
      </c>
      <c r="S1780">
        <v>23.4793891906738</v>
      </c>
      <c r="T1780" t="s">
        <v>10342</v>
      </c>
      <c r="U1780" t="s">
        <v>527</v>
      </c>
      <c r="V1780" t="s">
        <v>1344</v>
      </c>
    </row>
    <row r="1781" spans="1:23" x14ac:dyDescent="0.25">
      <c r="A1781" t="s">
        <v>10343</v>
      </c>
      <c r="B1781">
        <v>457</v>
      </c>
      <c r="C1781" t="s">
        <v>10343</v>
      </c>
      <c r="D1781" t="s">
        <v>10344</v>
      </c>
      <c r="E1781" t="s">
        <v>10345</v>
      </c>
      <c r="F1781">
        <v>1</v>
      </c>
      <c r="G1781" t="s">
        <v>4</v>
      </c>
      <c r="H1781" t="s">
        <v>10348</v>
      </c>
      <c r="I1781" t="s">
        <v>23</v>
      </c>
      <c r="J1781" t="s">
        <v>10349</v>
      </c>
      <c r="K1781">
        <v>3</v>
      </c>
      <c r="L1781" t="s">
        <v>5</v>
      </c>
      <c r="N1781">
        <v>1.56391932037214</v>
      </c>
      <c r="O1781">
        <v>0.61928367614746105</v>
      </c>
      <c r="P1781">
        <v>26.896314620971701</v>
      </c>
      <c r="Q1781">
        <v>26.687391281127901</v>
      </c>
      <c r="R1781">
        <v>26.1731986999512</v>
      </c>
      <c r="S1781">
        <v>26.171939849853501</v>
      </c>
      <c r="T1781" t="s">
        <v>10342</v>
      </c>
      <c r="U1781" t="s">
        <v>527</v>
      </c>
      <c r="V1781" t="s">
        <v>1344</v>
      </c>
    </row>
    <row r="1782" spans="1:23" x14ac:dyDescent="0.25">
      <c r="A1782" t="s">
        <v>10343</v>
      </c>
      <c r="B1782">
        <v>94</v>
      </c>
      <c r="C1782" t="s">
        <v>10343</v>
      </c>
      <c r="D1782" t="s">
        <v>10344</v>
      </c>
      <c r="E1782" t="s">
        <v>10345</v>
      </c>
      <c r="F1782">
        <v>0.98555899999999996</v>
      </c>
      <c r="G1782" t="s">
        <v>4</v>
      </c>
      <c r="H1782" t="s">
        <v>10350</v>
      </c>
      <c r="I1782" t="s">
        <v>23</v>
      </c>
      <c r="J1782" t="s">
        <v>10351</v>
      </c>
      <c r="K1782">
        <v>8</v>
      </c>
      <c r="L1782" t="s">
        <v>5</v>
      </c>
      <c r="N1782">
        <v>0</v>
      </c>
      <c r="O1782" t="s">
        <v>26965</v>
      </c>
      <c r="P1782" t="s">
        <v>26965</v>
      </c>
      <c r="Q1782" t="s">
        <v>26965</v>
      </c>
      <c r="R1782" t="s">
        <v>26965</v>
      </c>
      <c r="S1782">
        <v>26.2788982391357</v>
      </c>
      <c r="T1782" t="s">
        <v>10342</v>
      </c>
      <c r="U1782" t="s">
        <v>527</v>
      </c>
      <c r="V1782" t="s">
        <v>1344</v>
      </c>
    </row>
    <row r="1783" spans="1:23" x14ac:dyDescent="0.25">
      <c r="A1783" t="s">
        <v>10355</v>
      </c>
      <c r="B1783">
        <v>521</v>
      </c>
      <c r="C1783" t="s">
        <v>10355</v>
      </c>
      <c r="D1783" t="s">
        <v>10356</v>
      </c>
      <c r="E1783" t="s">
        <v>10357</v>
      </c>
      <c r="F1783">
        <v>0.99999499999999997</v>
      </c>
      <c r="G1783" t="s">
        <v>4</v>
      </c>
      <c r="H1783" t="s">
        <v>10358</v>
      </c>
      <c r="I1783" t="s">
        <v>23</v>
      </c>
      <c r="J1783" t="s">
        <v>10359</v>
      </c>
      <c r="K1783">
        <v>7</v>
      </c>
      <c r="L1783" t="s">
        <v>5</v>
      </c>
      <c r="N1783">
        <v>0.20297562006557701</v>
      </c>
      <c r="O1783">
        <v>0.23087692260742201</v>
      </c>
      <c r="P1783">
        <v>24.294319152831999</v>
      </c>
      <c r="Q1783">
        <v>23.764154434204102</v>
      </c>
      <c r="R1783">
        <v>23.491304397583001</v>
      </c>
      <c r="S1783">
        <v>24.105415344238299</v>
      </c>
      <c r="T1783" t="s">
        <v>10352</v>
      </c>
      <c r="U1783" t="s">
        <v>10353</v>
      </c>
      <c r="V1783" t="s">
        <v>10354</v>
      </c>
    </row>
    <row r="1784" spans="1:23" x14ac:dyDescent="0.25">
      <c r="A1784" t="s">
        <v>10362</v>
      </c>
      <c r="B1784">
        <v>290</v>
      </c>
      <c r="C1784" t="s">
        <v>10362</v>
      </c>
      <c r="D1784" t="s">
        <v>10363</v>
      </c>
      <c r="E1784" t="s">
        <v>10364</v>
      </c>
      <c r="F1784">
        <v>0.96776300000000004</v>
      </c>
      <c r="G1784" t="s">
        <v>4</v>
      </c>
      <c r="H1784" t="s">
        <v>10365</v>
      </c>
      <c r="I1784" t="s">
        <v>915</v>
      </c>
      <c r="J1784" t="s">
        <v>10366</v>
      </c>
      <c r="K1784">
        <v>2</v>
      </c>
      <c r="L1784" t="s">
        <v>5</v>
      </c>
      <c r="N1784">
        <v>0</v>
      </c>
      <c r="O1784" t="s">
        <v>26965</v>
      </c>
      <c r="P1784">
        <v>25.9136047363281</v>
      </c>
      <c r="Q1784" t="s">
        <v>26965</v>
      </c>
      <c r="R1784" t="s">
        <v>26965</v>
      </c>
      <c r="S1784" t="s">
        <v>26965</v>
      </c>
      <c r="T1784" t="s">
        <v>10360</v>
      </c>
      <c r="U1784" t="s">
        <v>10361</v>
      </c>
      <c r="V1784" t="s">
        <v>5113</v>
      </c>
      <c r="W1784" t="s">
        <v>2939</v>
      </c>
    </row>
    <row r="1785" spans="1:23" x14ac:dyDescent="0.25">
      <c r="A1785" t="s">
        <v>10369</v>
      </c>
      <c r="B1785">
        <v>218</v>
      </c>
      <c r="C1785" t="s">
        <v>10369</v>
      </c>
      <c r="D1785" t="s">
        <v>10370</v>
      </c>
      <c r="E1785" t="s">
        <v>10371</v>
      </c>
      <c r="F1785">
        <v>0.99999300000000002</v>
      </c>
      <c r="G1785" t="s">
        <v>4</v>
      </c>
      <c r="H1785" t="s">
        <v>10372</v>
      </c>
      <c r="I1785" t="s">
        <v>2151</v>
      </c>
      <c r="J1785" t="s">
        <v>10373</v>
      </c>
      <c r="K1785">
        <v>5</v>
      </c>
      <c r="L1785" t="s">
        <v>5</v>
      </c>
      <c r="N1785">
        <v>4.1142583443481498E-2</v>
      </c>
      <c r="O1785">
        <v>5.7698249816894497E-2</v>
      </c>
      <c r="P1785">
        <v>24.144992828369102</v>
      </c>
      <c r="Q1785">
        <v>23.6484489440918</v>
      </c>
      <c r="R1785">
        <v>23.464260101318398</v>
      </c>
      <c r="S1785">
        <v>24.2137851715088</v>
      </c>
      <c r="T1785" t="s">
        <v>10367</v>
      </c>
      <c r="U1785" t="s">
        <v>10368</v>
      </c>
      <c r="V1785" t="s">
        <v>1044</v>
      </c>
    </row>
    <row r="1786" spans="1:23" x14ac:dyDescent="0.25">
      <c r="A1786" t="s">
        <v>10369</v>
      </c>
      <c r="B1786">
        <v>239</v>
      </c>
      <c r="C1786" t="s">
        <v>10369</v>
      </c>
      <c r="D1786" t="s">
        <v>10370</v>
      </c>
      <c r="E1786" t="s">
        <v>10371</v>
      </c>
      <c r="F1786">
        <v>0.99999099999999996</v>
      </c>
      <c r="G1786" t="s">
        <v>4</v>
      </c>
      <c r="H1786" t="s">
        <v>10374</v>
      </c>
      <c r="I1786" t="s">
        <v>5767</v>
      </c>
      <c r="J1786" t="s">
        <v>10375</v>
      </c>
      <c r="K1786">
        <v>13</v>
      </c>
      <c r="L1786" t="s">
        <v>5</v>
      </c>
      <c r="N1786">
        <v>0</v>
      </c>
      <c r="O1786">
        <v>0.74495124816894498</v>
      </c>
      <c r="P1786">
        <v>22.957447052001999</v>
      </c>
      <c r="Q1786" t="s">
        <v>26965</v>
      </c>
      <c r="R1786" t="s">
        <v>26965</v>
      </c>
      <c r="S1786">
        <v>22.212495803833001</v>
      </c>
      <c r="T1786" t="s">
        <v>10367</v>
      </c>
      <c r="U1786" t="s">
        <v>10368</v>
      </c>
      <c r="V1786" t="s">
        <v>1044</v>
      </c>
    </row>
    <row r="1787" spans="1:23" x14ac:dyDescent="0.25">
      <c r="A1787" t="s">
        <v>10380</v>
      </c>
      <c r="B1787">
        <v>1935</v>
      </c>
      <c r="C1787" t="s">
        <v>10380</v>
      </c>
      <c r="D1787" t="s">
        <v>10381</v>
      </c>
      <c r="E1787" t="s">
        <v>10382</v>
      </c>
      <c r="F1787">
        <v>0.95630700000000002</v>
      </c>
      <c r="G1787" t="s">
        <v>4</v>
      </c>
      <c r="H1787" t="s">
        <v>10383</v>
      </c>
      <c r="I1787" t="s">
        <v>23</v>
      </c>
      <c r="J1787" t="s">
        <v>10384</v>
      </c>
      <c r="K1787">
        <v>5</v>
      </c>
      <c r="L1787" t="s">
        <v>5</v>
      </c>
      <c r="N1787">
        <v>0</v>
      </c>
      <c r="O1787" t="s">
        <v>26965</v>
      </c>
      <c r="P1787" t="s">
        <v>26965</v>
      </c>
      <c r="Q1787" t="s">
        <v>26965</v>
      </c>
      <c r="R1787">
        <v>22.173469543456999</v>
      </c>
      <c r="S1787" t="s">
        <v>26965</v>
      </c>
      <c r="T1787" t="s">
        <v>10376</v>
      </c>
      <c r="U1787" t="s">
        <v>10377</v>
      </c>
      <c r="V1787" t="s">
        <v>10378</v>
      </c>
      <c r="W1787" t="s">
        <v>10379</v>
      </c>
    </row>
    <row r="1788" spans="1:23" x14ac:dyDescent="0.25">
      <c r="A1788" t="s">
        <v>10380</v>
      </c>
      <c r="B1788">
        <v>1952</v>
      </c>
      <c r="C1788" t="s">
        <v>10380</v>
      </c>
      <c r="D1788" t="s">
        <v>10381</v>
      </c>
      <c r="E1788" t="s">
        <v>10382</v>
      </c>
      <c r="F1788">
        <v>0.99994700000000003</v>
      </c>
      <c r="G1788" t="s">
        <v>4</v>
      </c>
      <c r="H1788" t="s">
        <v>10385</v>
      </c>
      <c r="I1788" t="s">
        <v>10387</v>
      </c>
      <c r="J1788" t="s">
        <v>10386</v>
      </c>
      <c r="K1788">
        <v>8</v>
      </c>
      <c r="L1788" t="s">
        <v>5</v>
      </c>
      <c r="N1788">
        <v>0</v>
      </c>
      <c r="O1788" t="s">
        <v>26965</v>
      </c>
      <c r="P1788" t="s">
        <v>26965</v>
      </c>
      <c r="Q1788" t="s">
        <v>26965</v>
      </c>
      <c r="R1788" t="s">
        <v>26965</v>
      </c>
      <c r="S1788">
        <v>24.5629062652588</v>
      </c>
      <c r="T1788" t="s">
        <v>10376</v>
      </c>
      <c r="U1788" t="s">
        <v>10377</v>
      </c>
      <c r="V1788" t="s">
        <v>10378</v>
      </c>
      <c r="W1788" t="s">
        <v>10379</v>
      </c>
    </row>
    <row r="1789" spans="1:23" x14ac:dyDescent="0.25">
      <c r="A1789" t="s">
        <v>10380</v>
      </c>
      <c r="B1789">
        <v>1956</v>
      </c>
      <c r="C1789" t="s">
        <v>10380</v>
      </c>
      <c r="D1789" t="s">
        <v>10381</v>
      </c>
      <c r="E1789" t="s">
        <v>10382</v>
      </c>
      <c r="F1789">
        <v>0.99857499999999999</v>
      </c>
      <c r="G1789" t="s">
        <v>4</v>
      </c>
      <c r="H1789" t="s">
        <v>10388</v>
      </c>
      <c r="I1789" t="s">
        <v>272</v>
      </c>
      <c r="J1789" t="s">
        <v>10389</v>
      </c>
      <c r="K1789">
        <v>13</v>
      </c>
      <c r="L1789" t="s">
        <v>5</v>
      </c>
      <c r="N1789">
        <v>0.111701015881747</v>
      </c>
      <c r="O1789">
        <v>-0.27968215942382801</v>
      </c>
      <c r="P1789">
        <v>25.0704231262207</v>
      </c>
      <c r="Q1789">
        <v>23.703031539916999</v>
      </c>
      <c r="R1789">
        <v>25.1702785491943</v>
      </c>
      <c r="S1789">
        <v>24.162540435791001</v>
      </c>
      <c r="T1789" t="s">
        <v>10376</v>
      </c>
      <c r="U1789" t="s">
        <v>10377</v>
      </c>
      <c r="V1789" t="s">
        <v>10378</v>
      </c>
      <c r="W1789" t="s">
        <v>10379</v>
      </c>
    </row>
    <row r="1790" spans="1:23" x14ac:dyDescent="0.25">
      <c r="A1790" t="s">
        <v>10393</v>
      </c>
      <c r="B1790">
        <v>14</v>
      </c>
      <c r="C1790" t="s">
        <v>10393</v>
      </c>
      <c r="D1790" t="s">
        <v>10394</v>
      </c>
      <c r="E1790" t="s">
        <v>10395</v>
      </c>
      <c r="F1790">
        <v>0.99999199999999999</v>
      </c>
      <c r="G1790" t="s">
        <v>4</v>
      </c>
      <c r="H1790" t="s">
        <v>10396</v>
      </c>
      <c r="I1790" t="s">
        <v>23</v>
      </c>
      <c r="J1790" t="s">
        <v>10397</v>
      </c>
      <c r="K1790">
        <v>7</v>
      </c>
      <c r="L1790" t="s">
        <v>5</v>
      </c>
      <c r="N1790">
        <v>0.28968894404344903</v>
      </c>
      <c r="O1790">
        <v>-0.27307224273681602</v>
      </c>
      <c r="P1790">
        <v>23.051555633544901</v>
      </c>
      <c r="Q1790">
        <v>23.5254001617432</v>
      </c>
      <c r="R1790">
        <v>23.814407348632798</v>
      </c>
      <c r="S1790">
        <v>23.308692932128899</v>
      </c>
      <c r="T1790" t="s">
        <v>10390</v>
      </c>
      <c r="U1790" t="s">
        <v>10391</v>
      </c>
      <c r="V1790" t="s">
        <v>496</v>
      </c>
      <c r="W1790" t="s">
        <v>10392</v>
      </c>
    </row>
    <row r="1791" spans="1:23" x14ac:dyDescent="0.25">
      <c r="A1791" t="s">
        <v>10401</v>
      </c>
      <c r="B1791">
        <v>125</v>
      </c>
      <c r="C1791" t="s">
        <v>10401</v>
      </c>
      <c r="D1791" t="s">
        <v>10402</v>
      </c>
      <c r="E1791" t="s">
        <v>10403</v>
      </c>
      <c r="F1791">
        <v>1</v>
      </c>
      <c r="G1791" t="s">
        <v>4</v>
      </c>
      <c r="H1791" t="s">
        <v>10404</v>
      </c>
      <c r="I1791" t="s">
        <v>915</v>
      </c>
      <c r="J1791" t="s">
        <v>10405</v>
      </c>
      <c r="K1791">
        <v>22</v>
      </c>
      <c r="L1791" t="s">
        <v>5</v>
      </c>
      <c r="N1791">
        <v>0.66658203857348897</v>
      </c>
      <c r="O1791">
        <v>-0.43789005279540999</v>
      </c>
      <c r="P1791">
        <v>30.9081325531006</v>
      </c>
      <c r="Q1791">
        <v>30.868648529052699</v>
      </c>
      <c r="R1791">
        <v>31.5702304840088</v>
      </c>
      <c r="S1791">
        <v>31.082330703735401</v>
      </c>
      <c r="T1791" t="s">
        <v>10398</v>
      </c>
      <c r="U1791" t="s">
        <v>10399</v>
      </c>
      <c r="V1791" t="s">
        <v>10400</v>
      </c>
    </row>
    <row r="1792" spans="1:23" x14ac:dyDescent="0.25">
      <c r="A1792" t="s">
        <v>10401</v>
      </c>
      <c r="B1792">
        <v>70</v>
      </c>
      <c r="C1792" t="s">
        <v>10401</v>
      </c>
      <c r="D1792" t="s">
        <v>10402</v>
      </c>
      <c r="E1792" t="s">
        <v>10403</v>
      </c>
      <c r="F1792">
        <v>1</v>
      </c>
      <c r="G1792" t="s">
        <v>4</v>
      </c>
      <c r="H1792" t="s">
        <v>10406</v>
      </c>
      <c r="I1792" t="s">
        <v>10408</v>
      </c>
      <c r="J1792" t="s">
        <v>10407</v>
      </c>
      <c r="K1792">
        <v>25</v>
      </c>
      <c r="L1792" t="s">
        <v>5</v>
      </c>
      <c r="N1792">
        <v>0.31986571830476201</v>
      </c>
      <c r="O1792">
        <v>0.61619663238525402</v>
      </c>
      <c r="P1792">
        <v>26.283885955810501</v>
      </c>
      <c r="Q1792">
        <v>26.360414505004901</v>
      </c>
      <c r="R1792">
        <v>26.4183464050293</v>
      </c>
      <c r="S1792">
        <v>24.9935607910156</v>
      </c>
      <c r="T1792" t="s">
        <v>10398</v>
      </c>
      <c r="U1792" t="s">
        <v>10399</v>
      </c>
      <c r="V1792" t="s">
        <v>10400</v>
      </c>
    </row>
    <row r="1793" spans="1:23" x14ac:dyDescent="0.25">
      <c r="A1793" t="s">
        <v>10401</v>
      </c>
      <c r="B1793">
        <v>4</v>
      </c>
      <c r="C1793" t="s">
        <v>10401</v>
      </c>
      <c r="D1793" t="s">
        <v>10402</v>
      </c>
      <c r="E1793" t="s">
        <v>10403</v>
      </c>
      <c r="F1793">
        <v>0.99999700000000002</v>
      </c>
      <c r="G1793" t="s">
        <v>4</v>
      </c>
      <c r="H1793" t="s">
        <v>10411</v>
      </c>
      <c r="I1793" t="s">
        <v>10413</v>
      </c>
      <c r="J1793" t="s">
        <v>10412</v>
      </c>
      <c r="K1793">
        <v>4</v>
      </c>
      <c r="L1793" t="s">
        <v>5</v>
      </c>
      <c r="N1793">
        <v>0.40751818377939097</v>
      </c>
      <c r="O1793">
        <v>-0.972564697265625</v>
      </c>
      <c r="P1793">
        <v>26.949268341064499</v>
      </c>
      <c r="Q1793">
        <v>25.1569213867188</v>
      </c>
      <c r="R1793">
        <v>27.0419731140137</v>
      </c>
      <c r="S1793">
        <v>27.009346008300799</v>
      </c>
      <c r="T1793" t="s">
        <v>10398</v>
      </c>
      <c r="U1793" t="s">
        <v>10399</v>
      </c>
      <c r="V1793" t="s">
        <v>10400</v>
      </c>
    </row>
    <row r="1794" spans="1:23" x14ac:dyDescent="0.25">
      <c r="A1794" t="s">
        <v>10401</v>
      </c>
      <c r="B1794">
        <v>10</v>
      </c>
      <c r="C1794" t="s">
        <v>10401</v>
      </c>
      <c r="D1794" t="s">
        <v>10402</v>
      </c>
      <c r="E1794" t="s">
        <v>10403</v>
      </c>
      <c r="F1794">
        <v>0.99999700000000002</v>
      </c>
      <c r="G1794" t="s">
        <v>4</v>
      </c>
      <c r="H1794" t="s">
        <v>10414</v>
      </c>
      <c r="I1794" t="s">
        <v>10416</v>
      </c>
      <c r="J1794" t="s">
        <v>10415</v>
      </c>
      <c r="K1794">
        <v>10</v>
      </c>
      <c r="L1794" t="s">
        <v>5</v>
      </c>
      <c r="N1794">
        <v>0.76931995830637101</v>
      </c>
      <c r="O1794">
        <v>-0.110809326171875</v>
      </c>
      <c r="P1794">
        <v>26.494298934936499</v>
      </c>
      <c r="Q1794">
        <v>26.5877780914307</v>
      </c>
      <c r="R1794">
        <v>26.676134109497099</v>
      </c>
      <c r="S1794">
        <v>26.627561569213899</v>
      </c>
      <c r="T1794" t="s">
        <v>10398</v>
      </c>
      <c r="U1794" t="s">
        <v>10399</v>
      </c>
      <c r="V1794" t="s">
        <v>10400</v>
      </c>
    </row>
    <row r="1795" spans="1:23" x14ac:dyDescent="0.25">
      <c r="A1795" t="s">
        <v>10418</v>
      </c>
      <c r="B1795">
        <v>183</v>
      </c>
      <c r="C1795" t="s">
        <v>10418</v>
      </c>
      <c r="D1795" t="s">
        <v>10419</v>
      </c>
      <c r="E1795" t="s">
        <v>10420</v>
      </c>
      <c r="F1795">
        <v>0.89244500000000004</v>
      </c>
      <c r="G1795" t="s">
        <v>4</v>
      </c>
      <c r="H1795" t="s">
        <v>10421</v>
      </c>
      <c r="I1795" t="s">
        <v>23</v>
      </c>
      <c r="J1795" t="s">
        <v>10422</v>
      </c>
      <c r="K1795">
        <v>11</v>
      </c>
      <c r="L1795" t="s">
        <v>5</v>
      </c>
      <c r="N1795">
        <v>0</v>
      </c>
      <c r="O1795">
        <v>-0.97354030609130904</v>
      </c>
      <c r="P1795" t="s">
        <v>26965</v>
      </c>
      <c r="Q1795">
        <v>25.234106063842798</v>
      </c>
      <c r="R1795">
        <v>26.5108242034912</v>
      </c>
      <c r="S1795">
        <v>25.904468536376999</v>
      </c>
      <c r="T1795" t="s">
        <v>10417</v>
      </c>
      <c r="U1795" t="s">
        <v>2897</v>
      </c>
      <c r="V1795" t="s">
        <v>9550</v>
      </c>
    </row>
    <row r="1796" spans="1:23" x14ac:dyDescent="0.25">
      <c r="A1796" t="s">
        <v>10418</v>
      </c>
      <c r="B1796">
        <v>185</v>
      </c>
      <c r="C1796" t="s">
        <v>10418</v>
      </c>
      <c r="D1796" t="s">
        <v>10419</v>
      </c>
      <c r="E1796" t="s">
        <v>10420</v>
      </c>
      <c r="F1796">
        <v>0.94730899999999996</v>
      </c>
      <c r="G1796" t="s">
        <v>4</v>
      </c>
      <c r="H1796" t="s">
        <v>10423</v>
      </c>
      <c r="I1796" t="s">
        <v>23</v>
      </c>
      <c r="J1796" t="s">
        <v>10424</v>
      </c>
      <c r="K1796">
        <v>13</v>
      </c>
      <c r="L1796" t="s">
        <v>5</v>
      </c>
      <c r="N1796">
        <v>0.17875719863243</v>
      </c>
      <c r="O1796">
        <v>-0.526949882507324</v>
      </c>
      <c r="P1796">
        <v>25.674625396728501</v>
      </c>
      <c r="Q1796">
        <v>26.581901550293001</v>
      </c>
      <c r="R1796">
        <v>27.5905647277832</v>
      </c>
      <c r="S1796">
        <v>25.719861984252901</v>
      </c>
      <c r="T1796" t="s">
        <v>10417</v>
      </c>
      <c r="U1796" t="s">
        <v>2897</v>
      </c>
      <c r="V1796" t="s">
        <v>9550</v>
      </c>
    </row>
    <row r="1797" spans="1:23" x14ac:dyDescent="0.25">
      <c r="A1797" t="s">
        <v>10418</v>
      </c>
      <c r="B1797">
        <v>268</v>
      </c>
      <c r="C1797" t="s">
        <v>10418</v>
      </c>
      <c r="D1797" t="s">
        <v>10419</v>
      </c>
      <c r="E1797" t="s">
        <v>10420</v>
      </c>
      <c r="F1797">
        <v>0.76692400000000005</v>
      </c>
      <c r="G1797" t="s">
        <v>4</v>
      </c>
      <c r="H1797" t="s">
        <v>10425</v>
      </c>
      <c r="I1797" t="s">
        <v>5807</v>
      </c>
      <c r="J1797" t="s">
        <v>10426</v>
      </c>
      <c r="K1797">
        <v>27</v>
      </c>
      <c r="L1797" t="s">
        <v>5</v>
      </c>
      <c r="N1797">
        <v>1.5462750430736301</v>
      </c>
      <c r="O1797">
        <v>0.91007137298583995</v>
      </c>
      <c r="P1797">
        <v>27.1293754577637</v>
      </c>
      <c r="Q1797">
        <v>26.8604125976563</v>
      </c>
      <c r="R1797">
        <v>26.1654567718506</v>
      </c>
      <c r="S1797">
        <v>26.004188537597699</v>
      </c>
      <c r="T1797" t="s">
        <v>10417</v>
      </c>
      <c r="U1797" t="s">
        <v>2897</v>
      </c>
      <c r="V1797" t="s">
        <v>9550</v>
      </c>
    </row>
    <row r="1798" spans="1:23" x14ac:dyDescent="0.25">
      <c r="A1798" t="s">
        <v>10444</v>
      </c>
      <c r="B1798">
        <v>116</v>
      </c>
      <c r="C1798" t="s">
        <v>10444</v>
      </c>
      <c r="D1798" t="s">
        <v>10445</v>
      </c>
      <c r="E1798" t="s">
        <v>10446</v>
      </c>
      <c r="F1798">
        <v>1</v>
      </c>
      <c r="G1798" t="s">
        <v>4</v>
      </c>
      <c r="H1798" t="s">
        <v>10447</v>
      </c>
      <c r="I1798" t="s">
        <v>23</v>
      </c>
      <c r="J1798" t="s">
        <v>10448</v>
      </c>
      <c r="K1798">
        <v>3</v>
      </c>
      <c r="L1798" t="s">
        <v>5</v>
      </c>
      <c r="N1798">
        <v>0.90502888129470505</v>
      </c>
      <c r="O1798">
        <v>-0.416979789733887</v>
      </c>
      <c r="P1798">
        <v>27.831953048706101</v>
      </c>
      <c r="Q1798">
        <v>27.913135528564499</v>
      </c>
      <c r="R1798">
        <v>28.447071075439499</v>
      </c>
      <c r="S1798">
        <v>28.1319770812988</v>
      </c>
      <c r="T1798" t="s">
        <v>10441</v>
      </c>
      <c r="U1798" t="s">
        <v>10442</v>
      </c>
      <c r="V1798" t="s">
        <v>10443</v>
      </c>
    </row>
    <row r="1799" spans="1:23" x14ac:dyDescent="0.25">
      <c r="A1799" t="s">
        <v>10451</v>
      </c>
      <c r="B1799">
        <v>2585</v>
      </c>
      <c r="C1799" t="s">
        <v>10451</v>
      </c>
      <c r="D1799" t="s">
        <v>10452</v>
      </c>
      <c r="E1799" t="s">
        <v>10453</v>
      </c>
      <c r="F1799">
        <v>0.99426599999999998</v>
      </c>
      <c r="G1799" t="s">
        <v>4</v>
      </c>
      <c r="H1799" t="s">
        <v>10456</v>
      </c>
      <c r="I1799" t="s">
        <v>3378</v>
      </c>
      <c r="J1799" t="s">
        <v>10457</v>
      </c>
      <c r="K1799">
        <v>6</v>
      </c>
      <c r="L1799" t="s">
        <v>5</v>
      </c>
      <c r="N1799">
        <v>0.28553521396926901</v>
      </c>
      <c r="O1799">
        <v>1.0291881561279299</v>
      </c>
      <c r="P1799">
        <v>25.988348007202099</v>
      </c>
      <c r="Q1799">
        <v>24.841485977172901</v>
      </c>
      <c r="R1799">
        <v>25.578508377075199</v>
      </c>
      <c r="S1799">
        <v>23.192949295043899</v>
      </c>
      <c r="T1799" t="s">
        <v>10449</v>
      </c>
      <c r="U1799" t="s">
        <v>10450</v>
      </c>
      <c r="V1799" t="s">
        <v>4319</v>
      </c>
    </row>
    <row r="1800" spans="1:23" x14ac:dyDescent="0.25">
      <c r="A1800" t="s">
        <v>10451</v>
      </c>
      <c r="B1800">
        <v>2586</v>
      </c>
      <c r="C1800" t="s">
        <v>10451</v>
      </c>
      <c r="D1800" t="s">
        <v>10452</v>
      </c>
      <c r="E1800" t="s">
        <v>10453</v>
      </c>
      <c r="F1800">
        <v>0.99673800000000001</v>
      </c>
      <c r="G1800" t="s">
        <v>4</v>
      </c>
      <c r="H1800" t="s">
        <v>10458</v>
      </c>
      <c r="I1800" t="s">
        <v>592</v>
      </c>
      <c r="J1800" t="s">
        <v>10459</v>
      </c>
      <c r="K1800">
        <v>7</v>
      </c>
      <c r="L1800" t="s">
        <v>5</v>
      </c>
      <c r="N1800">
        <v>0</v>
      </c>
      <c r="O1800">
        <v>-2.7494535446167001</v>
      </c>
      <c r="P1800">
        <v>23.610317230224599</v>
      </c>
      <c r="Q1800">
        <v>22.746507644653299</v>
      </c>
      <c r="R1800" t="s">
        <v>26965</v>
      </c>
      <c r="S1800">
        <v>25.9278659820557</v>
      </c>
      <c r="T1800" t="s">
        <v>10449</v>
      </c>
      <c r="U1800" t="s">
        <v>10450</v>
      </c>
      <c r="V1800" t="s">
        <v>4319</v>
      </c>
    </row>
    <row r="1801" spans="1:23" x14ac:dyDescent="0.25">
      <c r="A1801" t="s">
        <v>10464</v>
      </c>
      <c r="B1801">
        <v>389</v>
      </c>
      <c r="C1801" t="s">
        <v>10464</v>
      </c>
      <c r="D1801" t="s">
        <v>10465</v>
      </c>
      <c r="E1801" t="s">
        <v>10466</v>
      </c>
      <c r="F1801">
        <v>0.99974399999999997</v>
      </c>
      <c r="G1801" t="s">
        <v>4</v>
      </c>
      <c r="H1801" t="s">
        <v>10467</v>
      </c>
      <c r="I1801" t="s">
        <v>84</v>
      </c>
      <c r="J1801" t="s">
        <v>10468</v>
      </c>
      <c r="K1801">
        <v>3</v>
      </c>
      <c r="L1801" t="s">
        <v>5</v>
      </c>
      <c r="N1801">
        <v>0.13156034483266299</v>
      </c>
      <c r="O1801">
        <v>-0.266891479492188</v>
      </c>
      <c r="P1801">
        <v>19.8037109375</v>
      </c>
      <c r="Q1801">
        <v>19.876426696777301</v>
      </c>
      <c r="R1801">
        <v>20.8030185699463</v>
      </c>
      <c r="S1801">
        <v>19.410902023315401</v>
      </c>
      <c r="T1801" t="s">
        <v>10461</v>
      </c>
      <c r="U1801" t="s">
        <v>10462</v>
      </c>
      <c r="V1801" t="s">
        <v>1031</v>
      </c>
      <c r="W1801" t="s">
        <v>10463</v>
      </c>
    </row>
    <row r="1802" spans="1:23" x14ac:dyDescent="0.25">
      <c r="A1802" t="s">
        <v>10464</v>
      </c>
      <c r="B1802">
        <v>412</v>
      </c>
      <c r="C1802" t="s">
        <v>10464</v>
      </c>
      <c r="D1802" t="s">
        <v>10465</v>
      </c>
      <c r="E1802" t="s">
        <v>10466</v>
      </c>
      <c r="F1802">
        <v>1</v>
      </c>
      <c r="G1802" t="s">
        <v>4</v>
      </c>
      <c r="H1802" t="s">
        <v>10469</v>
      </c>
      <c r="I1802" t="s">
        <v>23</v>
      </c>
      <c r="J1802" t="s">
        <v>10470</v>
      </c>
      <c r="K1802">
        <v>1</v>
      </c>
      <c r="L1802" t="s">
        <v>5</v>
      </c>
      <c r="N1802">
        <v>0.58628220283847199</v>
      </c>
      <c r="O1802">
        <v>-0.24282455444335899</v>
      </c>
      <c r="P1802">
        <v>25.7698650360107</v>
      </c>
      <c r="Q1802">
        <v>25.621677398681602</v>
      </c>
      <c r="R1802">
        <v>26.075553894043001</v>
      </c>
      <c r="S1802">
        <v>25.801637649536101</v>
      </c>
      <c r="T1802" t="s">
        <v>10461</v>
      </c>
      <c r="U1802" t="s">
        <v>10462</v>
      </c>
      <c r="V1802" t="s">
        <v>1031</v>
      </c>
      <c r="W1802" t="s">
        <v>10463</v>
      </c>
    </row>
    <row r="1803" spans="1:23" x14ac:dyDescent="0.25">
      <c r="A1803" t="s">
        <v>10482</v>
      </c>
      <c r="B1803">
        <v>1221</v>
      </c>
      <c r="C1803" t="s">
        <v>10482</v>
      </c>
      <c r="D1803" t="s">
        <v>10483</v>
      </c>
      <c r="E1803" t="s">
        <v>10484</v>
      </c>
      <c r="F1803">
        <v>0.99839900000000004</v>
      </c>
      <c r="G1803" t="s">
        <v>4</v>
      </c>
      <c r="H1803" t="s">
        <v>10485</v>
      </c>
      <c r="I1803" t="s">
        <v>23</v>
      </c>
      <c r="J1803" t="s">
        <v>10486</v>
      </c>
      <c r="K1803">
        <v>6</v>
      </c>
      <c r="L1803" t="s">
        <v>5</v>
      </c>
      <c r="N1803">
        <v>3.0982512346299602E-3</v>
      </c>
      <c r="O1803">
        <v>-6.8073272705078099E-3</v>
      </c>
      <c r="P1803">
        <v>22.258739471435501</v>
      </c>
      <c r="Q1803">
        <v>20.953971862793001</v>
      </c>
      <c r="R1803">
        <v>21.7945156097412</v>
      </c>
      <c r="S1803">
        <v>21.431810379028299</v>
      </c>
      <c r="T1803" t="s">
        <v>10478</v>
      </c>
      <c r="U1803" t="s">
        <v>10479</v>
      </c>
      <c r="V1803" t="s">
        <v>10480</v>
      </c>
      <c r="W1803" t="s">
        <v>10481</v>
      </c>
    </row>
    <row r="1804" spans="1:23" x14ac:dyDescent="0.25">
      <c r="A1804" t="s">
        <v>10487</v>
      </c>
      <c r="B1804">
        <v>2</v>
      </c>
      <c r="C1804" t="s">
        <v>10487</v>
      </c>
      <c r="D1804" t="s">
        <v>10488</v>
      </c>
      <c r="E1804" t="s">
        <v>10489</v>
      </c>
      <c r="F1804">
        <v>0.99956</v>
      </c>
      <c r="G1804" t="s">
        <v>4</v>
      </c>
      <c r="H1804" t="s">
        <v>10490</v>
      </c>
      <c r="I1804" t="s">
        <v>23</v>
      </c>
      <c r="J1804" t="s">
        <v>10491</v>
      </c>
      <c r="K1804">
        <v>1</v>
      </c>
      <c r="L1804" t="s">
        <v>5</v>
      </c>
      <c r="N1804">
        <v>0</v>
      </c>
      <c r="O1804">
        <v>-2.4629154205322301</v>
      </c>
      <c r="P1804" t="s">
        <v>26965</v>
      </c>
      <c r="Q1804">
        <v>21.890077590942401</v>
      </c>
      <c r="R1804" t="s">
        <v>26965</v>
      </c>
      <c r="S1804">
        <v>24.352993011474599</v>
      </c>
      <c r="T1804" t="s">
        <v>235</v>
      </c>
      <c r="U1804" t="s">
        <v>1572</v>
      </c>
      <c r="V1804" t="s">
        <v>3803</v>
      </c>
      <c r="W1804" t="s">
        <v>663</v>
      </c>
    </row>
    <row r="1805" spans="1:23" x14ac:dyDescent="0.25">
      <c r="A1805" t="s">
        <v>10487</v>
      </c>
      <c r="B1805">
        <v>26</v>
      </c>
      <c r="C1805" t="s">
        <v>10487</v>
      </c>
      <c r="D1805" t="s">
        <v>10488</v>
      </c>
      <c r="E1805" t="s">
        <v>10489</v>
      </c>
      <c r="F1805">
        <v>0.98563400000000001</v>
      </c>
      <c r="G1805" t="s">
        <v>4</v>
      </c>
      <c r="H1805" t="s">
        <v>10492</v>
      </c>
      <c r="I1805" t="s">
        <v>23</v>
      </c>
      <c r="J1805" t="s">
        <v>10493</v>
      </c>
      <c r="K1805">
        <v>9</v>
      </c>
      <c r="L1805" t="s">
        <v>5</v>
      </c>
      <c r="N1805">
        <v>0.48173646289966698</v>
      </c>
      <c r="O1805">
        <v>-0.416580200195313</v>
      </c>
      <c r="P1805">
        <v>28.118673324585</v>
      </c>
      <c r="Q1805">
        <v>27.5296955108643</v>
      </c>
      <c r="R1805">
        <v>28.381088256835898</v>
      </c>
      <c r="S1805">
        <v>28.100440979003899</v>
      </c>
      <c r="T1805" t="s">
        <v>235</v>
      </c>
      <c r="U1805" t="s">
        <v>1572</v>
      </c>
      <c r="V1805" t="s">
        <v>3803</v>
      </c>
      <c r="W1805" t="s">
        <v>663</v>
      </c>
    </row>
    <row r="1806" spans="1:23" x14ac:dyDescent="0.25">
      <c r="A1806" t="s">
        <v>10497</v>
      </c>
      <c r="B1806">
        <v>203</v>
      </c>
      <c r="C1806" t="s">
        <v>10497</v>
      </c>
      <c r="D1806" t="s">
        <v>10498</v>
      </c>
      <c r="E1806" t="s">
        <v>10499</v>
      </c>
      <c r="F1806">
        <v>0.99999400000000005</v>
      </c>
      <c r="G1806" t="s">
        <v>4</v>
      </c>
      <c r="H1806" t="s">
        <v>10500</v>
      </c>
      <c r="I1806" t="s">
        <v>1281</v>
      </c>
      <c r="J1806" t="s">
        <v>10501</v>
      </c>
      <c r="K1806">
        <v>3</v>
      </c>
      <c r="L1806" t="s">
        <v>5</v>
      </c>
      <c r="N1806">
        <v>0.20166020334562701</v>
      </c>
      <c r="O1806">
        <v>-0.15436840057373</v>
      </c>
      <c r="P1806">
        <v>26.0617370605469</v>
      </c>
      <c r="Q1806">
        <v>26.0418491363525</v>
      </c>
      <c r="R1806">
        <v>26.478816986083999</v>
      </c>
      <c r="S1806">
        <v>25.933506011962901</v>
      </c>
      <c r="T1806" t="s">
        <v>10494</v>
      </c>
      <c r="U1806" t="s">
        <v>10495</v>
      </c>
      <c r="V1806" t="s">
        <v>10496</v>
      </c>
    </row>
    <row r="1807" spans="1:23" x14ac:dyDescent="0.25">
      <c r="A1807" t="s">
        <v>10505</v>
      </c>
      <c r="B1807" t="s">
        <v>10506</v>
      </c>
      <c r="C1807" t="s">
        <v>10507</v>
      </c>
      <c r="D1807" t="s">
        <v>10508</v>
      </c>
      <c r="E1807" t="s">
        <v>10509</v>
      </c>
      <c r="F1807">
        <v>0.99999700000000002</v>
      </c>
      <c r="G1807" t="s">
        <v>4</v>
      </c>
      <c r="H1807" t="s">
        <v>10510</v>
      </c>
      <c r="I1807" t="s">
        <v>23</v>
      </c>
      <c r="J1807" t="s">
        <v>10511</v>
      </c>
      <c r="K1807">
        <v>1</v>
      </c>
      <c r="L1807" t="s">
        <v>5</v>
      </c>
      <c r="N1807">
        <v>0.205463846347861</v>
      </c>
      <c r="O1807">
        <v>0.37750625610351601</v>
      </c>
      <c r="P1807">
        <v>26.649656295776399</v>
      </c>
      <c r="Q1807">
        <v>26.405420303344702</v>
      </c>
      <c r="R1807">
        <v>25.505548477172901</v>
      </c>
      <c r="S1807">
        <v>26.7945156097412</v>
      </c>
      <c r="T1807" t="s">
        <v>10494</v>
      </c>
      <c r="U1807" t="s">
        <v>10495</v>
      </c>
      <c r="V1807" t="s">
        <v>10504</v>
      </c>
    </row>
    <row r="1808" spans="1:23" x14ac:dyDescent="0.25">
      <c r="A1808" t="s">
        <v>10505</v>
      </c>
      <c r="B1808" t="s">
        <v>10512</v>
      </c>
      <c r="C1808" t="s">
        <v>10507</v>
      </c>
      <c r="D1808" t="s">
        <v>10508</v>
      </c>
      <c r="E1808" t="s">
        <v>10509</v>
      </c>
      <c r="F1808">
        <v>0.99613099999999999</v>
      </c>
      <c r="G1808" t="s">
        <v>4</v>
      </c>
      <c r="H1808" t="s">
        <v>10513</v>
      </c>
      <c r="I1808" t="s">
        <v>3557</v>
      </c>
      <c r="J1808" t="s">
        <v>10514</v>
      </c>
      <c r="K1808">
        <v>3</v>
      </c>
      <c r="L1808" t="s">
        <v>5</v>
      </c>
      <c r="N1808">
        <v>0.61329744839779599</v>
      </c>
      <c r="O1808">
        <v>-0.78990650177001998</v>
      </c>
      <c r="P1808">
        <v>24.480129241943398</v>
      </c>
      <c r="Q1808">
        <v>23.519893646240199</v>
      </c>
      <c r="R1808">
        <v>24.842924118041999</v>
      </c>
      <c r="S1808">
        <v>24.736911773681602</v>
      </c>
      <c r="T1808" t="s">
        <v>10494</v>
      </c>
      <c r="U1808" t="s">
        <v>10495</v>
      </c>
      <c r="V1808" t="s">
        <v>10504</v>
      </c>
    </row>
    <row r="1809" spans="1:23" x14ac:dyDescent="0.25">
      <c r="A1809" t="s">
        <v>10519</v>
      </c>
      <c r="B1809">
        <v>523</v>
      </c>
      <c r="C1809" t="s">
        <v>10519</v>
      </c>
      <c r="D1809" t="s">
        <v>10520</v>
      </c>
      <c r="E1809" t="s">
        <v>10521</v>
      </c>
      <c r="F1809">
        <v>0.99633799999999995</v>
      </c>
      <c r="G1809" t="s">
        <v>4</v>
      </c>
      <c r="H1809" t="s">
        <v>10522</v>
      </c>
      <c r="I1809" t="s">
        <v>23</v>
      </c>
      <c r="J1809" t="s">
        <v>10523</v>
      </c>
      <c r="K1809">
        <v>10</v>
      </c>
      <c r="L1809" t="s">
        <v>5</v>
      </c>
      <c r="N1809">
        <v>1.5010148285143701</v>
      </c>
      <c r="O1809">
        <v>-0.52809047698974598</v>
      </c>
      <c r="P1809">
        <v>24.772636413574201</v>
      </c>
      <c r="Q1809">
        <v>24.620475769043001</v>
      </c>
      <c r="R1809">
        <v>25.283338546752901</v>
      </c>
      <c r="S1809">
        <v>25.1659545898438</v>
      </c>
      <c r="T1809" t="s">
        <v>10515</v>
      </c>
      <c r="U1809" t="s">
        <v>10516</v>
      </c>
      <c r="V1809" t="s">
        <v>10517</v>
      </c>
      <c r="W1809" t="s">
        <v>10518</v>
      </c>
    </row>
    <row r="1810" spans="1:23" x14ac:dyDescent="0.25">
      <c r="A1810" t="s">
        <v>10526</v>
      </c>
      <c r="B1810">
        <v>811</v>
      </c>
      <c r="C1810" t="s">
        <v>10526</v>
      </c>
      <c r="D1810" t="s">
        <v>10527</v>
      </c>
      <c r="E1810" t="s">
        <v>10528</v>
      </c>
      <c r="F1810">
        <v>0.99932299999999996</v>
      </c>
      <c r="G1810" t="s">
        <v>4</v>
      </c>
      <c r="H1810" t="s">
        <v>10529</v>
      </c>
      <c r="I1810" t="s">
        <v>23</v>
      </c>
      <c r="J1810" t="s">
        <v>10530</v>
      </c>
      <c r="K1810">
        <v>16</v>
      </c>
      <c r="L1810" t="s">
        <v>5</v>
      </c>
      <c r="N1810">
        <v>0.51007916291686906</v>
      </c>
      <c r="O1810">
        <v>-0.729434013366699</v>
      </c>
      <c r="P1810">
        <v>25.022253036498999</v>
      </c>
      <c r="Q1810">
        <v>24.172187805175799</v>
      </c>
      <c r="R1810">
        <v>25.658971786498999</v>
      </c>
      <c r="S1810">
        <v>24.994337081909201</v>
      </c>
      <c r="T1810" t="s">
        <v>10524</v>
      </c>
      <c r="U1810" t="s">
        <v>10525</v>
      </c>
      <c r="V1810" t="s">
        <v>9188</v>
      </c>
    </row>
    <row r="1811" spans="1:23" x14ac:dyDescent="0.25">
      <c r="A1811" t="s">
        <v>10526</v>
      </c>
      <c r="B1811">
        <v>833</v>
      </c>
      <c r="C1811" t="s">
        <v>10526</v>
      </c>
      <c r="D1811" t="s">
        <v>10527</v>
      </c>
      <c r="E1811" t="s">
        <v>10528</v>
      </c>
      <c r="F1811">
        <v>0.99143000000000003</v>
      </c>
      <c r="G1811" t="s">
        <v>4</v>
      </c>
      <c r="H1811" t="s">
        <v>10531</v>
      </c>
      <c r="I1811" t="s">
        <v>23</v>
      </c>
      <c r="J1811" t="s">
        <v>10532</v>
      </c>
      <c r="K1811">
        <v>5</v>
      </c>
      <c r="L1811" t="s">
        <v>5</v>
      </c>
      <c r="N1811">
        <v>0</v>
      </c>
      <c r="O1811">
        <v>0.41138172149658198</v>
      </c>
      <c r="P1811">
        <v>20.2679653167725</v>
      </c>
      <c r="Q1811" t="s">
        <v>26965</v>
      </c>
      <c r="R1811">
        <v>20.239231109619102</v>
      </c>
      <c r="S1811">
        <v>19.473936080932599</v>
      </c>
      <c r="T1811" t="s">
        <v>10524</v>
      </c>
      <c r="U1811" t="s">
        <v>10525</v>
      </c>
      <c r="V1811" t="s">
        <v>9188</v>
      </c>
    </row>
    <row r="1812" spans="1:23" x14ac:dyDescent="0.25">
      <c r="A1812" t="s">
        <v>10526</v>
      </c>
      <c r="B1812">
        <v>314</v>
      </c>
      <c r="C1812" t="s">
        <v>10526</v>
      </c>
      <c r="D1812" t="s">
        <v>10527</v>
      </c>
      <c r="E1812" t="s">
        <v>10528</v>
      </c>
      <c r="F1812">
        <v>0.99901600000000002</v>
      </c>
      <c r="G1812" t="s">
        <v>4</v>
      </c>
      <c r="H1812" t="s">
        <v>10535</v>
      </c>
      <c r="I1812" t="s">
        <v>23</v>
      </c>
      <c r="J1812" t="s">
        <v>10536</v>
      </c>
      <c r="K1812">
        <v>8</v>
      </c>
      <c r="L1812" t="s">
        <v>5</v>
      </c>
      <c r="N1812">
        <v>0</v>
      </c>
      <c r="O1812">
        <v>0.219451904296875</v>
      </c>
      <c r="P1812">
        <v>23.512800216674801</v>
      </c>
      <c r="Q1812">
        <v>24.648065567016602</v>
      </c>
      <c r="R1812" t="s">
        <v>26965</v>
      </c>
      <c r="S1812">
        <v>23.8609809875488</v>
      </c>
      <c r="T1812" t="s">
        <v>10524</v>
      </c>
      <c r="U1812" t="s">
        <v>10525</v>
      </c>
      <c r="V1812" t="s">
        <v>9188</v>
      </c>
    </row>
    <row r="1813" spans="1:23" x14ac:dyDescent="0.25">
      <c r="A1813" t="s">
        <v>10526</v>
      </c>
      <c r="B1813">
        <v>578</v>
      </c>
      <c r="C1813" t="s">
        <v>10526</v>
      </c>
      <c r="D1813" t="s">
        <v>10527</v>
      </c>
      <c r="E1813" t="s">
        <v>10528</v>
      </c>
      <c r="F1813">
        <v>0.98873299999999997</v>
      </c>
      <c r="G1813" t="s">
        <v>4</v>
      </c>
      <c r="H1813" t="s">
        <v>10537</v>
      </c>
      <c r="I1813" t="s">
        <v>61</v>
      </c>
      <c r="J1813" t="s">
        <v>10538</v>
      </c>
      <c r="K1813">
        <v>4</v>
      </c>
      <c r="L1813" t="s">
        <v>5</v>
      </c>
      <c r="N1813">
        <v>0.34143225295780699</v>
      </c>
      <c r="O1813">
        <v>-0.58501625061035201</v>
      </c>
      <c r="P1813">
        <v>23.542976379394499</v>
      </c>
      <c r="Q1813">
        <v>22.385560989379901</v>
      </c>
      <c r="R1813">
        <v>23.816362380981399</v>
      </c>
      <c r="S1813">
        <v>23.2822074890137</v>
      </c>
      <c r="T1813" t="s">
        <v>10524</v>
      </c>
      <c r="U1813" t="s">
        <v>10525</v>
      </c>
      <c r="V1813" t="s">
        <v>9188</v>
      </c>
    </row>
    <row r="1814" spans="1:23" x14ac:dyDescent="0.25">
      <c r="A1814" t="s">
        <v>10526</v>
      </c>
      <c r="B1814">
        <v>593</v>
      </c>
      <c r="C1814" t="s">
        <v>10526</v>
      </c>
      <c r="D1814" t="s">
        <v>10527</v>
      </c>
      <c r="E1814" t="s">
        <v>10528</v>
      </c>
      <c r="F1814">
        <v>0.91092799999999996</v>
      </c>
      <c r="G1814" t="s">
        <v>4</v>
      </c>
      <c r="H1814" t="s">
        <v>10539</v>
      </c>
      <c r="I1814" t="s">
        <v>1337</v>
      </c>
      <c r="J1814" t="s">
        <v>10540</v>
      </c>
      <c r="K1814">
        <v>5</v>
      </c>
      <c r="L1814" t="s">
        <v>5</v>
      </c>
      <c r="N1814">
        <v>0.65631642608479202</v>
      </c>
      <c r="O1814">
        <v>-0.27972602844238298</v>
      </c>
      <c r="P1814">
        <v>25.4762077331543</v>
      </c>
      <c r="Q1814">
        <v>25.200901031494102</v>
      </c>
      <c r="R1814">
        <v>25.697898864746101</v>
      </c>
      <c r="S1814">
        <v>25.538661956787099</v>
      </c>
      <c r="T1814" t="s">
        <v>10524</v>
      </c>
      <c r="U1814" t="s">
        <v>10525</v>
      </c>
      <c r="V1814" t="s">
        <v>9188</v>
      </c>
    </row>
    <row r="1815" spans="1:23" x14ac:dyDescent="0.25">
      <c r="A1815" t="s">
        <v>10526</v>
      </c>
      <c r="B1815">
        <v>594</v>
      </c>
      <c r="C1815" t="s">
        <v>10526</v>
      </c>
      <c r="D1815" t="s">
        <v>10527</v>
      </c>
      <c r="E1815" t="s">
        <v>10528</v>
      </c>
      <c r="F1815">
        <v>0.98302100000000003</v>
      </c>
      <c r="G1815" t="s">
        <v>4</v>
      </c>
      <c r="H1815" t="s">
        <v>10541</v>
      </c>
      <c r="I1815" t="s">
        <v>23</v>
      </c>
      <c r="J1815" t="s">
        <v>10542</v>
      </c>
      <c r="K1815">
        <v>6</v>
      </c>
      <c r="L1815" t="s">
        <v>5</v>
      </c>
      <c r="N1815">
        <v>0.664547097221453</v>
      </c>
      <c r="O1815">
        <v>-0.31413936614990201</v>
      </c>
      <c r="P1815">
        <v>25.111875534057599</v>
      </c>
      <c r="Q1815">
        <v>24.909626007080099</v>
      </c>
      <c r="R1815">
        <v>25.180635452270501</v>
      </c>
      <c r="S1815">
        <v>25.469144821166999</v>
      </c>
      <c r="T1815" t="s">
        <v>10524</v>
      </c>
      <c r="U1815" t="s">
        <v>10525</v>
      </c>
      <c r="V1815" t="s">
        <v>9188</v>
      </c>
    </row>
    <row r="1816" spans="1:23" x14ac:dyDescent="0.25">
      <c r="A1816" t="s">
        <v>10543</v>
      </c>
      <c r="B1816">
        <v>799</v>
      </c>
      <c r="C1816" t="s">
        <v>10543</v>
      </c>
      <c r="D1816" t="s">
        <v>10544</v>
      </c>
      <c r="E1816" t="s">
        <v>10545</v>
      </c>
      <c r="F1816">
        <v>0.85919199999999996</v>
      </c>
      <c r="G1816" t="s">
        <v>4</v>
      </c>
      <c r="H1816" t="s">
        <v>10546</v>
      </c>
      <c r="I1816" t="s">
        <v>23</v>
      </c>
      <c r="J1816" t="s">
        <v>10547</v>
      </c>
      <c r="K1816">
        <v>9</v>
      </c>
      <c r="L1816" t="s">
        <v>5</v>
      </c>
      <c r="N1816">
        <v>0</v>
      </c>
      <c r="O1816">
        <v>0.35999679565429699</v>
      </c>
      <c r="P1816">
        <v>22.189424514770501</v>
      </c>
      <c r="Q1816" t="s">
        <v>26965</v>
      </c>
      <c r="R1816" t="s">
        <v>26965</v>
      </c>
      <c r="S1816">
        <v>21.8294277191162</v>
      </c>
      <c r="T1816" t="s">
        <v>4266</v>
      </c>
      <c r="U1816" t="s">
        <v>4267</v>
      </c>
      <c r="V1816" t="s">
        <v>764</v>
      </c>
    </row>
    <row r="1817" spans="1:23" x14ac:dyDescent="0.25">
      <c r="A1817" t="s">
        <v>10543</v>
      </c>
      <c r="B1817">
        <v>731</v>
      </c>
      <c r="C1817" t="s">
        <v>10543</v>
      </c>
      <c r="D1817" t="s">
        <v>10544</v>
      </c>
      <c r="E1817" t="s">
        <v>10545</v>
      </c>
      <c r="F1817">
        <v>0.98006700000000002</v>
      </c>
      <c r="G1817" t="s">
        <v>4</v>
      </c>
      <c r="H1817" t="s">
        <v>10548</v>
      </c>
      <c r="I1817" t="s">
        <v>23</v>
      </c>
      <c r="J1817" t="s">
        <v>10549</v>
      </c>
      <c r="K1817">
        <v>8</v>
      </c>
      <c r="L1817" t="s">
        <v>5</v>
      </c>
      <c r="N1817">
        <v>0.416915889170132</v>
      </c>
      <c r="O1817">
        <v>-0.715640068054199</v>
      </c>
      <c r="P1817">
        <v>22.085924148559599</v>
      </c>
      <c r="Q1817">
        <v>22.064079284668001</v>
      </c>
      <c r="R1817">
        <v>22.1454753875732</v>
      </c>
      <c r="S1817">
        <v>23.435808181762699</v>
      </c>
      <c r="T1817" t="s">
        <v>4266</v>
      </c>
      <c r="U1817" t="s">
        <v>4267</v>
      </c>
      <c r="V1817" t="s">
        <v>764</v>
      </c>
    </row>
    <row r="1818" spans="1:23" x14ac:dyDescent="0.25">
      <c r="A1818" t="s">
        <v>10543</v>
      </c>
      <c r="B1818">
        <v>590</v>
      </c>
      <c r="C1818" t="s">
        <v>10543</v>
      </c>
      <c r="D1818" t="s">
        <v>10544</v>
      </c>
      <c r="E1818" t="s">
        <v>10545</v>
      </c>
      <c r="F1818">
        <v>0.91649199999999997</v>
      </c>
      <c r="G1818" t="s">
        <v>4</v>
      </c>
      <c r="H1818" t="s">
        <v>10552</v>
      </c>
      <c r="I1818" t="s">
        <v>23</v>
      </c>
      <c r="J1818" t="s">
        <v>10553</v>
      </c>
      <c r="K1818">
        <v>7</v>
      </c>
      <c r="L1818" t="s">
        <v>5</v>
      </c>
      <c r="N1818">
        <v>0.62006248053841895</v>
      </c>
      <c r="O1818">
        <v>-1.5511903762817401</v>
      </c>
      <c r="P1818">
        <v>24.324092864990199</v>
      </c>
      <c r="Q1818">
        <v>22.634004592895501</v>
      </c>
      <c r="R1818">
        <v>25.436315536498999</v>
      </c>
      <c r="S1818">
        <v>24.624162673950199</v>
      </c>
      <c r="T1818" t="s">
        <v>4266</v>
      </c>
      <c r="U1818" t="s">
        <v>4267</v>
      </c>
      <c r="V1818" t="s">
        <v>764</v>
      </c>
    </row>
    <row r="1819" spans="1:23" x14ac:dyDescent="0.25">
      <c r="A1819" t="s">
        <v>10543</v>
      </c>
      <c r="B1819">
        <v>637</v>
      </c>
      <c r="C1819" t="s">
        <v>10543</v>
      </c>
      <c r="D1819" t="s">
        <v>10544</v>
      </c>
      <c r="E1819" t="s">
        <v>10545</v>
      </c>
      <c r="F1819">
        <v>1</v>
      </c>
      <c r="G1819" t="s">
        <v>4</v>
      </c>
      <c r="H1819" t="s">
        <v>10556</v>
      </c>
      <c r="I1819" t="s">
        <v>23</v>
      </c>
      <c r="J1819" t="s">
        <v>10557</v>
      </c>
      <c r="K1819">
        <v>3</v>
      </c>
      <c r="L1819" t="s">
        <v>5</v>
      </c>
      <c r="N1819">
        <v>0.53394536774576695</v>
      </c>
      <c r="O1819">
        <v>0.26242446899414101</v>
      </c>
      <c r="P1819">
        <v>25.448560714721701</v>
      </c>
      <c r="Q1819">
        <v>25.5993747711182</v>
      </c>
      <c r="R1819">
        <v>25.430839538574201</v>
      </c>
      <c r="S1819">
        <v>25.092247009277301</v>
      </c>
      <c r="T1819" t="s">
        <v>4266</v>
      </c>
      <c r="U1819" t="s">
        <v>4267</v>
      </c>
      <c r="V1819" t="s">
        <v>764</v>
      </c>
    </row>
    <row r="1820" spans="1:23" x14ac:dyDescent="0.25">
      <c r="A1820" t="s">
        <v>10543</v>
      </c>
      <c r="B1820">
        <v>538</v>
      </c>
      <c r="C1820" t="s">
        <v>10543</v>
      </c>
      <c r="D1820" t="s">
        <v>10544</v>
      </c>
      <c r="E1820" t="s">
        <v>10545</v>
      </c>
      <c r="F1820">
        <v>0.99172700000000003</v>
      </c>
      <c r="G1820" t="s">
        <v>4</v>
      </c>
      <c r="H1820" t="s">
        <v>10558</v>
      </c>
      <c r="I1820" t="s">
        <v>23</v>
      </c>
      <c r="J1820" t="s">
        <v>10559</v>
      </c>
      <c r="K1820">
        <v>8</v>
      </c>
      <c r="L1820" t="s">
        <v>5</v>
      </c>
      <c r="N1820">
        <v>0</v>
      </c>
      <c r="O1820" t="s">
        <v>26965</v>
      </c>
      <c r="P1820" t="s">
        <v>26965</v>
      </c>
      <c r="Q1820">
        <v>20.857112884521499</v>
      </c>
      <c r="R1820" t="s">
        <v>26965</v>
      </c>
      <c r="S1820" t="s">
        <v>26965</v>
      </c>
      <c r="T1820" t="s">
        <v>4266</v>
      </c>
      <c r="U1820" t="s">
        <v>4267</v>
      </c>
      <c r="V1820" t="s">
        <v>764</v>
      </c>
    </row>
    <row r="1821" spans="1:23" x14ac:dyDescent="0.25">
      <c r="A1821" t="s">
        <v>10543</v>
      </c>
      <c r="B1821">
        <v>658</v>
      </c>
      <c r="C1821" t="s">
        <v>10543</v>
      </c>
      <c r="D1821" t="s">
        <v>10544</v>
      </c>
      <c r="E1821" t="s">
        <v>10545</v>
      </c>
      <c r="F1821">
        <v>0.94821</v>
      </c>
      <c r="G1821" t="s">
        <v>4</v>
      </c>
      <c r="H1821" t="s">
        <v>10560</v>
      </c>
      <c r="I1821" t="s">
        <v>23</v>
      </c>
      <c r="J1821" t="s">
        <v>10561</v>
      </c>
      <c r="K1821">
        <v>3</v>
      </c>
      <c r="L1821" t="s">
        <v>5</v>
      </c>
      <c r="N1821">
        <v>1.2855296363530599</v>
      </c>
      <c r="O1821">
        <v>0.73807239532470703</v>
      </c>
      <c r="P1821">
        <v>24.291231155395501</v>
      </c>
      <c r="Q1821">
        <v>24.241399765014599</v>
      </c>
      <c r="R1821">
        <v>23.701339721679702</v>
      </c>
      <c r="S1821">
        <v>23.355146408081101</v>
      </c>
      <c r="T1821" t="s">
        <v>4266</v>
      </c>
      <c r="U1821" t="s">
        <v>4267</v>
      </c>
      <c r="V1821" t="s">
        <v>764</v>
      </c>
    </row>
    <row r="1822" spans="1:23" x14ac:dyDescent="0.25">
      <c r="A1822" t="s">
        <v>10565</v>
      </c>
      <c r="B1822">
        <v>115</v>
      </c>
      <c r="C1822" t="s">
        <v>10565</v>
      </c>
      <c r="D1822" t="s">
        <v>10566</v>
      </c>
      <c r="E1822" t="s">
        <v>10567</v>
      </c>
      <c r="F1822">
        <v>0.974939</v>
      </c>
      <c r="G1822" t="s">
        <v>4</v>
      </c>
      <c r="H1822" t="s">
        <v>10568</v>
      </c>
      <c r="I1822" t="s">
        <v>23</v>
      </c>
      <c r="J1822" t="s">
        <v>10569</v>
      </c>
      <c r="K1822">
        <v>5</v>
      </c>
      <c r="L1822" t="s">
        <v>5</v>
      </c>
      <c r="N1822">
        <v>0</v>
      </c>
      <c r="O1822">
        <v>-0.48309803009033198</v>
      </c>
      <c r="P1822" t="s">
        <v>26965</v>
      </c>
      <c r="Q1822">
        <v>21.266880035400401</v>
      </c>
      <c r="R1822">
        <v>21.616836547851602</v>
      </c>
      <c r="S1822">
        <v>21.883119583129901</v>
      </c>
      <c r="T1822" t="s">
        <v>10562</v>
      </c>
      <c r="U1822" t="s">
        <v>10563</v>
      </c>
      <c r="V1822" t="s">
        <v>10564</v>
      </c>
    </row>
    <row r="1823" spans="1:23" x14ac:dyDescent="0.25">
      <c r="A1823" t="s">
        <v>10574</v>
      </c>
      <c r="B1823">
        <v>29</v>
      </c>
      <c r="C1823" t="s">
        <v>10574</v>
      </c>
      <c r="D1823" t="s">
        <v>10575</v>
      </c>
      <c r="E1823" t="s">
        <v>10576</v>
      </c>
      <c r="F1823">
        <v>0.98592599999999997</v>
      </c>
      <c r="G1823" t="s">
        <v>4</v>
      </c>
      <c r="H1823" t="s">
        <v>10579</v>
      </c>
      <c r="I1823" t="s">
        <v>23</v>
      </c>
      <c r="J1823" t="s">
        <v>10580</v>
      </c>
      <c r="K1823">
        <v>3</v>
      </c>
      <c r="L1823" t="s">
        <v>5</v>
      </c>
      <c r="N1823">
        <v>0.42001228897680498</v>
      </c>
      <c r="O1823">
        <v>-0.45156764984130898</v>
      </c>
      <c r="P1823">
        <v>23.169376373291001</v>
      </c>
      <c r="Q1823">
        <v>23.641410827636701</v>
      </c>
      <c r="R1823">
        <v>24.1851806640625</v>
      </c>
      <c r="S1823">
        <v>23.528741836547901</v>
      </c>
      <c r="T1823" t="s">
        <v>10570</v>
      </c>
      <c r="U1823" t="s">
        <v>10571</v>
      </c>
      <c r="V1823" t="s">
        <v>10572</v>
      </c>
      <c r="W1823" t="s">
        <v>10573</v>
      </c>
    </row>
    <row r="1824" spans="1:23" x14ac:dyDescent="0.25">
      <c r="A1824" t="s">
        <v>10574</v>
      </c>
      <c r="B1824">
        <v>30</v>
      </c>
      <c r="C1824" t="s">
        <v>10574</v>
      </c>
      <c r="D1824" t="s">
        <v>10575</v>
      </c>
      <c r="E1824" t="s">
        <v>10576</v>
      </c>
      <c r="F1824">
        <v>0.79091400000000001</v>
      </c>
      <c r="G1824" t="s">
        <v>4</v>
      </c>
      <c r="H1824" t="s">
        <v>10581</v>
      </c>
      <c r="I1824" t="s">
        <v>23</v>
      </c>
      <c r="J1824" t="s">
        <v>10582</v>
      </c>
      <c r="K1824">
        <v>4</v>
      </c>
      <c r="L1824" t="s">
        <v>5</v>
      </c>
      <c r="N1824">
        <v>0</v>
      </c>
      <c r="O1824" t="s">
        <v>26965</v>
      </c>
      <c r="P1824" t="s">
        <v>26965</v>
      </c>
      <c r="Q1824">
        <v>22.655542373657202</v>
      </c>
      <c r="R1824" t="s">
        <v>26965</v>
      </c>
      <c r="S1824" t="s">
        <v>26965</v>
      </c>
      <c r="T1824" t="s">
        <v>10570</v>
      </c>
      <c r="U1824" t="s">
        <v>10571</v>
      </c>
      <c r="V1824" t="s">
        <v>10572</v>
      </c>
      <c r="W1824" t="s">
        <v>10573</v>
      </c>
    </row>
    <row r="1825" spans="1:23" x14ac:dyDescent="0.25">
      <c r="A1825" t="s">
        <v>10594</v>
      </c>
      <c r="B1825">
        <v>522</v>
      </c>
      <c r="C1825" t="s">
        <v>10594</v>
      </c>
      <c r="D1825" t="s">
        <v>10595</v>
      </c>
      <c r="E1825" t="s">
        <v>10596</v>
      </c>
      <c r="F1825">
        <v>0.99929000000000001</v>
      </c>
      <c r="G1825" t="s">
        <v>4</v>
      </c>
      <c r="H1825" t="s">
        <v>10597</v>
      </c>
      <c r="I1825" t="s">
        <v>2301</v>
      </c>
      <c r="J1825" t="s">
        <v>10598</v>
      </c>
      <c r="K1825">
        <v>2</v>
      </c>
      <c r="L1825" t="s">
        <v>5</v>
      </c>
      <c r="N1825">
        <v>0.909043614872865</v>
      </c>
      <c r="O1825">
        <v>-0.55598068237304699</v>
      </c>
      <c r="P1825">
        <v>26.926826477050799</v>
      </c>
      <c r="Q1825">
        <v>27.040824890136701</v>
      </c>
      <c r="R1825">
        <v>27.331764221191399</v>
      </c>
      <c r="S1825">
        <v>27.747848510742202</v>
      </c>
      <c r="T1825" t="s">
        <v>10591</v>
      </c>
      <c r="U1825" t="s">
        <v>10592</v>
      </c>
      <c r="V1825" t="s">
        <v>10593</v>
      </c>
    </row>
    <row r="1826" spans="1:23" x14ac:dyDescent="0.25">
      <c r="A1826" t="s">
        <v>10603</v>
      </c>
      <c r="B1826">
        <v>152</v>
      </c>
      <c r="C1826" t="s">
        <v>10603</v>
      </c>
      <c r="D1826" t="s">
        <v>10604</v>
      </c>
      <c r="E1826" t="s">
        <v>10605</v>
      </c>
      <c r="F1826">
        <v>0.86267000000000005</v>
      </c>
      <c r="G1826" t="s">
        <v>4</v>
      </c>
      <c r="H1826" t="s">
        <v>10606</v>
      </c>
      <c r="I1826" t="s">
        <v>23</v>
      </c>
      <c r="J1826" t="s">
        <v>10607</v>
      </c>
      <c r="K1826">
        <v>9</v>
      </c>
      <c r="L1826" t="s">
        <v>5</v>
      </c>
      <c r="N1826">
        <v>0</v>
      </c>
      <c r="O1826">
        <v>0.34565067291259799</v>
      </c>
      <c r="P1826" t="s">
        <v>26965</v>
      </c>
      <c r="Q1826">
        <v>24.0343112945557</v>
      </c>
      <c r="R1826">
        <v>23.927595138549801</v>
      </c>
      <c r="S1826">
        <v>23.4497261047363</v>
      </c>
      <c r="T1826" t="s">
        <v>10599</v>
      </c>
      <c r="U1826" t="s">
        <v>10600</v>
      </c>
      <c r="V1826" t="s">
        <v>10601</v>
      </c>
      <c r="W1826" t="s">
        <v>10602</v>
      </c>
    </row>
    <row r="1827" spans="1:23" x14ac:dyDescent="0.25">
      <c r="A1827" t="s">
        <v>10603</v>
      </c>
      <c r="B1827">
        <v>153</v>
      </c>
      <c r="C1827" t="s">
        <v>10603</v>
      </c>
      <c r="D1827" t="s">
        <v>10604</v>
      </c>
      <c r="E1827" t="s">
        <v>10605</v>
      </c>
      <c r="F1827">
        <v>0.75551800000000002</v>
      </c>
      <c r="G1827" t="s">
        <v>4</v>
      </c>
      <c r="H1827" t="s">
        <v>10608</v>
      </c>
      <c r="I1827" t="s">
        <v>23</v>
      </c>
      <c r="J1827" t="s">
        <v>10609</v>
      </c>
      <c r="K1827">
        <v>10</v>
      </c>
      <c r="L1827" t="s">
        <v>5</v>
      </c>
      <c r="N1827">
        <v>0</v>
      </c>
      <c r="O1827" t="s">
        <v>26965</v>
      </c>
      <c r="P1827" t="s">
        <v>26965</v>
      </c>
      <c r="Q1827" t="s">
        <v>26965</v>
      </c>
      <c r="R1827">
        <v>23.234706878662099</v>
      </c>
      <c r="S1827" t="s">
        <v>26965</v>
      </c>
      <c r="T1827" t="s">
        <v>10599</v>
      </c>
      <c r="U1827" t="s">
        <v>10600</v>
      </c>
      <c r="V1827" t="s">
        <v>10601</v>
      </c>
      <c r="W1827" t="s">
        <v>10602</v>
      </c>
    </row>
    <row r="1828" spans="1:23" x14ac:dyDescent="0.25">
      <c r="A1828" t="s">
        <v>10603</v>
      </c>
      <c r="B1828">
        <v>123</v>
      </c>
      <c r="C1828" t="s">
        <v>10603</v>
      </c>
      <c r="D1828" t="s">
        <v>10604</v>
      </c>
      <c r="E1828" t="s">
        <v>10605</v>
      </c>
      <c r="F1828">
        <v>0.83862800000000004</v>
      </c>
      <c r="G1828" t="s">
        <v>4</v>
      </c>
      <c r="H1828" t="s">
        <v>10610</v>
      </c>
      <c r="I1828" t="s">
        <v>23</v>
      </c>
      <c r="J1828" t="s">
        <v>10611</v>
      </c>
      <c r="K1828">
        <v>19</v>
      </c>
      <c r="L1828" t="s">
        <v>5</v>
      </c>
      <c r="N1828">
        <v>0</v>
      </c>
      <c r="O1828">
        <v>-1.57520008087158</v>
      </c>
      <c r="P1828">
        <v>20.353155136108398</v>
      </c>
      <c r="Q1828" t="s">
        <v>26965</v>
      </c>
      <c r="R1828">
        <v>21.940879821777301</v>
      </c>
      <c r="S1828">
        <v>21.915830612182599</v>
      </c>
      <c r="T1828" t="s">
        <v>10599</v>
      </c>
      <c r="U1828" t="s">
        <v>10600</v>
      </c>
      <c r="V1828" t="s">
        <v>10601</v>
      </c>
      <c r="W1828" t="s">
        <v>10602</v>
      </c>
    </row>
    <row r="1829" spans="1:23" x14ac:dyDescent="0.25">
      <c r="A1829" t="s">
        <v>10615</v>
      </c>
      <c r="B1829">
        <v>194</v>
      </c>
      <c r="C1829" t="s">
        <v>10615</v>
      </c>
      <c r="D1829" t="s">
        <v>10616</v>
      </c>
      <c r="E1829" t="s">
        <v>10617</v>
      </c>
      <c r="F1829">
        <v>0.99956900000000004</v>
      </c>
      <c r="G1829" t="s">
        <v>4</v>
      </c>
      <c r="H1829" t="s">
        <v>10618</v>
      </c>
      <c r="I1829" t="s">
        <v>1239</v>
      </c>
      <c r="J1829" t="s">
        <v>10619</v>
      </c>
      <c r="K1829">
        <v>5</v>
      </c>
      <c r="L1829" t="s">
        <v>5</v>
      </c>
      <c r="N1829">
        <v>0.96245852499245899</v>
      </c>
      <c r="O1829">
        <v>-0.40634918212890597</v>
      </c>
      <c r="P1829">
        <v>23.745298385620099</v>
      </c>
      <c r="Q1829">
        <v>23.647241592407202</v>
      </c>
      <c r="R1829">
        <v>24.240598678588899</v>
      </c>
      <c r="S1829">
        <v>23.9646396636963</v>
      </c>
      <c r="T1829" t="s">
        <v>10612</v>
      </c>
      <c r="U1829" t="s">
        <v>10613</v>
      </c>
      <c r="V1829" t="s">
        <v>10614</v>
      </c>
    </row>
    <row r="1830" spans="1:23" x14ac:dyDescent="0.25">
      <c r="A1830" t="s">
        <v>10615</v>
      </c>
      <c r="B1830">
        <v>9</v>
      </c>
      <c r="C1830" t="s">
        <v>10615</v>
      </c>
      <c r="D1830" t="s">
        <v>10616</v>
      </c>
      <c r="E1830" t="s">
        <v>10617</v>
      </c>
      <c r="F1830">
        <v>0.999838</v>
      </c>
      <c r="G1830" t="s">
        <v>4</v>
      </c>
      <c r="H1830" t="s">
        <v>10620</v>
      </c>
      <c r="I1830" t="s">
        <v>10622</v>
      </c>
      <c r="J1830" t="s">
        <v>10621</v>
      </c>
      <c r="K1830">
        <v>9</v>
      </c>
      <c r="L1830" t="s">
        <v>5</v>
      </c>
      <c r="N1830">
        <v>2.5334629643705999E-2</v>
      </c>
      <c r="O1830">
        <v>-8.5381507873535198E-2</v>
      </c>
      <c r="P1830">
        <v>22.1947536468506</v>
      </c>
      <c r="Q1830">
        <v>20.916776657104499</v>
      </c>
      <c r="R1830">
        <v>22.491550445556602</v>
      </c>
      <c r="S1830">
        <v>20.790742874145501</v>
      </c>
      <c r="T1830" t="s">
        <v>10612</v>
      </c>
      <c r="U1830" t="s">
        <v>10613</v>
      </c>
      <c r="V1830" t="s">
        <v>10614</v>
      </c>
    </row>
    <row r="1831" spans="1:23" x14ac:dyDescent="0.25">
      <c r="A1831" t="s">
        <v>10615</v>
      </c>
      <c r="B1831">
        <v>68</v>
      </c>
      <c r="C1831" t="s">
        <v>10615</v>
      </c>
      <c r="D1831" t="s">
        <v>10616</v>
      </c>
      <c r="E1831" t="s">
        <v>10617</v>
      </c>
      <c r="F1831">
        <v>0.99999800000000005</v>
      </c>
      <c r="G1831" t="s">
        <v>4</v>
      </c>
      <c r="H1831" t="s">
        <v>10623</v>
      </c>
      <c r="I1831" t="s">
        <v>23</v>
      </c>
      <c r="J1831" t="s">
        <v>10624</v>
      </c>
      <c r="K1831">
        <v>1</v>
      </c>
      <c r="L1831" t="s">
        <v>5</v>
      </c>
      <c r="N1831">
        <v>0</v>
      </c>
      <c r="O1831">
        <v>2.1045999526977499</v>
      </c>
      <c r="P1831">
        <v>24.430585861206101</v>
      </c>
      <c r="Q1831" t="s">
        <v>26965</v>
      </c>
      <c r="R1831">
        <v>22.4733562469482</v>
      </c>
      <c r="S1831">
        <v>22.178615570068398</v>
      </c>
      <c r="T1831" t="s">
        <v>10612</v>
      </c>
      <c r="U1831" t="s">
        <v>10613</v>
      </c>
      <c r="V1831" t="s">
        <v>10614</v>
      </c>
    </row>
    <row r="1832" spans="1:23" x14ac:dyDescent="0.25">
      <c r="A1832" t="s">
        <v>10615</v>
      </c>
      <c r="B1832">
        <v>177</v>
      </c>
      <c r="C1832" t="s">
        <v>10615</v>
      </c>
      <c r="D1832" t="s">
        <v>10616</v>
      </c>
      <c r="E1832" t="s">
        <v>10617</v>
      </c>
      <c r="F1832">
        <v>0.97250700000000001</v>
      </c>
      <c r="G1832" t="s">
        <v>4</v>
      </c>
      <c r="H1832" t="s">
        <v>10625</v>
      </c>
      <c r="I1832" t="s">
        <v>23</v>
      </c>
      <c r="J1832" t="s">
        <v>10626</v>
      </c>
      <c r="K1832">
        <v>8</v>
      </c>
      <c r="L1832" t="s">
        <v>5</v>
      </c>
      <c r="N1832">
        <v>0</v>
      </c>
      <c r="O1832" t="s">
        <v>26965</v>
      </c>
      <c r="P1832" t="s">
        <v>26965</v>
      </c>
      <c r="Q1832" t="s">
        <v>26965</v>
      </c>
      <c r="R1832" t="s">
        <v>26965</v>
      </c>
      <c r="S1832">
        <v>21.488317489623999</v>
      </c>
      <c r="T1832" t="s">
        <v>10612</v>
      </c>
      <c r="U1832" t="s">
        <v>10613</v>
      </c>
      <c r="V1832" t="s">
        <v>10614</v>
      </c>
    </row>
    <row r="1833" spans="1:23" x14ac:dyDescent="0.25">
      <c r="A1833" t="s">
        <v>10615</v>
      </c>
      <c r="B1833">
        <v>186</v>
      </c>
      <c r="C1833" t="s">
        <v>10615</v>
      </c>
      <c r="D1833" t="s">
        <v>10616</v>
      </c>
      <c r="E1833" t="s">
        <v>10617</v>
      </c>
      <c r="F1833">
        <v>0.86446800000000001</v>
      </c>
      <c r="G1833" t="s">
        <v>4</v>
      </c>
      <c r="H1833" t="s">
        <v>10627</v>
      </c>
      <c r="I1833" t="s">
        <v>5041</v>
      </c>
      <c r="J1833" t="s">
        <v>10628</v>
      </c>
      <c r="K1833">
        <v>17</v>
      </c>
      <c r="L1833" t="s">
        <v>5</v>
      </c>
      <c r="N1833">
        <v>0.53856469970943499</v>
      </c>
      <c r="O1833">
        <v>-0.88262462615966797</v>
      </c>
      <c r="P1833">
        <v>25.5350456237793</v>
      </c>
      <c r="Q1833">
        <v>24.343671798706101</v>
      </c>
      <c r="R1833">
        <v>25.657854080200199</v>
      </c>
      <c r="S1833">
        <v>25.986112594604499</v>
      </c>
      <c r="T1833" t="s">
        <v>10612</v>
      </c>
      <c r="U1833" t="s">
        <v>10613</v>
      </c>
      <c r="V1833" t="s">
        <v>10614</v>
      </c>
    </row>
    <row r="1834" spans="1:23" x14ac:dyDescent="0.25">
      <c r="A1834" t="s">
        <v>10632</v>
      </c>
      <c r="B1834">
        <v>1082</v>
      </c>
      <c r="C1834" t="s">
        <v>10632</v>
      </c>
      <c r="D1834" t="s">
        <v>10633</v>
      </c>
      <c r="E1834" t="s">
        <v>10634</v>
      </c>
      <c r="F1834">
        <v>0.97864799999999996</v>
      </c>
      <c r="G1834" t="s">
        <v>4</v>
      </c>
      <c r="H1834" t="s">
        <v>10635</v>
      </c>
      <c r="I1834" t="s">
        <v>23</v>
      </c>
      <c r="J1834" t="s">
        <v>10636</v>
      </c>
      <c r="K1834">
        <v>15</v>
      </c>
      <c r="L1834" t="s">
        <v>5</v>
      </c>
      <c r="N1834">
        <v>0.419381642839739</v>
      </c>
      <c r="O1834">
        <v>-0.60223770141601596</v>
      </c>
      <c r="P1834">
        <v>23.544275283813501</v>
      </c>
      <c r="Q1834">
        <v>22.771970748901399</v>
      </c>
      <c r="R1834">
        <v>23.382978439331101</v>
      </c>
      <c r="S1834">
        <v>24.137742996215799</v>
      </c>
      <c r="T1834" t="s">
        <v>10629</v>
      </c>
      <c r="U1834" t="s">
        <v>10630</v>
      </c>
      <c r="V1834" t="s">
        <v>1092</v>
      </c>
      <c r="W1834" t="s">
        <v>10631</v>
      </c>
    </row>
    <row r="1835" spans="1:23" x14ac:dyDescent="0.25">
      <c r="A1835" t="s">
        <v>10632</v>
      </c>
      <c r="B1835">
        <v>1147</v>
      </c>
      <c r="C1835" t="s">
        <v>10632</v>
      </c>
      <c r="D1835" t="s">
        <v>10633</v>
      </c>
      <c r="E1835" t="s">
        <v>10634</v>
      </c>
      <c r="F1835">
        <v>0.99967799999999996</v>
      </c>
      <c r="G1835" t="s">
        <v>4</v>
      </c>
      <c r="H1835" t="s">
        <v>10637</v>
      </c>
      <c r="I1835" t="s">
        <v>23</v>
      </c>
      <c r="J1835" t="s">
        <v>10638</v>
      </c>
      <c r="K1835">
        <v>5</v>
      </c>
      <c r="L1835" t="s">
        <v>5</v>
      </c>
      <c r="N1835">
        <v>0</v>
      </c>
      <c r="O1835">
        <v>9.2402458190917997E-2</v>
      </c>
      <c r="P1835">
        <v>20.822443008422901</v>
      </c>
      <c r="Q1835" t="s">
        <v>26965</v>
      </c>
      <c r="R1835">
        <v>20.661882400512699</v>
      </c>
      <c r="S1835">
        <v>20.7981986999512</v>
      </c>
      <c r="T1835" t="s">
        <v>10629</v>
      </c>
      <c r="U1835" t="s">
        <v>10630</v>
      </c>
      <c r="V1835" t="s">
        <v>1092</v>
      </c>
      <c r="W1835" t="s">
        <v>10631</v>
      </c>
    </row>
    <row r="1836" spans="1:23" x14ac:dyDescent="0.25">
      <c r="A1836" t="s">
        <v>10632</v>
      </c>
      <c r="B1836">
        <v>1196</v>
      </c>
      <c r="C1836" t="s">
        <v>10632</v>
      </c>
      <c r="D1836" t="s">
        <v>10633</v>
      </c>
      <c r="E1836" t="s">
        <v>10634</v>
      </c>
      <c r="F1836">
        <v>0.99702100000000005</v>
      </c>
      <c r="G1836" t="s">
        <v>4</v>
      </c>
      <c r="H1836" t="s">
        <v>10639</v>
      </c>
      <c r="I1836" t="s">
        <v>23</v>
      </c>
      <c r="J1836" t="s">
        <v>10640</v>
      </c>
      <c r="K1836">
        <v>9</v>
      </c>
      <c r="L1836" t="s">
        <v>5</v>
      </c>
      <c r="N1836">
        <v>2.0973550983901799</v>
      </c>
      <c r="O1836">
        <v>-2.7557897567749001</v>
      </c>
      <c r="P1836">
        <v>22.110538482666001</v>
      </c>
      <c r="Q1836">
        <v>21.614906311035199</v>
      </c>
      <c r="R1836">
        <v>24.6145915985107</v>
      </c>
      <c r="S1836">
        <v>24.622432708740199</v>
      </c>
      <c r="T1836" t="s">
        <v>10629</v>
      </c>
      <c r="U1836" t="s">
        <v>10630</v>
      </c>
      <c r="V1836" t="s">
        <v>1092</v>
      </c>
      <c r="W1836" t="s">
        <v>10631</v>
      </c>
    </row>
    <row r="1837" spans="1:23" x14ac:dyDescent="0.25">
      <c r="A1837" t="s">
        <v>10644</v>
      </c>
      <c r="B1837">
        <v>2339</v>
      </c>
      <c r="C1837" t="s">
        <v>10644</v>
      </c>
      <c r="D1837" t="s">
        <v>10645</v>
      </c>
      <c r="E1837" t="s">
        <v>10646</v>
      </c>
      <c r="F1837">
        <v>0.79634499999999997</v>
      </c>
      <c r="G1837" t="s">
        <v>4</v>
      </c>
      <c r="H1837" t="s">
        <v>10649</v>
      </c>
      <c r="I1837" t="s">
        <v>23</v>
      </c>
      <c r="J1837" t="s">
        <v>10650</v>
      </c>
      <c r="K1837">
        <v>15</v>
      </c>
      <c r="L1837" t="s">
        <v>5</v>
      </c>
      <c r="N1837">
        <v>0.43950877167274299</v>
      </c>
      <c r="O1837">
        <v>-1.3591680526733401</v>
      </c>
      <c r="P1837">
        <v>26.530157089233398</v>
      </c>
      <c r="Q1837">
        <v>24.26047706604</v>
      </c>
      <c r="R1837">
        <v>26.4931240081787</v>
      </c>
      <c r="S1837">
        <v>27.015846252441399</v>
      </c>
      <c r="T1837" t="s">
        <v>10641</v>
      </c>
      <c r="U1837" t="s">
        <v>10642</v>
      </c>
      <c r="V1837" t="s">
        <v>10643</v>
      </c>
    </row>
    <row r="1838" spans="1:23" x14ac:dyDescent="0.25">
      <c r="A1838" t="s">
        <v>10644</v>
      </c>
      <c r="B1838">
        <v>2340</v>
      </c>
      <c r="C1838" t="s">
        <v>10644</v>
      </c>
      <c r="D1838" t="s">
        <v>10645</v>
      </c>
      <c r="E1838" t="s">
        <v>10646</v>
      </c>
      <c r="F1838">
        <v>0.79973399999999994</v>
      </c>
      <c r="G1838" t="s">
        <v>4</v>
      </c>
      <c r="H1838" t="s">
        <v>10651</v>
      </c>
      <c r="I1838" t="s">
        <v>23</v>
      </c>
      <c r="J1838" t="s">
        <v>10652</v>
      </c>
      <c r="K1838">
        <v>16</v>
      </c>
      <c r="L1838" t="s">
        <v>5</v>
      </c>
      <c r="N1838">
        <v>0</v>
      </c>
      <c r="O1838">
        <v>-3.0728931427002002</v>
      </c>
      <c r="P1838" t="s">
        <v>26965</v>
      </c>
      <c r="Q1838">
        <v>21.701805114746101</v>
      </c>
      <c r="R1838" t="s">
        <v>26965</v>
      </c>
      <c r="S1838">
        <v>24.7746982574463</v>
      </c>
      <c r="T1838" t="s">
        <v>10641</v>
      </c>
      <c r="U1838" t="s">
        <v>10642</v>
      </c>
      <c r="V1838" t="s">
        <v>10643</v>
      </c>
    </row>
    <row r="1839" spans="1:23" x14ac:dyDescent="0.25">
      <c r="A1839" t="s">
        <v>10644</v>
      </c>
      <c r="B1839">
        <v>2137</v>
      </c>
      <c r="C1839" t="s">
        <v>10644</v>
      </c>
      <c r="D1839" t="s">
        <v>10645</v>
      </c>
      <c r="E1839" t="s">
        <v>10646</v>
      </c>
      <c r="F1839">
        <v>1</v>
      </c>
      <c r="G1839" t="s">
        <v>4</v>
      </c>
      <c r="H1839" t="s">
        <v>10657</v>
      </c>
      <c r="I1839" t="s">
        <v>23</v>
      </c>
      <c r="J1839" t="s">
        <v>10658</v>
      </c>
      <c r="K1839">
        <v>15</v>
      </c>
      <c r="L1839" t="s">
        <v>5</v>
      </c>
      <c r="N1839">
        <v>0.46685391325299802</v>
      </c>
      <c r="O1839">
        <v>-0.289050102233887</v>
      </c>
      <c r="P1839">
        <v>24.657800674438501</v>
      </c>
      <c r="Q1839">
        <v>24.198429107666001</v>
      </c>
      <c r="R1839">
        <v>24.675298690795898</v>
      </c>
      <c r="S1839">
        <v>24.759031295776399</v>
      </c>
      <c r="T1839" t="s">
        <v>10641</v>
      </c>
      <c r="U1839" t="s">
        <v>10642</v>
      </c>
      <c r="V1839" t="s">
        <v>10643</v>
      </c>
    </row>
    <row r="1840" spans="1:23" x14ac:dyDescent="0.25">
      <c r="A1840" t="s">
        <v>10644</v>
      </c>
      <c r="B1840">
        <v>2102</v>
      </c>
      <c r="C1840" t="s">
        <v>10644</v>
      </c>
      <c r="D1840" t="s">
        <v>10645</v>
      </c>
      <c r="E1840" t="s">
        <v>10646</v>
      </c>
      <c r="F1840">
        <v>1</v>
      </c>
      <c r="G1840" t="s">
        <v>4</v>
      </c>
      <c r="H1840" t="s">
        <v>10659</v>
      </c>
      <c r="I1840" t="s">
        <v>23</v>
      </c>
      <c r="J1840" t="s">
        <v>10660</v>
      </c>
      <c r="K1840">
        <v>4</v>
      </c>
      <c r="L1840" t="s">
        <v>5</v>
      </c>
      <c r="N1840">
        <v>0.38838276035923602</v>
      </c>
      <c r="O1840">
        <v>-0.30352020263671903</v>
      </c>
      <c r="P1840">
        <v>28.185888290405298</v>
      </c>
      <c r="Q1840">
        <v>27.601728439331101</v>
      </c>
      <c r="R1840">
        <v>28.1758842468262</v>
      </c>
      <c r="S1840">
        <v>28.218772888183601</v>
      </c>
      <c r="T1840" t="s">
        <v>10641</v>
      </c>
      <c r="U1840" t="s">
        <v>10642</v>
      </c>
      <c r="V1840" t="s">
        <v>10643</v>
      </c>
    </row>
    <row r="1841" spans="1:23" x14ac:dyDescent="0.25">
      <c r="A1841" t="s">
        <v>10663</v>
      </c>
      <c r="B1841">
        <v>12</v>
      </c>
      <c r="C1841" t="s">
        <v>10663</v>
      </c>
      <c r="D1841" t="s">
        <v>10664</v>
      </c>
      <c r="E1841" t="s">
        <v>10665</v>
      </c>
      <c r="F1841">
        <v>0.99991699999999994</v>
      </c>
      <c r="G1841" t="s">
        <v>4</v>
      </c>
      <c r="H1841" t="s">
        <v>10666</v>
      </c>
      <c r="I1841" t="s">
        <v>23</v>
      </c>
      <c r="J1841" t="s">
        <v>10667</v>
      </c>
      <c r="K1841">
        <v>11</v>
      </c>
      <c r="L1841" t="s">
        <v>5</v>
      </c>
      <c r="N1841">
        <v>0</v>
      </c>
      <c r="O1841">
        <v>0.23698997497558599</v>
      </c>
      <c r="P1841">
        <v>22.915155410766602</v>
      </c>
      <c r="Q1841">
        <v>22.905584335327099</v>
      </c>
      <c r="R1841">
        <v>22.6733798980713</v>
      </c>
      <c r="S1841" t="s">
        <v>26965</v>
      </c>
      <c r="T1841" t="s">
        <v>10661</v>
      </c>
      <c r="U1841" t="s">
        <v>10662</v>
      </c>
      <c r="V1841" t="s">
        <v>67</v>
      </c>
    </row>
    <row r="1842" spans="1:23" x14ac:dyDescent="0.25">
      <c r="A1842" t="s">
        <v>10669</v>
      </c>
      <c r="B1842" t="s">
        <v>10670</v>
      </c>
      <c r="C1842" t="s">
        <v>10671</v>
      </c>
      <c r="D1842" t="s">
        <v>10672</v>
      </c>
      <c r="E1842" t="s">
        <v>10673</v>
      </c>
      <c r="F1842">
        <v>0.97594000000000003</v>
      </c>
      <c r="G1842" t="s">
        <v>4</v>
      </c>
      <c r="H1842" t="s">
        <v>10674</v>
      </c>
      <c r="I1842" t="s">
        <v>23</v>
      </c>
      <c r="J1842" t="s">
        <v>10675</v>
      </c>
      <c r="K1842">
        <v>3</v>
      </c>
      <c r="L1842" t="s">
        <v>5</v>
      </c>
      <c r="N1842">
        <v>1.1514245638532401</v>
      </c>
      <c r="O1842">
        <v>-0.598813056945801</v>
      </c>
      <c r="P1842">
        <v>23.62522315979</v>
      </c>
      <c r="Q1842">
        <v>23.344486236572301</v>
      </c>
      <c r="R1842">
        <v>23.991184234619102</v>
      </c>
      <c r="S1842">
        <v>24.176151275634801</v>
      </c>
      <c r="V1842" t="s">
        <v>10668</v>
      </c>
    </row>
    <row r="1843" spans="1:23" x14ac:dyDescent="0.25">
      <c r="A1843" t="s">
        <v>10679</v>
      </c>
      <c r="B1843">
        <v>23</v>
      </c>
      <c r="C1843" t="s">
        <v>10679</v>
      </c>
      <c r="D1843" t="s">
        <v>10680</v>
      </c>
      <c r="E1843" t="s">
        <v>10681</v>
      </c>
      <c r="F1843">
        <v>0.99460899999999997</v>
      </c>
      <c r="G1843" t="s">
        <v>4</v>
      </c>
      <c r="H1843" t="s">
        <v>10682</v>
      </c>
      <c r="I1843" t="s">
        <v>1281</v>
      </c>
      <c r="J1843" t="s">
        <v>10683</v>
      </c>
      <c r="K1843">
        <v>22</v>
      </c>
      <c r="L1843" t="s">
        <v>5</v>
      </c>
      <c r="N1843">
        <v>0.52201910649110495</v>
      </c>
      <c r="O1843">
        <v>-0.19857597351074199</v>
      </c>
      <c r="P1843">
        <v>32.349315643310497</v>
      </c>
      <c r="Q1843">
        <v>32.1304740905762</v>
      </c>
      <c r="R1843">
        <v>32.531295776367202</v>
      </c>
      <c r="S1843">
        <v>32.345645904541001</v>
      </c>
      <c r="T1843" t="s">
        <v>10676</v>
      </c>
      <c r="U1843" t="s">
        <v>10677</v>
      </c>
      <c r="V1843" t="s">
        <v>10678</v>
      </c>
    </row>
    <row r="1844" spans="1:23" x14ac:dyDescent="0.25">
      <c r="A1844" t="s">
        <v>10679</v>
      </c>
      <c r="B1844">
        <v>594</v>
      </c>
      <c r="C1844" t="s">
        <v>10679</v>
      </c>
      <c r="D1844" t="s">
        <v>10680</v>
      </c>
      <c r="E1844" t="s">
        <v>10681</v>
      </c>
      <c r="F1844">
        <v>0.96247300000000002</v>
      </c>
      <c r="G1844" t="s">
        <v>4</v>
      </c>
      <c r="H1844" t="s">
        <v>10688</v>
      </c>
      <c r="I1844" t="s">
        <v>332</v>
      </c>
      <c r="J1844" t="s">
        <v>10689</v>
      </c>
      <c r="K1844">
        <v>3</v>
      </c>
      <c r="L1844" t="s">
        <v>5</v>
      </c>
      <c r="N1844">
        <v>0</v>
      </c>
      <c r="O1844">
        <v>0.67897605895996105</v>
      </c>
      <c r="P1844">
        <v>25.099809646606399</v>
      </c>
      <c r="Q1844" t="s">
        <v>26965</v>
      </c>
      <c r="R1844">
        <v>24.319137573242202</v>
      </c>
      <c r="S1844">
        <v>24.522529602050799</v>
      </c>
      <c r="T1844" t="s">
        <v>10676</v>
      </c>
      <c r="U1844" t="s">
        <v>10677</v>
      </c>
      <c r="V1844" t="s">
        <v>10678</v>
      </c>
    </row>
    <row r="1845" spans="1:23" x14ac:dyDescent="0.25">
      <c r="A1845" t="s">
        <v>10679</v>
      </c>
      <c r="B1845">
        <v>501</v>
      </c>
      <c r="C1845" t="s">
        <v>10679</v>
      </c>
      <c r="D1845" t="s">
        <v>10680</v>
      </c>
      <c r="E1845" t="s">
        <v>10681</v>
      </c>
      <c r="F1845">
        <v>0.98054600000000003</v>
      </c>
      <c r="G1845" t="s">
        <v>4</v>
      </c>
      <c r="H1845" t="s">
        <v>10694</v>
      </c>
      <c r="I1845" t="s">
        <v>23</v>
      </c>
      <c r="J1845" t="s">
        <v>10695</v>
      </c>
      <c r="K1845">
        <v>9</v>
      </c>
      <c r="L1845" t="s">
        <v>5</v>
      </c>
      <c r="N1845">
        <v>0</v>
      </c>
      <c r="O1845">
        <v>-1.72919845581055</v>
      </c>
      <c r="P1845" t="s">
        <v>26965</v>
      </c>
      <c r="Q1845">
        <v>23.094760894775401</v>
      </c>
      <c r="R1845">
        <v>24.823959350585898</v>
      </c>
      <c r="S1845" t="s">
        <v>26965</v>
      </c>
      <c r="T1845" t="s">
        <v>10676</v>
      </c>
      <c r="U1845" t="s">
        <v>10677</v>
      </c>
      <c r="V1845" t="s">
        <v>10678</v>
      </c>
    </row>
    <row r="1846" spans="1:23" x14ac:dyDescent="0.25">
      <c r="A1846" t="s">
        <v>10679</v>
      </c>
      <c r="B1846">
        <v>752</v>
      </c>
      <c r="C1846" t="s">
        <v>10679</v>
      </c>
      <c r="D1846" t="s">
        <v>10680</v>
      </c>
      <c r="E1846" t="s">
        <v>10681</v>
      </c>
      <c r="F1846">
        <v>0.999865</v>
      </c>
      <c r="G1846" t="s">
        <v>4</v>
      </c>
      <c r="H1846" t="s">
        <v>10696</v>
      </c>
      <c r="I1846" t="s">
        <v>23</v>
      </c>
      <c r="J1846" t="s">
        <v>10697</v>
      </c>
      <c r="K1846">
        <v>6</v>
      </c>
      <c r="L1846" t="s">
        <v>5</v>
      </c>
      <c r="N1846">
        <v>5.21181730879842E-2</v>
      </c>
      <c r="O1846">
        <v>-0.193629264831543</v>
      </c>
      <c r="P1846">
        <v>26.352252960205099</v>
      </c>
      <c r="Q1846">
        <v>23.94753074646</v>
      </c>
      <c r="R1846">
        <v>25.305252075195298</v>
      </c>
      <c r="S1846">
        <v>25.381790161132798</v>
      </c>
      <c r="T1846" t="s">
        <v>10676</v>
      </c>
      <c r="U1846" t="s">
        <v>10677</v>
      </c>
      <c r="V1846" t="s">
        <v>10678</v>
      </c>
    </row>
    <row r="1847" spans="1:23" x14ac:dyDescent="0.25">
      <c r="A1847" t="s">
        <v>10679</v>
      </c>
      <c r="B1847">
        <v>51</v>
      </c>
      <c r="C1847" t="s">
        <v>10679</v>
      </c>
      <c r="D1847" t="s">
        <v>10680</v>
      </c>
      <c r="E1847" t="s">
        <v>10681</v>
      </c>
      <c r="F1847">
        <v>0.99383699999999997</v>
      </c>
      <c r="G1847" t="s">
        <v>4</v>
      </c>
      <c r="H1847" t="s">
        <v>10700</v>
      </c>
      <c r="I1847" t="s">
        <v>23</v>
      </c>
      <c r="J1847" t="s">
        <v>10701</v>
      </c>
      <c r="K1847">
        <v>16</v>
      </c>
      <c r="L1847" t="s">
        <v>5</v>
      </c>
      <c r="N1847">
        <v>0.67971994748091802</v>
      </c>
      <c r="O1847">
        <v>-0.26384830474853499</v>
      </c>
      <c r="P1847">
        <v>30.548210144043001</v>
      </c>
      <c r="Q1847">
        <v>30.3213081359863</v>
      </c>
      <c r="R1847">
        <v>30.787837982177699</v>
      </c>
      <c r="S1847">
        <v>30.609376907348601</v>
      </c>
      <c r="T1847" t="s">
        <v>10676</v>
      </c>
      <c r="U1847" t="s">
        <v>10677</v>
      </c>
      <c r="V1847" t="s">
        <v>10678</v>
      </c>
    </row>
    <row r="1848" spans="1:23" x14ac:dyDescent="0.25">
      <c r="A1848" t="s">
        <v>10679</v>
      </c>
      <c r="B1848">
        <v>473</v>
      </c>
      <c r="C1848" t="s">
        <v>10679</v>
      </c>
      <c r="D1848" t="s">
        <v>10680</v>
      </c>
      <c r="E1848" t="s">
        <v>10681</v>
      </c>
      <c r="F1848">
        <v>1</v>
      </c>
      <c r="G1848" t="s">
        <v>4</v>
      </c>
      <c r="H1848" t="s">
        <v>10702</v>
      </c>
      <c r="I1848" t="s">
        <v>23</v>
      </c>
      <c r="J1848" t="s">
        <v>10703</v>
      </c>
      <c r="K1848">
        <v>1</v>
      </c>
      <c r="L1848" t="s">
        <v>5</v>
      </c>
      <c r="N1848">
        <v>0.72391243070504296</v>
      </c>
      <c r="O1848">
        <v>-0.25099849700927701</v>
      </c>
      <c r="P1848">
        <v>25.433771133422901</v>
      </c>
      <c r="Q1848">
        <v>25.657281875610401</v>
      </c>
      <c r="R1848">
        <v>25.858848571777301</v>
      </c>
      <c r="S1848">
        <v>25.7342014312744</v>
      </c>
      <c r="T1848" t="s">
        <v>10676</v>
      </c>
      <c r="U1848" t="s">
        <v>10677</v>
      </c>
      <c r="V1848" t="s">
        <v>10678</v>
      </c>
    </row>
    <row r="1849" spans="1:23" x14ac:dyDescent="0.25">
      <c r="A1849" t="s">
        <v>10679</v>
      </c>
      <c r="B1849">
        <v>489</v>
      </c>
      <c r="C1849" t="s">
        <v>10679</v>
      </c>
      <c r="D1849" t="s">
        <v>10680</v>
      </c>
      <c r="E1849" t="s">
        <v>10681</v>
      </c>
      <c r="F1849">
        <v>0.99993699999999996</v>
      </c>
      <c r="G1849" t="s">
        <v>4</v>
      </c>
      <c r="H1849" t="s">
        <v>10706</v>
      </c>
      <c r="I1849" t="s">
        <v>1231</v>
      </c>
      <c r="J1849" t="s">
        <v>10707</v>
      </c>
      <c r="K1849">
        <v>2</v>
      </c>
      <c r="L1849" t="s">
        <v>5</v>
      </c>
      <c r="N1849">
        <v>0.61022054068887699</v>
      </c>
      <c r="O1849">
        <v>0.87554550170898404</v>
      </c>
      <c r="P1849">
        <v>26.3609504699707</v>
      </c>
      <c r="Q1849">
        <v>25.701709747314499</v>
      </c>
      <c r="R1849">
        <v>25.581327438354499</v>
      </c>
      <c r="S1849">
        <v>24.730241775512699</v>
      </c>
      <c r="T1849" t="s">
        <v>10676</v>
      </c>
      <c r="U1849" t="s">
        <v>10677</v>
      </c>
      <c r="V1849" t="s">
        <v>10678</v>
      </c>
    </row>
    <row r="1850" spans="1:23" x14ac:dyDescent="0.25">
      <c r="A1850" t="s">
        <v>10709</v>
      </c>
      <c r="B1850">
        <v>226</v>
      </c>
      <c r="C1850" t="s">
        <v>10709</v>
      </c>
      <c r="D1850" t="s">
        <v>10710</v>
      </c>
      <c r="E1850" t="s">
        <v>10711</v>
      </c>
      <c r="F1850">
        <v>1</v>
      </c>
      <c r="G1850" t="s">
        <v>4</v>
      </c>
      <c r="H1850" t="s">
        <v>10712</v>
      </c>
      <c r="I1850" t="s">
        <v>23</v>
      </c>
      <c r="J1850" t="s">
        <v>10713</v>
      </c>
      <c r="K1850">
        <v>8</v>
      </c>
      <c r="L1850" t="s">
        <v>5</v>
      </c>
      <c r="N1850">
        <v>0.104674655294288</v>
      </c>
      <c r="O1850">
        <v>4.7804832458496101E-2</v>
      </c>
      <c r="P1850">
        <v>28.716432571411101</v>
      </c>
      <c r="Q1850">
        <v>28.4259033203125</v>
      </c>
      <c r="R1850">
        <v>28.5749912261963</v>
      </c>
      <c r="S1850">
        <v>28.471735000610401</v>
      </c>
      <c r="T1850" t="s">
        <v>10708</v>
      </c>
      <c r="U1850" t="s">
        <v>1572</v>
      </c>
      <c r="V1850" t="s">
        <v>3803</v>
      </c>
      <c r="W1850" t="s">
        <v>663</v>
      </c>
    </row>
    <row r="1851" spans="1:23" x14ac:dyDescent="0.25">
      <c r="A1851" t="s">
        <v>10709</v>
      </c>
      <c r="B1851">
        <v>408</v>
      </c>
      <c r="C1851" t="s">
        <v>10709</v>
      </c>
      <c r="D1851" t="s">
        <v>10710</v>
      </c>
      <c r="E1851" t="s">
        <v>10711</v>
      </c>
      <c r="F1851">
        <v>1</v>
      </c>
      <c r="G1851" t="s">
        <v>4</v>
      </c>
      <c r="H1851" t="s">
        <v>10714</v>
      </c>
      <c r="I1851" t="s">
        <v>23</v>
      </c>
      <c r="J1851" t="s">
        <v>10715</v>
      </c>
      <c r="K1851">
        <v>5</v>
      </c>
      <c r="L1851" t="s">
        <v>5</v>
      </c>
      <c r="N1851">
        <v>0.17763261048613699</v>
      </c>
      <c r="O1851">
        <v>0.928341865539551</v>
      </c>
      <c r="P1851">
        <v>25.2913703918457</v>
      </c>
      <c r="Q1851">
        <v>24.076919555664102</v>
      </c>
      <c r="R1851">
        <v>22.016788482666001</v>
      </c>
      <c r="S1851">
        <v>25.494817733764599</v>
      </c>
      <c r="T1851" t="s">
        <v>10708</v>
      </c>
      <c r="U1851" t="s">
        <v>1572</v>
      </c>
      <c r="V1851" t="s">
        <v>3803</v>
      </c>
      <c r="W1851" t="s">
        <v>663</v>
      </c>
    </row>
    <row r="1852" spans="1:23" x14ac:dyDescent="0.25">
      <c r="A1852" t="s">
        <v>10723</v>
      </c>
      <c r="B1852">
        <v>175</v>
      </c>
      <c r="C1852" t="s">
        <v>10723</v>
      </c>
      <c r="D1852" t="s">
        <v>10724</v>
      </c>
      <c r="E1852" t="s">
        <v>10725</v>
      </c>
      <c r="F1852">
        <v>1</v>
      </c>
      <c r="G1852" t="s">
        <v>4</v>
      </c>
      <c r="H1852" t="s">
        <v>10726</v>
      </c>
      <c r="I1852" t="s">
        <v>23</v>
      </c>
      <c r="J1852" t="s">
        <v>10727</v>
      </c>
      <c r="K1852">
        <v>1</v>
      </c>
      <c r="L1852" t="s">
        <v>5</v>
      </c>
      <c r="N1852">
        <v>0</v>
      </c>
      <c r="O1852">
        <v>0.78127956390380904</v>
      </c>
      <c r="P1852">
        <v>25.996021270751999</v>
      </c>
      <c r="Q1852" t="s">
        <v>26965</v>
      </c>
      <c r="R1852">
        <v>24.385547637939499</v>
      </c>
      <c r="S1852">
        <v>26.0439357757568</v>
      </c>
      <c r="T1852" t="s">
        <v>10720</v>
      </c>
      <c r="U1852" t="s">
        <v>10721</v>
      </c>
      <c r="V1852" t="s">
        <v>10722</v>
      </c>
    </row>
    <row r="1853" spans="1:23" x14ac:dyDescent="0.25">
      <c r="A1853" t="s">
        <v>10744</v>
      </c>
      <c r="B1853">
        <v>185</v>
      </c>
      <c r="C1853" t="s">
        <v>10744</v>
      </c>
      <c r="D1853" t="s">
        <v>10745</v>
      </c>
      <c r="E1853" t="s">
        <v>10746</v>
      </c>
      <c r="F1853">
        <v>0.75944400000000001</v>
      </c>
      <c r="G1853" t="s">
        <v>4</v>
      </c>
      <c r="H1853" t="s">
        <v>10747</v>
      </c>
      <c r="I1853" t="s">
        <v>23</v>
      </c>
      <c r="J1853" t="s">
        <v>10748</v>
      </c>
      <c r="K1853">
        <v>16</v>
      </c>
      <c r="L1853" t="s">
        <v>5</v>
      </c>
      <c r="N1853">
        <v>0.12696952333345099</v>
      </c>
      <c r="O1853">
        <v>0.58505153656005904</v>
      </c>
      <c r="P1853">
        <v>23.471843719482401</v>
      </c>
      <c r="Q1853">
        <v>23.379808425903299</v>
      </c>
      <c r="R1853">
        <v>21.262815475463899</v>
      </c>
      <c r="S1853">
        <v>24.4187335968018</v>
      </c>
      <c r="T1853" t="s">
        <v>10740</v>
      </c>
      <c r="U1853" t="s">
        <v>10741</v>
      </c>
      <c r="V1853" t="s">
        <v>10742</v>
      </c>
      <c r="W1853" t="s">
        <v>10743</v>
      </c>
    </row>
    <row r="1854" spans="1:23" x14ac:dyDescent="0.25">
      <c r="A1854" t="s">
        <v>10744</v>
      </c>
      <c r="B1854">
        <v>432</v>
      </c>
      <c r="C1854" t="s">
        <v>10744</v>
      </c>
      <c r="D1854" t="s">
        <v>10745</v>
      </c>
      <c r="E1854" t="s">
        <v>10746</v>
      </c>
      <c r="F1854">
        <v>0.83256699999999995</v>
      </c>
      <c r="G1854" t="s">
        <v>4</v>
      </c>
      <c r="H1854" t="s">
        <v>10749</v>
      </c>
      <c r="I1854" t="s">
        <v>23</v>
      </c>
      <c r="J1854" t="s">
        <v>10750</v>
      </c>
      <c r="K1854">
        <v>3</v>
      </c>
      <c r="L1854" t="s">
        <v>5</v>
      </c>
      <c r="N1854">
        <v>0</v>
      </c>
      <c r="O1854">
        <v>0.118805885314941</v>
      </c>
      <c r="P1854" t="s">
        <v>26965</v>
      </c>
      <c r="Q1854">
        <v>20.907638549804702</v>
      </c>
      <c r="R1854">
        <v>21.1594333648682</v>
      </c>
      <c r="S1854">
        <v>20.4182319641113</v>
      </c>
      <c r="T1854" t="s">
        <v>10740</v>
      </c>
      <c r="U1854" t="s">
        <v>10741</v>
      </c>
      <c r="V1854" t="s">
        <v>10742</v>
      </c>
      <c r="W1854" t="s">
        <v>10743</v>
      </c>
    </row>
    <row r="1855" spans="1:23" x14ac:dyDescent="0.25">
      <c r="A1855" t="s">
        <v>10754</v>
      </c>
      <c r="B1855">
        <v>277</v>
      </c>
      <c r="C1855" t="s">
        <v>10754</v>
      </c>
      <c r="D1855" t="s">
        <v>10755</v>
      </c>
      <c r="E1855" t="s">
        <v>10756</v>
      </c>
      <c r="F1855">
        <v>0.87134699999999998</v>
      </c>
      <c r="G1855" t="s">
        <v>4</v>
      </c>
      <c r="H1855" t="s">
        <v>10757</v>
      </c>
      <c r="I1855" t="s">
        <v>10759</v>
      </c>
      <c r="J1855" t="s">
        <v>10758</v>
      </c>
      <c r="K1855">
        <v>3</v>
      </c>
      <c r="L1855" t="s">
        <v>5</v>
      </c>
      <c r="N1855">
        <v>0.11235329794023</v>
      </c>
      <c r="O1855">
        <v>-0.33220958709716802</v>
      </c>
      <c r="P1855">
        <v>24.433261871337901</v>
      </c>
      <c r="Q1855">
        <v>25.330808639526399</v>
      </c>
      <c r="R1855">
        <v>26.111696243286101</v>
      </c>
      <c r="S1855">
        <v>24.3167934417725</v>
      </c>
      <c r="T1855" t="s">
        <v>10751</v>
      </c>
      <c r="U1855" t="s">
        <v>10752</v>
      </c>
      <c r="V1855" t="s">
        <v>10753</v>
      </c>
    </row>
    <row r="1856" spans="1:23" x14ac:dyDescent="0.25">
      <c r="A1856" t="s">
        <v>10754</v>
      </c>
      <c r="B1856">
        <v>291</v>
      </c>
      <c r="C1856" t="s">
        <v>10754</v>
      </c>
      <c r="D1856" t="s">
        <v>10755</v>
      </c>
      <c r="E1856" t="s">
        <v>10756</v>
      </c>
      <c r="F1856">
        <v>1</v>
      </c>
      <c r="G1856" t="s">
        <v>4</v>
      </c>
      <c r="H1856" t="s">
        <v>10760</v>
      </c>
      <c r="I1856" t="s">
        <v>10762</v>
      </c>
      <c r="J1856" t="s">
        <v>10761</v>
      </c>
      <c r="K1856">
        <v>3</v>
      </c>
      <c r="L1856" t="s">
        <v>5</v>
      </c>
      <c r="N1856">
        <v>0</v>
      </c>
      <c r="O1856" t="s">
        <v>26965</v>
      </c>
      <c r="P1856">
        <v>22.561904907226602</v>
      </c>
      <c r="Q1856">
        <v>24.201499938964801</v>
      </c>
      <c r="R1856" t="s">
        <v>26965</v>
      </c>
      <c r="S1856" t="s">
        <v>26965</v>
      </c>
      <c r="T1856" t="s">
        <v>10751</v>
      </c>
      <c r="U1856" t="s">
        <v>10752</v>
      </c>
      <c r="V1856" t="s">
        <v>10753</v>
      </c>
    </row>
    <row r="1857" spans="1:23" x14ac:dyDescent="0.25">
      <c r="A1857" t="s">
        <v>10772</v>
      </c>
      <c r="B1857">
        <v>214</v>
      </c>
      <c r="C1857" t="s">
        <v>10772</v>
      </c>
      <c r="D1857" t="s">
        <v>10773</v>
      </c>
      <c r="E1857" t="s">
        <v>10774</v>
      </c>
      <c r="F1857">
        <v>0.99998500000000001</v>
      </c>
      <c r="G1857" t="s">
        <v>4</v>
      </c>
      <c r="H1857" t="s">
        <v>10775</v>
      </c>
      <c r="I1857" t="s">
        <v>23</v>
      </c>
      <c r="J1857" t="s">
        <v>10776</v>
      </c>
      <c r="K1857">
        <v>14</v>
      </c>
      <c r="L1857" t="s">
        <v>5</v>
      </c>
      <c r="N1857">
        <v>1.8507691983633801</v>
      </c>
      <c r="O1857">
        <v>-1.39627265930176</v>
      </c>
      <c r="P1857">
        <v>22.9191074371338</v>
      </c>
      <c r="Q1857">
        <v>23.1473083496094</v>
      </c>
      <c r="R1857">
        <v>24.306747436523398</v>
      </c>
      <c r="S1857">
        <v>24.5522136688232</v>
      </c>
      <c r="U1857" t="s">
        <v>10771</v>
      </c>
      <c r="V1857" t="s">
        <v>318</v>
      </c>
    </row>
    <row r="1858" spans="1:23" x14ac:dyDescent="0.25">
      <c r="A1858" t="s">
        <v>10779</v>
      </c>
      <c r="B1858">
        <v>2</v>
      </c>
      <c r="C1858" t="s">
        <v>10779</v>
      </c>
      <c r="D1858" t="s">
        <v>10780</v>
      </c>
      <c r="E1858" t="s">
        <v>10781</v>
      </c>
      <c r="F1858">
        <v>1</v>
      </c>
      <c r="G1858" t="s">
        <v>4</v>
      </c>
      <c r="H1858" t="s">
        <v>10782</v>
      </c>
      <c r="I1858" t="s">
        <v>23</v>
      </c>
      <c r="J1858" t="s">
        <v>10783</v>
      </c>
      <c r="K1858">
        <v>1</v>
      </c>
      <c r="L1858" t="s">
        <v>5</v>
      </c>
      <c r="N1858">
        <v>0.44417604205326999</v>
      </c>
      <c r="O1858">
        <v>-0.22116947174072299</v>
      </c>
      <c r="P1858">
        <v>28.289119720458999</v>
      </c>
      <c r="Q1858">
        <v>27.929538726806602</v>
      </c>
      <c r="R1858">
        <v>28.383934020996101</v>
      </c>
      <c r="S1858">
        <v>28.277063369751001</v>
      </c>
      <c r="T1858" t="s">
        <v>10777</v>
      </c>
      <c r="V1858" t="s">
        <v>10778</v>
      </c>
    </row>
    <row r="1859" spans="1:23" x14ac:dyDescent="0.25">
      <c r="A1859" t="s">
        <v>10779</v>
      </c>
      <c r="B1859">
        <v>330</v>
      </c>
      <c r="C1859" t="s">
        <v>10779</v>
      </c>
      <c r="D1859" t="s">
        <v>10780</v>
      </c>
      <c r="E1859" t="s">
        <v>10781</v>
      </c>
      <c r="F1859">
        <v>0.99918499999999999</v>
      </c>
      <c r="G1859" t="s">
        <v>4</v>
      </c>
      <c r="H1859" t="s">
        <v>10784</v>
      </c>
      <c r="I1859" t="s">
        <v>1015</v>
      </c>
      <c r="J1859" t="s">
        <v>10785</v>
      </c>
      <c r="K1859">
        <v>3</v>
      </c>
      <c r="L1859" t="s">
        <v>5</v>
      </c>
      <c r="N1859">
        <v>0.748727884630494</v>
      </c>
      <c r="O1859">
        <v>0.234710693359375</v>
      </c>
      <c r="P1859">
        <v>26.764205932617202</v>
      </c>
      <c r="Q1859">
        <v>26.755189895629901</v>
      </c>
      <c r="R1859">
        <v>26.640031814575199</v>
      </c>
      <c r="S1859">
        <v>26.4099426269531</v>
      </c>
      <c r="T1859" t="s">
        <v>10777</v>
      </c>
      <c r="V1859" t="s">
        <v>10778</v>
      </c>
    </row>
    <row r="1860" spans="1:23" x14ac:dyDescent="0.25">
      <c r="A1860" t="s">
        <v>10788</v>
      </c>
      <c r="B1860">
        <v>292</v>
      </c>
      <c r="C1860" t="s">
        <v>10788</v>
      </c>
      <c r="D1860" t="s">
        <v>10789</v>
      </c>
      <c r="E1860" t="s">
        <v>10790</v>
      </c>
      <c r="F1860">
        <v>0.98944500000000002</v>
      </c>
      <c r="G1860" t="s">
        <v>4</v>
      </c>
      <c r="H1860" t="s">
        <v>10791</v>
      </c>
      <c r="I1860" t="s">
        <v>23</v>
      </c>
      <c r="J1860" t="s">
        <v>10792</v>
      </c>
      <c r="K1860">
        <v>5</v>
      </c>
      <c r="L1860" t="s">
        <v>5</v>
      </c>
      <c r="N1860">
        <v>0</v>
      </c>
      <c r="O1860" t="s">
        <v>26965</v>
      </c>
      <c r="P1860" t="s">
        <v>26965</v>
      </c>
      <c r="Q1860" t="s">
        <v>26965</v>
      </c>
      <c r="R1860">
        <v>23.967016220092798</v>
      </c>
      <c r="S1860">
        <v>23.561508178710898</v>
      </c>
      <c r="T1860" t="s">
        <v>10786</v>
      </c>
      <c r="U1860" t="s">
        <v>10787</v>
      </c>
      <c r="V1860" t="s">
        <v>236</v>
      </c>
    </row>
    <row r="1861" spans="1:23" x14ac:dyDescent="0.25">
      <c r="A1861" t="s">
        <v>10803</v>
      </c>
      <c r="B1861">
        <v>144</v>
      </c>
      <c r="C1861" t="s">
        <v>10803</v>
      </c>
      <c r="D1861" t="s">
        <v>10804</v>
      </c>
      <c r="E1861" t="s">
        <v>10805</v>
      </c>
      <c r="F1861">
        <v>1</v>
      </c>
      <c r="G1861" t="s">
        <v>4</v>
      </c>
      <c r="H1861" t="s">
        <v>10806</v>
      </c>
      <c r="I1861" t="s">
        <v>340</v>
      </c>
      <c r="J1861" t="s">
        <v>10807</v>
      </c>
      <c r="K1861">
        <v>5</v>
      </c>
      <c r="L1861" t="s">
        <v>5</v>
      </c>
      <c r="N1861">
        <v>0.16213335619227301</v>
      </c>
      <c r="O1861">
        <v>0.124229431152344</v>
      </c>
      <c r="P1861">
        <v>26.384477615356399</v>
      </c>
      <c r="Q1861">
        <v>26.265367507934599</v>
      </c>
      <c r="R1861">
        <v>26.4619045257568</v>
      </c>
      <c r="S1861">
        <v>25.939481735229499</v>
      </c>
      <c r="T1861" t="s">
        <v>9013</v>
      </c>
      <c r="U1861" t="s">
        <v>105</v>
      </c>
      <c r="V1861" t="s">
        <v>10802</v>
      </c>
      <c r="W1861" t="s">
        <v>3745</v>
      </c>
    </row>
    <row r="1862" spans="1:23" x14ac:dyDescent="0.25">
      <c r="A1862" t="s">
        <v>10803</v>
      </c>
      <c r="B1862">
        <v>272</v>
      </c>
      <c r="C1862" t="s">
        <v>10803</v>
      </c>
      <c r="D1862" t="s">
        <v>10804</v>
      </c>
      <c r="E1862" t="s">
        <v>10805</v>
      </c>
      <c r="F1862">
        <v>0.99999000000000005</v>
      </c>
      <c r="G1862" t="s">
        <v>4</v>
      </c>
      <c r="H1862" t="s">
        <v>10808</v>
      </c>
      <c r="I1862" t="s">
        <v>23</v>
      </c>
      <c r="J1862" t="s">
        <v>10809</v>
      </c>
      <c r="K1862">
        <v>2</v>
      </c>
      <c r="L1862" t="s">
        <v>5</v>
      </c>
      <c r="N1862">
        <v>1.07634045682237</v>
      </c>
      <c r="O1862">
        <v>-0.491363525390625</v>
      </c>
      <c r="P1862">
        <v>25.108289718627901</v>
      </c>
      <c r="Q1862">
        <v>25.251258850097699</v>
      </c>
      <c r="R1862">
        <v>25.536943435668899</v>
      </c>
      <c r="S1862">
        <v>25.805332183837901</v>
      </c>
      <c r="T1862" t="s">
        <v>9013</v>
      </c>
      <c r="U1862" t="s">
        <v>105</v>
      </c>
      <c r="V1862" t="s">
        <v>10802</v>
      </c>
      <c r="W1862" t="s">
        <v>3745</v>
      </c>
    </row>
    <row r="1863" spans="1:23" x14ac:dyDescent="0.25">
      <c r="A1863" t="s">
        <v>10803</v>
      </c>
      <c r="B1863">
        <v>336</v>
      </c>
      <c r="C1863" t="s">
        <v>10803</v>
      </c>
      <c r="D1863" t="s">
        <v>10804</v>
      </c>
      <c r="E1863" t="s">
        <v>10805</v>
      </c>
      <c r="F1863">
        <v>1</v>
      </c>
      <c r="G1863" t="s">
        <v>4</v>
      </c>
      <c r="H1863" t="s">
        <v>10810</v>
      </c>
      <c r="I1863" t="s">
        <v>23</v>
      </c>
      <c r="J1863" t="s">
        <v>10811</v>
      </c>
      <c r="K1863">
        <v>1</v>
      </c>
      <c r="L1863" t="s">
        <v>5</v>
      </c>
      <c r="N1863">
        <v>0.35996309426091</v>
      </c>
      <c r="O1863">
        <v>-0.12745571136474601</v>
      </c>
      <c r="P1863">
        <v>29.695062637329102</v>
      </c>
      <c r="Q1863">
        <v>29.433506011962901</v>
      </c>
      <c r="R1863">
        <v>29.672782897949201</v>
      </c>
      <c r="S1863">
        <v>29.710697174072301</v>
      </c>
      <c r="T1863" t="s">
        <v>9013</v>
      </c>
      <c r="U1863" t="s">
        <v>105</v>
      </c>
      <c r="V1863" t="s">
        <v>10802</v>
      </c>
      <c r="W1863" t="s">
        <v>3745</v>
      </c>
    </row>
    <row r="1864" spans="1:23" x14ac:dyDescent="0.25">
      <c r="A1864" t="s">
        <v>10815</v>
      </c>
      <c r="B1864">
        <v>412</v>
      </c>
      <c r="C1864" t="s">
        <v>10815</v>
      </c>
      <c r="D1864" t="s">
        <v>10816</v>
      </c>
      <c r="E1864" t="s">
        <v>10817</v>
      </c>
      <c r="F1864">
        <v>0.75841800000000004</v>
      </c>
      <c r="G1864" t="s">
        <v>4</v>
      </c>
      <c r="H1864" t="s">
        <v>10818</v>
      </c>
      <c r="I1864" t="s">
        <v>23</v>
      </c>
      <c r="J1864" t="s">
        <v>10819</v>
      </c>
      <c r="K1864">
        <v>7</v>
      </c>
      <c r="L1864" t="s">
        <v>5</v>
      </c>
      <c r="N1864">
        <v>0</v>
      </c>
      <c r="O1864">
        <v>1.9648609161377</v>
      </c>
      <c r="P1864">
        <v>21.7753505706787</v>
      </c>
      <c r="Q1864" t="s">
        <v>26965</v>
      </c>
      <c r="R1864" t="s">
        <v>26965</v>
      </c>
      <c r="S1864">
        <v>19.810489654541001</v>
      </c>
      <c r="T1864" t="s">
        <v>10812</v>
      </c>
      <c r="U1864" t="s">
        <v>10813</v>
      </c>
      <c r="V1864" t="s">
        <v>10814</v>
      </c>
      <c r="W1864" t="s">
        <v>3615</v>
      </c>
    </row>
    <row r="1865" spans="1:23" x14ac:dyDescent="0.25">
      <c r="A1865" t="s">
        <v>10823</v>
      </c>
      <c r="B1865">
        <v>293</v>
      </c>
      <c r="C1865" t="s">
        <v>10823</v>
      </c>
      <c r="D1865" t="s">
        <v>10824</v>
      </c>
      <c r="E1865" t="s">
        <v>10825</v>
      </c>
      <c r="F1865">
        <v>0.999421</v>
      </c>
      <c r="G1865" t="s">
        <v>4</v>
      </c>
      <c r="H1865" t="s">
        <v>10831</v>
      </c>
      <c r="I1865" t="s">
        <v>5655</v>
      </c>
      <c r="J1865" t="s">
        <v>10832</v>
      </c>
      <c r="K1865">
        <v>2</v>
      </c>
      <c r="L1865" t="s">
        <v>5</v>
      </c>
      <c r="N1865">
        <v>0.38732393960918199</v>
      </c>
      <c r="O1865">
        <v>-0.19278335571289101</v>
      </c>
      <c r="P1865">
        <v>26.960689544677699</v>
      </c>
      <c r="Q1865">
        <v>27.236900329589801</v>
      </c>
      <c r="R1865">
        <v>27.166242599487301</v>
      </c>
      <c r="S1865">
        <v>27.416913986206101</v>
      </c>
      <c r="T1865" t="s">
        <v>10820</v>
      </c>
      <c r="U1865" t="s">
        <v>10821</v>
      </c>
      <c r="V1865" t="s">
        <v>10822</v>
      </c>
    </row>
    <row r="1866" spans="1:23" x14ac:dyDescent="0.25">
      <c r="A1866" t="s">
        <v>10823</v>
      </c>
      <c r="B1866">
        <v>296</v>
      </c>
      <c r="C1866" t="s">
        <v>10823</v>
      </c>
      <c r="D1866" t="s">
        <v>10824</v>
      </c>
      <c r="E1866" t="s">
        <v>10825</v>
      </c>
      <c r="F1866">
        <v>0.99999400000000005</v>
      </c>
      <c r="G1866" t="s">
        <v>4</v>
      </c>
      <c r="H1866" t="s">
        <v>10833</v>
      </c>
      <c r="I1866" t="s">
        <v>23</v>
      </c>
      <c r="J1866" t="s">
        <v>10834</v>
      </c>
      <c r="K1866">
        <v>5</v>
      </c>
      <c r="L1866" t="s">
        <v>5</v>
      </c>
      <c r="N1866">
        <v>1.7706711271663</v>
      </c>
      <c r="O1866">
        <v>-0.78119850158691395</v>
      </c>
      <c r="P1866">
        <v>26.3000583648682</v>
      </c>
      <c r="Q1866">
        <v>26.2273464202881</v>
      </c>
      <c r="R1866">
        <v>27.141313552856399</v>
      </c>
      <c r="S1866">
        <v>26.948488235473601</v>
      </c>
      <c r="T1866" t="s">
        <v>10820</v>
      </c>
      <c r="U1866" t="s">
        <v>10821</v>
      </c>
      <c r="V1866" t="s">
        <v>10822</v>
      </c>
    </row>
    <row r="1867" spans="1:23" x14ac:dyDescent="0.25">
      <c r="A1867" t="s">
        <v>10823</v>
      </c>
      <c r="B1867">
        <v>218</v>
      </c>
      <c r="C1867" t="s">
        <v>10823</v>
      </c>
      <c r="D1867" t="s">
        <v>10824</v>
      </c>
      <c r="E1867" t="s">
        <v>10825</v>
      </c>
      <c r="F1867">
        <v>1</v>
      </c>
      <c r="G1867" t="s">
        <v>4</v>
      </c>
      <c r="H1867" t="s">
        <v>10835</v>
      </c>
      <c r="I1867" t="s">
        <v>573</v>
      </c>
      <c r="J1867" t="s">
        <v>10836</v>
      </c>
      <c r="K1867">
        <v>8</v>
      </c>
      <c r="L1867" t="s">
        <v>5</v>
      </c>
      <c r="N1867">
        <v>0.175106788294705</v>
      </c>
      <c r="O1867">
        <v>-0.15467453002929701</v>
      </c>
      <c r="P1867">
        <v>22.9673862457275</v>
      </c>
      <c r="Q1867">
        <v>22.924716949462901</v>
      </c>
      <c r="R1867">
        <v>22.790523529052699</v>
      </c>
      <c r="S1867">
        <v>23.4109287261963</v>
      </c>
      <c r="T1867" t="s">
        <v>10820</v>
      </c>
      <c r="U1867" t="s">
        <v>10821</v>
      </c>
      <c r="V1867" t="s">
        <v>10822</v>
      </c>
    </row>
    <row r="1868" spans="1:23" x14ac:dyDescent="0.25">
      <c r="A1868" t="s">
        <v>10823</v>
      </c>
      <c r="B1868">
        <v>178</v>
      </c>
      <c r="C1868" t="s">
        <v>10823</v>
      </c>
      <c r="D1868" t="s">
        <v>10824</v>
      </c>
      <c r="E1868" t="s">
        <v>10825</v>
      </c>
      <c r="F1868">
        <v>1</v>
      </c>
      <c r="G1868" t="s">
        <v>4</v>
      </c>
      <c r="H1868" t="s">
        <v>10837</v>
      </c>
      <c r="I1868" t="s">
        <v>23</v>
      </c>
      <c r="J1868" t="s">
        <v>10838</v>
      </c>
      <c r="K1868">
        <v>5</v>
      </c>
      <c r="L1868" t="s">
        <v>5</v>
      </c>
      <c r="N1868">
        <v>0.241810066781842</v>
      </c>
      <c r="O1868">
        <v>-0.187954902648926</v>
      </c>
      <c r="P1868">
        <v>25.130416870117202</v>
      </c>
      <c r="Q1868">
        <v>24.777158737182599</v>
      </c>
      <c r="R1868">
        <v>25.360916137695298</v>
      </c>
      <c r="S1868">
        <v>24.922569274902301</v>
      </c>
      <c r="T1868" t="s">
        <v>10820</v>
      </c>
      <c r="U1868" t="s">
        <v>10821</v>
      </c>
      <c r="V1868" t="s">
        <v>10822</v>
      </c>
    </row>
    <row r="1869" spans="1:23" x14ac:dyDescent="0.25">
      <c r="A1869" t="s">
        <v>10823</v>
      </c>
      <c r="B1869">
        <v>27</v>
      </c>
      <c r="C1869" t="s">
        <v>10823</v>
      </c>
      <c r="D1869" t="s">
        <v>10824</v>
      </c>
      <c r="E1869" t="s">
        <v>10825</v>
      </c>
      <c r="F1869">
        <v>0.76031099999999996</v>
      </c>
      <c r="G1869" t="s">
        <v>4</v>
      </c>
      <c r="H1869" t="s">
        <v>10839</v>
      </c>
      <c r="I1869" t="s">
        <v>10841</v>
      </c>
      <c r="J1869" t="s">
        <v>10840</v>
      </c>
      <c r="K1869">
        <v>17</v>
      </c>
      <c r="L1869" t="s">
        <v>5</v>
      </c>
      <c r="N1869">
        <v>0</v>
      </c>
      <c r="O1869" t="s">
        <v>26965</v>
      </c>
      <c r="P1869" t="s">
        <v>26965</v>
      </c>
      <c r="Q1869">
        <v>24.663511276245099</v>
      </c>
      <c r="R1869" t="s">
        <v>26965</v>
      </c>
      <c r="S1869" t="s">
        <v>26965</v>
      </c>
      <c r="T1869" t="s">
        <v>10820</v>
      </c>
      <c r="U1869" t="s">
        <v>10821</v>
      </c>
      <c r="V1869" t="s">
        <v>10822</v>
      </c>
    </row>
    <row r="1870" spans="1:23" x14ac:dyDescent="0.25">
      <c r="A1870" t="s">
        <v>10823</v>
      </c>
      <c r="B1870">
        <v>359</v>
      </c>
      <c r="C1870" t="s">
        <v>10823</v>
      </c>
      <c r="D1870" t="s">
        <v>10824</v>
      </c>
      <c r="E1870" t="s">
        <v>10825</v>
      </c>
      <c r="F1870">
        <v>1</v>
      </c>
      <c r="G1870" t="s">
        <v>4</v>
      </c>
      <c r="H1870" t="s">
        <v>10842</v>
      </c>
      <c r="I1870" t="s">
        <v>10844</v>
      </c>
      <c r="J1870" t="s">
        <v>10843</v>
      </c>
      <c r="K1870">
        <v>5</v>
      </c>
      <c r="L1870" t="s">
        <v>5</v>
      </c>
      <c r="N1870">
        <v>0</v>
      </c>
      <c r="O1870">
        <v>5.5885314941406304E-4</v>
      </c>
      <c r="P1870">
        <v>26.473951339721701</v>
      </c>
      <c r="Q1870" t="s">
        <v>26965</v>
      </c>
      <c r="R1870" t="s">
        <v>26965</v>
      </c>
      <c r="S1870">
        <v>26.473392486572301</v>
      </c>
      <c r="T1870" t="s">
        <v>10820</v>
      </c>
      <c r="U1870" t="s">
        <v>10821</v>
      </c>
      <c r="V1870" t="s">
        <v>10822</v>
      </c>
    </row>
    <row r="1871" spans="1:23" x14ac:dyDescent="0.25">
      <c r="A1871" t="s">
        <v>10823</v>
      </c>
      <c r="B1871">
        <v>363</v>
      </c>
      <c r="C1871" t="s">
        <v>10823</v>
      </c>
      <c r="D1871" t="s">
        <v>10824</v>
      </c>
      <c r="E1871" t="s">
        <v>10825</v>
      </c>
      <c r="F1871">
        <v>1</v>
      </c>
      <c r="G1871" t="s">
        <v>4</v>
      </c>
      <c r="H1871" t="s">
        <v>10845</v>
      </c>
      <c r="I1871" t="s">
        <v>10846</v>
      </c>
      <c r="J1871" t="s">
        <v>10843</v>
      </c>
      <c r="K1871">
        <v>9</v>
      </c>
      <c r="L1871" t="s">
        <v>5</v>
      </c>
      <c r="N1871">
        <v>0.40184279722966898</v>
      </c>
      <c r="O1871">
        <v>-0.98780441284179699</v>
      </c>
      <c r="P1871">
        <v>21.8888149261475</v>
      </c>
      <c r="Q1871">
        <v>21.531932830810501</v>
      </c>
      <c r="R1871">
        <v>23.603427886962901</v>
      </c>
      <c r="S1871">
        <v>21.7929286956787</v>
      </c>
      <c r="T1871" t="s">
        <v>10820</v>
      </c>
      <c r="U1871" t="s">
        <v>10821</v>
      </c>
      <c r="V1871" t="s">
        <v>10822</v>
      </c>
    </row>
    <row r="1872" spans="1:23" x14ac:dyDescent="0.25">
      <c r="A1872" t="s">
        <v>10823</v>
      </c>
      <c r="B1872">
        <v>264</v>
      </c>
      <c r="C1872" t="s">
        <v>10823</v>
      </c>
      <c r="D1872" t="s">
        <v>10824</v>
      </c>
      <c r="E1872" t="s">
        <v>10825</v>
      </c>
      <c r="F1872">
        <v>1</v>
      </c>
      <c r="G1872" t="s">
        <v>4</v>
      </c>
      <c r="H1872" t="s">
        <v>10847</v>
      </c>
      <c r="I1872" t="s">
        <v>23</v>
      </c>
      <c r="J1872" t="s">
        <v>10848</v>
      </c>
      <c r="K1872">
        <v>3</v>
      </c>
      <c r="L1872" t="s">
        <v>5</v>
      </c>
      <c r="N1872">
        <v>0</v>
      </c>
      <c r="O1872">
        <v>-1.4530544281005899</v>
      </c>
      <c r="P1872" t="s">
        <v>26965</v>
      </c>
      <c r="Q1872">
        <v>21.836534500122099</v>
      </c>
      <c r="R1872">
        <v>23.538366317748999</v>
      </c>
      <c r="S1872">
        <v>23.0408115386963</v>
      </c>
      <c r="T1872" t="s">
        <v>10820</v>
      </c>
      <c r="U1872" t="s">
        <v>10821</v>
      </c>
      <c r="V1872" t="s">
        <v>10822</v>
      </c>
    </row>
    <row r="1873" spans="1:23" x14ac:dyDescent="0.25">
      <c r="A1873" t="s">
        <v>10823</v>
      </c>
      <c r="B1873">
        <v>327</v>
      </c>
      <c r="C1873" t="s">
        <v>10823</v>
      </c>
      <c r="D1873" t="s">
        <v>10824</v>
      </c>
      <c r="E1873" t="s">
        <v>10825</v>
      </c>
      <c r="F1873">
        <v>0.98018499999999997</v>
      </c>
      <c r="G1873" t="s">
        <v>4</v>
      </c>
      <c r="H1873" t="s">
        <v>10849</v>
      </c>
      <c r="I1873" t="s">
        <v>10851</v>
      </c>
      <c r="J1873" t="s">
        <v>10850</v>
      </c>
      <c r="K1873">
        <v>13</v>
      </c>
      <c r="L1873" t="s">
        <v>5</v>
      </c>
      <c r="N1873">
        <v>7.3308822465204398E-2</v>
      </c>
      <c r="O1873">
        <v>-0.16474723815917999</v>
      </c>
      <c r="P1873">
        <v>24.608907699585</v>
      </c>
      <c r="Q1873">
        <v>23.382581710815401</v>
      </c>
      <c r="R1873">
        <v>23.744579315185501</v>
      </c>
      <c r="S1873">
        <v>24.5764045715332</v>
      </c>
      <c r="T1873" t="s">
        <v>10820</v>
      </c>
      <c r="U1873" t="s">
        <v>10821</v>
      </c>
      <c r="V1873" t="s">
        <v>10822</v>
      </c>
    </row>
    <row r="1874" spans="1:23" x14ac:dyDescent="0.25">
      <c r="A1874" t="s">
        <v>10823</v>
      </c>
      <c r="B1874">
        <v>390</v>
      </c>
      <c r="C1874" t="s">
        <v>10823</v>
      </c>
      <c r="D1874" t="s">
        <v>10824</v>
      </c>
      <c r="E1874" t="s">
        <v>10825</v>
      </c>
      <c r="F1874">
        <v>0.99756199999999995</v>
      </c>
      <c r="G1874" t="s">
        <v>4</v>
      </c>
      <c r="H1874" t="s">
        <v>10857</v>
      </c>
      <c r="I1874" t="s">
        <v>10859</v>
      </c>
      <c r="J1874" t="s">
        <v>10858</v>
      </c>
      <c r="K1874">
        <v>3</v>
      </c>
      <c r="L1874" t="s">
        <v>5</v>
      </c>
      <c r="N1874">
        <v>0.27288673154795201</v>
      </c>
      <c r="O1874">
        <v>-0.33034610748290999</v>
      </c>
      <c r="P1874">
        <v>22.833681106567401</v>
      </c>
      <c r="Q1874">
        <v>23.6475715637207</v>
      </c>
      <c r="R1874">
        <v>23.7457084655762</v>
      </c>
      <c r="S1874">
        <v>23.396236419677699</v>
      </c>
      <c r="T1874" t="s">
        <v>10820</v>
      </c>
      <c r="U1874" t="s">
        <v>10821</v>
      </c>
      <c r="V1874" t="s">
        <v>10822</v>
      </c>
    </row>
    <row r="1875" spans="1:23" x14ac:dyDescent="0.25">
      <c r="A1875" t="s">
        <v>10823</v>
      </c>
      <c r="B1875">
        <v>396</v>
      </c>
      <c r="C1875" t="s">
        <v>10823</v>
      </c>
      <c r="D1875" t="s">
        <v>10824</v>
      </c>
      <c r="E1875" t="s">
        <v>10825</v>
      </c>
      <c r="F1875">
        <v>0.980124</v>
      </c>
      <c r="G1875" t="s">
        <v>4</v>
      </c>
      <c r="H1875" t="s">
        <v>10860</v>
      </c>
      <c r="I1875" t="s">
        <v>23</v>
      </c>
      <c r="J1875" t="s">
        <v>10861</v>
      </c>
      <c r="K1875">
        <v>9</v>
      </c>
      <c r="L1875" t="s">
        <v>5</v>
      </c>
      <c r="N1875">
        <v>0</v>
      </c>
      <c r="O1875" t="s">
        <v>26965</v>
      </c>
      <c r="P1875" t="s">
        <v>26965</v>
      </c>
      <c r="Q1875" t="s">
        <v>26965</v>
      </c>
      <c r="R1875">
        <v>21.945066452026399</v>
      </c>
      <c r="S1875">
        <v>18.954013824462901</v>
      </c>
      <c r="T1875" t="s">
        <v>10820</v>
      </c>
      <c r="U1875" t="s">
        <v>10821</v>
      </c>
      <c r="V1875" t="s">
        <v>10822</v>
      </c>
    </row>
    <row r="1876" spans="1:23" x14ac:dyDescent="0.25">
      <c r="A1876" t="s">
        <v>10870</v>
      </c>
      <c r="B1876">
        <v>231</v>
      </c>
      <c r="C1876" t="s">
        <v>10870</v>
      </c>
      <c r="D1876" t="s">
        <v>10871</v>
      </c>
      <c r="E1876" t="s">
        <v>10872</v>
      </c>
      <c r="F1876">
        <v>0.99996200000000002</v>
      </c>
      <c r="G1876" t="s">
        <v>4</v>
      </c>
      <c r="H1876" t="s">
        <v>10873</v>
      </c>
      <c r="I1876" t="s">
        <v>23</v>
      </c>
      <c r="J1876" t="s">
        <v>10874</v>
      </c>
      <c r="K1876">
        <v>2</v>
      </c>
      <c r="L1876" t="s">
        <v>5</v>
      </c>
      <c r="N1876">
        <v>0.709956415904342</v>
      </c>
      <c r="O1876">
        <v>1.3828830718994101</v>
      </c>
      <c r="P1876">
        <v>22.8871040344238</v>
      </c>
      <c r="Q1876">
        <v>23.0910034179688</v>
      </c>
      <c r="R1876">
        <v>20.892747879028299</v>
      </c>
      <c r="S1876">
        <v>22.319593429565401</v>
      </c>
      <c r="T1876" t="s">
        <v>10869</v>
      </c>
      <c r="U1876" t="s">
        <v>359</v>
      </c>
      <c r="V1876" t="s">
        <v>236</v>
      </c>
    </row>
    <row r="1877" spans="1:23" x14ac:dyDescent="0.25">
      <c r="A1877" t="s">
        <v>10870</v>
      </c>
      <c r="B1877">
        <v>180</v>
      </c>
      <c r="C1877" t="s">
        <v>10870</v>
      </c>
      <c r="D1877" t="s">
        <v>10871</v>
      </c>
      <c r="E1877" t="s">
        <v>10872</v>
      </c>
      <c r="F1877">
        <v>1</v>
      </c>
      <c r="G1877" t="s">
        <v>4</v>
      </c>
      <c r="H1877" t="s">
        <v>10875</v>
      </c>
      <c r="I1877" t="s">
        <v>23</v>
      </c>
      <c r="J1877" t="s">
        <v>10876</v>
      </c>
      <c r="K1877">
        <v>3</v>
      </c>
      <c r="L1877" t="s">
        <v>5</v>
      </c>
      <c r="N1877">
        <v>1.1047585178347401</v>
      </c>
      <c r="O1877">
        <v>0.19265365600585899</v>
      </c>
      <c r="P1877">
        <v>24.100530624389599</v>
      </c>
      <c r="Q1877">
        <v>24.027999877929702</v>
      </c>
      <c r="R1877">
        <v>23.9161586761475</v>
      </c>
      <c r="S1877">
        <v>23.827064514160199</v>
      </c>
      <c r="T1877" t="s">
        <v>10869</v>
      </c>
      <c r="U1877" t="s">
        <v>359</v>
      </c>
      <c r="V1877" t="s">
        <v>236</v>
      </c>
    </row>
    <row r="1878" spans="1:23" x14ac:dyDescent="0.25">
      <c r="A1878" t="s">
        <v>10870</v>
      </c>
      <c r="B1878">
        <v>251</v>
      </c>
      <c r="C1878" t="s">
        <v>10870</v>
      </c>
      <c r="D1878" t="s">
        <v>10871</v>
      </c>
      <c r="E1878" t="s">
        <v>10872</v>
      </c>
      <c r="F1878">
        <v>0.99886200000000003</v>
      </c>
      <c r="G1878" t="s">
        <v>4</v>
      </c>
      <c r="H1878" t="s">
        <v>10877</v>
      </c>
      <c r="I1878" t="s">
        <v>23</v>
      </c>
      <c r="J1878" t="s">
        <v>10878</v>
      </c>
      <c r="K1878">
        <v>6</v>
      </c>
      <c r="L1878" t="s">
        <v>5</v>
      </c>
      <c r="N1878">
        <v>0.56014952926998696</v>
      </c>
      <c r="O1878">
        <v>0.28875827789306602</v>
      </c>
      <c r="P1878">
        <v>24.392900466918899</v>
      </c>
      <c r="Q1878">
        <v>24.488918304443398</v>
      </c>
      <c r="R1878">
        <v>23.9640216827393</v>
      </c>
      <c r="S1878">
        <v>24.3402805328369</v>
      </c>
      <c r="T1878" t="s">
        <v>10869</v>
      </c>
      <c r="U1878" t="s">
        <v>359</v>
      </c>
      <c r="V1878" t="s">
        <v>236</v>
      </c>
    </row>
    <row r="1879" spans="1:23" x14ac:dyDescent="0.25">
      <c r="A1879" t="s">
        <v>10880</v>
      </c>
      <c r="B1879">
        <v>482</v>
      </c>
      <c r="C1879" t="s">
        <v>10880</v>
      </c>
      <c r="D1879" t="s">
        <v>10881</v>
      </c>
      <c r="E1879" t="s">
        <v>10882</v>
      </c>
      <c r="F1879">
        <v>0.99990400000000002</v>
      </c>
      <c r="G1879" t="s">
        <v>4</v>
      </c>
      <c r="H1879" t="s">
        <v>10883</v>
      </c>
      <c r="I1879" t="s">
        <v>23</v>
      </c>
      <c r="J1879" t="s">
        <v>10884</v>
      </c>
      <c r="K1879">
        <v>3</v>
      </c>
      <c r="L1879" t="s">
        <v>5</v>
      </c>
      <c r="N1879">
        <v>0.481306140714991</v>
      </c>
      <c r="O1879">
        <v>0.64715003967285201</v>
      </c>
      <c r="P1879">
        <v>23.313819885253899</v>
      </c>
      <c r="Q1879">
        <v>23.388505935668899</v>
      </c>
      <c r="R1879">
        <v>22.198175430297901</v>
      </c>
      <c r="S1879">
        <v>23.2098503112793</v>
      </c>
      <c r="V1879" t="s">
        <v>10879</v>
      </c>
      <c r="W1879" t="s">
        <v>1632</v>
      </c>
    </row>
    <row r="1880" spans="1:23" x14ac:dyDescent="0.25">
      <c r="A1880" t="s">
        <v>10880</v>
      </c>
      <c r="B1880">
        <v>490</v>
      </c>
      <c r="C1880" t="s">
        <v>10880</v>
      </c>
      <c r="D1880" t="s">
        <v>10881</v>
      </c>
      <c r="E1880" t="s">
        <v>10882</v>
      </c>
      <c r="F1880">
        <v>0.77828799999999998</v>
      </c>
      <c r="G1880" t="s">
        <v>4</v>
      </c>
      <c r="H1880" t="s">
        <v>10885</v>
      </c>
      <c r="I1880" t="s">
        <v>23</v>
      </c>
      <c r="J1880" t="s">
        <v>10886</v>
      </c>
      <c r="K1880">
        <v>11</v>
      </c>
      <c r="L1880" t="s">
        <v>5</v>
      </c>
      <c r="N1880">
        <v>0</v>
      </c>
      <c r="O1880" t="s">
        <v>26965</v>
      </c>
      <c r="P1880" t="s">
        <v>26965</v>
      </c>
      <c r="Q1880" t="s">
        <v>26965</v>
      </c>
      <c r="R1880">
        <v>22.894451141357401</v>
      </c>
      <c r="S1880" t="s">
        <v>26965</v>
      </c>
      <c r="V1880" t="s">
        <v>10879</v>
      </c>
      <c r="W1880" t="s">
        <v>1632</v>
      </c>
    </row>
    <row r="1881" spans="1:23" x14ac:dyDescent="0.25">
      <c r="A1881" t="s">
        <v>10880</v>
      </c>
      <c r="B1881">
        <v>647</v>
      </c>
      <c r="C1881" t="s">
        <v>10880</v>
      </c>
      <c r="D1881" t="s">
        <v>10881</v>
      </c>
      <c r="E1881" t="s">
        <v>10882</v>
      </c>
      <c r="F1881">
        <v>1</v>
      </c>
      <c r="G1881" t="s">
        <v>4</v>
      </c>
      <c r="H1881" t="s">
        <v>10887</v>
      </c>
      <c r="I1881" t="s">
        <v>23</v>
      </c>
      <c r="J1881" t="s">
        <v>10888</v>
      </c>
      <c r="K1881">
        <v>8</v>
      </c>
      <c r="L1881" t="s">
        <v>5</v>
      </c>
      <c r="N1881">
        <v>0.54583934181589799</v>
      </c>
      <c r="O1881">
        <v>-0.75150775909423795</v>
      </c>
      <c r="P1881">
        <v>22.129653930664102</v>
      </c>
      <c r="Q1881">
        <v>22.231399536132798</v>
      </c>
      <c r="R1881">
        <v>22.415603637695298</v>
      </c>
      <c r="S1881">
        <v>23.44846534729</v>
      </c>
      <c r="V1881" t="s">
        <v>10879</v>
      </c>
      <c r="W1881" t="s">
        <v>1632</v>
      </c>
    </row>
    <row r="1882" spans="1:23" x14ac:dyDescent="0.25">
      <c r="A1882" t="s">
        <v>10891</v>
      </c>
      <c r="B1882">
        <v>241</v>
      </c>
      <c r="C1882" t="s">
        <v>10891</v>
      </c>
      <c r="D1882" t="s">
        <v>10892</v>
      </c>
      <c r="E1882" t="s">
        <v>10893</v>
      </c>
      <c r="F1882">
        <v>0.99612599999999996</v>
      </c>
      <c r="G1882" t="s">
        <v>4</v>
      </c>
      <c r="H1882" t="s">
        <v>10894</v>
      </c>
      <c r="I1882" t="s">
        <v>23</v>
      </c>
      <c r="J1882" t="s">
        <v>10895</v>
      </c>
      <c r="K1882">
        <v>3</v>
      </c>
      <c r="L1882" t="s">
        <v>5</v>
      </c>
      <c r="N1882">
        <v>0.43671399993466098</v>
      </c>
      <c r="O1882">
        <v>-0.67487239837646495</v>
      </c>
      <c r="P1882">
        <v>21.945959091186499</v>
      </c>
      <c r="Q1882">
        <v>20.946994781494102</v>
      </c>
      <c r="R1882">
        <v>22.419750213623001</v>
      </c>
      <c r="S1882">
        <v>21.822948455810501</v>
      </c>
      <c r="T1882" t="s">
        <v>10889</v>
      </c>
      <c r="U1882" t="s">
        <v>1274</v>
      </c>
      <c r="V1882" t="s">
        <v>10890</v>
      </c>
    </row>
    <row r="1883" spans="1:23" x14ac:dyDescent="0.25">
      <c r="A1883" t="s">
        <v>10891</v>
      </c>
      <c r="B1883">
        <v>171</v>
      </c>
      <c r="C1883" t="s">
        <v>10891</v>
      </c>
      <c r="D1883" t="s">
        <v>10892</v>
      </c>
      <c r="E1883" t="s">
        <v>10893</v>
      </c>
      <c r="F1883">
        <v>0.964781</v>
      </c>
      <c r="G1883" t="s">
        <v>4</v>
      </c>
      <c r="H1883" t="s">
        <v>10896</v>
      </c>
      <c r="I1883" t="s">
        <v>2039</v>
      </c>
      <c r="J1883" t="s">
        <v>10897</v>
      </c>
      <c r="K1883">
        <v>4</v>
      </c>
      <c r="L1883" t="s">
        <v>5</v>
      </c>
      <c r="N1883">
        <v>0</v>
      </c>
      <c r="O1883">
        <v>1.0871486663818399</v>
      </c>
      <c r="P1883" t="s">
        <v>26965</v>
      </c>
      <c r="Q1883">
        <v>22.738470077514599</v>
      </c>
      <c r="R1883">
        <v>21.651321411132798</v>
      </c>
      <c r="S1883" t="s">
        <v>26965</v>
      </c>
      <c r="T1883" t="s">
        <v>10889</v>
      </c>
      <c r="U1883" t="s">
        <v>1274</v>
      </c>
      <c r="V1883" t="s">
        <v>10890</v>
      </c>
    </row>
    <row r="1884" spans="1:23" x14ac:dyDescent="0.25">
      <c r="A1884" t="s">
        <v>10898</v>
      </c>
      <c r="B1884">
        <v>135</v>
      </c>
      <c r="C1884" t="s">
        <v>10898</v>
      </c>
      <c r="D1884" t="s">
        <v>10899</v>
      </c>
      <c r="E1884" t="s">
        <v>10900</v>
      </c>
      <c r="F1884">
        <v>1</v>
      </c>
      <c r="G1884" t="s">
        <v>4</v>
      </c>
      <c r="H1884" t="s">
        <v>10901</v>
      </c>
      <c r="I1884" t="s">
        <v>23</v>
      </c>
      <c r="J1884" t="s">
        <v>10902</v>
      </c>
      <c r="K1884">
        <v>4</v>
      </c>
      <c r="L1884" t="s">
        <v>5</v>
      </c>
      <c r="N1884">
        <v>2.0122272293438699</v>
      </c>
      <c r="O1884">
        <v>0.27542018890380898</v>
      </c>
      <c r="P1884">
        <v>29.281600952148398</v>
      </c>
      <c r="Q1884">
        <v>29.23313331604</v>
      </c>
      <c r="R1884">
        <v>28.9946403503418</v>
      </c>
      <c r="S1884">
        <v>28.969253540039102</v>
      </c>
      <c r="T1884" t="s">
        <v>235</v>
      </c>
      <c r="U1884" t="s">
        <v>1572</v>
      </c>
      <c r="V1884" t="s">
        <v>5488</v>
      </c>
    </row>
    <row r="1885" spans="1:23" x14ac:dyDescent="0.25">
      <c r="A1885" t="s">
        <v>10898</v>
      </c>
      <c r="B1885">
        <v>270</v>
      </c>
      <c r="C1885" t="s">
        <v>10898</v>
      </c>
      <c r="D1885" t="s">
        <v>10899</v>
      </c>
      <c r="E1885" t="s">
        <v>10900</v>
      </c>
      <c r="F1885">
        <v>0.99964500000000001</v>
      </c>
      <c r="G1885" t="s">
        <v>4</v>
      </c>
      <c r="H1885" t="s">
        <v>10903</v>
      </c>
      <c r="I1885" t="s">
        <v>270</v>
      </c>
      <c r="J1885" t="s">
        <v>10904</v>
      </c>
      <c r="K1885">
        <v>10</v>
      </c>
      <c r="L1885" t="s">
        <v>5</v>
      </c>
      <c r="N1885">
        <v>0.52646376413729001</v>
      </c>
      <c r="O1885">
        <v>-5.6522369384765597E-2</v>
      </c>
      <c r="P1885">
        <v>29.383419036865199</v>
      </c>
      <c r="Q1885">
        <v>29.4642944335938</v>
      </c>
      <c r="R1885">
        <v>29.47825050354</v>
      </c>
      <c r="S1885">
        <v>29.482507705688501</v>
      </c>
      <c r="T1885" t="s">
        <v>235</v>
      </c>
      <c r="U1885" t="s">
        <v>1572</v>
      </c>
      <c r="V1885" t="s">
        <v>5488</v>
      </c>
    </row>
    <row r="1886" spans="1:23" x14ac:dyDescent="0.25">
      <c r="A1886" t="s">
        <v>10907</v>
      </c>
      <c r="B1886">
        <v>553</v>
      </c>
      <c r="C1886" t="s">
        <v>10907</v>
      </c>
      <c r="D1886" t="s">
        <v>10908</v>
      </c>
      <c r="E1886" t="s">
        <v>10909</v>
      </c>
      <c r="F1886">
        <v>0.96229900000000002</v>
      </c>
      <c r="G1886" t="s">
        <v>4</v>
      </c>
      <c r="H1886" t="s">
        <v>10910</v>
      </c>
      <c r="I1886" t="s">
        <v>7511</v>
      </c>
      <c r="J1886" t="s">
        <v>10911</v>
      </c>
      <c r="K1886">
        <v>11</v>
      </c>
      <c r="L1886" t="s">
        <v>5</v>
      </c>
      <c r="N1886">
        <v>0.71660788403759401</v>
      </c>
      <c r="O1886">
        <v>-0.15274906158447299</v>
      </c>
      <c r="P1886">
        <v>25.339023590087901</v>
      </c>
      <c r="Q1886">
        <v>25.210668563842798</v>
      </c>
      <c r="R1886">
        <v>25.473268508911101</v>
      </c>
      <c r="S1886">
        <v>25.381921768188501</v>
      </c>
      <c r="T1886" t="s">
        <v>10905</v>
      </c>
      <c r="U1886" t="s">
        <v>10906</v>
      </c>
      <c r="V1886" t="s">
        <v>4707</v>
      </c>
    </row>
    <row r="1887" spans="1:23" x14ac:dyDescent="0.25">
      <c r="A1887" t="s">
        <v>10922</v>
      </c>
      <c r="B1887">
        <v>328</v>
      </c>
      <c r="C1887" t="s">
        <v>10922</v>
      </c>
      <c r="D1887" t="s">
        <v>10923</v>
      </c>
      <c r="E1887" t="s">
        <v>10924</v>
      </c>
      <c r="F1887">
        <v>1</v>
      </c>
      <c r="G1887" t="s">
        <v>4</v>
      </c>
      <c r="H1887" t="s">
        <v>10925</v>
      </c>
      <c r="I1887" t="s">
        <v>23</v>
      </c>
      <c r="J1887" t="s">
        <v>10926</v>
      </c>
      <c r="K1887">
        <v>9</v>
      </c>
      <c r="L1887" t="s">
        <v>5</v>
      </c>
      <c r="N1887">
        <v>0</v>
      </c>
      <c r="O1887">
        <v>-0.26758384704589799</v>
      </c>
      <c r="P1887">
        <v>22.968582153320298</v>
      </c>
      <c r="Q1887" t="s">
        <v>26965</v>
      </c>
      <c r="R1887">
        <v>23.371191024780298</v>
      </c>
      <c r="S1887">
        <v>23.101140975952099</v>
      </c>
      <c r="T1887" t="s">
        <v>10920</v>
      </c>
      <c r="U1887" t="s">
        <v>2058</v>
      </c>
      <c r="V1887" t="s">
        <v>10921</v>
      </c>
    </row>
    <row r="1888" spans="1:23" x14ac:dyDescent="0.25">
      <c r="A1888" t="s">
        <v>10930</v>
      </c>
      <c r="B1888">
        <v>812</v>
      </c>
      <c r="C1888" t="s">
        <v>10930</v>
      </c>
      <c r="D1888" t="s">
        <v>10931</v>
      </c>
      <c r="E1888" t="s">
        <v>10932</v>
      </c>
      <c r="F1888">
        <v>0.86416899999999996</v>
      </c>
      <c r="G1888" t="s">
        <v>4</v>
      </c>
      <c r="H1888" t="s">
        <v>10935</v>
      </c>
      <c r="I1888" t="s">
        <v>23</v>
      </c>
      <c r="J1888" t="s">
        <v>10936</v>
      </c>
      <c r="K1888">
        <v>10</v>
      </c>
      <c r="L1888" t="s">
        <v>5</v>
      </c>
      <c r="N1888">
        <v>0</v>
      </c>
      <c r="O1888">
        <v>0.42204189300537098</v>
      </c>
      <c r="P1888">
        <v>24.3991088867188</v>
      </c>
      <c r="Q1888">
        <v>23.044252395629901</v>
      </c>
      <c r="R1888" t="s">
        <v>26965</v>
      </c>
      <c r="S1888">
        <v>23.299638748168899</v>
      </c>
      <c r="T1888" t="s">
        <v>10927</v>
      </c>
      <c r="U1888" t="s">
        <v>10928</v>
      </c>
      <c r="V1888" t="s">
        <v>10929</v>
      </c>
    </row>
    <row r="1889" spans="1:23" x14ac:dyDescent="0.25">
      <c r="A1889" t="s">
        <v>10938</v>
      </c>
      <c r="B1889">
        <v>171</v>
      </c>
      <c r="C1889" t="s">
        <v>10938</v>
      </c>
      <c r="D1889" t="s">
        <v>10939</v>
      </c>
      <c r="E1889" t="s">
        <v>10940</v>
      </c>
      <c r="F1889">
        <v>1</v>
      </c>
      <c r="G1889" t="s">
        <v>4</v>
      </c>
      <c r="H1889" t="s">
        <v>10941</v>
      </c>
      <c r="I1889" t="s">
        <v>8461</v>
      </c>
      <c r="J1889" t="s">
        <v>10942</v>
      </c>
      <c r="K1889">
        <v>9</v>
      </c>
      <c r="L1889" t="s">
        <v>5</v>
      </c>
      <c r="N1889">
        <v>0.76607739706934497</v>
      </c>
      <c r="O1889">
        <v>-1.2850637435913099</v>
      </c>
      <c r="P1889">
        <v>22.2239093780518</v>
      </c>
      <c r="Q1889">
        <v>21.138462066650401</v>
      </c>
      <c r="R1889">
        <v>22.679407119751001</v>
      </c>
      <c r="S1889">
        <v>23.2530918121338</v>
      </c>
      <c r="T1889" t="s">
        <v>10937</v>
      </c>
      <c r="V1889" t="s">
        <v>236</v>
      </c>
    </row>
    <row r="1890" spans="1:23" x14ac:dyDescent="0.25">
      <c r="A1890" t="s">
        <v>10974</v>
      </c>
      <c r="B1890">
        <v>3</v>
      </c>
      <c r="C1890" t="s">
        <v>10974</v>
      </c>
      <c r="D1890" t="s">
        <v>10975</v>
      </c>
      <c r="E1890" t="s">
        <v>10976</v>
      </c>
      <c r="F1890">
        <v>1</v>
      </c>
      <c r="G1890" t="s">
        <v>4</v>
      </c>
      <c r="H1890" t="s">
        <v>10977</v>
      </c>
      <c r="I1890" t="s">
        <v>23</v>
      </c>
      <c r="J1890" t="s">
        <v>10978</v>
      </c>
      <c r="K1890">
        <v>2</v>
      </c>
      <c r="L1890" t="s">
        <v>5</v>
      </c>
      <c r="N1890">
        <v>0.58543602390048899</v>
      </c>
      <c r="O1890">
        <v>-0.67697334289550803</v>
      </c>
      <c r="P1890">
        <v>22.930305480956999</v>
      </c>
      <c r="Q1890">
        <v>22.0644416809082</v>
      </c>
      <c r="R1890">
        <v>23.214378356933601</v>
      </c>
      <c r="S1890">
        <v>23.134315490722699</v>
      </c>
      <c r="T1890" t="s">
        <v>10973</v>
      </c>
      <c r="U1890" t="s">
        <v>3103</v>
      </c>
      <c r="V1890" t="s">
        <v>236</v>
      </c>
    </row>
    <row r="1891" spans="1:23" x14ac:dyDescent="0.25">
      <c r="A1891" t="s">
        <v>10974</v>
      </c>
      <c r="B1891">
        <v>150</v>
      </c>
      <c r="C1891" t="s">
        <v>10974</v>
      </c>
      <c r="D1891" t="s">
        <v>10975</v>
      </c>
      <c r="E1891" t="s">
        <v>10976</v>
      </c>
      <c r="F1891">
        <v>0.99521999999999999</v>
      </c>
      <c r="G1891" t="s">
        <v>4</v>
      </c>
      <c r="H1891" t="s">
        <v>10979</v>
      </c>
      <c r="I1891" t="s">
        <v>23</v>
      </c>
      <c r="J1891" t="s">
        <v>10980</v>
      </c>
      <c r="K1891">
        <v>24</v>
      </c>
      <c r="L1891" t="s">
        <v>5</v>
      </c>
      <c r="N1891">
        <v>0</v>
      </c>
      <c r="O1891">
        <v>-0.92582702636718806</v>
      </c>
      <c r="P1891">
        <v>22.0681858062744</v>
      </c>
      <c r="Q1891">
        <v>21.2687091827393</v>
      </c>
      <c r="R1891" t="s">
        <v>26965</v>
      </c>
      <c r="S1891">
        <v>22.594274520873999</v>
      </c>
      <c r="T1891" t="s">
        <v>10973</v>
      </c>
      <c r="U1891" t="s">
        <v>3103</v>
      </c>
      <c r="V1891" t="s">
        <v>236</v>
      </c>
    </row>
    <row r="1892" spans="1:23" x14ac:dyDescent="0.25">
      <c r="A1892" t="s">
        <v>10984</v>
      </c>
      <c r="B1892">
        <v>368</v>
      </c>
      <c r="C1892" t="s">
        <v>10984</v>
      </c>
      <c r="D1892" t="s">
        <v>10985</v>
      </c>
      <c r="E1892" t="s">
        <v>10986</v>
      </c>
      <c r="F1892">
        <v>0.90371699999999999</v>
      </c>
      <c r="G1892" t="s">
        <v>4</v>
      </c>
      <c r="H1892" t="s">
        <v>10987</v>
      </c>
      <c r="I1892" t="s">
        <v>966</v>
      </c>
      <c r="J1892" t="s">
        <v>10988</v>
      </c>
      <c r="K1892">
        <v>22</v>
      </c>
      <c r="L1892" t="s">
        <v>5</v>
      </c>
      <c r="N1892">
        <v>0.309072359414861</v>
      </c>
      <c r="O1892">
        <v>-1.07683277130127</v>
      </c>
      <c r="P1892">
        <v>24.801488876342798</v>
      </c>
      <c r="Q1892">
        <v>22.359577178955099</v>
      </c>
      <c r="R1892">
        <v>24.250175476074201</v>
      </c>
      <c r="S1892">
        <v>25.0645561218262</v>
      </c>
      <c r="T1892" t="s">
        <v>10981</v>
      </c>
      <c r="U1892" t="s">
        <v>10982</v>
      </c>
      <c r="V1892" t="s">
        <v>10983</v>
      </c>
      <c r="W1892" t="s">
        <v>2891</v>
      </c>
    </row>
    <row r="1893" spans="1:23" x14ac:dyDescent="0.25">
      <c r="A1893" t="s">
        <v>10984</v>
      </c>
      <c r="B1893">
        <v>334</v>
      </c>
      <c r="C1893" t="s">
        <v>10984</v>
      </c>
      <c r="D1893" t="s">
        <v>10985</v>
      </c>
      <c r="E1893" t="s">
        <v>10986</v>
      </c>
      <c r="F1893">
        <v>0.99992999999999999</v>
      </c>
      <c r="G1893" t="s">
        <v>4</v>
      </c>
      <c r="H1893" t="s">
        <v>10991</v>
      </c>
      <c r="I1893" t="s">
        <v>3730</v>
      </c>
      <c r="J1893" t="s">
        <v>10992</v>
      </c>
      <c r="K1893">
        <v>19</v>
      </c>
      <c r="L1893" t="s">
        <v>5</v>
      </c>
      <c r="N1893">
        <v>0.35833459840438298</v>
      </c>
      <c r="O1893">
        <v>-0.29294204711914101</v>
      </c>
      <c r="P1893">
        <v>26.873731613159201</v>
      </c>
      <c r="Q1893">
        <v>26.3270263671875</v>
      </c>
      <c r="R1893">
        <v>26.757989883422901</v>
      </c>
      <c r="S1893">
        <v>27.028652191162099</v>
      </c>
      <c r="T1893" t="s">
        <v>10981</v>
      </c>
      <c r="U1893" t="s">
        <v>10982</v>
      </c>
      <c r="V1893" t="s">
        <v>10983</v>
      </c>
      <c r="W1893" t="s">
        <v>2891</v>
      </c>
    </row>
    <row r="1894" spans="1:23" x14ac:dyDescent="0.25">
      <c r="A1894" t="s">
        <v>10984</v>
      </c>
      <c r="B1894">
        <v>176</v>
      </c>
      <c r="C1894" t="s">
        <v>10984</v>
      </c>
      <c r="D1894" t="s">
        <v>10985</v>
      </c>
      <c r="E1894" t="s">
        <v>10986</v>
      </c>
      <c r="F1894">
        <v>0.91628399999999999</v>
      </c>
      <c r="G1894" t="s">
        <v>4</v>
      </c>
      <c r="H1894" t="s">
        <v>10993</v>
      </c>
      <c r="I1894" t="s">
        <v>23</v>
      </c>
      <c r="J1894" t="s">
        <v>10994</v>
      </c>
      <c r="K1894">
        <v>11</v>
      </c>
      <c r="L1894" t="s">
        <v>5</v>
      </c>
      <c r="N1894">
        <v>0</v>
      </c>
      <c r="O1894" t="s">
        <v>26965</v>
      </c>
      <c r="P1894" t="s">
        <v>26965</v>
      </c>
      <c r="Q1894">
        <v>20.415758132934599</v>
      </c>
      <c r="R1894" t="s">
        <v>26965</v>
      </c>
      <c r="S1894" t="s">
        <v>26965</v>
      </c>
      <c r="T1894" t="s">
        <v>10981</v>
      </c>
      <c r="U1894" t="s">
        <v>10982</v>
      </c>
      <c r="V1894" t="s">
        <v>10983</v>
      </c>
      <c r="W1894" t="s">
        <v>2891</v>
      </c>
    </row>
    <row r="1895" spans="1:23" x14ac:dyDescent="0.25">
      <c r="A1895" t="s">
        <v>10984</v>
      </c>
      <c r="B1895">
        <v>178</v>
      </c>
      <c r="C1895" t="s">
        <v>10984</v>
      </c>
      <c r="D1895" t="s">
        <v>10985</v>
      </c>
      <c r="E1895" t="s">
        <v>10986</v>
      </c>
      <c r="F1895">
        <v>0.80606999999999995</v>
      </c>
      <c r="G1895" t="s">
        <v>4</v>
      </c>
      <c r="H1895" t="s">
        <v>10995</v>
      </c>
      <c r="I1895" t="s">
        <v>23</v>
      </c>
      <c r="J1895" t="s">
        <v>10996</v>
      </c>
      <c r="K1895">
        <v>13</v>
      </c>
      <c r="L1895" t="s">
        <v>5</v>
      </c>
      <c r="N1895">
        <v>0</v>
      </c>
      <c r="O1895" t="s">
        <v>26965</v>
      </c>
      <c r="P1895" t="s">
        <v>26965</v>
      </c>
      <c r="Q1895" t="s">
        <v>26965</v>
      </c>
      <c r="R1895" t="s">
        <v>26965</v>
      </c>
      <c r="S1895">
        <v>20.881141662597699</v>
      </c>
      <c r="T1895" t="s">
        <v>10981</v>
      </c>
      <c r="U1895" t="s">
        <v>10982</v>
      </c>
      <c r="V1895" t="s">
        <v>10983</v>
      </c>
      <c r="W1895" t="s">
        <v>2891</v>
      </c>
    </row>
    <row r="1896" spans="1:23" x14ac:dyDescent="0.25">
      <c r="A1896" t="s">
        <v>10984</v>
      </c>
      <c r="B1896">
        <v>24</v>
      </c>
      <c r="C1896" t="s">
        <v>10984</v>
      </c>
      <c r="D1896" t="s">
        <v>10985</v>
      </c>
      <c r="E1896" t="s">
        <v>10986</v>
      </c>
      <c r="F1896">
        <v>0.99999000000000005</v>
      </c>
      <c r="G1896" t="s">
        <v>4</v>
      </c>
      <c r="H1896" t="s">
        <v>10999</v>
      </c>
      <c r="I1896" t="s">
        <v>23</v>
      </c>
      <c r="J1896" t="s">
        <v>11000</v>
      </c>
      <c r="K1896">
        <v>3</v>
      </c>
      <c r="L1896" t="s">
        <v>5</v>
      </c>
      <c r="N1896">
        <v>0.93102183170877295</v>
      </c>
      <c r="O1896">
        <v>-0.268905639648438</v>
      </c>
      <c r="P1896">
        <v>27.324916839599599</v>
      </c>
      <c r="Q1896">
        <v>27.437221527099599</v>
      </c>
      <c r="R1896">
        <v>27.7341499328613</v>
      </c>
      <c r="S1896">
        <v>27.565799713134801</v>
      </c>
      <c r="T1896" t="s">
        <v>10981</v>
      </c>
      <c r="U1896" t="s">
        <v>10982</v>
      </c>
      <c r="V1896" t="s">
        <v>10983</v>
      </c>
      <c r="W1896" t="s">
        <v>2891</v>
      </c>
    </row>
    <row r="1897" spans="1:23" x14ac:dyDescent="0.25">
      <c r="A1897" t="s">
        <v>11017</v>
      </c>
      <c r="B1897">
        <v>1454</v>
      </c>
      <c r="C1897" t="s">
        <v>11017</v>
      </c>
      <c r="D1897" t="s">
        <v>11018</v>
      </c>
      <c r="E1897" t="s">
        <v>11019</v>
      </c>
      <c r="F1897">
        <v>0.98917600000000006</v>
      </c>
      <c r="G1897" t="s">
        <v>4</v>
      </c>
      <c r="H1897" t="s">
        <v>11020</v>
      </c>
      <c r="I1897" t="s">
        <v>23</v>
      </c>
      <c r="J1897" t="s">
        <v>11021</v>
      </c>
      <c r="K1897">
        <v>2</v>
      </c>
      <c r="L1897" t="s">
        <v>5</v>
      </c>
      <c r="N1897">
        <v>0</v>
      </c>
      <c r="O1897" t="s">
        <v>26965</v>
      </c>
      <c r="P1897" t="s">
        <v>26965</v>
      </c>
      <c r="Q1897" t="s">
        <v>26965</v>
      </c>
      <c r="R1897">
        <v>20.9630336761475</v>
      </c>
      <c r="S1897">
        <v>21.7999782562256</v>
      </c>
      <c r="T1897" t="s">
        <v>11014</v>
      </c>
      <c r="U1897" t="s">
        <v>11015</v>
      </c>
      <c r="V1897" t="s">
        <v>11016</v>
      </c>
    </row>
    <row r="1898" spans="1:23" x14ac:dyDescent="0.25">
      <c r="A1898" t="s">
        <v>11017</v>
      </c>
      <c r="B1898">
        <v>356</v>
      </c>
      <c r="C1898" t="s">
        <v>11017</v>
      </c>
      <c r="D1898" t="s">
        <v>11018</v>
      </c>
      <c r="E1898" t="s">
        <v>11019</v>
      </c>
      <c r="F1898">
        <v>0.92176199999999997</v>
      </c>
      <c r="G1898" t="s">
        <v>4</v>
      </c>
      <c r="H1898" t="s">
        <v>11022</v>
      </c>
      <c r="I1898" t="s">
        <v>23</v>
      </c>
      <c r="J1898" t="s">
        <v>11023</v>
      </c>
      <c r="K1898">
        <v>12</v>
      </c>
      <c r="L1898" t="s">
        <v>5</v>
      </c>
      <c r="N1898">
        <v>0</v>
      </c>
      <c r="O1898">
        <v>0.56436824798583995</v>
      </c>
      <c r="P1898" t="s">
        <v>26965</v>
      </c>
      <c r="Q1898">
        <v>23.791538238525401</v>
      </c>
      <c r="R1898">
        <v>22.997329711914102</v>
      </c>
      <c r="S1898">
        <v>23.457010269165</v>
      </c>
      <c r="T1898" t="s">
        <v>11014</v>
      </c>
      <c r="U1898" t="s">
        <v>11015</v>
      </c>
      <c r="V1898" t="s">
        <v>11016</v>
      </c>
    </row>
    <row r="1899" spans="1:23" x14ac:dyDescent="0.25">
      <c r="A1899" t="s">
        <v>11049</v>
      </c>
      <c r="B1899">
        <v>1537</v>
      </c>
      <c r="C1899" t="s">
        <v>11049</v>
      </c>
      <c r="D1899" t="s">
        <v>11050</v>
      </c>
      <c r="E1899" t="s">
        <v>11051</v>
      </c>
      <c r="F1899">
        <v>1</v>
      </c>
      <c r="G1899" t="s">
        <v>4</v>
      </c>
      <c r="H1899" t="s">
        <v>11052</v>
      </c>
      <c r="I1899" t="s">
        <v>332</v>
      </c>
      <c r="J1899" t="s">
        <v>11053</v>
      </c>
      <c r="K1899">
        <v>3</v>
      </c>
      <c r="L1899" t="s">
        <v>5</v>
      </c>
      <c r="N1899">
        <v>0.71100018463969095</v>
      </c>
      <c r="O1899">
        <v>0.23027706146240201</v>
      </c>
      <c r="P1899">
        <v>24.975044250488299</v>
      </c>
      <c r="Q1899">
        <v>24.859796524047901</v>
      </c>
      <c r="R1899">
        <v>24.792182922363299</v>
      </c>
      <c r="S1899">
        <v>24.582103729248001</v>
      </c>
      <c r="T1899" t="s">
        <v>11046</v>
      </c>
      <c r="U1899" t="s">
        <v>11047</v>
      </c>
      <c r="V1899" t="s">
        <v>11048</v>
      </c>
    </row>
    <row r="1900" spans="1:23" x14ac:dyDescent="0.25">
      <c r="A1900" t="s">
        <v>11049</v>
      </c>
      <c r="B1900">
        <v>1387</v>
      </c>
      <c r="C1900" t="s">
        <v>11049</v>
      </c>
      <c r="D1900" t="s">
        <v>11050</v>
      </c>
      <c r="E1900" t="s">
        <v>11051</v>
      </c>
      <c r="F1900">
        <v>0.99978900000000004</v>
      </c>
      <c r="G1900" t="s">
        <v>4</v>
      </c>
      <c r="H1900" t="s">
        <v>11055</v>
      </c>
      <c r="I1900" t="s">
        <v>11057</v>
      </c>
      <c r="J1900" t="s">
        <v>11056</v>
      </c>
      <c r="K1900">
        <v>4</v>
      </c>
      <c r="L1900" t="s">
        <v>5</v>
      </c>
      <c r="N1900">
        <v>3.2253808746555701E-2</v>
      </c>
      <c r="O1900">
        <v>-3.41644287109375E-2</v>
      </c>
      <c r="P1900">
        <v>27.570148468017599</v>
      </c>
      <c r="Q1900">
        <v>27.323284149169901</v>
      </c>
      <c r="R1900">
        <v>27.167678833007798</v>
      </c>
      <c r="S1900">
        <v>27.794082641601602</v>
      </c>
      <c r="T1900" t="s">
        <v>11046</v>
      </c>
      <c r="U1900" t="s">
        <v>11047</v>
      </c>
      <c r="V1900" t="s">
        <v>11048</v>
      </c>
    </row>
    <row r="1901" spans="1:23" x14ac:dyDescent="0.25">
      <c r="A1901" t="s">
        <v>11049</v>
      </c>
      <c r="B1901">
        <v>1400</v>
      </c>
      <c r="C1901" t="s">
        <v>11049</v>
      </c>
      <c r="D1901" t="s">
        <v>11050</v>
      </c>
      <c r="E1901" t="s">
        <v>11051</v>
      </c>
      <c r="F1901">
        <v>0.99999300000000002</v>
      </c>
      <c r="G1901" t="s">
        <v>4</v>
      </c>
      <c r="H1901" t="s">
        <v>11058</v>
      </c>
      <c r="I1901" t="s">
        <v>3374</v>
      </c>
      <c r="J1901" t="s">
        <v>11059</v>
      </c>
      <c r="K1901">
        <v>17</v>
      </c>
      <c r="L1901" t="s">
        <v>5</v>
      </c>
      <c r="N1901">
        <v>1.41657187635208</v>
      </c>
      <c r="O1901">
        <v>-1.0950508117675799</v>
      </c>
      <c r="P1901">
        <v>22.6071586608887</v>
      </c>
      <c r="Q1901">
        <v>22.752626419067401</v>
      </c>
      <c r="R1901">
        <v>23.983375549316399</v>
      </c>
      <c r="S1901">
        <v>23.566511154174801</v>
      </c>
      <c r="T1901" t="s">
        <v>11046</v>
      </c>
      <c r="U1901" t="s">
        <v>11047</v>
      </c>
      <c r="V1901" t="s">
        <v>11048</v>
      </c>
    </row>
    <row r="1902" spans="1:23" x14ac:dyDescent="0.25">
      <c r="A1902" t="s">
        <v>11049</v>
      </c>
      <c r="B1902">
        <v>1453</v>
      </c>
      <c r="C1902" t="s">
        <v>11049</v>
      </c>
      <c r="D1902" t="s">
        <v>11050</v>
      </c>
      <c r="E1902" t="s">
        <v>11051</v>
      </c>
      <c r="F1902">
        <v>1</v>
      </c>
      <c r="G1902" t="s">
        <v>4</v>
      </c>
      <c r="H1902" t="s">
        <v>11060</v>
      </c>
      <c r="I1902" t="s">
        <v>23</v>
      </c>
      <c r="J1902" t="s">
        <v>11061</v>
      </c>
      <c r="K1902">
        <v>10</v>
      </c>
      <c r="L1902" t="s">
        <v>5</v>
      </c>
      <c r="N1902">
        <v>1.03534253990747</v>
      </c>
      <c r="O1902">
        <v>-0.57573890686035201</v>
      </c>
      <c r="P1902">
        <v>27.281888961791999</v>
      </c>
      <c r="Q1902">
        <v>27.175788879394499</v>
      </c>
      <c r="R1902">
        <v>27.9850063323975</v>
      </c>
      <c r="S1902">
        <v>27.624149322509801</v>
      </c>
      <c r="T1902" t="s">
        <v>11046</v>
      </c>
      <c r="U1902" t="s">
        <v>11047</v>
      </c>
      <c r="V1902" t="s">
        <v>11048</v>
      </c>
    </row>
    <row r="1903" spans="1:23" x14ac:dyDescent="0.25">
      <c r="A1903" t="s">
        <v>11049</v>
      </c>
      <c r="B1903">
        <v>1509</v>
      </c>
      <c r="C1903" t="s">
        <v>11049</v>
      </c>
      <c r="D1903" t="s">
        <v>11050</v>
      </c>
      <c r="E1903" t="s">
        <v>11051</v>
      </c>
      <c r="F1903">
        <v>0.99996499999999999</v>
      </c>
      <c r="G1903" t="s">
        <v>4</v>
      </c>
      <c r="H1903" t="s">
        <v>11062</v>
      </c>
      <c r="I1903" t="s">
        <v>332</v>
      </c>
      <c r="J1903" t="s">
        <v>11063</v>
      </c>
      <c r="K1903">
        <v>8</v>
      </c>
      <c r="L1903" t="s">
        <v>5</v>
      </c>
      <c r="N1903">
        <v>0</v>
      </c>
      <c r="O1903" t="s">
        <v>26965</v>
      </c>
      <c r="P1903">
        <v>24.437522888183601</v>
      </c>
      <c r="Q1903" t="s">
        <v>26965</v>
      </c>
      <c r="R1903" t="s">
        <v>26965</v>
      </c>
      <c r="S1903" t="s">
        <v>26965</v>
      </c>
      <c r="T1903" t="s">
        <v>11046</v>
      </c>
      <c r="U1903" t="s">
        <v>11047</v>
      </c>
      <c r="V1903" t="s">
        <v>11048</v>
      </c>
    </row>
    <row r="1904" spans="1:23" x14ac:dyDescent="0.25">
      <c r="A1904" t="s">
        <v>11049</v>
      </c>
      <c r="B1904">
        <v>1511</v>
      </c>
      <c r="C1904" t="s">
        <v>11049</v>
      </c>
      <c r="D1904" t="s">
        <v>11050</v>
      </c>
      <c r="E1904" t="s">
        <v>11051</v>
      </c>
      <c r="F1904">
        <v>0.99090299999999998</v>
      </c>
      <c r="G1904" t="s">
        <v>4</v>
      </c>
      <c r="H1904" t="s">
        <v>11064</v>
      </c>
      <c r="I1904" t="s">
        <v>11066</v>
      </c>
      <c r="J1904" t="s">
        <v>11065</v>
      </c>
      <c r="K1904">
        <v>10</v>
      </c>
      <c r="L1904" t="s">
        <v>5</v>
      </c>
      <c r="N1904">
        <v>0.36003205656156201</v>
      </c>
      <c r="O1904">
        <v>-0.97960853576660201</v>
      </c>
      <c r="P1904">
        <v>23.633007049560501</v>
      </c>
      <c r="Q1904">
        <v>24.068252563476602</v>
      </c>
      <c r="R1904">
        <v>23.838363647460898</v>
      </c>
      <c r="S1904">
        <v>25.8221130371094</v>
      </c>
      <c r="T1904" t="s">
        <v>11046</v>
      </c>
      <c r="U1904" t="s">
        <v>11047</v>
      </c>
      <c r="V1904" t="s">
        <v>11048</v>
      </c>
    </row>
    <row r="1905" spans="1:23" x14ac:dyDescent="0.25">
      <c r="A1905" t="s">
        <v>11049</v>
      </c>
      <c r="B1905">
        <v>1568</v>
      </c>
      <c r="C1905" t="s">
        <v>11049</v>
      </c>
      <c r="D1905" t="s">
        <v>11050</v>
      </c>
      <c r="E1905" t="s">
        <v>11051</v>
      </c>
      <c r="F1905">
        <v>1</v>
      </c>
      <c r="G1905" t="s">
        <v>4</v>
      </c>
      <c r="H1905" t="s">
        <v>11069</v>
      </c>
      <c r="I1905" t="s">
        <v>23</v>
      </c>
      <c r="J1905" t="s">
        <v>11070</v>
      </c>
      <c r="K1905">
        <v>8</v>
      </c>
      <c r="L1905" t="s">
        <v>5</v>
      </c>
      <c r="N1905">
        <v>0.87388998945301299</v>
      </c>
      <c r="O1905">
        <v>9.7169876098632799E-2</v>
      </c>
      <c r="P1905">
        <v>30.399887084960898</v>
      </c>
      <c r="Q1905">
        <v>30.4732456207275</v>
      </c>
      <c r="R1905">
        <v>30.3244228363037</v>
      </c>
      <c r="S1905">
        <v>30.3543701171875</v>
      </c>
      <c r="T1905" t="s">
        <v>11046</v>
      </c>
      <c r="U1905" t="s">
        <v>11047</v>
      </c>
      <c r="V1905" t="s">
        <v>11048</v>
      </c>
    </row>
    <row r="1906" spans="1:23" x14ac:dyDescent="0.25">
      <c r="A1906" t="s">
        <v>11049</v>
      </c>
      <c r="B1906">
        <v>1363</v>
      </c>
      <c r="C1906" t="s">
        <v>11049</v>
      </c>
      <c r="D1906" t="s">
        <v>11050</v>
      </c>
      <c r="E1906" t="s">
        <v>11051</v>
      </c>
      <c r="F1906">
        <v>0.99870599999999998</v>
      </c>
      <c r="G1906" t="s">
        <v>4</v>
      </c>
      <c r="H1906" t="s">
        <v>11071</v>
      </c>
      <c r="I1906" t="s">
        <v>23</v>
      </c>
      <c r="J1906" t="s">
        <v>11072</v>
      </c>
      <c r="K1906">
        <v>6</v>
      </c>
      <c r="L1906" t="s">
        <v>5</v>
      </c>
      <c r="N1906">
        <v>0.43440305003840202</v>
      </c>
      <c r="O1906">
        <v>-0.48578262329101601</v>
      </c>
      <c r="P1906">
        <v>26.636856079101602</v>
      </c>
      <c r="Q1906">
        <v>26.688325881958001</v>
      </c>
      <c r="R1906">
        <v>27.568555831909201</v>
      </c>
      <c r="S1906">
        <v>26.728191375732401</v>
      </c>
      <c r="T1906" t="s">
        <v>11046</v>
      </c>
      <c r="U1906" t="s">
        <v>11047</v>
      </c>
      <c r="V1906" t="s">
        <v>11048</v>
      </c>
    </row>
    <row r="1907" spans="1:23" x14ac:dyDescent="0.25">
      <c r="A1907" t="s">
        <v>11074</v>
      </c>
      <c r="B1907">
        <v>901</v>
      </c>
      <c r="C1907" t="s">
        <v>11074</v>
      </c>
      <c r="D1907" t="s">
        <v>11075</v>
      </c>
      <c r="E1907" t="s">
        <v>11076</v>
      </c>
      <c r="F1907">
        <v>0.99476200000000004</v>
      </c>
      <c r="G1907" t="s">
        <v>4</v>
      </c>
      <c r="H1907" t="s">
        <v>11077</v>
      </c>
      <c r="I1907" t="s">
        <v>23</v>
      </c>
      <c r="J1907" t="s">
        <v>11078</v>
      </c>
      <c r="K1907">
        <v>3</v>
      </c>
      <c r="L1907" t="s">
        <v>5</v>
      </c>
      <c r="N1907">
        <v>0</v>
      </c>
      <c r="O1907" t="s">
        <v>26965</v>
      </c>
      <c r="P1907" t="s">
        <v>26965</v>
      </c>
      <c r="Q1907" t="s">
        <v>26965</v>
      </c>
      <c r="R1907">
        <v>23.652175903320298</v>
      </c>
      <c r="S1907">
        <v>22.2411804199219</v>
      </c>
      <c r="U1907" t="s">
        <v>4267</v>
      </c>
      <c r="V1907" t="s">
        <v>11073</v>
      </c>
    </row>
    <row r="1908" spans="1:23" x14ac:dyDescent="0.25">
      <c r="A1908" t="s">
        <v>11074</v>
      </c>
      <c r="B1908">
        <v>1738</v>
      </c>
      <c r="C1908" t="s">
        <v>11074</v>
      </c>
      <c r="D1908" t="s">
        <v>11075</v>
      </c>
      <c r="E1908" t="s">
        <v>11076</v>
      </c>
      <c r="F1908">
        <v>0.81251399999999996</v>
      </c>
      <c r="G1908" t="s">
        <v>4</v>
      </c>
      <c r="H1908" t="s">
        <v>11079</v>
      </c>
      <c r="I1908" t="s">
        <v>23</v>
      </c>
      <c r="J1908" t="s">
        <v>11080</v>
      </c>
      <c r="K1908">
        <v>10</v>
      </c>
      <c r="L1908" t="s">
        <v>5</v>
      </c>
      <c r="N1908">
        <v>0.74792767869016896</v>
      </c>
      <c r="O1908">
        <v>-1.04156398773193</v>
      </c>
      <c r="P1908">
        <v>21.934667587280298</v>
      </c>
      <c r="Q1908">
        <v>21.587377548217798</v>
      </c>
      <c r="R1908">
        <v>22.3214111328125</v>
      </c>
      <c r="S1908">
        <v>23.2837619781494</v>
      </c>
      <c r="U1908" t="s">
        <v>4267</v>
      </c>
      <c r="V1908" t="s">
        <v>11073</v>
      </c>
    </row>
    <row r="1909" spans="1:23" x14ac:dyDescent="0.25">
      <c r="A1909" t="s">
        <v>11074</v>
      </c>
      <c r="B1909">
        <v>240</v>
      </c>
      <c r="C1909" t="s">
        <v>11074</v>
      </c>
      <c r="D1909" t="s">
        <v>11075</v>
      </c>
      <c r="E1909" t="s">
        <v>11076</v>
      </c>
      <c r="F1909">
        <v>0.99997499999999995</v>
      </c>
      <c r="G1909" t="s">
        <v>4</v>
      </c>
      <c r="H1909" t="s">
        <v>11081</v>
      </c>
      <c r="I1909" t="s">
        <v>393</v>
      </c>
      <c r="J1909" t="s">
        <v>11082</v>
      </c>
      <c r="K1909">
        <v>1</v>
      </c>
      <c r="L1909" t="s">
        <v>5</v>
      </c>
      <c r="N1909">
        <v>6.6990207324142098E-2</v>
      </c>
      <c r="O1909">
        <v>0.13836669921875</v>
      </c>
      <c r="P1909">
        <v>21.8056964874268</v>
      </c>
      <c r="Q1909">
        <v>22.488979339599599</v>
      </c>
      <c r="R1909">
        <v>22.593955993652301</v>
      </c>
      <c r="S1909">
        <v>21.423986434936499</v>
      </c>
      <c r="U1909" t="s">
        <v>4267</v>
      </c>
      <c r="V1909" t="s">
        <v>11073</v>
      </c>
    </row>
    <row r="1910" spans="1:23" x14ac:dyDescent="0.25">
      <c r="A1910" t="s">
        <v>11085</v>
      </c>
      <c r="B1910">
        <v>37</v>
      </c>
      <c r="C1910" t="s">
        <v>11085</v>
      </c>
      <c r="D1910" t="s">
        <v>11086</v>
      </c>
      <c r="E1910" t="s">
        <v>11087</v>
      </c>
      <c r="F1910">
        <v>0.92607700000000004</v>
      </c>
      <c r="G1910" t="s">
        <v>4</v>
      </c>
      <c r="H1910" t="s">
        <v>11088</v>
      </c>
      <c r="I1910" t="s">
        <v>23</v>
      </c>
      <c r="J1910" t="s">
        <v>11089</v>
      </c>
      <c r="K1910">
        <v>6</v>
      </c>
      <c r="L1910" t="s">
        <v>5</v>
      </c>
      <c r="N1910">
        <v>0</v>
      </c>
      <c r="O1910">
        <v>9.3228340148925795E-2</v>
      </c>
      <c r="P1910">
        <v>21.330192565918001</v>
      </c>
      <c r="Q1910">
        <v>21.381895065307599</v>
      </c>
      <c r="R1910" t="s">
        <v>26965</v>
      </c>
      <c r="S1910">
        <v>21.262815475463899</v>
      </c>
      <c r="T1910" t="s">
        <v>11083</v>
      </c>
      <c r="U1910" t="s">
        <v>367</v>
      </c>
      <c r="V1910" t="s">
        <v>11084</v>
      </c>
      <c r="W1910" t="s">
        <v>7374</v>
      </c>
    </row>
    <row r="1911" spans="1:23" x14ac:dyDescent="0.25">
      <c r="A1911" t="s">
        <v>11095</v>
      </c>
      <c r="B1911">
        <v>1036</v>
      </c>
      <c r="C1911" t="s">
        <v>11095</v>
      </c>
      <c r="D1911" t="s">
        <v>11096</v>
      </c>
      <c r="E1911" t="s">
        <v>11097</v>
      </c>
      <c r="F1911">
        <v>0.99995100000000003</v>
      </c>
      <c r="G1911" t="s">
        <v>4</v>
      </c>
      <c r="H1911" t="s">
        <v>11098</v>
      </c>
      <c r="I1911" t="s">
        <v>23</v>
      </c>
      <c r="J1911" t="s">
        <v>11099</v>
      </c>
      <c r="K1911">
        <v>10</v>
      </c>
      <c r="L1911" t="s">
        <v>5</v>
      </c>
      <c r="N1911">
        <v>0.18409907297462899</v>
      </c>
      <c r="O1911">
        <v>0.25887107849121099</v>
      </c>
      <c r="P1911">
        <v>23.344892501831101</v>
      </c>
      <c r="Q1911">
        <v>22.799781799316399</v>
      </c>
      <c r="R1911">
        <v>22.3976726531982</v>
      </c>
      <c r="S1911">
        <v>23.2292594909668</v>
      </c>
      <c r="T1911" t="s">
        <v>11094</v>
      </c>
      <c r="V1911" t="s">
        <v>1044</v>
      </c>
      <c r="W1911" t="s">
        <v>7374</v>
      </c>
    </row>
    <row r="1912" spans="1:23" x14ac:dyDescent="0.25">
      <c r="A1912" t="s">
        <v>11101</v>
      </c>
      <c r="B1912">
        <v>50</v>
      </c>
      <c r="C1912" t="s">
        <v>11101</v>
      </c>
      <c r="D1912" t="s">
        <v>11102</v>
      </c>
      <c r="E1912" t="s">
        <v>11103</v>
      </c>
      <c r="F1912">
        <v>1</v>
      </c>
      <c r="G1912" t="s">
        <v>4</v>
      </c>
      <c r="H1912" t="s">
        <v>11104</v>
      </c>
      <c r="I1912" t="s">
        <v>23</v>
      </c>
      <c r="J1912" t="s">
        <v>11105</v>
      </c>
      <c r="K1912">
        <v>13</v>
      </c>
      <c r="L1912" t="s">
        <v>5</v>
      </c>
      <c r="N1912">
        <v>0.312414843808965</v>
      </c>
      <c r="O1912">
        <v>-0.26711463928222701</v>
      </c>
      <c r="P1912">
        <v>23.955266952514599</v>
      </c>
      <c r="Q1912">
        <v>23.349218368530298</v>
      </c>
      <c r="R1912">
        <v>23.829389572143601</v>
      </c>
      <c r="S1912">
        <v>24.009325027465799</v>
      </c>
      <c r="U1912" t="s">
        <v>11100</v>
      </c>
      <c r="V1912" t="s">
        <v>5795</v>
      </c>
    </row>
    <row r="1913" spans="1:23" x14ac:dyDescent="0.25">
      <c r="A1913" t="s">
        <v>11109</v>
      </c>
      <c r="B1913">
        <v>290</v>
      </c>
      <c r="C1913" t="s">
        <v>11109</v>
      </c>
      <c r="D1913" t="s">
        <v>11110</v>
      </c>
      <c r="E1913" t="s">
        <v>11111</v>
      </c>
      <c r="F1913">
        <v>1</v>
      </c>
      <c r="G1913" t="s">
        <v>4</v>
      </c>
      <c r="H1913" t="s">
        <v>11112</v>
      </c>
      <c r="I1913" t="s">
        <v>23</v>
      </c>
      <c r="J1913" t="s">
        <v>11113</v>
      </c>
      <c r="K1913">
        <v>9</v>
      </c>
      <c r="L1913" t="s">
        <v>5</v>
      </c>
      <c r="N1913">
        <v>0</v>
      </c>
      <c r="O1913">
        <v>-0.233451843261719</v>
      </c>
      <c r="P1913">
        <v>25.105094909668001</v>
      </c>
      <c r="Q1913">
        <v>24.825611114501999</v>
      </c>
      <c r="R1913">
        <v>25.198804855346701</v>
      </c>
      <c r="S1913" t="s">
        <v>26965</v>
      </c>
      <c r="T1913" t="s">
        <v>11106</v>
      </c>
      <c r="U1913" t="s">
        <v>2620</v>
      </c>
      <c r="V1913" t="s">
        <v>11107</v>
      </c>
      <c r="W1913" t="s">
        <v>11108</v>
      </c>
    </row>
    <row r="1914" spans="1:23" x14ac:dyDescent="0.25">
      <c r="A1914" t="s">
        <v>11109</v>
      </c>
      <c r="B1914">
        <v>721</v>
      </c>
      <c r="C1914" t="s">
        <v>11109</v>
      </c>
      <c r="D1914" t="s">
        <v>11110</v>
      </c>
      <c r="E1914" t="s">
        <v>11111</v>
      </c>
      <c r="F1914">
        <v>1</v>
      </c>
      <c r="G1914" t="s">
        <v>4</v>
      </c>
      <c r="H1914" t="s">
        <v>11116</v>
      </c>
      <c r="I1914" t="s">
        <v>1459</v>
      </c>
      <c r="J1914" t="s">
        <v>11117</v>
      </c>
      <c r="K1914">
        <v>1</v>
      </c>
      <c r="L1914" t="s">
        <v>5</v>
      </c>
      <c r="N1914">
        <v>0.23281164680535699</v>
      </c>
      <c r="O1914">
        <v>-9.6612930297851604E-2</v>
      </c>
      <c r="P1914">
        <v>26.858516693115199</v>
      </c>
      <c r="Q1914">
        <v>27.139656066894499</v>
      </c>
      <c r="R1914">
        <v>27.1474418640137</v>
      </c>
      <c r="S1914">
        <v>27.0439567565918</v>
      </c>
      <c r="T1914" t="s">
        <v>11106</v>
      </c>
      <c r="U1914" t="s">
        <v>2620</v>
      </c>
      <c r="V1914" t="s">
        <v>11107</v>
      </c>
      <c r="W1914" t="s">
        <v>11108</v>
      </c>
    </row>
    <row r="1915" spans="1:23" x14ac:dyDescent="0.25">
      <c r="A1915" t="s">
        <v>11125</v>
      </c>
      <c r="B1915">
        <v>467</v>
      </c>
      <c r="C1915" t="s">
        <v>11125</v>
      </c>
      <c r="D1915" t="s">
        <v>11126</v>
      </c>
      <c r="E1915" t="s">
        <v>11127</v>
      </c>
      <c r="F1915">
        <v>0.94945100000000004</v>
      </c>
      <c r="G1915" t="s">
        <v>4</v>
      </c>
      <c r="H1915" t="s">
        <v>11128</v>
      </c>
      <c r="I1915" t="s">
        <v>23</v>
      </c>
      <c r="J1915" t="s">
        <v>11129</v>
      </c>
      <c r="K1915">
        <v>8</v>
      </c>
      <c r="L1915" t="s">
        <v>5</v>
      </c>
      <c r="N1915">
        <v>0.59546778066708905</v>
      </c>
      <c r="O1915">
        <v>-0.48542308807373002</v>
      </c>
      <c r="P1915">
        <v>20.842838287353501</v>
      </c>
      <c r="Q1915">
        <v>21.454277038574201</v>
      </c>
      <c r="R1915">
        <v>21.615983963012699</v>
      </c>
      <c r="S1915">
        <v>21.6519775390625</v>
      </c>
      <c r="T1915" t="s">
        <v>11122</v>
      </c>
      <c r="U1915" t="s">
        <v>11123</v>
      </c>
      <c r="V1915" t="s">
        <v>318</v>
      </c>
      <c r="W1915" t="s">
        <v>11124</v>
      </c>
    </row>
    <row r="1916" spans="1:23" x14ac:dyDescent="0.25">
      <c r="A1916" t="s">
        <v>11132</v>
      </c>
      <c r="B1916">
        <v>226</v>
      </c>
      <c r="C1916" t="s">
        <v>11132</v>
      </c>
      <c r="D1916" t="s">
        <v>11133</v>
      </c>
      <c r="E1916" t="s">
        <v>11134</v>
      </c>
      <c r="F1916">
        <v>0.88072600000000001</v>
      </c>
      <c r="G1916" t="s">
        <v>4</v>
      </c>
      <c r="H1916" t="s">
        <v>11135</v>
      </c>
      <c r="I1916" t="s">
        <v>23</v>
      </c>
      <c r="J1916" t="s">
        <v>11136</v>
      </c>
      <c r="K1916">
        <v>4</v>
      </c>
      <c r="L1916" t="s">
        <v>5</v>
      </c>
      <c r="N1916">
        <v>0.73724603274927503</v>
      </c>
      <c r="O1916">
        <v>-0.41375923156738298</v>
      </c>
      <c r="P1916">
        <v>23.834413528442401</v>
      </c>
      <c r="Q1916">
        <v>23.778362274169901</v>
      </c>
      <c r="R1916">
        <v>24.0154628753662</v>
      </c>
      <c r="S1916">
        <v>24.424831390380898</v>
      </c>
      <c r="T1916" t="s">
        <v>11130</v>
      </c>
      <c r="V1916" t="s">
        <v>11131</v>
      </c>
    </row>
    <row r="1917" spans="1:23" x14ac:dyDescent="0.25">
      <c r="A1917" t="s">
        <v>11132</v>
      </c>
      <c r="B1917">
        <v>77</v>
      </c>
      <c r="C1917" t="s">
        <v>11132</v>
      </c>
      <c r="D1917" t="s">
        <v>11133</v>
      </c>
      <c r="E1917" t="s">
        <v>11134</v>
      </c>
      <c r="F1917">
        <v>0.99951199999999996</v>
      </c>
      <c r="G1917" t="s">
        <v>4</v>
      </c>
      <c r="H1917" t="s">
        <v>11137</v>
      </c>
      <c r="I1917" t="s">
        <v>23</v>
      </c>
      <c r="J1917" t="s">
        <v>11138</v>
      </c>
      <c r="K1917">
        <v>14</v>
      </c>
      <c r="L1917" t="s">
        <v>5</v>
      </c>
      <c r="N1917">
        <v>0.42345547522391302</v>
      </c>
      <c r="O1917">
        <v>-0.20915031433105499</v>
      </c>
      <c r="P1917">
        <v>26.288732528686499</v>
      </c>
      <c r="Q1917">
        <v>26.640308380126999</v>
      </c>
      <c r="R1917">
        <v>26.733760833740199</v>
      </c>
      <c r="S1917">
        <v>26.613580703735401</v>
      </c>
      <c r="T1917" t="s">
        <v>11130</v>
      </c>
      <c r="V1917" t="s">
        <v>11131</v>
      </c>
    </row>
    <row r="1918" spans="1:23" x14ac:dyDescent="0.25">
      <c r="A1918" t="s">
        <v>8116</v>
      </c>
      <c r="B1918">
        <v>16</v>
      </c>
      <c r="C1918" t="s">
        <v>8116</v>
      </c>
      <c r="D1918" t="s">
        <v>11139</v>
      </c>
      <c r="E1918" t="s">
        <v>11140</v>
      </c>
      <c r="F1918">
        <v>0.99868699999999999</v>
      </c>
      <c r="G1918" t="s">
        <v>4</v>
      </c>
      <c r="H1918" t="s">
        <v>11141</v>
      </c>
      <c r="I1918" t="s">
        <v>3557</v>
      </c>
      <c r="J1918" t="s">
        <v>11142</v>
      </c>
      <c r="K1918">
        <v>15</v>
      </c>
      <c r="L1918" t="s">
        <v>5</v>
      </c>
      <c r="N1918">
        <v>6.5122737223721097E-2</v>
      </c>
      <c r="O1918">
        <v>-5.8514595031738302E-2</v>
      </c>
      <c r="P1918">
        <v>26.343570709228501</v>
      </c>
      <c r="Q1918">
        <v>25.8497409820557</v>
      </c>
      <c r="R1918">
        <v>25.9951362609863</v>
      </c>
      <c r="S1918">
        <v>26.3152046203613</v>
      </c>
      <c r="T1918" t="s">
        <v>8107</v>
      </c>
      <c r="U1918" t="s">
        <v>3613</v>
      </c>
      <c r="V1918" t="s">
        <v>8108</v>
      </c>
      <c r="W1918" t="s">
        <v>3615</v>
      </c>
    </row>
    <row r="1919" spans="1:23" x14ac:dyDescent="0.25">
      <c r="A1919" t="s">
        <v>11145</v>
      </c>
      <c r="B1919" t="s">
        <v>11146</v>
      </c>
      <c r="C1919" t="s">
        <v>11147</v>
      </c>
      <c r="D1919" t="s">
        <v>11148</v>
      </c>
      <c r="E1919" t="s">
        <v>11149</v>
      </c>
      <c r="F1919">
        <v>1</v>
      </c>
      <c r="G1919" t="s">
        <v>4</v>
      </c>
      <c r="H1919" t="s">
        <v>11150</v>
      </c>
      <c r="I1919" t="s">
        <v>23</v>
      </c>
      <c r="J1919" t="s">
        <v>11151</v>
      </c>
      <c r="K1919">
        <v>3</v>
      </c>
      <c r="L1919" t="s">
        <v>5</v>
      </c>
      <c r="N1919">
        <v>0.40749857140391599</v>
      </c>
      <c r="O1919">
        <v>-9.4272613525390597E-2</v>
      </c>
      <c r="P1919">
        <v>26.1795349121094</v>
      </c>
      <c r="Q1919">
        <v>26.338802337646499</v>
      </c>
      <c r="R1919">
        <v>26.3881931304932</v>
      </c>
      <c r="S1919">
        <v>26.318689346313501</v>
      </c>
      <c r="U1919" t="s">
        <v>1572</v>
      </c>
    </row>
    <row r="1920" spans="1:23" x14ac:dyDescent="0.25">
      <c r="A1920" t="s">
        <v>11155</v>
      </c>
      <c r="B1920">
        <v>160</v>
      </c>
      <c r="C1920" t="s">
        <v>11155</v>
      </c>
      <c r="D1920" t="s">
        <v>11156</v>
      </c>
      <c r="E1920" t="s">
        <v>11157</v>
      </c>
      <c r="F1920">
        <v>0.81657599999999997</v>
      </c>
      <c r="G1920" t="s">
        <v>4</v>
      </c>
      <c r="H1920" t="s">
        <v>11158</v>
      </c>
      <c r="I1920" t="s">
        <v>23</v>
      </c>
      <c r="J1920" t="s">
        <v>11159</v>
      </c>
      <c r="K1920">
        <v>22</v>
      </c>
      <c r="L1920" t="s">
        <v>5</v>
      </c>
      <c r="N1920">
        <v>0</v>
      </c>
      <c r="O1920">
        <v>0.65720939636230502</v>
      </c>
      <c r="P1920">
        <v>24.3671970367432</v>
      </c>
      <c r="Q1920" t="s">
        <v>26965</v>
      </c>
      <c r="R1920">
        <v>23.709987640380898</v>
      </c>
      <c r="S1920" t="s">
        <v>26965</v>
      </c>
      <c r="T1920" t="s">
        <v>11152</v>
      </c>
      <c r="U1920" t="s">
        <v>11153</v>
      </c>
      <c r="V1920" t="s">
        <v>11154</v>
      </c>
    </row>
    <row r="1921" spans="1:22" x14ac:dyDescent="0.25">
      <c r="A1921" t="s">
        <v>11163</v>
      </c>
      <c r="B1921">
        <v>938</v>
      </c>
      <c r="C1921" t="s">
        <v>11163</v>
      </c>
      <c r="D1921" t="s">
        <v>11164</v>
      </c>
      <c r="E1921" t="s">
        <v>11165</v>
      </c>
      <c r="F1921">
        <v>0.77889399999999998</v>
      </c>
      <c r="G1921" t="s">
        <v>4</v>
      </c>
      <c r="H1921" t="s">
        <v>11168</v>
      </c>
      <c r="I1921" t="s">
        <v>23</v>
      </c>
      <c r="J1921" t="s">
        <v>11169</v>
      </c>
      <c r="K1921">
        <v>3</v>
      </c>
      <c r="L1921" t="s">
        <v>5</v>
      </c>
      <c r="N1921">
        <v>0</v>
      </c>
      <c r="O1921">
        <v>-0.124835968017578</v>
      </c>
      <c r="P1921" t="s">
        <v>26965</v>
      </c>
      <c r="Q1921">
        <v>22.287824630737301</v>
      </c>
      <c r="R1921" t="s">
        <v>26965</v>
      </c>
      <c r="S1921">
        <v>22.412660598754901</v>
      </c>
      <c r="T1921" t="s">
        <v>11160</v>
      </c>
      <c r="U1921" t="s">
        <v>11161</v>
      </c>
      <c r="V1921" t="s">
        <v>11162</v>
      </c>
    </row>
    <row r="1922" spans="1:22" x14ac:dyDescent="0.25">
      <c r="A1922" t="s">
        <v>11163</v>
      </c>
      <c r="B1922">
        <v>964</v>
      </c>
      <c r="C1922" t="s">
        <v>11163</v>
      </c>
      <c r="D1922" t="s">
        <v>11164</v>
      </c>
      <c r="E1922" t="s">
        <v>11165</v>
      </c>
      <c r="F1922">
        <v>0.99951000000000001</v>
      </c>
      <c r="G1922" t="s">
        <v>4</v>
      </c>
      <c r="H1922" t="s">
        <v>11174</v>
      </c>
      <c r="I1922" t="s">
        <v>23</v>
      </c>
      <c r="J1922" t="s">
        <v>11175</v>
      </c>
      <c r="K1922">
        <v>3</v>
      </c>
      <c r="L1922" t="s">
        <v>5</v>
      </c>
      <c r="N1922">
        <v>1.33297712725189</v>
      </c>
      <c r="O1922">
        <v>-0.47398185729980502</v>
      </c>
      <c r="P1922">
        <v>24.6260585784912</v>
      </c>
      <c r="Q1922">
        <v>24.515810012817401</v>
      </c>
      <c r="R1922">
        <v>25.135318756103501</v>
      </c>
      <c r="S1922">
        <v>24.954513549804702</v>
      </c>
      <c r="T1922" t="s">
        <v>11160</v>
      </c>
      <c r="U1922" t="s">
        <v>11161</v>
      </c>
      <c r="V1922" t="s">
        <v>11162</v>
      </c>
    </row>
    <row r="1923" spans="1:22" x14ac:dyDescent="0.25">
      <c r="A1923" t="s">
        <v>11176</v>
      </c>
      <c r="B1923">
        <v>146</v>
      </c>
      <c r="C1923" t="s">
        <v>11176</v>
      </c>
      <c r="D1923" t="s">
        <v>11177</v>
      </c>
      <c r="E1923" t="s">
        <v>11178</v>
      </c>
      <c r="F1923">
        <v>1</v>
      </c>
      <c r="G1923" t="s">
        <v>4</v>
      </c>
      <c r="H1923" t="s">
        <v>11179</v>
      </c>
      <c r="I1923" t="s">
        <v>23</v>
      </c>
      <c r="J1923" t="s">
        <v>11180</v>
      </c>
      <c r="K1923">
        <v>10</v>
      </c>
      <c r="L1923" t="s">
        <v>5</v>
      </c>
      <c r="N1923">
        <v>1.18001809898372E-2</v>
      </c>
      <c r="O1923">
        <v>-8.6113929748535198E-2</v>
      </c>
      <c r="P1923">
        <v>19.506319046020501</v>
      </c>
      <c r="Q1923">
        <v>22.151403427123999</v>
      </c>
      <c r="R1923">
        <v>19.069019317626999</v>
      </c>
      <c r="S1923">
        <v>22.760931015014599</v>
      </c>
    </row>
    <row r="1924" spans="1:22" x14ac:dyDescent="0.25">
      <c r="A1924" t="s">
        <v>11182</v>
      </c>
      <c r="B1924">
        <v>21</v>
      </c>
      <c r="C1924" t="s">
        <v>11182</v>
      </c>
      <c r="D1924" t="s">
        <v>11183</v>
      </c>
      <c r="E1924" t="s">
        <v>11184</v>
      </c>
      <c r="F1924">
        <v>1</v>
      </c>
      <c r="G1924" t="s">
        <v>4</v>
      </c>
      <c r="H1924" t="s">
        <v>11185</v>
      </c>
      <c r="I1924" t="s">
        <v>270</v>
      </c>
      <c r="J1924" t="s">
        <v>11186</v>
      </c>
      <c r="K1924">
        <v>5</v>
      </c>
      <c r="L1924" t="s">
        <v>5</v>
      </c>
      <c r="N1924">
        <v>2.1267498805288398</v>
      </c>
      <c r="O1924">
        <v>-1.3953723907470701</v>
      </c>
      <c r="P1924">
        <v>23.845655441284201</v>
      </c>
      <c r="Q1924">
        <v>23.651409149169901</v>
      </c>
      <c r="R1924">
        <v>25.071283340454102</v>
      </c>
      <c r="S1924">
        <v>25.216526031494102</v>
      </c>
      <c r="T1924" t="s">
        <v>11181</v>
      </c>
      <c r="V1924" t="s">
        <v>236</v>
      </c>
    </row>
    <row r="1925" spans="1:22" x14ac:dyDescent="0.25">
      <c r="A1925" t="s">
        <v>11182</v>
      </c>
      <c r="B1925">
        <v>747</v>
      </c>
      <c r="C1925" t="s">
        <v>11182</v>
      </c>
      <c r="D1925" t="s">
        <v>11183</v>
      </c>
      <c r="E1925" t="s">
        <v>11184</v>
      </c>
      <c r="F1925">
        <v>1</v>
      </c>
      <c r="G1925" t="s">
        <v>4</v>
      </c>
      <c r="H1925" t="s">
        <v>11188</v>
      </c>
      <c r="I1925" t="s">
        <v>6216</v>
      </c>
      <c r="J1925" t="s">
        <v>11189</v>
      </c>
      <c r="K1925">
        <v>4</v>
      </c>
      <c r="L1925" t="s">
        <v>5</v>
      </c>
      <c r="N1925">
        <v>0.41400071013589901</v>
      </c>
      <c r="O1925">
        <v>-0.15815162658691401</v>
      </c>
      <c r="P1925">
        <v>25.3449592590332</v>
      </c>
      <c r="Q1925">
        <v>25.285314559936499</v>
      </c>
      <c r="R1925">
        <v>25.613719940185501</v>
      </c>
      <c r="S1925">
        <v>25.332857131958001</v>
      </c>
      <c r="T1925" t="s">
        <v>11181</v>
      </c>
      <c r="V1925" t="s">
        <v>236</v>
      </c>
    </row>
    <row r="1926" spans="1:22" x14ac:dyDescent="0.25">
      <c r="A1926" t="s">
        <v>11182</v>
      </c>
      <c r="B1926">
        <v>118</v>
      </c>
      <c r="C1926" t="s">
        <v>11182</v>
      </c>
      <c r="D1926" t="s">
        <v>11183</v>
      </c>
      <c r="E1926" t="s">
        <v>11184</v>
      </c>
      <c r="F1926">
        <v>0.99161699999999997</v>
      </c>
      <c r="G1926" t="s">
        <v>4</v>
      </c>
      <c r="H1926" t="s">
        <v>11190</v>
      </c>
      <c r="I1926" t="s">
        <v>7511</v>
      </c>
      <c r="J1926" t="s">
        <v>11191</v>
      </c>
      <c r="K1926">
        <v>3</v>
      </c>
      <c r="L1926" t="s">
        <v>5</v>
      </c>
      <c r="N1926">
        <v>0</v>
      </c>
      <c r="O1926">
        <v>4.0811967849731401</v>
      </c>
      <c r="P1926">
        <v>24.514787673950199</v>
      </c>
      <c r="Q1926">
        <v>24.2047119140625</v>
      </c>
      <c r="R1926" t="s">
        <v>26965</v>
      </c>
      <c r="S1926">
        <v>20.2785530090332</v>
      </c>
      <c r="T1926" t="s">
        <v>11181</v>
      </c>
      <c r="V1926" t="s">
        <v>236</v>
      </c>
    </row>
    <row r="1927" spans="1:22" x14ac:dyDescent="0.25">
      <c r="A1927" t="s">
        <v>11194</v>
      </c>
      <c r="B1927">
        <v>545</v>
      </c>
      <c r="C1927" t="s">
        <v>11194</v>
      </c>
      <c r="D1927" t="s">
        <v>11195</v>
      </c>
      <c r="E1927" t="s">
        <v>11196</v>
      </c>
      <c r="F1927">
        <v>1</v>
      </c>
      <c r="G1927" t="s">
        <v>4</v>
      </c>
      <c r="H1927" t="s">
        <v>11197</v>
      </c>
      <c r="I1927" t="s">
        <v>23</v>
      </c>
      <c r="J1927" t="s">
        <v>11198</v>
      </c>
      <c r="K1927">
        <v>3</v>
      </c>
      <c r="L1927" t="s">
        <v>5</v>
      </c>
      <c r="N1927">
        <v>0</v>
      </c>
      <c r="O1927" t="s">
        <v>26965</v>
      </c>
      <c r="P1927" t="s">
        <v>26965</v>
      </c>
      <c r="Q1927" t="s">
        <v>26965</v>
      </c>
      <c r="R1927">
        <v>22.8712272644043</v>
      </c>
      <c r="S1927">
        <v>22.017299652099599</v>
      </c>
      <c r="T1927" t="s">
        <v>11192</v>
      </c>
      <c r="U1927" t="s">
        <v>11193</v>
      </c>
      <c r="V1927" t="s">
        <v>483</v>
      </c>
    </row>
    <row r="1928" spans="1:22" x14ac:dyDescent="0.25">
      <c r="A1928" t="s">
        <v>11200</v>
      </c>
      <c r="B1928">
        <v>64</v>
      </c>
      <c r="C1928" t="s">
        <v>11200</v>
      </c>
      <c r="D1928" t="s">
        <v>11201</v>
      </c>
      <c r="E1928" t="s">
        <v>11202</v>
      </c>
      <c r="F1928">
        <v>0.82174899999999995</v>
      </c>
      <c r="G1928" t="s">
        <v>4</v>
      </c>
      <c r="H1928" t="s">
        <v>11203</v>
      </c>
      <c r="I1928" t="s">
        <v>23</v>
      </c>
      <c r="J1928" t="s">
        <v>11204</v>
      </c>
      <c r="K1928">
        <v>7</v>
      </c>
      <c r="L1928" t="s">
        <v>5</v>
      </c>
      <c r="N1928">
        <v>0</v>
      </c>
      <c r="O1928">
        <v>-0.32640933990478499</v>
      </c>
      <c r="P1928" t="s">
        <v>26965</v>
      </c>
      <c r="Q1928">
        <v>21.170967102050799</v>
      </c>
      <c r="R1928">
        <v>22.737913131713899</v>
      </c>
      <c r="S1928">
        <v>20.256839752197301</v>
      </c>
      <c r="T1928" t="s">
        <v>11199</v>
      </c>
      <c r="U1928" t="s">
        <v>7965</v>
      </c>
      <c r="V1928" t="s">
        <v>2135</v>
      </c>
    </row>
    <row r="1929" spans="1:22" x14ac:dyDescent="0.25">
      <c r="A1929" t="s">
        <v>11206</v>
      </c>
      <c r="B1929">
        <v>138</v>
      </c>
      <c r="C1929" t="s">
        <v>11206</v>
      </c>
      <c r="D1929" t="s">
        <v>11207</v>
      </c>
      <c r="E1929" t="s">
        <v>11208</v>
      </c>
      <c r="F1929">
        <v>0.91287300000000005</v>
      </c>
      <c r="G1929" t="s">
        <v>4</v>
      </c>
      <c r="H1929" t="s">
        <v>11209</v>
      </c>
      <c r="I1929" t="s">
        <v>6417</v>
      </c>
      <c r="J1929" t="s">
        <v>11210</v>
      </c>
      <c r="K1929">
        <v>22</v>
      </c>
      <c r="L1929" t="s">
        <v>5</v>
      </c>
      <c r="N1929">
        <v>0</v>
      </c>
      <c r="O1929">
        <v>-0.65537738800048795</v>
      </c>
      <c r="P1929" t="s">
        <v>26965</v>
      </c>
      <c r="Q1929">
        <v>21.901575088501001</v>
      </c>
      <c r="R1929">
        <v>22.788673400878899</v>
      </c>
      <c r="S1929">
        <v>22.325231552123999</v>
      </c>
      <c r="T1929" t="s">
        <v>1813</v>
      </c>
      <c r="U1929" t="s">
        <v>423</v>
      </c>
      <c r="V1929" t="s">
        <v>11205</v>
      </c>
    </row>
    <row r="1930" spans="1:22" x14ac:dyDescent="0.25">
      <c r="A1930" t="s">
        <v>11206</v>
      </c>
      <c r="B1930">
        <v>111</v>
      </c>
      <c r="C1930" t="s">
        <v>11206</v>
      </c>
      <c r="D1930" t="s">
        <v>11207</v>
      </c>
      <c r="E1930" t="s">
        <v>11208</v>
      </c>
      <c r="F1930">
        <v>1</v>
      </c>
      <c r="G1930" t="s">
        <v>4</v>
      </c>
      <c r="H1930" t="s">
        <v>11211</v>
      </c>
      <c r="I1930" t="s">
        <v>23</v>
      </c>
      <c r="J1930" t="s">
        <v>11212</v>
      </c>
      <c r="K1930">
        <v>3</v>
      </c>
      <c r="L1930" t="s">
        <v>5</v>
      </c>
      <c r="N1930">
        <v>0.25010110255038798</v>
      </c>
      <c r="O1930">
        <v>0.40639686584472701</v>
      </c>
      <c r="P1930">
        <v>25.3680305480957</v>
      </c>
      <c r="Q1930">
        <v>25.876380920410199</v>
      </c>
      <c r="R1930">
        <v>25.7484245300293</v>
      </c>
      <c r="S1930">
        <v>24.683193206787099</v>
      </c>
      <c r="T1930" t="s">
        <v>1813</v>
      </c>
      <c r="U1930" t="s">
        <v>423</v>
      </c>
      <c r="V1930" t="s">
        <v>11205</v>
      </c>
    </row>
    <row r="1931" spans="1:22" x14ac:dyDescent="0.25">
      <c r="A1931" t="s">
        <v>11206</v>
      </c>
      <c r="B1931">
        <v>149</v>
      </c>
      <c r="C1931" t="s">
        <v>11206</v>
      </c>
      <c r="D1931" t="s">
        <v>11207</v>
      </c>
      <c r="E1931" t="s">
        <v>11208</v>
      </c>
      <c r="F1931">
        <v>0.88059200000000004</v>
      </c>
      <c r="G1931" t="s">
        <v>4</v>
      </c>
      <c r="H1931" t="s">
        <v>11215</v>
      </c>
      <c r="I1931" t="s">
        <v>3552</v>
      </c>
      <c r="J1931" t="s">
        <v>11216</v>
      </c>
      <c r="K1931">
        <v>5</v>
      </c>
      <c r="L1931" t="s">
        <v>5</v>
      </c>
      <c r="N1931">
        <v>1.68842009143978</v>
      </c>
      <c r="O1931">
        <v>1.4481630325317401</v>
      </c>
      <c r="P1931">
        <v>22.995296478271499</v>
      </c>
      <c r="Q1931">
        <v>23.014202117919901</v>
      </c>
      <c r="R1931">
        <v>21.7669277191162</v>
      </c>
      <c r="S1931">
        <v>21.346244812011701</v>
      </c>
      <c r="T1931" t="s">
        <v>1813</v>
      </c>
      <c r="U1931" t="s">
        <v>423</v>
      </c>
      <c r="V1931" t="s">
        <v>11205</v>
      </c>
    </row>
    <row r="1932" spans="1:22" x14ac:dyDescent="0.25">
      <c r="A1932" t="s">
        <v>11206</v>
      </c>
      <c r="B1932">
        <v>240</v>
      </c>
      <c r="C1932" t="s">
        <v>11206</v>
      </c>
      <c r="D1932" t="s">
        <v>11207</v>
      </c>
      <c r="E1932" t="s">
        <v>11208</v>
      </c>
      <c r="F1932">
        <v>0.98343499999999995</v>
      </c>
      <c r="G1932" t="s">
        <v>4</v>
      </c>
      <c r="H1932" t="s">
        <v>11217</v>
      </c>
      <c r="I1932" t="s">
        <v>573</v>
      </c>
      <c r="J1932" t="s">
        <v>11218</v>
      </c>
      <c r="K1932">
        <v>3</v>
      </c>
      <c r="L1932" t="s">
        <v>5</v>
      </c>
      <c r="N1932">
        <v>0.73647462210103098</v>
      </c>
      <c r="O1932">
        <v>-1.07595443725586</v>
      </c>
      <c r="P1932">
        <v>26.708330154418899</v>
      </c>
      <c r="Q1932">
        <v>25.634281158447301</v>
      </c>
      <c r="R1932">
        <v>27.2169704437256</v>
      </c>
      <c r="S1932">
        <v>27.277549743652301</v>
      </c>
      <c r="T1932" t="s">
        <v>1813</v>
      </c>
      <c r="U1932" t="s">
        <v>423</v>
      </c>
      <c r="V1932" t="s">
        <v>11205</v>
      </c>
    </row>
    <row r="1933" spans="1:22" x14ac:dyDescent="0.25">
      <c r="A1933" t="s">
        <v>11206</v>
      </c>
      <c r="B1933">
        <v>214</v>
      </c>
      <c r="C1933" t="s">
        <v>11206</v>
      </c>
      <c r="D1933" t="s">
        <v>11207</v>
      </c>
      <c r="E1933" t="s">
        <v>11208</v>
      </c>
      <c r="F1933">
        <v>0.91917700000000002</v>
      </c>
      <c r="G1933" t="s">
        <v>4</v>
      </c>
      <c r="H1933" t="s">
        <v>11219</v>
      </c>
      <c r="I1933" t="s">
        <v>23</v>
      </c>
      <c r="J1933" t="s">
        <v>11220</v>
      </c>
      <c r="K1933">
        <v>6</v>
      </c>
      <c r="L1933" t="s">
        <v>5</v>
      </c>
      <c r="N1933">
        <v>0</v>
      </c>
      <c r="O1933">
        <v>-1.45795154571533</v>
      </c>
      <c r="P1933">
        <v>26.550600051879901</v>
      </c>
      <c r="Q1933">
        <v>24.839420318603501</v>
      </c>
      <c r="R1933">
        <v>27.152961730956999</v>
      </c>
      <c r="S1933" t="s">
        <v>26965</v>
      </c>
      <c r="T1933" t="s">
        <v>1813</v>
      </c>
      <c r="U1933" t="s">
        <v>423</v>
      </c>
      <c r="V1933" t="s">
        <v>11205</v>
      </c>
    </row>
    <row r="1934" spans="1:22" x14ac:dyDescent="0.25">
      <c r="A1934" t="s">
        <v>11233</v>
      </c>
      <c r="B1934">
        <v>945</v>
      </c>
      <c r="C1934" t="s">
        <v>11233</v>
      </c>
      <c r="D1934" t="s">
        <v>11234</v>
      </c>
      <c r="E1934" t="s">
        <v>11235</v>
      </c>
      <c r="F1934">
        <v>0.95625400000000005</v>
      </c>
      <c r="G1934" t="s">
        <v>4</v>
      </c>
      <c r="H1934" t="s">
        <v>11236</v>
      </c>
      <c r="I1934" t="s">
        <v>23</v>
      </c>
      <c r="J1934" t="s">
        <v>11237</v>
      </c>
      <c r="K1934">
        <v>11</v>
      </c>
      <c r="L1934" t="s">
        <v>5</v>
      </c>
      <c r="N1934">
        <v>0</v>
      </c>
      <c r="O1934" t="s">
        <v>26965</v>
      </c>
      <c r="P1934" t="s">
        <v>26965</v>
      </c>
      <c r="Q1934" t="s">
        <v>26965</v>
      </c>
      <c r="R1934">
        <v>21.866350173950199</v>
      </c>
      <c r="S1934">
        <v>22.343185424804702</v>
      </c>
      <c r="T1934" t="s">
        <v>11232</v>
      </c>
      <c r="U1934" t="s">
        <v>642</v>
      </c>
      <c r="V1934" t="s">
        <v>318</v>
      </c>
    </row>
    <row r="1935" spans="1:22" x14ac:dyDescent="0.25">
      <c r="A1935" t="s">
        <v>11238</v>
      </c>
      <c r="B1935">
        <v>347</v>
      </c>
      <c r="C1935" t="s">
        <v>11238</v>
      </c>
      <c r="D1935" t="s">
        <v>11239</v>
      </c>
      <c r="E1935" t="s">
        <v>11240</v>
      </c>
      <c r="F1935">
        <v>0.99909999999999999</v>
      </c>
      <c r="G1935" t="s">
        <v>4</v>
      </c>
      <c r="H1935" t="s">
        <v>11241</v>
      </c>
      <c r="I1935" t="s">
        <v>23</v>
      </c>
      <c r="J1935" t="s">
        <v>11242</v>
      </c>
      <c r="K1935">
        <v>7</v>
      </c>
      <c r="L1935" t="s">
        <v>5</v>
      </c>
      <c r="N1935">
        <v>1.24637087871534</v>
      </c>
      <c r="O1935">
        <v>-1.3210744857788099</v>
      </c>
      <c r="P1935">
        <v>24.400999069213899</v>
      </c>
      <c r="Q1935">
        <v>25.0439777374268</v>
      </c>
      <c r="R1935">
        <v>26.1122131347656</v>
      </c>
      <c r="S1935">
        <v>25.974912643432599</v>
      </c>
      <c r="V1935" t="s">
        <v>318</v>
      </c>
    </row>
    <row r="1936" spans="1:22" x14ac:dyDescent="0.25">
      <c r="A1936" t="s">
        <v>11238</v>
      </c>
      <c r="B1936">
        <v>875</v>
      </c>
      <c r="C1936" t="s">
        <v>11238</v>
      </c>
      <c r="D1936" t="s">
        <v>11239</v>
      </c>
      <c r="E1936" t="s">
        <v>11240</v>
      </c>
      <c r="F1936">
        <v>0.86651599999999995</v>
      </c>
      <c r="G1936" t="s">
        <v>4</v>
      </c>
      <c r="H1936" t="s">
        <v>11243</v>
      </c>
      <c r="I1936" t="s">
        <v>23</v>
      </c>
      <c r="J1936" t="s">
        <v>11244</v>
      </c>
      <c r="K1936">
        <v>4</v>
      </c>
      <c r="L1936" t="s">
        <v>5</v>
      </c>
      <c r="N1936">
        <v>0</v>
      </c>
      <c r="O1936">
        <v>0.204917907714844</v>
      </c>
      <c r="P1936">
        <v>23.884088516235401</v>
      </c>
      <c r="Q1936" t="s">
        <v>26965</v>
      </c>
      <c r="R1936">
        <v>23.679170608520501</v>
      </c>
      <c r="S1936" t="s">
        <v>26965</v>
      </c>
      <c r="V1936" t="s">
        <v>318</v>
      </c>
    </row>
    <row r="1937" spans="1:23" x14ac:dyDescent="0.25">
      <c r="A1937" t="s">
        <v>11238</v>
      </c>
      <c r="B1937">
        <v>748</v>
      </c>
      <c r="C1937" t="s">
        <v>11238</v>
      </c>
      <c r="D1937" t="s">
        <v>11239</v>
      </c>
      <c r="E1937" t="s">
        <v>11240</v>
      </c>
      <c r="F1937">
        <v>0.99995699999999998</v>
      </c>
      <c r="G1937" t="s">
        <v>4</v>
      </c>
      <c r="H1937" t="s">
        <v>11245</v>
      </c>
      <c r="I1937" t="s">
        <v>23</v>
      </c>
      <c r="J1937" t="s">
        <v>11246</v>
      </c>
      <c r="K1937">
        <v>9</v>
      </c>
      <c r="L1937" t="s">
        <v>5</v>
      </c>
      <c r="N1937">
        <v>1.07696766937795</v>
      </c>
      <c r="O1937">
        <v>-1.3570318222045901</v>
      </c>
      <c r="P1937">
        <v>22.2378025054932</v>
      </c>
      <c r="Q1937">
        <v>21.677364349365199</v>
      </c>
      <c r="R1937">
        <v>23.002336502075199</v>
      </c>
      <c r="S1937">
        <v>23.626893997192401</v>
      </c>
      <c r="V1937" t="s">
        <v>318</v>
      </c>
    </row>
    <row r="1938" spans="1:23" x14ac:dyDescent="0.25">
      <c r="A1938" t="s">
        <v>11238</v>
      </c>
      <c r="B1938">
        <v>22</v>
      </c>
      <c r="C1938" t="s">
        <v>11238</v>
      </c>
      <c r="D1938" t="s">
        <v>11239</v>
      </c>
      <c r="E1938" t="s">
        <v>11240</v>
      </c>
      <c r="F1938">
        <v>0.97471099999999999</v>
      </c>
      <c r="G1938" t="s">
        <v>4</v>
      </c>
      <c r="H1938" t="s">
        <v>11247</v>
      </c>
      <c r="I1938" t="s">
        <v>23</v>
      </c>
      <c r="J1938" t="s">
        <v>11248</v>
      </c>
      <c r="K1938">
        <v>3</v>
      </c>
      <c r="L1938" t="s">
        <v>5</v>
      </c>
      <c r="N1938">
        <v>0</v>
      </c>
      <c r="O1938">
        <v>-0.68788909912109397</v>
      </c>
      <c r="P1938">
        <v>22.521619796752901</v>
      </c>
      <c r="Q1938" t="s">
        <v>26965</v>
      </c>
      <c r="R1938">
        <v>23.209508895873999</v>
      </c>
      <c r="S1938" t="s">
        <v>26965</v>
      </c>
      <c r="V1938" t="s">
        <v>318</v>
      </c>
    </row>
    <row r="1939" spans="1:23" x14ac:dyDescent="0.25">
      <c r="A1939" t="s">
        <v>11253</v>
      </c>
      <c r="B1939">
        <v>601</v>
      </c>
      <c r="C1939" t="s">
        <v>11253</v>
      </c>
      <c r="D1939" t="s">
        <v>11254</v>
      </c>
      <c r="E1939" t="s">
        <v>11255</v>
      </c>
      <c r="F1939">
        <v>0.97808499999999998</v>
      </c>
      <c r="G1939" t="s">
        <v>4</v>
      </c>
      <c r="H1939" t="s">
        <v>11256</v>
      </c>
      <c r="I1939" t="s">
        <v>270</v>
      </c>
      <c r="J1939" t="s">
        <v>11257</v>
      </c>
      <c r="K1939">
        <v>3</v>
      </c>
      <c r="L1939" t="s">
        <v>5</v>
      </c>
      <c r="N1939">
        <v>0.86867347234633396</v>
      </c>
      <c r="O1939">
        <v>-1.24944400787354</v>
      </c>
      <c r="P1939">
        <v>23.130266189575199</v>
      </c>
      <c r="Q1939">
        <v>24.136882781982401</v>
      </c>
      <c r="R1939">
        <v>24.983419418335</v>
      </c>
      <c r="S1939">
        <v>24.782617568969702</v>
      </c>
      <c r="T1939" t="s">
        <v>11249</v>
      </c>
      <c r="U1939" t="s">
        <v>11250</v>
      </c>
      <c r="V1939" t="s">
        <v>11251</v>
      </c>
      <c r="W1939" t="s">
        <v>11252</v>
      </c>
    </row>
    <row r="1940" spans="1:23" x14ac:dyDescent="0.25">
      <c r="A1940" t="s">
        <v>11253</v>
      </c>
      <c r="B1940">
        <v>371</v>
      </c>
      <c r="C1940" t="s">
        <v>11253</v>
      </c>
      <c r="D1940" t="s">
        <v>11254</v>
      </c>
      <c r="E1940" t="s">
        <v>11255</v>
      </c>
      <c r="F1940">
        <v>0.92183000000000004</v>
      </c>
      <c r="G1940" t="s">
        <v>4</v>
      </c>
      <c r="H1940" t="s">
        <v>11258</v>
      </c>
      <c r="I1940" t="s">
        <v>23</v>
      </c>
      <c r="J1940" t="s">
        <v>11259</v>
      </c>
      <c r="K1940">
        <v>4</v>
      </c>
      <c r="L1940" t="s">
        <v>5</v>
      </c>
      <c r="N1940">
        <v>0.55330288219063795</v>
      </c>
      <c r="O1940">
        <v>-0.86458206176757801</v>
      </c>
      <c r="P1940">
        <v>23.107061386108398</v>
      </c>
      <c r="Q1940">
        <v>24.212896347045898</v>
      </c>
      <c r="R1940">
        <v>24.7268161773682</v>
      </c>
      <c r="S1940">
        <v>24.3223056793213</v>
      </c>
      <c r="T1940" t="s">
        <v>11249</v>
      </c>
      <c r="U1940" t="s">
        <v>11250</v>
      </c>
      <c r="V1940" t="s">
        <v>11251</v>
      </c>
      <c r="W1940" t="s">
        <v>11252</v>
      </c>
    </row>
    <row r="1941" spans="1:23" x14ac:dyDescent="0.25">
      <c r="A1941" t="s">
        <v>11262</v>
      </c>
      <c r="B1941">
        <v>313</v>
      </c>
      <c r="C1941" t="s">
        <v>11262</v>
      </c>
      <c r="D1941" t="s">
        <v>11263</v>
      </c>
      <c r="E1941" t="s">
        <v>11264</v>
      </c>
      <c r="F1941">
        <v>0.99982000000000004</v>
      </c>
      <c r="G1941" t="s">
        <v>4</v>
      </c>
      <c r="H1941" t="s">
        <v>11265</v>
      </c>
      <c r="I1941" t="s">
        <v>23</v>
      </c>
      <c r="J1941" t="s">
        <v>11266</v>
      </c>
      <c r="K1941">
        <v>3</v>
      </c>
      <c r="L1941" t="s">
        <v>5</v>
      </c>
      <c r="N1941">
        <v>1.8140773790048099E-2</v>
      </c>
      <c r="O1941">
        <v>2.3249626159668E-2</v>
      </c>
      <c r="P1941">
        <v>23.05735206604</v>
      </c>
      <c r="Q1941">
        <v>23.5783081054688</v>
      </c>
      <c r="R1941">
        <v>23.600141525268601</v>
      </c>
      <c r="S1941">
        <v>22.989019393920898</v>
      </c>
      <c r="T1941" t="s">
        <v>11260</v>
      </c>
      <c r="V1941" t="s">
        <v>11261</v>
      </c>
    </row>
    <row r="1942" spans="1:23" x14ac:dyDescent="0.25">
      <c r="A1942" t="s">
        <v>11270</v>
      </c>
      <c r="B1942">
        <v>827</v>
      </c>
      <c r="C1942" t="s">
        <v>11270</v>
      </c>
      <c r="D1942" t="s">
        <v>11271</v>
      </c>
      <c r="E1942" t="s">
        <v>11272</v>
      </c>
      <c r="F1942">
        <v>1</v>
      </c>
      <c r="G1942" t="s">
        <v>4</v>
      </c>
      <c r="H1942" t="s">
        <v>11273</v>
      </c>
      <c r="I1942" t="s">
        <v>23</v>
      </c>
      <c r="J1942" t="s">
        <v>11274</v>
      </c>
      <c r="K1942">
        <v>2</v>
      </c>
      <c r="L1942" t="s">
        <v>5</v>
      </c>
      <c r="N1942">
        <v>0.27643582914744402</v>
      </c>
      <c r="O1942">
        <v>-0.17081832885742201</v>
      </c>
      <c r="P1942">
        <v>28.5041179656982</v>
      </c>
      <c r="Q1942">
        <v>28.249931335449201</v>
      </c>
      <c r="R1942">
        <v>28.73508644104</v>
      </c>
      <c r="S1942">
        <v>28.360599517822301</v>
      </c>
      <c r="T1942" t="s">
        <v>11267</v>
      </c>
      <c r="U1942" t="s">
        <v>11268</v>
      </c>
      <c r="V1942" t="s">
        <v>199</v>
      </c>
      <c r="W1942" t="s">
        <v>11269</v>
      </c>
    </row>
    <row r="1943" spans="1:23" x14ac:dyDescent="0.25">
      <c r="A1943" t="s">
        <v>11277</v>
      </c>
      <c r="B1943">
        <v>791</v>
      </c>
      <c r="C1943" t="s">
        <v>11277</v>
      </c>
      <c r="D1943" t="s">
        <v>11278</v>
      </c>
      <c r="E1943" t="s">
        <v>11279</v>
      </c>
      <c r="F1943">
        <v>0.99593500000000001</v>
      </c>
      <c r="G1943" t="s">
        <v>4</v>
      </c>
      <c r="H1943" t="s">
        <v>11280</v>
      </c>
      <c r="I1943" t="s">
        <v>14</v>
      </c>
      <c r="J1943" t="s">
        <v>11281</v>
      </c>
      <c r="K1943">
        <v>3</v>
      </c>
      <c r="L1943" t="s">
        <v>5</v>
      </c>
      <c r="N1943">
        <v>1.6701818494170599</v>
      </c>
      <c r="O1943">
        <v>-0.52088737487793002</v>
      </c>
      <c r="P1943">
        <v>24.130613327026399</v>
      </c>
      <c r="Q1943">
        <v>24.077571868896499</v>
      </c>
      <c r="R1943">
        <v>24.697687149047901</v>
      </c>
      <c r="S1943">
        <v>24.552272796630898</v>
      </c>
      <c r="T1943" t="s">
        <v>11275</v>
      </c>
      <c r="U1943" t="s">
        <v>8966</v>
      </c>
      <c r="V1943" t="s">
        <v>11276</v>
      </c>
    </row>
    <row r="1944" spans="1:23" x14ac:dyDescent="0.25">
      <c r="A1944" t="s">
        <v>11277</v>
      </c>
      <c r="B1944">
        <v>282</v>
      </c>
      <c r="C1944" t="s">
        <v>11277</v>
      </c>
      <c r="D1944" t="s">
        <v>11278</v>
      </c>
      <c r="E1944" t="s">
        <v>11279</v>
      </c>
      <c r="F1944">
        <v>0.99810600000000005</v>
      </c>
      <c r="G1944" t="s">
        <v>4</v>
      </c>
      <c r="H1944" t="s">
        <v>11282</v>
      </c>
      <c r="I1944" t="s">
        <v>23</v>
      </c>
      <c r="J1944" t="s">
        <v>11283</v>
      </c>
      <c r="K1944">
        <v>5</v>
      </c>
      <c r="L1944" t="s">
        <v>5</v>
      </c>
      <c r="N1944">
        <v>0.21345339500546101</v>
      </c>
      <c r="O1944">
        <v>0.31351661682128901</v>
      </c>
      <c r="P1944">
        <v>25.607976913452099</v>
      </c>
      <c r="Q1944">
        <v>26.0267333984375</v>
      </c>
      <c r="R1944">
        <v>25.986526489257798</v>
      </c>
      <c r="S1944">
        <v>25.0211505889893</v>
      </c>
      <c r="T1944" t="s">
        <v>11275</v>
      </c>
      <c r="U1944" t="s">
        <v>8966</v>
      </c>
      <c r="V1944" t="s">
        <v>11276</v>
      </c>
    </row>
    <row r="1945" spans="1:23" x14ac:dyDescent="0.25">
      <c r="A1945" t="s">
        <v>11277</v>
      </c>
      <c r="B1945">
        <v>1206</v>
      </c>
      <c r="C1945" t="s">
        <v>11277</v>
      </c>
      <c r="D1945" t="s">
        <v>11278</v>
      </c>
      <c r="E1945" t="s">
        <v>11279</v>
      </c>
      <c r="F1945">
        <v>0.99891700000000005</v>
      </c>
      <c r="G1945" t="s">
        <v>4</v>
      </c>
      <c r="H1945" t="s">
        <v>11291</v>
      </c>
      <c r="I1945" t="s">
        <v>23</v>
      </c>
      <c r="J1945" t="s">
        <v>11292</v>
      </c>
      <c r="K1945">
        <v>9</v>
      </c>
      <c r="L1945" t="s">
        <v>5</v>
      </c>
      <c r="N1945">
        <v>0.173166981056872</v>
      </c>
      <c r="O1945">
        <v>0.30710506439209001</v>
      </c>
      <c r="P1945">
        <v>25.096757888793899</v>
      </c>
      <c r="Q1945">
        <v>25.1078910827637</v>
      </c>
      <c r="R1945">
        <v>24.171577453613299</v>
      </c>
      <c r="S1945">
        <v>25.418861389160199</v>
      </c>
      <c r="T1945" t="s">
        <v>11275</v>
      </c>
      <c r="U1945" t="s">
        <v>8966</v>
      </c>
      <c r="V1945" t="s">
        <v>11276</v>
      </c>
    </row>
    <row r="1946" spans="1:23" x14ac:dyDescent="0.25">
      <c r="A1946" t="s">
        <v>11277</v>
      </c>
      <c r="B1946">
        <v>213</v>
      </c>
      <c r="C1946" t="s">
        <v>11277</v>
      </c>
      <c r="D1946" t="s">
        <v>11278</v>
      </c>
      <c r="E1946" t="s">
        <v>11279</v>
      </c>
      <c r="F1946">
        <v>0.98226000000000002</v>
      </c>
      <c r="G1946" t="s">
        <v>4</v>
      </c>
      <c r="H1946" t="s">
        <v>11293</v>
      </c>
      <c r="I1946" t="s">
        <v>23</v>
      </c>
      <c r="J1946" t="s">
        <v>11294</v>
      </c>
      <c r="K1946">
        <v>5</v>
      </c>
      <c r="L1946" t="s">
        <v>5</v>
      </c>
      <c r="N1946">
        <v>0</v>
      </c>
      <c r="O1946" t="s">
        <v>26965</v>
      </c>
      <c r="P1946">
        <v>20.613601684570298</v>
      </c>
      <c r="Q1946" t="s">
        <v>26965</v>
      </c>
      <c r="R1946" t="s">
        <v>26965</v>
      </c>
      <c r="S1946" t="s">
        <v>26965</v>
      </c>
      <c r="T1946" t="s">
        <v>11275</v>
      </c>
      <c r="U1946" t="s">
        <v>8966</v>
      </c>
      <c r="V1946" t="s">
        <v>11276</v>
      </c>
    </row>
    <row r="1947" spans="1:23" x14ac:dyDescent="0.25">
      <c r="A1947" t="s">
        <v>11277</v>
      </c>
      <c r="B1947">
        <v>215</v>
      </c>
      <c r="C1947" t="s">
        <v>11277</v>
      </c>
      <c r="D1947" t="s">
        <v>11278</v>
      </c>
      <c r="E1947" t="s">
        <v>11279</v>
      </c>
      <c r="F1947">
        <v>0.99844900000000003</v>
      </c>
      <c r="G1947" t="s">
        <v>4</v>
      </c>
      <c r="H1947" t="s">
        <v>11295</v>
      </c>
      <c r="I1947" t="s">
        <v>23</v>
      </c>
      <c r="J1947" t="s">
        <v>11296</v>
      </c>
      <c r="K1947">
        <v>7</v>
      </c>
      <c r="L1947" t="s">
        <v>5</v>
      </c>
      <c r="N1947">
        <v>0.164806202171071</v>
      </c>
      <c r="O1947">
        <v>9.4353675842285198E-2</v>
      </c>
      <c r="P1947">
        <v>24.743450164794901</v>
      </c>
      <c r="Q1947">
        <v>24.528800964355501</v>
      </c>
      <c r="R1947">
        <v>24.7110900878906</v>
      </c>
      <c r="S1947">
        <v>24.372453689575199</v>
      </c>
      <c r="T1947" t="s">
        <v>11275</v>
      </c>
      <c r="U1947" t="s">
        <v>8966</v>
      </c>
      <c r="V1947" t="s">
        <v>11276</v>
      </c>
    </row>
    <row r="1948" spans="1:23" x14ac:dyDescent="0.25">
      <c r="A1948" t="s">
        <v>11277</v>
      </c>
      <c r="B1948">
        <v>645</v>
      </c>
      <c r="C1948" t="s">
        <v>11277</v>
      </c>
      <c r="D1948" t="s">
        <v>11278</v>
      </c>
      <c r="E1948" t="s">
        <v>11279</v>
      </c>
      <c r="F1948">
        <v>0.96237499999999998</v>
      </c>
      <c r="G1948" t="s">
        <v>4</v>
      </c>
      <c r="H1948" t="s">
        <v>11297</v>
      </c>
      <c r="I1948" t="s">
        <v>11299</v>
      </c>
      <c r="J1948" t="s">
        <v>11298</v>
      </c>
      <c r="K1948">
        <v>6</v>
      </c>
      <c r="L1948" t="s">
        <v>5</v>
      </c>
      <c r="N1948">
        <v>0.29002320421622901</v>
      </c>
      <c r="O1948">
        <v>0.34027099609375</v>
      </c>
      <c r="P1948">
        <v>25.373119354248001</v>
      </c>
      <c r="Q1948">
        <v>25.387092590331999</v>
      </c>
      <c r="R1948">
        <v>25.4710998535156</v>
      </c>
      <c r="S1948">
        <v>24.608570098876999</v>
      </c>
      <c r="T1948" t="s">
        <v>11275</v>
      </c>
      <c r="U1948" t="s">
        <v>8966</v>
      </c>
      <c r="V1948" t="s">
        <v>11276</v>
      </c>
    </row>
    <row r="1949" spans="1:23" x14ac:dyDescent="0.25">
      <c r="A1949" t="s">
        <v>11277</v>
      </c>
      <c r="B1949">
        <v>825</v>
      </c>
      <c r="C1949" t="s">
        <v>11277</v>
      </c>
      <c r="D1949" t="s">
        <v>11278</v>
      </c>
      <c r="E1949" t="s">
        <v>11279</v>
      </c>
      <c r="F1949">
        <v>0.88893599999999995</v>
      </c>
      <c r="G1949" t="s">
        <v>4</v>
      </c>
      <c r="H1949" t="s">
        <v>11300</v>
      </c>
      <c r="I1949" t="s">
        <v>23</v>
      </c>
      <c r="J1949" t="s">
        <v>11301</v>
      </c>
      <c r="K1949">
        <v>8</v>
      </c>
      <c r="L1949" t="s">
        <v>5</v>
      </c>
      <c r="N1949">
        <v>0</v>
      </c>
      <c r="O1949" t="s">
        <v>26965</v>
      </c>
      <c r="P1949" t="s">
        <v>26965</v>
      </c>
      <c r="Q1949" t="s">
        <v>26965</v>
      </c>
      <c r="R1949">
        <v>26.320653915405298</v>
      </c>
      <c r="S1949">
        <v>24.840286254882798</v>
      </c>
      <c r="T1949" t="s">
        <v>11275</v>
      </c>
      <c r="U1949" t="s">
        <v>8966</v>
      </c>
      <c r="V1949" t="s">
        <v>11276</v>
      </c>
    </row>
    <row r="1950" spans="1:23" x14ac:dyDescent="0.25">
      <c r="A1950" t="s">
        <v>11305</v>
      </c>
      <c r="B1950">
        <v>235</v>
      </c>
      <c r="C1950" t="s">
        <v>11305</v>
      </c>
      <c r="D1950" t="s">
        <v>11306</v>
      </c>
      <c r="E1950" t="s">
        <v>11307</v>
      </c>
      <c r="F1950">
        <v>0.95371600000000001</v>
      </c>
      <c r="G1950" t="s">
        <v>4</v>
      </c>
      <c r="H1950" t="s">
        <v>11308</v>
      </c>
      <c r="I1950" t="s">
        <v>23</v>
      </c>
      <c r="J1950" t="s">
        <v>11309</v>
      </c>
      <c r="K1950">
        <v>13</v>
      </c>
      <c r="L1950" t="s">
        <v>5</v>
      </c>
      <c r="N1950">
        <v>0</v>
      </c>
      <c r="O1950" t="s">
        <v>26965</v>
      </c>
      <c r="P1950">
        <v>21.713558197021499</v>
      </c>
      <c r="Q1950">
        <v>22.0710048675537</v>
      </c>
      <c r="R1950" t="s">
        <v>26965</v>
      </c>
      <c r="S1950" t="s">
        <v>26965</v>
      </c>
      <c r="T1950" t="s">
        <v>11304</v>
      </c>
    </row>
    <row r="1951" spans="1:23" x14ac:dyDescent="0.25">
      <c r="A1951" t="s">
        <v>11312</v>
      </c>
      <c r="B1951">
        <v>664</v>
      </c>
      <c r="C1951" t="s">
        <v>11312</v>
      </c>
      <c r="D1951" t="s">
        <v>11313</v>
      </c>
      <c r="E1951" t="s">
        <v>11314</v>
      </c>
      <c r="F1951">
        <v>0.99012199999999995</v>
      </c>
      <c r="G1951" t="s">
        <v>4</v>
      </c>
      <c r="H1951" t="s">
        <v>11317</v>
      </c>
      <c r="I1951" t="s">
        <v>23</v>
      </c>
      <c r="J1951" t="s">
        <v>11318</v>
      </c>
      <c r="K1951">
        <v>21</v>
      </c>
      <c r="L1951" t="s">
        <v>5</v>
      </c>
      <c r="N1951">
        <v>0.16434302015942101</v>
      </c>
      <c r="O1951">
        <v>0.52327060699462902</v>
      </c>
      <c r="P1951">
        <v>25.184007644653299</v>
      </c>
      <c r="Q1951">
        <v>25.0124397277832</v>
      </c>
      <c r="R1951">
        <v>25.6862697601318</v>
      </c>
      <c r="S1951">
        <v>23.463636398315401</v>
      </c>
      <c r="T1951" t="s">
        <v>11310</v>
      </c>
      <c r="U1951" t="s">
        <v>7527</v>
      </c>
      <c r="V1951" t="s">
        <v>11311</v>
      </c>
    </row>
    <row r="1952" spans="1:23" x14ac:dyDescent="0.25">
      <c r="A1952" t="s">
        <v>11312</v>
      </c>
      <c r="B1952">
        <v>384</v>
      </c>
      <c r="C1952" t="s">
        <v>11312</v>
      </c>
      <c r="D1952" t="s">
        <v>11313</v>
      </c>
      <c r="E1952" t="s">
        <v>11314</v>
      </c>
      <c r="F1952">
        <v>0.999977</v>
      </c>
      <c r="G1952" t="s">
        <v>4</v>
      </c>
      <c r="H1952" t="s">
        <v>11319</v>
      </c>
      <c r="I1952" t="s">
        <v>23</v>
      </c>
      <c r="J1952" t="s">
        <v>11320</v>
      </c>
      <c r="K1952">
        <v>5</v>
      </c>
      <c r="L1952" t="s">
        <v>5</v>
      </c>
      <c r="N1952">
        <v>0.96344885649828504</v>
      </c>
      <c r="O1952">
        <v>-0.80922603607177701</v>
      </c>
      <c r="P1952">
        <v>23.739336013793899</v>
      </c>
      <c r="Q1952">
        <v>24.186237335205099</v>
      </c>
      <c r="R1952">
        <v>24.958766937255898</v>
      </c>
      <c r="S1952">
        <v>24.585258483886701</v>
      </c>
      <c r="T1952" t="s">
        <v>11310</v>
      </c>
      <c r="U1952" t="s">
        <v>7527</v>
      </c>
      <c r="V1952" t="s">
        <v>11311</v>
      </c>
    </row>
    <row r="1953" spans="1:23" x14ac:dyDescent="0.25">
      <c r="A1953" t="s">
        <v>11312</v>
      </c>
      <c r="B1953">
        <v>867</v>
      </c>
      <c r="C1953" t="s">
        <v>11312</v>
      </c>
      <c r="D1953" t="s">
        <v>11313</v>
      </c>
      <c r="E1953" t="s">
        <v>11314</v>
      </c>
      <c r="F1953">
        <v>0.90061100000000005</v>
      </c>
      <c r="G1953" t="s">
        <v>4</v>
      </c>
      <c r="H1953" t="s">
        <v>11321</v>
      </c>
      <c r="I1953" t="s">
        <v>23</v>
      </c>
      <c r="J1953" t="s">
        <v>11322</v>
      </c>
      <c r="K1953">
        <v>7</v>
      </c>
      <c r="L1953" t="s">
        <v>5</v>
      </c>
      <c r="N1953">
        <v>0</v>
      </c>
      <c r="O1953" t="s">
        <v>26965</v>
      </c>
      <c r="P1953" t="s">
        <v>26965</v>
      </c>
      <c r="Q1953" t="s">
        <v>26965</v>
      </c>
      <c r="R1953">
        <v>22.9542026519775</v>
      </c>
      <c r="S1953" t="s">
        <v>26965</v>
      </c>
      <c r="T1953" t="s">
        <v>11310</v>
      </c>
      <c r="U1953" t="s">
        <v>7527</v>
      </c>
      <c r="V1953" t="s">
        <v>11311</v>
      </c>
    </row>
    <row r="1954" spans="1:23" x14ac:dyDescent="0.25">
      <c r="A1954" t="s">
        <v>11323</v>
      </c>
      <c r="B1954">
        <v>146</v>
      </c>
      <c r="C1954" t="s">
        <v>11323</v>
      </c>
      <c r="D1954" t="s">
        <v>11324</v>
      </c>
      <c r="E1954" t="s">
        <v>11325</v>
      </c>
      <c r="F1954">
        <v>0.99999700000000002</v>
      </c>
      <c r="G1954" t="s">
        <v>4</v>
      </c>
      <c r="H1954" t="s">
        <v>11326</v>
      </c>
      <c r="I1954" t="s">
        <v>3557</v>
      </c>
      <c r="J1954" t="s">
        <v>11327</v>
      </c>
      <c r="K1954">
        <v>19</v>
      </c>
      <c r="L1954" t="s">
        <v>5</v>
      </c>
      <c r="N1954">
        <v>0.48539952082362797</v>
      </c>
      <c r="O1954">
        <v>-0.31834506988525402</v>
      </c>
      <c r="P1954">
        <v>25.336370468139599</v>
      </c>
      <c r="Q1954">
        <v>25.076023101806602</v>
      </c>
      <c r="R1954">
        <v>25.734951019287099</v>
      </c>
      <c r="S1954">
        <v>25.314132690429702</v>
      </c>
    </row>
    <row r="1955" spans="1:23" x14ac:dyDescent="0.25">
      <c r="A1955" t="s">
        <v>11323</v>
      </c>
      <c r="B1955">
        <v>104</v>
      </c>
      <c r="C1955" t="s">
        <v>11323</v>
      </c>
      <c r="D1955" t="s">
        <v>11324</v>
      </c>
      <c r="E1955" t="s">
        <v>11325</v>
      </c>
      <c r="F1955">
        <v>1</v>
      </c>
      <c r="G1955" t="s">
        <v>4</v>
      </c>
      <c r="H1955" t="s">
        <v>11328</v>
      </c>
      <c r="I1955" t="s">
        <v>23</v>
      </c>
      <c r="J1955" t="s">
        <v>11329</v>
      </c>
      <c r="K1955">
        <v>5</v>
      </c>
      <c r="L1955" t="s">
        <v>5</v>
      </c>
      <c r="N1955">
        <v>1.04017439438634</v>
      </c>
      <c r="O1955">
        <v>0.25212860107421903</v>
      </c>
      <c r="P1955">
        <v>24.959651947021499</v>
      </c>
      <c r="Q1955">
        <v>25.120563507080099</v>
      </c>
      <c r="R1955">
        <v>24.802919387817401</v>
      </c>
      <c r="S1955">
        <v>24.7730388641357</v>
      </c>
    </row>
    <row r="1956" spans="1:23" x14ac:dyDescent="0.25">
      <c r="A1956" t="s">
        <v>11331</v>
      </c>
      <c r="B1956">
        <v>661</v>
      </c>
      <c r="C1956" t="s">
        <v>11331</v>
      </c>
      <c r="D1956" t="s">
        <v>11332</v>
      </c>
      <c r="E1956" t="s">
        <v>11333</v>
      </c>
      <c r="F1956">
        <v>0.955461</v>
      </c>
      <c r="G1956" t="s">
        <v>4</v>
      </c>
      <c r="H1956" t="s">
        <v>11334</v>
      </c>
      <c r="I1956" t="s">
        <v>23</v>
      </c>
      <c r="J1956" t="s">
        <v>11335</v>
      </c>
      <c r="K1956">
        <v>3</v>
      </c>
      <c r="L1956" t="s">
        <v>5</v>
      </c>
      <c r="N1956">
        <v>5.6073720185435397E-2</v>
      </c>
      <c r="O1956">
        <v>-0.16411781311035201</v>
      </c>
      <c r="P1956">
        <v>22.791418075561499</v>
      </c>
      <c r="Q1956">
        <v>22.9254970550537</v>
      </c>
      <c r="R1956">
        <v>23.971233367919901</v>
      </c>
      <c r="S1956">
        <v>22.073917388916001</v>
      </c>
      <c r="T1956" t="s">
        <v>11330</v>
      </c>
      <c r="V1956" t="s">
        <v>5113</v>
      </c>
    </row>
    <row r="1957" spans="1:23" x14ac:dyDescent="0.25">
      <c r="A1957" t="s">
        <v>11337</v>
      </c>
      <c r="B1957">
        <v>1221</v>
      </c>
      <c r="C1957" t="s">
        <v>11337</v>
      </c>
      <c r="D1957" t="s">
        <v>11338</v>
      </c>
      <c r="E1957" t="s">
        <v>11339</v>
      </c>
      <c r="F1957">
        <v>0.84704500000000005</v>
      </c>
      <c r="G1957" t="s">
        <v>4</v>
      </c>
      <c r="H1957" t="s">
        <v>11340</v>
      </c>
      <c r="I1957" t="s">
        <v>23</v>
      </c>
      <c r="J1957" t="s">
        <v>11341</v>
      </c>
      <c r="K1957">
        <v>26</v>
      </c>
      <c r="L1957" t="s">
        <v>5</v>
      </c>
      <c r="N1957">
        <v>0</v>
      </c>
      <c r="O1957">
        <v>-2.2331876754760698</v>
      </c>
      <c r="P1957">
        <v>22.105272293090799</v>
      </c>
      <c r="Q1957">
        <v>21.9179801940918</v>
      </c>
      <c r="R1957">
        <v>24.244813919067401</v>
      </c>
      <c r="S1957" t="s">
        <v>26965</v>
      </c>
      <c r="T1957" t="s">
        <v>5396</v>
      </c>
      <c r="U1957" t="s">
        <v>11336</v>
      </c>
      <c r="V1957" t="s">
        <v>6843</v>
      </c>
    </row>
    <row r="1958" spans="1:23" x14ac:dyDescent="0.25">
      <c r="A1958" t="s">
        <v>11337</v>
      </c>
      <c r="B1958">
        <v>552</v>
      </c>
      <c r="C1958" t="s">
        <v>11337</v>
      </c>
      <c r="D1958" t="s">
        <v>11338</v>
      </c>
      <c r="E1958" t="s">
        <v>11339</v>
      </c>
      <c r="F1958">
        <v>0.78647299999999998</v>
      </c>
      <c r="G1958" t="s">
        <v>4</v>
      </c>
      <c r="H1958" t="s">
        <v>11344</v>
      </c>
      <c r="I1958" t="s">
        <v>23</v>
      </c>
      <c r="J1958" t="s">
        <v>11345</v>
      </c>
      <c r="K1958">
        <v>25</v>
      </c>
      <c r="L1958" t="s">
        <v>5</v>
      </c>
      <c r="N1958">
        <v>0</v>
      </c>
      <c r="O1958">
        <v>-1.1508769989013701</v>
      </c>
      <c r="P1958">
        <v>22.342750549316399</v>
      </c>
      <c r="Q1958" t="s">
        <v>26965</v>
      </c>
      <c r="R1958" t="s">
        <v>26965</v>
      </c>
      <c r="S1958">
        <v>23.493627548217798</v>
      </c>
      <c r="T1958" t="s">
        <v>5396</v>
      </c>
      <c r="U1958" t="s">
        <v>11336</v>
      </c>
      <c r="V1958" t="s">
        <v>6843</v>
      </c>
    </row>
    <row r="1959" spans="1:23" x14ac:dyDescent="0.25">
      <c r="A1959" t="s">
        <v>11337</v>
      </c>
      <c r="B1959">
        <v>606</v>
      </c>
      <c r="C1959" t="s">
        <v>11337</v>
      </c>
      <c r="D1959" t="s">
        <v>11338</v>
      </c>
      <c r="E1959" t="s">
        <v>11339</v>
      </c>
      <c r="F1959">
        <v>0.83738199999999996</v>
      </c>
      <c r="G1959" t="s">
        <v>4</v>
      </c>
      <c r="H1959" t="s">
        <v>11346</v>
      </c>
      <c r="I1959" t="s">
        <v>8873</v>
      </c>
      <c r="J1959" t="s">
        <v>11347</v>
      </c>
      <c r="K1959">
        <v>2</v>
      </c>
      <c r="L1959" t="s">
        <v>5</v>
      </c>
      <c r="N1959">
        <v>0</v>
      </c>
      <c r="O1959" t="s">
        <v>26965</v>
      </c>
      <c r="P1959">
        <v>20.6070232391357</v>
      </c>
      <c r="Q1959" t="s">
        <v>26965</v>
      </c>
      <c r="R1959" t="s">
        <v>26965</v>
      </c>
      <c r="S1959" t="s">
        <v>26965</v>
      </c>
      <c r="T1959" t="s">
        <v>5396</v>
      </c>
      <c r="U1959" t="s">
        <v>11336</v>
      </c>
      <c r="V1959" t="s">
        <v>6843</v>
      </c>
    </row>
    <row r="1960" spans="1:23" x14ac:dyDescent="0.25">
      <c r="A1960" t="s">
        <v>11337</v>
      </c>
      <c r="B1960">
        <v>607</v>
      </c>
      <c r="C1960" t="s">
        <v>11337</v>
      </c>
      <c r="D1960" t="s">
        <v>11338</v>
      </c>
      <c r="E1960" t="s">
        <v>11339</v>
      </c>
      <c r="F1960">
        <v>0.97816899999999996</v>
      </c>
      <c r="G1960" t="s">
        <v>4</v>
      </c>
      <c r="H1960" t="s">
        <v>11348</v>
      </c>
      <c r="I1960" t="s">
        <v>1231</v>
      </c>
      <c r="J1960" t="s">
        <v>11349</v>
      </c>
      <c r="K1960">
        <v>3</v>
      </c>
      <c r="L1960" t="s">
        <v>5</v>
      </c>
      <c r="N1960">
        <v>0.41341077618350103</v>
      </c>
      <c r="O1960">
        <v>1.3014163970947299</v>
      </c>
      <c r="P1960">
        <v>23.6071586608887</v>
      </c>
      <c r="Q1960">
        <v>23.901409149169901</v>
      </c>
      <c r="R1960">
        <v>23.626670837402301</v>
      </c>
      <c r="S1960">
        <v>21.2790641784668</v>
      </c>
      <c r="T1960" t="s">
        <v>5396</v>
      </c>
      <c r="U1960" t="s">
        <v>11336</v>
      </c>
      <c r="V1960" t="s">
        <v>6843</v>
      </c>
    </row>
    <row r="1961" spans="1:23" x14ac:dyDescent="0.25">
      <c r="A1961" t="s">
        <v>11337</v>
      </c>
      <c r="B1961">
        <v>361</v>
      </c>
      <c r="C1961" t="s">
        <v>11337</v>
      </c>
      <c r="D1961" t="s">
        <v>11338</v>
      </c>
      <c r="E1961" t="s">
        <v>11339</v>
      </c>
      <c r="F1961">
        <v>1</v>
      </c>
      <c r="G1961" t="s">
        <v>4</v>
      </c>
      <c r="H1961" t="s">
        <v>11350</v>
      </c>
      <c r="I1961" t="s">
        <v>23</v>
      </c>
      <c r="J1961" t="s">
        <v>11351</v>
      </c>
      <c r="K1961">
        <v>1</v>
      </c>
      <c r="L1961" t="s">
        <v>5</v>
      </c>
      <c r="N1961">
        <v>0.54060576561326901</v>
      </c>
      <c r="O1961">
        <v>-0.44019603729248002</v>
      </c>
      <c r="P1961">
        <v>23.7881565093994</v>
      </c>
      <c r="Q1961">
        <v>24.056392669677699</v>
      </c>
      <c r="R1961">
        <v>24.638595581054702</v>
      </c>
      <c r="S1961">
        <v>24.086345672607401</v>
      </c>
      <c r="T1961" t="s">
        <v>5396</v>
      </c>
      <c r="U1961" t="s">
        <v>11336</v>
      </c>
      <c r="V1961" t="s">
        <v>6843</v>
      </c>
    </row>
    <row r="1962" spans="1:23" x14ac:dyDescent="0.25">
      <c r="A1962" t="s">
        <v>11337</v>
      </c>
      <c r="B1962">
        <v>372</v>
      </c>
      <c r="C1962" t="s">
        <v>11337</v>
      </c>
      <c r="D1962" t="s">
        <v>11338</v>
      </c>
      <c r="E1962" t="s">
        <v>11339</v>
      </c>
      <c r="F1962">
        <v>1</v>
      </c>
      <c r="G1962" t="s">
        <v>4</v>
      </c>
      <c r="H1962" t="s">
        <v>11352</v>
      </c>
      <c r="I1962" t="s">
        <v>23</v>
      </c>
      <c r="J1962" t="s">
        <v>11353</v>
      </c>
      <c r="K1962">
        <v>12</v>
      </c>
      <c r="L1962" t="s">
        <v>5</v>
      </c>
      <c r="N1962">
        <v>0.30183131349769698</v>
      </c>
      <c r="O1962">
        <v>0.44699573516845698</v>
      </c>
      <c r="P1962">
        <v>23.392572402954102</v>
      </c>
      <c r="Q1962">
        <v>22.473108291626001</v>
      </c>
      <c r="R1962">
        <v>22.191082000732401</v>
      </c>
      <c r="S1962">
        <v>22.7806072235107</v>
      </c>
      <c r="T1962" t="s">
        <v>5396</v>
      </c>
      <c r="U1962" t="s">
        <v>11336</v>
      </c>
      <c r="V1962" t="s">
        <v>6843</v>
      </c>
    </row>
    <row r="1963" spans="1:23" x14ac:dyDescent="0.25">
      <c r="A1963" t="s">
        <v>11337</v>
      </c>
      <c r="B1963">
        <v>619</v>
      </c>
      <c r="C1963" t="s">
        <v>11337</v>
      </c>
      <c r="D1963" t="s">
        <v>11338</v>
      </c>
      <c r="E1963" t="s">
        <v>11339</v>
      </c>
      <c r="F1963">
        <v>0.99399999999999999</v>
      </c>
      <c r="G1963" t="s">
        <v>4</v>
      </c>
      <c r="H1963" t="s">
        <v>11356</v>
      </c>
      <c r="I1963" t="s">
        <v>11358</v>
      </c>
      <c r="J1963" t="s">
        <v>11357</v>
      </c>
      <c r="K1963">
        <v>3</v>
      </c>
      <c r="L1963" t="s">
        <v>5</v>
      </c>
      <c r="N1963">
        <v>7.6881191439938906E-2</v>
      </c>
      <c r="O1963">
        <v>-0.20821189880371099</v>
      </c>
      <c r="P1963">
        <v>24.3717231750488</v>
      </c>
      <c r="Q1963">
        <v>24.0547389984131</v>
      </c>
      <c r="R1963">
        <v>25.3027439117432</v>
      </c>
      <c r="S1963">
        <v>23.5401420593262</v>
      </c>
      <c r="T1963" t="s">
        <v>5396</v>
      </c>
      <c r="U1963" t="s">
        <v>11336</v>
      </c>
      <c r="V1963" t="s">
        <v>6843</v>
      </c>
    </row>
    <row r="1964" spans="1:23" x14ac:dyDescent="0.25">
      <c r="A1964" t="s">
        <v>11360</v>
      </c>
      <c r="B1964">
        <v>1815</v>
      </c>
      <c r="C1964" t="s">
        <v>11360</v>
      </c>
      <c r="D1964" t="s">
        <v>11361</v>
      </c>
      <c r="E1964" t="s">
        <v>11362</v>
      </c>
      <c r="F1964">
        <v>0.77035699999999996</v>
      </c>
      <c r="G1964" t="s">
        <v>4</v>
      </c>
      <c r="H1964" t="s">
        <v>11363</v>
      </c>
      <c r="I1964" t="s">
        <v>23</v>
      </c>
      <c r="J1964" t="s">
        <v>11364</v>
      </c>
      <c r="K1964">
        <v>6</v>
      </c>
      <c r="L1964" t="s">
        <v>5</v>
      </c>
      <c r="N1964">
        <v>0</v>
      </c>
      <c r="O1964">
        <v>0.16221046447753901</v>
      </c>
      <c r="P1964" t="s">
        <v>26965</v>
      </c>
      <c r="Q1964">
        <v>20.875303268432599</v>
      </c>
      <c r="R1964">
        <v>21.135208129882798</v>
      </c>
      <c r="S1964">
        <v>20.290977478027301</v>
      </c>
      <c r="T1964" t="s">
        <v>3621</v>
      </c>
      <c r="U1964" t="s">
        <v>11359</v>
      </c>
      <c r="V1964" t="s">
        <v>236</v>
      </c>
    </row>
    <row r="1965" spans="1:23" x14ac:dyDescent="0.25">
      <c r="A1965" t="s">
        <v>11368</v>
      </c>
      <c r="B1965">
        <v>1229</v>
      </c>
      <c r="C1965" t="s">
        <v>11368</v>
      </c>
      <c r="D1965" t="s">
        <v>11369</v>
      </c>
      <c r="E1965" t="s">
        <v>11370</v>
      </c>
      <c r="F1965">
        <v>1</v>
      </c>
      <c r="G1965" t="s">
        <v>4</v>
      </c>
      <c r="H1965" t="s">
        <v>11371</v>
      </c>
      <c r="I1965" t="s">
        <v>23</v>
      </c>
      <c r="J1965" t="s">
        <v>11372</v>
      </c>
      <c r="K1965">
        <v>3</v>
      </c>
      <c r="L1965" t="s">
        <v>5</v>
      </c>
      <c r="N1965">
        <v>0</v>
      </c>
      <c r="O1965">
        <v>-0.46167945861816401</v>
      </c>
      <c r="P1965" t="s">
        <v>26965</v>
      </c>
      <c r="Q1965">
        <v>24.398260116577099</v>
      </c>
      <c r="R1965">
        <v>24.859939575195298</v>
      </c>
      <c r="S1965" t="s">
        <v>26965</v>
      </c>
      <c r="T1965" t="s">
        <v>11365</v>
      </c>
      <c r="U1965" t="s">
        <v>11366</v>
      </c>
      <c r="V1965" t="s">
        <v>11367</v>
      </c>
      <c r="W1965" t="s">
        <v>1726</v>
      </c>
    </row>
    <row r="1966" spans="1:23" x14ac:dyDescent="0.25">
      <c r="A1966" t="s">
        <v>11375</v>
      </c>
      <c r="B1966">
        <v>340</v>
      </c>
      <c r="C1966" t="s">
        <v>11375</v>
      </c>
      <c r="D1966" t="s">
        <v>11376</v>
      </c>
      <c r="E1966" t="s">
        <v>11377</v>
      </c>
      <c r="F1966">
        <v>0.99805699999999997</v>
      </c>
      <c r="G1966" t="s">
        <v>4</v>
      </c>
      <c r="H1966" t="s">
        <v>11378</v>
      </c>
      <c r="I1966" t="s">
        <v>23</v>
      </c>
      <c r="J1966" t="s">
        <v>11379</v>
      </c>
      <c r="K1966">
        <v>6</v>
      </c>
      <c r="L1966" t="s">
        <v>5</v>
      </c>
      <c r="N1966">
        <v>0.112735337312845</v>
      </c>
      <c r="O1966">
        <v>-7.1919441223144503E-2</v>
      </c>
      <c r="P1966">
        <v>22.879888534545898</v>
      </c>
      <c r="Q1966">
        <v>23.304660797119102</v>
      </c>
      <c r="R1966">
        <v>23.206426620483398</v>
      </c>
      <c r="S1966">
        <v>23.121961593627901</v>
      </c>
      <c r="T1966" t="s">
        <v>11373</v>
      </c>
      <c r="U1966" t="s">
        <v>135</v>
      </c>
      <c r="V1966" t="s">
        <v>11374</v>
      </c>
    </row>
    <row r="1967" spans="1:23" x14ac:dyDescent="0.25">
      <c r="A1967" t="s">
        <v>11375</v>
      </c>
      <c r="B1967">
        <v>174</v>
      </c>
      <c r="C1967" t="s">
        <v>11375</v>
      </c>
      <c r="D1967" t="s">
        <v>11376</v>
      </c>
      <c r="E1967" t="s">
        <v>11377</v>
      </c>
      <c r="F1967">
        <v>0.98425499999999999</v>
      </c>
      <c r="G1967" t="s">
        <v>4</v>
      </c>
      <c r="H1967" t="s">
        <v>11380</v>
      </c>
      <c r="I1967" t="s">
        <v>23</v>
      </c>
      <c r="J1967" t="s">
        <v>11381</v>
      </c>
      <c r="K1967">
        <v>7</v>
      </c>
      <c r="L1967" t="s">
        <v>5</v>
      </c>
      <c r="N1967">
        <v>0</v>
      </c>
      <c r="O1967">
        <v>-1.72429275512695</v>
      </c>
      <c r="P1967">
        <v>25.437427520751999</v>
      </c>
      <c r="Q1967">
        <v>25.3065376281738</v>
      </c>
      <c r="R1967">
        <v>27.096275329589801</v>
      </c>
      <c r="S1967" t="s">
        <v>26965</v>
      </c>
      <c r="T1967" t="s">
        <v>11373</v>
      </c>
      <c r="U1967" t="s">
        <v>135</v>
      </c>
      <c r="V1967" t="s">
        <v>11374</v>
      </c>
    </row>
    <row r="1968" spans="1:23" x14ac:dyDescent="0.25">
      <c r="A1968" t="s">
        <v>11384</v>
      </c>
      <c r="B1968">
        <v>1538</v>
      </c>
      <c r="C1968" t="s">
        <v>11384</v>
      </c>
      <c r="D1968" t="s">
        <v>11385</v>
      </c>
      <c r="E1968" t="s">
        <v>11386</v>
      </c>
      <c r="F1968">
        <v>0.92252100000000004</v>
      </c>
      <c r="G1968" t="s">
        <v>4</v>
      </c>
      <c r="H1968" t="s">
        <v>11387</v>
      </c>
      <c r="I1968" t="s">
        <v>23</v>
      </c>
      <c r="J1968" t="s">
        <v>11388</v>
      </c>
      <c r="K1968">
        <v>18</v>
      </c>
      <c r="L1968" t="s">
        <v>5</v>
      </c>
      <c r="N1968">
        <v>0.105545392005016</v>
      </c>
      <c r="O1968">
        <v>-0.23757553100585899</v>
      </c>
      <c r="P1968">
        <v>20.161771774291999</v>
      </c>
      <c r="Q1968">
        <v>19.774345397949201</v>
      </c>
      <c r="R1968">
        <v>20.940843582153299</v>
      </c>
      <c r="S1968">
        <v>19.470424652099599</v>
      </c>
      <c r="T1968" t="s">
        <v>11382</v>
      </c>
      <c r="U1968" t="s">
        <v>11383</v>
      </c>
      <c r="V1968" t="s">
        <v>483</v>
      </c>
    </row>
    <row r="1969" spans="1:22" x14ac:dyDescent="0.25">
      <c r="A1969" t="s">
        <v>11384</v>
      </c>
      <c r="B1969">
        <v>633</v>
      </c>
      <c r="C1969" t="s">
        <v>11384</v>
      </c>
      <c r="D1969" t="s">
        <v>11385</v>
      </c>
      <c r="E1969" t="s">
        <v>11386</v>
      </c>
      <c r="F1969">
        <v>0.92969500000000005</v>
      </c>
      <c r="G1969" t="s">
        <v>4</v>
      </c>
      <c r="H1969" t="s">
        <v>11389</v>
      </c>
      <c r="I1969" t="s">
        <v>23</v>
      </c>
      <c r="J1969" t="s">
        <v>11390</v>
      </c>
      <c r="K1969">
        <v>9</v>
      </c>
      <c r="L1969" t="s">
        <v>5</v>
      </c>
      <c r="N1969">
        <v>0</v>
      </c>
      <c r="O1969">
        <v>-2.0331783294677699</v>
      </c>
      <c r="P1969">
        <v>21.592679977416999</v>
      </c>
      <c r="Q1969">
        <v>23.7571506500244</v>
      </c>
      <c r="R1969" t="s">
        <v>26965</v>
      </c>
      <c r="S1969">
        <v>24.708093643188501</v>
      </c>
      <c r="T1969" t="s">
        <v>11382</v>
      </c>
      <c r="U1969" t="s">
        <v>11383</v>
      </c>
      <c r="V1969" t="s">
        <v>483</v>
      </c>
    </row>
    <row r="1970" spans="1:22" x14ac:dyDescent="0.25">
      <c r="A1970" t="s">
        <v>11391</v>
      </c>
      <c r="B1970">
        <v>836</v>
      </c>
      <c r="C1970" t="s">
        <v>11391</v>
      </c>
      <c r="D1970" t="s">
        <v>11392</v>
      </c>
      <c r="E1970" t="s">
        <v>11393</v>
      </c>
      <c r="F1970">
        <v>1</v>
      </c>
      <c r="G1970" t="s">
        <v>4</v>
      </c>
      <c r="H1970" t="s">
        <v>11394</v>
      </c>
      <c r="I1970" t="s">
        <v>23</v>
      </c>
      <c r="J1970" t="s">
        <v>11395</v>
      </c>
      <c r="K1970">
        <v>4</v>
      </c>
      <c r="L1970" t="s">
        <v>5</v>
      </c>
      <c r="N1970">
        <v>0.14702497318067301</v>
      </c>
      <c r="O1970">
        <v>-0.36656761169433599</v>
      </c>
      <c r="P1970">
        <v>24.164228439331101</v>
      </c>
      <c r="Q1970">
        <v>24.407497406005898</v>
      </c>
      <c r="R1970">
        <v>25.508363723754901</v>
      </c>
      <c r="S1970">
        <v>23.7964973449707</v>
      </c>
    </row>
    <row r="1971" spans="1:22" x14ac:dyDescent="0.25">
      <c r="A1971" t="s">
        <v>11391</v>
      </c>
      <c r="B1971">
        <v>921</v>
      </c>
      <c r="C1971" t="s">
        <v>11391</v>
      </c>
      <c r="D1971" t="s">
        <v>11392</v>
      </c>
      <c r="E1971" t="s">
        <v>11393</v>
      </c>
      <c r="F1971">
        <v>0.99958199999999997</v>
      </c>
      <c r="G1971" t="s">
        <v>4</v>
      </c>
      <c r="H1971" t="s">
        <v>11396</v>
      </c>
      <c r="I1971" t="s">
        <v>23</v>
      </c>
      <c r="J1971" t="s">
        <v>11397</v>
      </c>
      <c r="K1971">
        <v>11</v>
      </c>
      <c r="L1971" t="s">
        <v>5</v>
      </c>
      <c r="N1971">
        <v>0.39722576678016203</v>
      </c>
      <c r="O1971">
        <v>0.54925346374511697</v>
      </c>
      <c r="P1971">
        <v>23.299358367919901</v>
      </c>
      <c r="Q1971">
        <v>23.576002120971701</v>
      </c>
      <c r="R1971">
        <v>22.3884792327881</v>
      </c>
      <c r="S1971">
        <v>23.388374328613299</v>
      </c>
    </row>
    <row r="1972" spans="1:22" x14ac:dyDescent="0.25">
      <c r="A1972" t="s">
        <v>11400</v>
      </c>
      <c r="B1972">
        <v>775</v>
      </c>
      <c r="C1972" t="s">
        <v>11400</v>
      </c>
      <c r="D1972" t="s">
        <v>11401</v>
      </c>
      <c r="E1972" t="s">
        <v>11402</v>
      </c>
      <c r="F1972">
        <v>0.99787999999999999</v>
      </c>
      <c r="G1972" t="s">
        <v>4</v>
      </c>
      <c r="H1972" t="s">
        <v>11403</v>
      </c>
      <c r="I1972" t="s">
        <v>23</v>
      </c>
      <c r="J1972" t="s">
        <v>11404</v>
      </c>
      <c r="K1972">
        <v>9</v>
      </c>
      <c r="L1972" t="s">
        <v>5</v>
      </c>
      <c r="N1972">
        <v>0.70898114638104603</v>
      </c>
      <c r="O1972">
        <v>-0.75466251373291005</v>
      </c>
      <c r="P1972">
        <v>22.146905899047901</v>
      </c>
      <c r="Q1972">
        <v>21.969196319580099</v>
      </c>
      <c r="R1972">
        <v>22.42897605896</v>
      </c>
      <c r="S1972">
        <v>23.1964511871338</v>
      </c>
      <c r="T1972" t="s">
        <v>11398</v>
      </c>
      <c r="U1972" t="s">
        <v>293</v>
      </c>
      <c r="V1972" t="s">
        <v>11399</v>
      </c>
    </row>
    <row r="1973" spans="1:22" x14ac:dyDescent="0.25">
      <c r="A1973" t="s">
        <v>11405</v>
      </c>
      <c r="B1973">
        <v>1038</v>
      </c>
      <c r="C1973" t="s">
        <v>11405</v>
      </c>
      <c r="D1973" t="s">
        <v>11406</v>
      </c>
      <c r="E1973" t="s">
        <v>11407</v>
      </c>
      <c r="F1973">
        <v>0.99999899999999997</v>
      </c>
      <c r="G1973" t="s">
        <v>4</v>
      </c>
      <c r="H1973" t="s">
        <v>11410</v>
      </c>
      <c r="I1973" t="s">
        <v>23</v>
      </c>
      <c r="J1973" t="s">
        <v>11411</v>
      </c>
      <c r="K1973">
        <v>3</v>
      </c>
      <c r="L1973" t="s">
        <v>5</v>
      </c>
      <c r="N1973">
        <v>0</v>
      </c>
      <c r="O1973" t="s">
        <v>26965</v>
      </c>
      <c r="P1973" t="s">
        <v>26965</v>
      </c>
      <c r="Q1973" t="s">
        <v>26965</v>
      </c>
      <c r="R1973">
        <v>21.598098754882798</v>
      </c>
      <c r="S1973">
        <v>21.787239074706999</v>
      </c>
      <c r="V1973" t="s">
        <v>6732</v>
      </c>
    </row>
    <row r="1974" spans="1:22" x14ac:dyDescent="0.25">
      <c r="A1974" t="s">
        <v>11413</v>
      </c>
      <c r="B1974">
        <v>854</v>
      </c>
      <c r="C1974" t="s">
        <v>11413</v>
      </c>
      <c r="D1974" t="s">
        <v>11414</v>
      </c>
      <c r="E1974" t="s">
        <v>11415</v>
      </c>
      <c r="F1974">
        <v>0.94873600000000002</v>
      </c>
      <c r="G1974" t="s">
        <v>4</v>
      </c>
      <c r="H1974" t="s">
        <v>11416</v>
      </c>
      <c r="I1974" t="s">
        <v>5594</v>
      </c>
      <c r="J1974" t="s">
        <v>11417</v>
      </c>
      <c r="K1974">
        <v>6</v>
      </c>
      <c r="L1974" t="s">
        <v>5</v>
      </c>
      <c r="N1974">
        <v>0</v>
      </c>
      <c r="O1974">
        <v>-0.65315532684326205</v>
      </c>
      <c r="P1974">
        <v>22.121709823608398</v>
      </c>
      <c r="Q1974" t="s">
        <v>26965</v>
      </c>
      <c r="R1974">
        <v>23.553209304809599</v>
      </c>
      <c r="S1974">
        <v>21.9965209960938</v>
      </c>
      <c r="U1974" t="s">
        <v>11412</v>
      </c>
    </row>
    <row r="1975" spans="1:22" x14ac:dyDescent="0.25">
      <c r="A1975" t="s">
        <v>11413</v>
      </c>
      <c r="B1975">
        <v>741</v>
      </c>
      <c r="C1975" t="s">
        <v>11413</v>
      </c>
      <c r="D1975" t="s">
        <v>11414</v>
      </c>
      <c r="E1975" t="s">
        <v>11415</v>
      </c>
      <c r="F1975">
        <v>0.99999000000000005</v>
      </c>
      <c r="G1975" t="s">
        <v>4</v>
      </c>
      <c r="H1975" t="s">
        <v>11421</v>
      </c>
      <c r="I1975" t="s">
        <v>23</v>
      </c>
      <c r="J1975" t="s">
        <v>11422</v>
      </c>
      <c r="K1975">
        <v>5</v>
      </c>
      <c r="L1975" t="s">
        <v>5</v>
      </c>
      <c r="N1975">
        <v>1.47396884056555</v>
      </c>
      <c r="O1975">
        <v>-1.1731929779052701</v>
      </c>
      <c r="P1975">
        <v>23.87717628479</v>
      </c>
      <c r="Q1975">
        <v>23.670228958129901</v>
      </c>
      <c r="R1975">
        <v>25.141685485839801</v>
      </c>
      <c r="S1975">
        <v>24.7521057128906</v>
      </c>
      <c r="U1975" t="s">
        <v>11412</v>
      </c>
    </row>
    <row r="1976" spans="1:22" x14ac:dyDescent="0.25">
      <c r="A1976" t="s">
        <v>11413</v>
      </c>
      <c r="B1976">
        <v>614</v>
      </c>
      <c r="C1976" t="s">
        <v>11413</v>
      </c>
      <c r="D1976" t="s">
        <v>11414</v>
      </c>
      <c r="E1976" t="s">
        <v>11415</v>
      </c>
      <c r="F1976">
        <v>1</v>
      </c>
      <c r="G1976" t="s">
        <v>4</v>
      </c>
      <c r="H1976" t="s">
        <v>11423</v>
      </c>
      <c r="I1976" t="s">
        <v>23</v>
      </c>
      <c r="J1976" t="s">
        <v>11424</v>
      </c>
      <c r="K1976">
        <v>1</v>
      </c>
      <c r="L1976" t="s">
        <v>5</v>
      </c>
      <c r="N1976">
        <v>0</v>
      </c>
      <c r="O1976">
        <v>-1.1872205734252901</v>
      </c>
      <c r="P1976">
        <v>23.346515655517599</v>
      </c>
      <c r="Q1976" t="s">
        <v>26965</v>
      </c>
      <c r="R1976">
        <v>24.1222629547119</v>
      </c>
      <c r="S1976">
        <v>24.9452095031738</v>
      </c>
      <c r="U1976" t="s">
        <v>11412</v>
      </c>
    </row>
    <row r="1977" spans="1:22" x14ac:dyDescent="0.25">
      <c r="A1977" t="s">
        <v>11425</v>
      </c>
      <c r="B1977">
        <v>378</v>
      </c>
      <c r="C1977" t="s">
        <v>11425</v>
      </c>
      <c r="D1977" t="s">
        <v>11426</v>
      </c>
      <c r="E1977" t="s">
        <v>11427</v>
      </c>
      <c r="F1977">
        <v>0.996807</v>
      </c>
      <c r="G1977" t="s">
        <v>4</v>
      </c>
      <c r="H1977" t="s">
        <v>11428</v>
      </c>
      <c r="I1977" t="s">
        <v>23</v>
      </c>
      <c r="J1977" t="s">
        <v>11429</v>
      </c>
      <c r="K1977">
        <v>5</v>
      </c>
      <c r="L1977" t="s">
        <v>5</v>
      </c>
      <c r="N1977">
        <v>0</v>
      </c>
      <c r="O1977" t="s">
        <v>26965</v>
      </c>
      <c r="P1977" t="s">
        <v>26965</v>
      </c>
      <c r="Q1977" t="s">
        <v>26965</v>
      </c>
      <c r="R1977">
        <v>23.6082878112793</v>
      </c>
      <c r="S1977" t="s">
        <v>26965</v>
      </c>
      <c r="V1977" t="s">
        <v>67</v>
      </c>
    </row>
    <row r="1978" spans="1:22" x14ac:dyDescent="0.25">
      <c r="A1978" t="s">
        <v>11430</v>
      </c>
      <c r="B1978">
        <v>436</v>
      </c>
      <c r="C1978" t="s">
        <v>11430</v>
      </c>
      <c r="D1978" t="s">
        <v>11431</v>
      </c>
      <c r="E1978" t="s">
        <v>11432</v>
      </c>
      <c r="F1978">
        <v>1</v>
      </c>
      <c r="G1978" t="s">
        <v>4</v>
      </c>
      <c r="H1978" t="s">
        <v>11433</v>
      </c>
      <c r="I1978" t="s">
        <v>23</v>
      </c>
      <c r="J1978" t="s">
        <v>11434</v>
      </c>
      <c r="K1978">
        <v>8</v>
      </c>
      <c r="L1978" t="s">
        <v>5</v>
      </c>
      <c r="N1978">
        <v>0.883389825178576</v>
      </c>
      <c r="O1978">
        <v>0.30925369262695301</v>
      </c>
      <c r="P1978">
        <v>24.6900310516357</v>
      </c>
      <c r="Q1978">
        <v>24.6437797546387</v>
      </c>
      <c r="R1978">
        <v>24.479881286621101</v>
      </c>
      <c r="S1978">
        <v>24.2354221343994</v>
      </c>
    </row>
    <row r="1979" spans="1:22" x14ac:dyDescent="0.25">
      <c r="A1979" t="s">
        <v>11430</v>
      </c>
      <c r="B1979">
        <v>276</v>
      </c>
      <c r="C1979" t="s">
        <v>11430</v>
      </c>
      <c r="D1979" t="s">
        <v>11431</v>
      </c>
      <c r="E1979" t="s">
        <v>11432</v>
      </c>
      <c r="F1979">
        <v>0.99998799999999999</v>
      </c>
      <c r="G1979" t="s">
        <v>4</v>
      </c>
      <c r="H1979" t="s">
        <v>11437</v>
      </c>
      <c r="I1979" t="s">
        <v>23</v>
      </c>
      <c r="J1979" t="s">
        <v>11438</v>
      </c>
      <c r="K1979">
        <v>2</v>
      </c>
      <c r="L1979" t="s">
        <v>5</v>
      </c>
      <c r="N1979">
        <v>0.447692030598903</v>
      </c>
      <c r="O1979">
        <v>-0.91949367523193404</v>
      </c>
      <c r="P1979">
        <v>23.500329971313501</v>
      </c>
      <c r="Q1979">
        <v>22.169467926025401</v>
      </c>
      <c r="R1979">
        <v>24.149341583251999</v>
      </c>
      <c r="S1979">
        <v>23.359443664550799</v>
      </c>
    </row>
    <row r="1980" spans="1:22" x14ac:dyDescent="0.25">
      <c r="A1980" t="s">
        <v>11430</v>
      </c>
      <c r="B1980">
        <v>468</v>
      </c>
      <c r="C1980" t="s">
        <v>11430</v>
      </c>
      <c r="D1980" t="s">
        <v>11431</v>
      </c>
      <c r="E1980" t="s">
        <v>11432</v>
      </c>
      <c r="F1980">
        <v>0.81826699999999997</v>
      </c>
      <c r="G1980" t="s">
        <v>4</v>
      </c>
      <c r="H1980" t="s">
        <v>11439</v>
      </c>
      <c r="I1980" t="s">
        <v>23</v>
      </c>
      <c r="J1980" t="s">
        <v>11440</v>
      </c>
      <c r="K1980">
        <v>24</v>
      </c>
      <c r="L1980" t="s">
        <v>5</v>
      </c>
      <c r="N1980">
        <v>0</v>
      </c>
      <c r="O1980">
        <v>-0.71544742584228505</v>
      </c>
      <c r="P1980" t="s">
        <v>26965</v>
      </c>
      <c r="Q1980">
        <v>22.486648559570298</v>
      </c>
      <c r="R1980">
        <v>23.314512252807599</v>
      </c>
      <c r="S1980">
        <v>23.089679718017599</v>
      </c>
    </row>
    <row r="1981" spans="1:22" x14ac:dyDescent="0.25">
      <c r="A1981" t="s">
        <v>11430</v>
      </c>
      <c r="B1981">
        <v>606</v>
      </c>
      <c r="C1981" t="s">
        <v>11430</v>
      </c>
      <c r="D1981" t="s">
        <v>11431</v>
      </c>
      <c r="E1981" t="s">
        <v>11432</v>
      </c>
      <c r="F1981">
        <v>0.82635599999999998</v>
      </c>
      <c r="G1981" t="s">
        <v>4</v>
      </c>
      <c r="H1981" t="s">
        <v>11443</v>
      </c>
      <c r="I1981" t="s">
        <v>23</v>
      </c>
      <c r="J1981" t="s">
        <v>11444</v>
      </c>
      <c r="K1981">
        <v>3</v>
      </c>
      <c r="L1981" t="s">
        <v>5</v>
      </c>
      <c r="N1981">
        <v>0.23356307188936501</v>
      </c>
      <c r="O1981">
        <v>1.8893566131591799</v>
      </c>
      <c r="P1981">
        <v>23.366529464721701</v>
      </c>
      <c r="Q1981">
        <v>25.133201599121101</v>
      </c>
      <c r="R1981">
        <v>25.144411087036101</v>
      </c>
      <c r="S1981">
        <v>19.576606750488299</v>
      </c>
    </row>
    <row r="1982" spans="1:22" x14ac:dyDescent="0.25">
      <c r="A1982" t="s">
        <v>11446</v>
      </c>
      <c r="B1982">
        <v>1300</v>
      </c>
      <c r="C1982" t="s">
        <v>11446</v>
      </c>
      <c r="D1982" t="s">
        <v>11447</v>
      </c>
      <c r="E1982" t="s">
        <v>11448</v>
      </c>
      <c r="F1982">
        <v>0.98249699999999995</v>
      </c>
      <c r="G1982" t="s">
        <v>4</v>
      </c>
      <c r="H1982" t="s">
        <v>11449</v>
      </c>
      <c r="I1982" t="s">
        <v>23</v>
      </c>
      <c r="J1982" t="s">
        <v>11450</v>
      </c>
      <c r="K1982">
        <v>4</v>
      </c>
      <c r="L1982" t="s">
        <v>5</v>
      </c>
      <c r="N1982">
        <v>0</v>
      </c>
      <c r="O1982">
        <v>-0.46800708770751998</v>
      </c>
      <c r="P1982">
        <v>22.0538444519043</v>
      </c>
      <c r="Q1982" t="s">
        <v>26965</v>
      </c>
      <c r="R1982">
        <v>22.664793014526399</v>
      </c>
      <c r="S1982">
        <v>22.378910064697301</v>
      </c>
      <c r="T1982" t="s">
        <v>11445</v>
      </c>
      <c r="V1982" t="s">
        <v>236</v>
      </c>
    </row>
    <row r="1983" spans="1:22" x14ac:dyDescent="0.25">
      <c r="A1983" t="s">
        <v>11446</v>
      </c>
      <c r="B1983">
        <v>1174</v>
      </c>
      <c r="C1983" t="s">
        <v>11446</v>
      </c>
      <c r="D1983" t="s">
        <v>11447</v>
      </c>
      <c r="E1983" t="s">
        <v>11448</v>
      </c>
      <c r="F1983">
        <v>0.99851699999999999</v>
      </c>
      <c r="G1983" t="s">
        <v>4</v>
      </c>
      <c r="H1983" t="s">
        <v>11451</v>
      </c>
      <c r="I1983" t="s">
        <v>23</v>
      </c>
      <c r="J1983" t="s">
        <v>11452</v>
      </c>
      <c r="K1983">
        <v>17</v>
      </c>
      <c r="L1983" t="s">
        <v>5</v>
      </c>
      <c r="N1983">
        <v>1.12476751086102</v>
      </c>
      <c r="O1983">
        <v>-0.74798583984375</v>
      </c>
      <c r="P1983">
        <v>23.621091842651399</v>
      </c>
      <c r="Q1983">
        <v>23.266136169433601</v>
      </c>
      <c r="R1983">
        <v>24.316999435424801</v>
      </c>
      <c r="S1983">
        <v>24.066200256347699</v>
      </c>
      <c r="T1983" t="s">
        <v>11445</v>
      </c>
      <c r="V1983" t="s">
        <v>236</v>
      </c>
    </row>
    <row r="1984" spans="1:22" x14ac:dyDescent="0.25">
      <c r="A1984" t="s">
        <v>11457</v>
      </c>
      <c r="B1984">
        <v>299</v>
      </c>
      <c r="C1984" t="s">
        <v>11457</v>
      </c>
      <c r="D1984" t="s">
        <v>11458</v>
      </c>
      <c r="E1984" t="s">
        <v>11459</v>
      </c>
      <c r="F1984">
        <v>1</v>
      </c>
      <c r="G1984" t="s">
        <v>4</v>
      </c>
      <c r="H1984" t="s">
        <v>11460</v>
      </c>
      <c r="I1984" t="s">
        <v>23</v>
      </c>
      <c r="J1984" t="s">
        <v>11461</v>
      </c>
      <c r="K1984">
        <v>4</v>
      </c>
      <c r="L1984" t="s">
        <v>5</v>
      </c>
      <c r="N1984">
        <v>0.50937402256030095</v>
      </c>
      <c r="O1984">
        <v>-0.92775535583496105</v>
      </c>
      <c r="P1984">
        <v>24.031452178955099</v>
      </c>
      <c r="Q1984">
        <v>25.380073547363299</v>
      </c>
      <c r="R1984">
        <v>25.765825271606399</v>
      </c>
      <c r="S1984">
        <v>25.5012111663818</v>
      </c>
      <c r="T1984" t="s">
        <v>11455</v>
      </c>
      <c r="V1984" t="s">
        <v>11456</v>
      </c>
    </row>
    <row r="1985" spans="1:23" x14ac:dyDescent="0.25">
      <c r="A1985" t="s">
        <v>11462</v>
      </c>
      <c r="B1985">
        <v>205</v>
      </c>
      <c r="C1985" t="s">
        <v>11462</v>
      </c>
      <c r="D1985" t="s">
        <v>11463</v>
      </c>
      <c r="E1985" t="s">
        <v>11464</v>
      </c>
      <c r="F1985">
        <v>0.99886299999999995</v>
      </c>
      <c r="G1985" t="s">
        <v>4</v>
      </c>
      <c r="H1985" t="s">
        <v>11465</v>
      </c>
      <c r="I1985" t="s">
        <v>23</v>
      </c>
      <c r="J1985" t="s">
        <v>11466</v>
      </c>
      <c r="K1985">
        <v>3</v>
      </c>
      <c r="L1985" t="s">
        <v>5</v>
      </c>
      <c r="N1985">
        <v>0.37454782928267999</v>
      </c>
      <c r="O1985">
        <v>0.48493003845214799</v>
      </c>
      <c r="P1985">
        <v>25.867170333862301</v>
      </c>
      <c r="Q1985">
        <v>25.725177764892599</v>
      </c>
      <c r="R1985">
        <v>24.8321933746338</v>
      </c>
      <c r="S1985">
        <v>25.7902946472168</v>
      </c>
      <c r="T1985" t="s">
        <v>5565</v>
      </c>
      <c r="U1985" t="s">
        <v>16</v>
      </c>
      <c r="V1985" t="s">
        <v>6843</v>
      </c>
    </row>
    <row r="1986" spans="1:23" x14ac:dyDescent="0.25">
      <c r="A1986" t="s">
        <v>11468</v>
      </c>
      <c r="B1986">
        <v>1564</v>
      </c>
      <c r="C1986" t="s">
        <v>11468</v>
      </c>
      <c r="D1986" t="s">
        <v>11469</v>
      </c>
      <c r="E1986" t="s">
        <v>11470</v>
      </c>
      <c r="F1986">
        <v>0.99767300000000003</v>
      </c>
      <c r="G1986" t="s">
        <v>4</v>
      </c>
      <c r="H1986" t="s">
        <v>11471</v>
      </c>
      <c r="I1986" t="s">
        <v>23</v>
      </c>
      <c r="J1986" t="s">
        <v>11472</v>
      </c>
      <c r="K1986">
        <v>22</v>
      </c>
      <c r="L1986" t="s">
        <v>5</v>
      </c>
      <c r="N1986">
        <v>0.28915392245078197</v>
      </c>
      <c r="O1986">
        <v>0.57797336578369096</v>
      </c>
      <c r="P1986">
        <v>24.402561187744102</v>
      </c>
      <c r="Q1986">
        <v>22.9430828094482</v>
      </c>
      <c r="R1986">
        <v>23.009973526001001</v>
      </c>
      <c r="S1986">
        <v>23.179723739623999</v>
      </c>
      <c r="V1986" t="s">
        <v>11467</v>
      </c>
    </row>
    <row r="1987" spans="1:23" x14ac:dyDescent="0.25">
      <c r="A1987" t="s">
        <v>11468</v>
      </c>
      <c r="B1987">
        <v>1102</v>
      </c>
      <c r="C1987" t="s">
        <v>11468</v>
      </c>
      <c r="D1987" t="s">
        <v>11469</v>
      </c>
      <c r="E1987" t="s">
        <v>11470</v>
      </c>
      <c r="F1987">
        <v>0.99674499999999999</v>
      </c>
      <c r="G1987" t="s">
        <v>4</v>
      </c>
      <c r="H1987" t="s">
        <v>11473</v>
      </c>
      <c r="I1987" t="s">
        <v>23</v>
      </c>
      <c r="J1987" t="s">
        <v>11474</v>
      </c>
      <c r="K1987">
        <v>7</v>
      </c>
      <c r="L1987" t="s">
        <v>5</v>
      </c>
      <c r="N1987">
        <v>0.89321587384276702</v>
      </c>
      <c r="O1987">
        <v>-0.39568710327148399</v>
      </c>
      <c r="P1987">
        <v>25.473640441894499</v>
      </c>
      <c r="Q1987">
        <v>25.169246673583999</v>
      </c>
      <c r="R1987">
        <v>25.755546569824201</v>
      </c>
      <c r="S1987">
        <v>25.678714752197301</v>
      </c>
      <c r="V1987" t="s">
        <v>11467</v>
      </c>
    </row>
    <row r="1988" spans="1:23" x14ac:dyDescent="0.25">
      <c r="A1988" t="s">
        <v>11468</v>
      </c>
      <c r="B1988">
        <v>872</v>
      </c>
      <c r="C1988" t="s">
        <v>11468</v>
      </c>
      <c r="D1988" t="s">
        <v>11469</v>
      </c>
      <c r="E1988" t="s">
        <v>11470</v>
      </c>
      <c r="F1988">
        <v>0.92616399999999999</v>
      </c>
      <c r="G1988" t="s">
        <v>4</v>
      </c>
      <c r="H1988" t="s">
        <v>11480</v>
      </c>
      <c r="I1988" t="s">
        <v>1357</v>
      </c>
      <c r="J1988" t="s">
        <v>11481</v>
      </c>
      <c r="K1988">
        <v>3</v>
      </c>
      <c r="L1988" t="s">
        <v>5</v>
      </c>
      <c r="N1988">
        <v>0.25451964475691402</v>
      </c>
      <c r="O1988">
        <v>0.70240879058837902</v>
      </c>
      <c r="P1988">
        <v>25.275367736816399</v>
      </c>
      <c r="Q1988">
        <v>25.2807216644287</v>
      </c>
      <c r="R1988">
        <v>23.571842193603501</v>
      </c>
      <c r="S1988">
        <v>25.579429626464801</v>
      </c>
      <c r="V1988" t="s">
        <v>11467</v>
      </c>
    </row>
    <row r="1989" spans="1:23" x14ac:dyDescent="0.25">
      <c r="A1989" t="s">
        <v>11468</v>
      </c>
      <c r="B1989">
        <v>378</v>
      </c>
      <c r="C1989" t="s">
        <v>11468</v>
      </c>
      <c r="D1989" t="s">
        <v>11469</v>
      </c>
      <c r="E1989" t="s">
        <v>11470</v>
      </c>
      <c r="F1989">
        <v>0.99930600000000003</v>
      </c>
      <c r="G1989" t="s">
        <v>4</v>
      </c>
      <c r="H1989" t="s">
        <v>11482</v>
      </c>
      <c r="I1989" t="s">
        <v>23</v>
      </c>
      <c r="J1989" t="s">
        <v>11483</v>
      </c>
      <c r="K1989">
        <v>7</v>
      </c>
      <c r="L1989" t="s">
        <v>5</v>
      </c>
      <c r="N1989">
        <v>0.32959843538058198</v>
      </c>
      <c r="O1989">
        <v>-0.48062801361084001</v>
      </c>
      <c r="P1989">
        <v>23.974737167358398</v>
      </c>
      <c r="Q1989">
        <v>23.286584854126001</v>
      </c>
      <c r="R1989">
        <v>23.693597793579102</v>
      </c>
      <c r="S1989">
        <v>24.528980255126999</v>
      </c>
      <c r="V1989" t="s">
        <v>11467</v>
      </c>
    </row>
    <row r="1990" spans="1:23" x14ac:dyDescent="0.25">
      <c r="A1990" t="s">
        <v>11468</v>
      </c>
      <c r="B1990">
        <v>1155</v>
      </c>
      <c r="C1990" t="s">
        <v>11468</v>
      </c>
      <c r="D1990" t="s">
        <v>11469</v>
      </c>
      <c r="E1990" t="s">
        <v>11470</v>
      </c>
      <c r="F1990">
        <v>0.99647300000000005</v>
      </c>
      <c r="G1990" t="s">
        <v>4</v>
      </c>
      <c r="H1990" t="s">
        <v>11486</v>
      </c>
      <c r="I1990" t="s">
        <v>23</v>
      </c>
      <c r="J1990" t="s">
        <v>11487</v>
      </c>
      <c r="K1990">
        <v>8</v>
      </c>
      <c r="L1990" t="s">
        <v>5</v>
      </c>
      <c r="N1990">
        <v>0.41392476903108699</v>
      </c>
      <c r="O1990">
        <v>0.90306949615478505</v>
      </c>
      <c r="P1990">
        <v>25.667984008789102</v>
      </c>
      <c r="Q1990">
        <v>25.591892242431602</v>
      </c>
      <c r="R1990">
        <v>23.907840728759801</v>
      </c>
      <c r="S1990">
        <v>25.545896530151399</v>
      </c>
      <c r="V1990" t="s">
        <v>11467</v>
      </c>
    </row>
    <row r="1991" spans="1:23" x14ac:dyDescent="0.25">
      <c r="A1991" t="s">
        <v>11468</v>
      </c>
      <c r="B1991">
        <v>1157</v>
      </c>
      <c r="C1991" t="s">
        <v>11468</v>
      </c>
      <c r="D1991" t="s">
        <v>11469</v>
      </c>
      <c r="E1991" t="s">
        <v>11470</v>
      </c>
      <c r="F1991">
        <v>0.85978299999999996</v>
      </c>
      <c r="G1991" t="s">
        <v>4</v>
      </c>
      <c r="H1991" t="s">
        <v>11488</v>
      </c>
      <c r="I1991" t="s">
        <v>23</v>
      </c>
      <c r="J1991" t="s">
        <v>11489</v>
      </c>
      <c r="K1991">
        <v>3</v>
      </c>
      <c r="L1991" t="s">
        <v>5</v>
      </c>
      <c r="N1991">
        <v>0</v>
      </c>
      <c r="O1991">
        <v>-0.27031421661376998</v>
      </c>
      <c r="P1991">
        <v>24.354272842407202</v>
      </c>
      <c r="Q1991">
        <v>23.711353302001999</v>
      </c>
      <c r="R1991" t="s">
        <v>26965</v>
      </c>
      <c r="S1991">
        <v>24.303127288818398</v>
      </c>
      <c r="V1991" t="s">
        <v>11467</v>
      </c>
    </row>
    <row r="1992" spans="1:23" x14ac:dyDescent="0.25">
      <c r="A1992" t="s">
        <v>11468</v>
      </c>
      <c r="B1992">
        <v>1188</v>
      </c>
      <c r="C1992" t="s">
        <v>11468</v>
      </c>
      <c r="D1992" t="s">
        <v>11469</v>
      </c>
      <c r="E1992" t="s">
        <v>11470</v>
      </c>
      <c r="F1992">
        <v>0.999552</v>
      </c>
      <c r="G1992" t="s">
        <v>4</v>
      </c>
      <c r="H1992" t="s">
        <v>11490</v>
      </c>
      <c r="I1992" t="s">
        <v>23</v>
      </c>
      <c r="J1992" t="s">
        <v>11491</v>
      </c>
      <c r="K1992">
        <v>8</v>
      </c>
      <c r="L1992" t="s">
        <v>5</v>
      </c>
      <c r="N1992">
        <v>0.129528428010004</v>
      </c>
      <c r="O1992">
        <v>9.7016334533691406E-2</v>
      </c>
      <c r="P1992">
        <v>24.952203750610401</v>
      </c>
      <c r="Q1992">
        <v>24.945299148559599</v>
      </c>
      <c r="R1992">
        <v>25.108728408813501</v>
      </c>
      <c r="S1992">
        <v>24.594741821289102</v>
      </c>
      <c r="V1992" t="s">
        <v>11467</v>
      </c>
    </row>
    <row r="1993" spans="1:23" x14ac:dyDescent="0.25">
      <c r="A1993" t="s">
        <v>11468</v>
      </c>
      <c r="B1993">
        <v>829</v>
      </c>
      <c r="C1993" t="s">
        <v>11468</v>
      </c>
      <c r="D1993" t="s">
        <v>11469</v>
      </c>
      <c r="E1993" t="s">
        <v>11470</v>
      </c>
      <c r="F1993">
        <v>0.98475000000000001</v>
      </c>
      <c r="G1993" t="s">
        <v>4</v>
      </c>
      <c r="H1993" t="s">
        <v>11492</v>
      </c>
      <c r="I1993" t="s">
        <v>23</v>
      </c>
      <c r="J1993" t="s">
        <v>11493</v>
      </c>
      <c r="K1993">
        <v>3</v>
      </c>
      <c r="L1993" t="s">
        <v>5</v>
      </c>
      <c r="N1993">
        <v>0.33964808040431299</v>
      </c>
      <c r="O1993">
        <v>-6.9119453430175795E-2</v>
      </c>
      <c r="P1993">
        <v>27.504610061645501</v>
      </c>
      <c r="Q1993">
        <v>27.407787322998001</v>
      </c>
      <c r="R1993">
        <v>27.467155456543001</v>
      </c>
      <c r="S1993">
        <v>27.583480834960898</v>
      </c>
      <c r="V1993" t="s">
        <v>11467</v>
      </c>
    </row>
    <row r="1994" spans="1:23" x14ac:dyDescent="0.25">
      <c r="A1994" t="s">
        <v>11468</v>
      </c>
      <c r="B1994">
        <v>443</v>
      </c>
      <c r="C1994" t="s">
        <v>11468</v>
      </c>
      <c r="D1994" t="s">
        <v>11469</v>
      </c>
      <c r="E1994" t="s">
        <v>11470</v>
      </c>
      <c r="F1994">
        <v>1</v>
      </c>
      <c r="G1994" t="s">
        <v>4</v>
      </c>
      <c r="H1994" t="s">
        <v>11494</v>
      </c>
      <c r="I1994" t="s">
        <v>23</v>
      </c>
      <c r="J1994" t="s">
        <v>11495</v>
      </c>
      <c r="K1994">
        <v>3</v>
      </c>
      <c r="L1994" t="s">
        <v>5</v>
      </c>
      <c r="N1994">
        <v>0.13078078051634401</v>
      </c>
      <c r="O1994">
        <v>-0.10682868957519499</v>
      </c>
      <c r="P1994">
        <v>26.345382690429702</v>
      </c>
      <c r="Q1994">
        <v>26.657310485839801</v>
      </c>
      <c r="R1994">
        <v>26.8413410186768</v>
      </c>
      <c r="S1994">
        <v>26.3750095367432</v>
      </c>
      <c r="V1994" t="s">
        <v>11467</v>
      </c>
    </row>
    <row r="1995" spans="1:23" x14ac:dyDescent="0.25">
      <c r="A1995" t="s">
        <v>11468</v>
      </c>
      <c r="B1995">
        <v>1515</v>
      </c>
      <c r="C1995" t="s">
        <v>11468</v>
      </c>
      <c r="D1995" t="s">
        <v>11469</v>
      </c>
      <c r="E1995" t="s">
        <v>11470</v>
      </c>
      <c r="F1995">
        <v>0.99983900000000003</v>
      </c>
      <c r="G1995" t="s">
        <v>4</v>
      </c>
      <c r="H1995" t="s">
        <v>11496</v>
      </c>
      <c r="I1995" t="s">
        <v>23</v>
      </c>
      <c r="J1995" t="s">
        <v>11497</v>
      </c>
      <c r="K1995">
        <v>30</v>
      </c>
      <c r="L1995" t="s">
        <v>5</v>
      </c>
      <c r="N1995">
        <v>0</v>
      </c>
      <c r="O1995">
        <v>1.5306921005248999</v>
      </c>
      <c r="P1995">
        <v>23.285455703735401</v>
      </c>
      <c r="Q1995" t="s">
        <v>26965</v>
      </c>
      <c r="R1995">
        <v>22.335081100463899</v>
      </c>
      <c r="S1995">
        <v>21.174446105956999</v>
      </c>
      <c r="V1995" t="s">
        <v>11467</v>
      </c>
    </row>
    <row r="1996" spans="1:23" x14ac:dyDescent="0.25">
      <c r="A1996" t="s">
        <v>11468</v>
      </c>
      <c r="B1996">
        <v>1384</v>
      </c>
      <c r="C1996" t="s">
        <v>11468</v>
      </c>
      <c r="D1996" t="s">
        <v>11469</v>
      </c>
      <c r="E1996" t="s">
        <v>11470</v>
      </c>
      <c r="F1996">
        <v>0.98989899999999997</v>
      </c>
      <c r="G1996" t="s">
        <v>4</v>
      </c>
      <c r="H1996" t="s">
        <v>11498</v>
      </c>
      <c r="I1996" t="s">
        <v>23</v>
      </c>
      <c r="J1996" t="s">
        <v>11499</v>
      </c>
      <c r="K1996">
        <v>1</v>
      </c>
      <c r="L1996" t="s">
        <v>5</v>
      </c>
      <c r="N1996">
        <v>0</v>
      </c>
      <c r="O1996">
        <v>-0.72041416168212902</v>
      </c>
      <c r="P1996" t="s">
        <v>26965</v>
      </c>
      <c r="Q1996">
        <v>22.818645477294901</v>
      </c>
      <c r="R1996">
        <v>23.799167633056602</v>
      </c>
      <c r="S1996">
        <v>23.2789516448975</v>
      </c>
      <c r="V1996" t="s">
        <v>11467</v>
      </c>
    </row>
    <row r="1997" spans="1:23" x14ac:dyDescent="0.25">
      <c r="A1997" t="s">
        <v>11468</v>
      </c>
      <c r="B1997">
        <v>1048</v>
      </c>
      <c r="C1997" t="s">
        <v>11468</v>
      </c>
      <c r="D1997" t="s">
        <v>11469</v>
      </c>
      <c r="E1997" t="s">
        <v>11470</v>
      </c>
      <c r="F1997">
        <v>0.94159899999999996</v>
      </c>
      <c r="G1997" t="s">
        <v>4</v>
      </c>
      <c r="H1997" t="s">
        <v>11500</v>
      </c>
      <c r="I1997" t="s">
        <v>23</v>
      </c>
      <c r="J1997" t="s">
        <v>11501</v>
      </c>
      <c r="K1997">
        <v>5</v>
      </c>
      <c r="L1997" t="s">
        <v>5</v>
      </c>
      <c r="N1997">
        <v>0.41197620779504701</v>
      </c>
      <c r="O1997">
        <v>-0.77951431274414096</v>
      </c>
      <c r="P1997">
        <v>23.413383483886701</v>
      </c>
      <c r="Q1997">
        <v>24.7359313964844</v>
      </c>
      <c r="R1997">
        <v>25.1152534484863</v>
      </c>
      <c r="S1997">
        <v>24.593090057373001</v>
      </c>
      <c r="V1997" t="s">
        <v>11467</v>
      </c>
    </row>
    <row r="1998" spans="1:23" x14ac:dyDescent="0.25">
      <c r="A1998" t="s">
        <v>11468</v>
      </c>
      <c r="B1998">
        <v>1407</v>
      </c>
      <c r="C1998" t="s">
        <v>11468</v>
      </c>
      <c r="D1998" t="s">
        <v>11469</v>
      </c>
      <c r="E1998" t="s">
        <v>11470</v>
      </c>
      <c r="F1998">
        <v>0.97100600000000004</v>
      </c>
      <c r="G1998" t="s">
        <v>4</v>
      </c>
      <c r="H1998" t="s">
        <v>11502</v>
      </c>
      <c r="I1998" t="s">
        <v>573</v>
      </c>
      <c r="J1998" t="s">
        <v>11503</v>
      </c>
      <c r="K1998">
        <v>3</v>
      </c>
      <c r="L1998" t="s">
        <v>5</v>
      </c>
      <c r="N1998">
        <v>0.677484007016391</v>
      </c>
      <c r="O1998">
        <v>0.70327663421630904</v>
      </c>
      <c r="P1998">
        <v>22.552507400512699</v>
      </c>
      <c r="Q1998">
        <v>22.024723052978501</v>
      </c>
      <c r="R1998">
        <v>21.867216110229499</v>
      </c>
      <c r="S1998">
        <v>21.303461074829102</v>
      </c>
      <c r="V1998" t="s">
        <v>11467</v>
      </c>
    </row>
    <row r="1999" spans="1:23" x14ac:dyDescent="0.25">
      <c r="A1999" t="s">
        <v>11507</v>
      </c>
      <c r="B1999">
        <v>303</v>
      </c>
      <c r="C1999" t="s">
        <v>11507</v>
      </c>
      <c r="D1999" t="s">
        <v>11508</v>
      </c>
      <c r="E1999" t="s">
        <v>11509</v>
      </c>
      <c r="F1999">
        <v>1</v>
      </c>
      <c r="G1999" t="s">
        <v>4</v>
      </c>
      <c r="H1999" t="s">
        <v>11510</v>
      </c>
      <c r="I1999" t="s">
        <v>23</v>
      </c>
      <c r="J1999" t="s">
        <v>11511</v>
      </c>
      <c r="K1999">
        <v>9</v>
      </c>
      <c r="L1999" t="s">
        <v>5</v>
      </c>
      <c r="N1999">
        <v>0.10158101362548901</v>
      </c>
      <c r="O1999">
        <v>-0.14486789703369099</v>
      </c>
      <c r="P1999">
        <v>25.545778274536101</v>
      </c>
      <c r="Q1999">
        <v>25.0653381347656</v>
      </c>
      <c r="R1999">
        <v>25.8664150238037</v>
      </c>
      <c r="S1999">
        <v>25.034437179565401</v>
      </c>
      <c r="T1999" t="s">
        <v>11504</v>
      </c>
      <c r="U1999" t="s">
        <v>11505</v>
      </c>
      <c r="V1999" t="s">
        <v>11506</v>
      </c>
      <c r="W1999" t="s">
        <v>663</v>
      </c>
    </row>
    <row r="2000" spans="1:23" x14ac:dyDescent="0.25">
      <c r="A2000" t="s">
        <v>11514</v>
      </c>
      <c r="B2000">
        <v>739</v>
      </c>
      <c r="C2000" t="s">
        <v>11514</v>
      </c>
      <c r="D2000" t="s">
        <v>11515</v>
      </c>
      <c r="E2000" t="s">
        <v>11516</v>
      </c>
      <c r="F2000">
        <v>0.99551299999999998</v>
      </c>
      <c r="G2000" t="s">
        <v>4</v>
      </c>
      <c r="H2000" t="s">
        <v>11517</v>
      </c>
      <c r="I2000" t="s">
        <v>23</v>
      </c>
      <c r="J2000" t="s">
        <v>11518</v>
      </c>
      <c r="K2000">
        <v>8</v>
      </c>
      <c r="L2000" t="s">
        <v>5</v>
      </c>
      <c r="N2000">
        <v>2.83433798050307</v>
      </c>
      <c r="O2000">
        <v>5.13156986236572</v>
      </c>
      <c r="P2000">
        <v>23.5416774749756</v>
      </c>
      <c r="Q2000">
        <v>23.330329895019499</v>
      </c>
      <c r="R2000">
        <v>18.1386623382568</v>
      </c>
      <c r="S2000">
        <v>18.4702053070068</v>
      </c>
      <c r="T2000" t="s">
        <v>11512</v>
      </c>
      <c r="U2000" t="s">
        <v>527</v>
      </c>
      <c r="V2000" t="s">
        <v>11513</v>
      </c>
    </row>
    <row r="2001" spans="1:23" x14ac:dyDescent="0.25">
      <c r="A2001" t="s">
        <v>11514</v>
      </c>
      <c r="B2001">
        <v>526</v>
      </c>
      <c r="C2001" t="s">
        <v>11514</v>
      </c>
      <c r="D2001" t="s">
        <v>11515</v>
      </c>
      <c r="E2001" t="s">
        <v>11516</v>
      </c>
      <c r="F2001">
        <v>0.80468899999999999</v>
      </c>
      <c r="G2001" t="s">
        <v>4</v>
      </c>
      <c r="H2001" t="s">
        <v>11519</v>
      </c>
      <c r="I2001" t="s">
        <v>11521</v>
      </c>
      <c r="J2001" t="s">
        <v>11520</v>
      </c>
      <c r="K2001">
        <v>16</v>
      </c>
      <c r="L2001" t="s">
        <v>5</v>
      </c>
      <c r="N2001">
        <v>1.3593208041454899E-2</v>
      </c>
      <c r="O2001">
        <v>2.9931068420410201E-2</v>
      </c>
      <c r="P2001">
        <v>24.297470092773398</v>
      </c>
      <c r="Q2001">
        <v>24.077409744262699</v>
      </c>
      <c r="R2001">
        <v>24.835136413574201</v>
      </c>
      <c r="S2001">
        <v>23.479881286621101</v>
      </c>
      <c r="T2001" t="s">
        <v>11512</v>
      </c>
      <c r="U2001" t="s">
        <v>527</v>
      </c>
      <c r="V2001" t="s">
        <v>11513</v>
      </c>
    </row>
    <row r="2002" spans="1:23" x14ac:dyDescent="0.25">
      <c r="A2002" t="s">
        <v>11514</v>
      </c>
      <c r="B2002">
        <v>570</v>
      </c>
      <c r="C2002" t="s">
        <v>11514</v>
      </c>
      <c r="D2002" t="s">
        <v>11515</v>
      </c>
      <c r="E2002" t="s">
        <v>11516</v>
      </c>
      <c r="F2002">
        <v>0.85979000000000005</v>
      </c>
      <c r="G2002" t="s">
        <v>4</v>
      </c>
      <c r="H2002" t="s">
        <v>11524</v>
      </c>
      <c r="I2002" t="s">
        <v>23</v>
      </c>
      <c r="J2002" t="s">
        <v>11525</v>
      </c>
      <c r="K2002">
        <v>3</v>
      </c>
      <c r="L2002" t="s">
        <v>5</v>
      </c>
      <c r="N2002">
        <v>0</v>
      </c>
      <c r="O2002">
        <v>0.79651546478271495</v>
      </c>
      <c r="P2002">
        <v>22.427110671997099</v>
      </c>
      <c r="Q2002">
        <v>23.0257377624512</v>
      </c>
      <c r="R2002">
        <v>21.929908752441399</v>
      </c>
      <c r="S2002" t="s">
        <v>26965</v>
      </c>
      <c r="T2002" t="s">
        <v>11512</v>
      </c>
      <c r="U2002" t="s">
        <v>527</v>
      </c>
      <c r="V2002" t="s">
        <v>11513</v>
      </c>
    </row>
    <row r="2003" spans="1:23" x14ac:dyDescent="0.25">
      <c r="A2003" t="s">
        <v>11514</v>
      </c>
      <c r="B2003">
        <v>603</v>
      </c>
      <c r="C2003" t="s">
        <v>11514</v>
      </c>
      <c r="D2003" t="s">
        <v>11515</v>
      </c>
      <c r="E2003" t="s">
        <v>11516</v>
      </c>
      <c r="F2003">
        <v>0.99177000000000004</v>
      </c>
      <c r="G2003" t="s">
        <v>4</v>
      </c>
      <c r="H2003" t="s">
        <v>11528</v>
      </c>
      <c r="I2003" t="s">
        <v>23</v>
      </c>
      <c r="J2003" t="s">
        <v>11529</v>
      </c>
      <c r="K2003">
        <v>3</v>
      </c>
      <c r="L2003" t="s">
        <v>5</v>
      </c>
      <c r="N2003">
        <v>0.108209273484295</v>
      </c>
      <c r="O2003">
        <v>-5.8379173278808601E-2</v>
      </c>
      <c r="P2003">
        <v>26.811151504516602</v>
      </c>
      <c r="Q2003">
        <v>26.561159133911101</v>
      </c>
      <c r="R2003">
        <v>26.6114711761475</v>
      </c>
      <c r="S2003">
        <v>26.877597808837901</v>
      </c>
      <c r="T2003" t="s">
        <v>11512</v>
      </c>
      <c r="U2003" t="s">
        <v>527</v>
      </c>
      <c r="V2003" t="s">
        <v>11513</v>
      </c>
    </row>
    <row r="2004" spans="1:23" x14ac:dyDescent="0.25">
      <c r="A2004" t="s">
        <v>11530</v>
      </c>
      <c r="B2004">
        <v>382</v>
      </c>
      <c r="C2004" t="s">
        <v>11530</v>
      </c>
      <c r="D2004" t="s">
        <v>11531</v>
      </c>
      <c r="E2004" t="s">
        <v>11532</v>
      </c>
      <c r="F2004">
        <v>0.80111900000000003</v>
      </c>
      <c r="G2004" t="s">
        <v>4</v>
      </c>
      <c r="H2004" t="s">
        <v>11533</v>
      </c>
      <c r="I2004" t="s">
        <v>23</v>
      </c>
      <c r="J2004" t="s">
        <v>11534</v>
      </c>
      <c r="K2004">
        <v>8</v>
      </c>
      <c r="L2004" t="s">
        <v>5</v>
      </c>
      <c r="N2004">
        <v>0.61604482907136304</v>
      </c>
      <c r="O2004">
        <v>0.74296951293945301</v>
      </c>
      <c r="P2004">
        <v>26.691522598266602</v>
      </c>
      <c r="Q2004">
        <v>25.828784942626999</v>
      </c>
      <c r="R2004">
        <v>25.381591796875</v>
      </c>
      <c r="S2004">
        <v>25.652776718139599</v>
      </c>
      <c r="U2004" t="s">
        <v>527</v>
      </c>
      <c r="V2004" t="s">
        <v>1031</v>
      </c>
    </row>
    <row r="2005" spans="1:23" x14ac:dyDescent="0.25">
      <c r="A2005" t="s">
        <v>11538</v>
      </c>
      <c r="B2005">
        <v>19</v>
      </c>
      <c r="C2005" t="s">
        <v>11538</v>
      </c>
      <c r="D2005" t="s">
        <v>11539</v>
      </c>
      <c r="E2005" t="s">
        <v>11540</v>
      </c>
      <c r="F2005">
        <v>1</v>
      </c>
      <c r="G2005" t="s">
        <v>4</v>
      </c>
      <c r="H2005" t="s">
        <v>11541</v>
      </c>
      <c r="I2005" t="s">
        <v>11543</v>
      </c>
      <c r="J2005" t="s">
        <v>11542</v>
      </c>
      <c r="K2005">
        <v>7</v>
      </c>
      <c r="L2005" t="s">
        <v>5</v>
      </c>
      <c r="N2005">
        <v>0.47402121478373599</v>
      </c>
      <c r="O2005">
        <v>-1.1954660415649401</v>
      </c>
      <c r="P2005">
        <v>21.0066223144531</v>
      </c>
      <c r="Q2005">
        <v>21.429563522338899</v>
      </c>
      <c r="R2005">
        <v>23.340959548950199</v>
      </c>
      <c r="S2005">
        <v>21.486158370971701</v>
      </c>
      <c r="T2005" t="s">
        <v>11535</v>
      </c>
      <c r="U2005" t="s">
        <v>11536</v>
      </c>
      <c r="V2005" t="s">
        <v>11537</v>
      </c>
    </row>
    <row r="2006" spans="1:23" x14ac:dyDescent="0.25">
      <c r="A2006" t="s">
        <v>11538</v>
      </c>
      <c r="B2006">
        <v>54</v>
      </c>
      <c r="C2006" t="s">
        <v>11538</v>
      </c>
      <c r="D2006" t="s">
        <v>11539</v>
      </c>
      <c r="E2006" t="s">
        <v>11540</v>
      </c>
      <c r="F2006">
        <v>0.96014299999999997</v>
      </c>
      <c r="G2006" t="s">
        <v>4</v>
      </c>
      <c r="H2006" t="s">
        <v>11544</v>
      </c>
      <c r="I2006" t="s">
        <v>23</v>
      </c>
      <c r="J2006" t="s">
        <v>11545</v>
      </c>
      <c r="K2006">
        <v>18</v>
      </c>
      <c r="L2006" t="s">
        <v>5</v>
      </c>
      <c r="N2006">
        <v>0</v>
      </c>
      <c r="O2006">
        <v>-0.81274986267089799</v>
      </c>
      <c r="P2006">
        <v>22.4298706054688</v>
      </c>
      <c r="Q2006" t="s">
        <v>26965</v>
      </c>
      <c r="R2006">
        <v>23.242620468139599</v>
      </c>
      <c r="S2006" t="s">
        <v>26965</v>
      </c>
      <c r="T2006" t="s">
        <v>11535</v>
      </c>
      <c r="U2006" t="s">
        <v>11536</v>
      </c>
      <c r="V2006" t="s">
        <v>11537</v>
      </c>
    </row>
    <row r="2007" spans="1:23" x14ac:dyDescent="0.25">
      <c r="A2007" t="s">
        <v>11547</v>
      </c>
      <c r="B2007">
        <v>252</v>
      </c>
      <c r="C2007" t="s">
        <v>11547</v>
      </c>
      <c r="D2007" t="s">
        <v>11548</v>
      </c>
      <c r="E2007" t="s">
        <v>11549</v>
      </c>
      <c r="F2007">
        <v>0.99856199999999995</v>
      </c>
      <c r="G2007" t="s">
        <v>4</v>
      </c>
      <c r="H2007" t="s">
        <v>11550</v>
      </c>
      <c r="I2007" t="s">
        <v>23</v>
      </c>
      <c r="J2007" t="s">
        <v>11551</v>
      </c>
      <c r="K2007">
        <v>9</v>
      </c>
      <c r="L2007" t="s">
        <v>5</v>
      </c>
      <c r="N2007">
        <v>1.0788282957642801</v>
      </c>
      <c r="O2007">
        <v>-8.3463668823242201E-2</v>
      </c>
      <c r="P2007">
        <v>24.732416152954102</v>
      </c>
      <c r="Q2007">
        <v>24.686029434204102</v>
      </c>
      <c r="R2007">
        <v>24.803855895996101</v>
      </c>
      <c r="S2007">
        <v>24.781517028808601</v>
      </c>
      <c r="U2007" t="s">
        <v>2390</v>
      </c>
      <c r="V2007" t="s">
        <v>11546</v>
      </c>
    </row>
    <row r="2008" spans="1:23" x14ac:dyDescent="0.25">
      <c r="A2008" t="s">
        <v>11547</v>
      </c>
      <c r="B2008">
        <v>415</v>
      </c>
      <c r="C2008" t="s">
        <v>11547</v>
      </c>
      <c r="D2008" t="s">
        <v>11548</v>
      </c>
      <c r="E2008" t="s">
        <v>11549</v>
      </c>
      <c r="F2008">
        <v>0.89857500000000001</v>
      </c>
      <c r="G2008" t="s">
        <v>4</v>
      </c>
      <c r="H2008" t="s">
        <v>11552</v>
      </c>
      <c r="I2008" t="s">
        <v>23</v>
      </c>
      <c r="J2008" t="s">
        <v>11553</v>
      </c>
      <c r="K2008">
        <v>5</v>
      </c>
      <c r="L2008" t="s">
        <v>5</v>
      </c>
      <c r="N2008">
        <v>0</v>
      </c>
      <c r="O2008">
        <v>7.9296112060546903E-2</v>
      </c>
      <c r="P2008">
        <v>21.695405960083001</v>
      </c>
      <c r="Q2008">
        <v>21.9564914703369</v>
      </c>
      <c r="R2008" t="s">
        <v>26965</v>
      </c>
      <c r="S2008">
        <v>21.7466526031494</v>
      </c>
      <c r="U2008" t="s">
        <v>2390</v>
      </c>
      <c r="V2008" t="s">
        <v>11546</v>
      </c>
    </row>
    <row r="2009" spans="1:23" x14ac:dyDescent="0.25">
      <c r="A2009" t="s">
        <v>11547</v>
      </c>
      <c r="B2009">
        <v>284</v>
      </c>
      <c r="C2009" t="s">
        <v>11547</v>
      </c>
      <c r="D2009" t="s">
        <v>11548</v>
      </c>
      <c r="E2009" t="s">
        <v>11549</v>
      </c>
      <c r="F2009">
        <v>1</v>
      </c>
      <c r="G2009" t="s">
        <v>4</v>
      </c>
      <c r="H2009" t="s">
        <v>11556</v>
      </c>
      <c r="I2009" t="s">
        <v>23</v>
      </c>
      <c r="J2009" t="s">
        <v>11557</v>
      </c>
      <c r="K2009">
        <v>4</v>
      </c>
      <c r="L2009" t="s">
        <v>5</v>
      </c>
      <c r="N2009">
        <v>0.104946134869951</v>
      </c>
      <c r="O2009">
        <v>3.5859107971191399E-2</v>
      </c>
      <c r="P2009">
        <v>24.824008941650401</v>
      </c>
      <c r="Q2009">
        <v>24.762939453125</v>
      </c>
      <c r="R2009">
        <v>24.646364212036101</v>
      </c>
      <c r="S2009">
        <v>24.8688659667969</v>
      </c>
      <c r="U2009" t="s">
        <v>2390</v>
      </c>
      <c r="V2009" t="s">
        <v>11546</v>
      </c>
    </row>
    <row r="2010" spans="1:23" x14ac:dyDescent="0.25">
      <c r="A2010" t="s">
        <v>11547</v>
      </c>
      <c r="B2010">
        <v>389</v>
      </c>
      <c r="C2010" t="s">
        <v>11547</v>
      </c>
      <c r="D2010" t="s">
        <v>11548</v>
      </c>
      <c r="E2010" t="s">
        <v>11549</v>
      </c>
      <c r="F2010">
        <v>0.95709100000000003</v>
      </c>
      <c r="G2010" t="s">
        <v>4</v>
      </c>
      <c r="H2010" t="s">
        <v>11560</v>
      </c>
      <c r="I2010" t="s">
        <v>23</v>
      </c>
      <c r="J2010" t="s">
        <v>11561</v>
      </c>
      <c r="K2010">
        <v>1</v>
      </c>
      <c r="L2010" t="s">
        <v>5</v>
      </c>
      <c r="N2010">
        <v>0.524391123971782</v>
      </c>
      <c r="O2010">
        <v>-0.528017997741699</v>
      </c>
      <c r="P2010">
        <v>22.085472106933601</v>
      </c>
      <c r="Q2010">
        <v>22.045902252197301</v>
      </c>
      <c r="R2010">
        <v>22.214424133300799</v>
      </c>
      <c r="S2010">
        <v>22.972986221313501</v>
      </c>
      <c r="U2010" t="s">
        <v>2390</v>
      </c>
      <c r="V2010" t="s">
        <v>11546</v>
      </c>
    </row>
    <row r="2011" spans="1:23" x14ac:dyDescent="0.25">
      <c r="A2011" t="s">
        <v>11547</v>
      </c>
      <c r="B2011">
        <v>392</v>
      </c>
      <c r="C2011" t="s">
        <v>11547</v>
      </c>
      <c r="D2011" t="s">
        <v>11548</v>
      </c>
      <c r="E2011" t="s">
        <v>11549</v>
      </c>
      <c r="F2011">
        <v>0.90332699999999999</v>
      </c>
      <c r="G2011" t="s">
        <v>4</v>
      </c>
      <c r="H2011" t="s">
        <v>11562</v>
      </c>
      <c r="I2011" t="s">
        <v>23</v>
      </c>
      <c r="J2011" t="s">
        <v>11563</v>
      </c>
      <c r="K2011">
        <v>4</v>
      </c>
      <c r="L2011" t="s">
        <v>5</v>
      </c>
      <c r="N2011">
        <v>0</v>
      </c>
      <c r="O2011" t="s">
        <v>26965</v>
      </c>
      <c r="P2011">
        <v>21.218391418456999</v>
      </c>
      <c r="Q2011">
        <v>20.8839015960693</v>
      </c>
      <c r="R2011" t="s">
        <v>26965</v>
      </c>
      <c r="S2011" t="s">
        <v>26965</v>
      </c>
      <c r="U2011" t="s">
        <v>2390</v>
      </c>
      <c r="V2011" t="s">
        <v>11546</v>
      </c>
    </row>
    <row r="2012" spans="1:23" x14ac:dyDescent="0.25">
      <c r="A2012" t="s">
        <v>11565</v>
      </c>
      <c r="B2012">
        <v>41</v>
      </c>
      <c r="C2012" t="s">
        <v>11565</v>
      </c>
      <c r="D2012" t="s">
        <v>11566</v>
      </c>
      <c r="E2012" t="s">
        <v>11567</v>
      </c>
      <c r="F2012">
        <v>0.98205600000000004</v>
      </c>
      <c r="G2012" t="s">
        <v>4</v>
      </c>
      <c r="H2012" t="s">
        <v>11568</v>
      </c>
      <c r="I2012" t="s">
        <v>23</v>
      </c>
      <c r="J2012" t="s">
        <v>11569</v>
      </c>
      <c r="K2012">
        <v>12</v>
      </c>
      <c r="L2012" t="s">
        <v>5</v>
      </c>
      <c r="N2012">
        <v>0</v>
      </c>
      <c r="O2012" t="s">
        <v>26965</v>
      </c>
      <c r="P2012" t="s">
        <v>26965</v>
      </c>
      <c r="Q2012" t="s">
        <v>26965</v>
      </c>
      <c r="R2012">
        <v>23.074569702148398</v>
      </c>
      <c r="S2012" t="s">
        <v>26965</v>
      </c>
      <c r="T2012" t="s">
        <v>5396</v>
      </c>
      <c r="U2012" t="s">
        <v>11336</v>
      </c>
      <c r="V2012" t="s">
        <v>11564</v>
      </c>
    </row>
    <row r="2013" spans="1:23" x14ac:dyDescent="0.25">
      <c r="A2013" t="s">
        <v>11584</v>
      </c>
      <c r="B2013">
        <v>214</v>
      </c>
      <c r="C2013" t="s">
        <v>11584</v>
      </c>
      <c r="D2013" t="s">
        <v>11585</v>
      </c>
      <c r="E2013" t="s">
        <v>11586</v>
      </c>
      <c r="F2013">
        <v>0.88216700000000003</v>
      </c>
      <c r="G2013" t="s">
        <v>4</v>
      </c>
      <c r="H2013" t="s">
        <v>11589</v>
      </c>
      <c r="I2013" t="s">
        <v>23</v>
      </c>
      <c r="J2013" t="s">
        <v>11590</v>
      </c>
      <c r="K2013">
        <v>6</v>
      </c>
      <c r="L2013" t="s">
        <v>5</v>
      </c>
      <c r="N2013">
        <v>0</v>
      </c>
      <c r="O2013">
        <v>-4.4164657592773403E-2</v>
      </c>
      <c r="P2013" t="s">
        <v>26965</v>
      </c>
      <c r="Q2013">
        <v>23.663402557373001</v>
      </c>
      <c r="R2013" t="s">
        <v>26965</v>
      </c>
      <c r="S2013">
        <v>23.707567214965799</v>
      </c>
      <c r="T2013" t="s">
        <v>11582</v>
      </c>
      <c r="U2013" t="s">
        <v>11583</v>
      </c>
      <c r="V2013" t="s">
        <v>236</v>
      </c>
    </row>
    <row r="2014" spans="1:23" x14ac:dyDescent="0.25">
      <c r="A2014" t="s">
        <v>11594</v>
      </c>
      <c r="B2014">
        <v>509</v>
      </c>
      <c r="C2014" t="s">
        <v>11594</v>
      </c>
      <c r="D2014" t="s">
        <v>11595</v>
      </c>
      <c r="E2014" t="s">
        <v>11596</v>
      </c>
      <c r="F2014">
        <v>1</v>
      </c>
      <c r="G2014" t="s">
        <v>4</v>
      </c>
      <c r="H2014" t="s">
        <v>11597</v>
      </c>
      <c r="I2014" t="s">
        <v>11599</v>
      </c>
      <c r="J2014" t="s">
        <v>11598</v>
      </c>
      <c r="K2014">
        <v>5</v>
      </c>
      <c r="L2014" t="s">
        <v>5</v>
      </c>
      <c r="N2014">
        <v>0.83842128011923001</v>
      </c>
      <c r="O2014">
        <v>-0.29030799865722701</v>
      </c>
      <c r="P2014">
        <v>26.3302097320557</v>
      </c>
      <c r="Q2014">
        <v>26.081335067748999</v>
      </c>
      <c r="R2014">
        <v>26.501529693603501</v>
      </c>
      <c r="S2014">
        <v>26.4906311035156</v>
      </c>
      <c r="T2014" t="s">
        <v>11591</v>
      </c>
      <c r="U2014" t="s">
        <v>11592</v>
      </c>
      <c r="V2014" t="s">
        <v>11593</v>
      </c>
      <c r="W2014" t="s">
        <v>1376</v>
      </c>
    </row>
    <row r="2015" spans="1:23" x14ac:dyDescent="0.25">
      <c r="A2015" t="s">
        <v>11594</v>
      </c>
      <c r="B2015">
        <v>351</v>
      </c>
      <c r="C2015" t="s">
        <v>11594</v>
      </c>
      <c r="D2015" t="s">
        <v>11595</v>
      </c>
      <c r="E2015" t="s">
        <v>11596</v>
      </c>
      <c r="F2015">
        <v>0.77644199999999997</v>
      </c>
      <c r="G2015" t="s">
        <v>4</v>
      </c>
      <c r="H2015" t="s">
        <v>11604</v>
      </c>
      <c r="I2015" t="s">
        <v>23</v>
      </c>
      <c r="J2015" t="s">
        <v>11605</v>
      </c>
      <c r="K2015">
        <v>14</v>
      </c>
      <c r="L2015" t="s">
        <v>5</v>
      </c>
      <c r="N2015">
        <v>0.19822285342438201</v>
      </c>
      <c r="O2015">
        <v>0.5340576171875</v>
      </c>
      <c r="P2015">
        <v>22.752155303955099</v>
      </c>
      <c r="Q2015">
        <v>23.9222507476807</v>
      </c>
      <c r="R2015">
        <v>22.043500900268601</v>
      </c>
      <c r="S2015">
        <v>23.562789916992202</v>
      </c>
      <c r="T2015" t="s">
        <v>11591</v>
      </c>
      <c r="U2015" t="s">
        <v>11592</v>
      </c>
      <c r="V2015" t="s">
        <v>11593</v>
      </c>
      <c r="W2015" t="s">
        <v>1376</v>
      </c>
    </row>
    <row r="2016" spans="1:23" x14ac:dyDescent="0.25">
      <c r="A2016" t="s">
        <v>11615</v>
      </c>
      <c r="B2016">
        <v>617</v>
      </c>
      <c r="C2016" t="s">
        <v>11615</v>
      </c>
      <c r="D2016" t="s">
        <v>11616</v>
      </c>
      <c r="E2016" t="s">
        <v>11617</v>
      </c>
      <c r="F2016">
        <v>0.99999899999999997</v>
      </c>
      <c r="G2016" t="s">
        <v>4</v>
      </c>
      <c r="H2016" t="s">
        <v>11618</v>
      </c>
      <c r="I2016" t="s">
        <v>23</v>
      </c>
      <c r="J2016" t="s">
        <v>11619</v>
      </c>
      <c r="K2016">
        <v>14</v>
      </c>
      <c r="L2016" t="s">
        <v>5</v>
      </c>
      <c r="N2016">
        <v>0.96663741318635299</v>
      </c>
      <c r="O2016">
        <v>-0.44596672058105502</v>
      </c>
      <c r="P2016">
        <v>28.745542526245099</v>
      </c>
      <c r="Q2016">
        <v>28.425983428955099</v>
      </c>
      <c r="R2016">
        <v>29.029626846313501</v>
      </c>
      <c r="S2016">
        <v>29.0338325500488</v>
      </c>
      <c r="T2016" t="s">
        <v>235</v>
      </c>
      <c r="U2016" t="s">
        <v>1572</v>
      </c>
      <c r="V2016" t="s">
        <v>11614</v>
      </c>
    </row>
    <row r="2017" spans="1:23" x14ac:dyDescent="0.25">
      <c r="A2017" t="s">
        <v>11622</v>
      </c>
      <c r="B2017">
        <v>5</v>
      </c>
      <c r="C2017" t="s">
        <v>11622</v>
      </c>
      <c r="D2017" t="s">
        <v>11623</v>
      </c>
      <c r="E2017" t="s">
        <v>11624</v>
      </c>
      <c r="F2017">
        <v>1</v>
      </c>
      <c r="G2017" t="s">
        <v>4</v>
      </c>
      <c r="H2017" t="s">
        <v>11625</v>
      </c>
      <c r="I2017" t="s">
        <v>23</v>
      </c>
      <c r="J2017" t="s">
        <v>11626</v>
      </c>
      <c r="K2017">
        <v>4</v>
      </c>
      <c r="L2017" t="s">
        <v>5</v>
      </c>
      <c r="N2017">
        <v>0</v>
      </c>
      <c r="O2017">
        <v>-0.243624687194824</v>
      </c>
      <c r="P2017" t="s">
        <v>26965</v>
      </c>
      <c r="Q2017">
        <v>22.947261810302699</v>
      </c>
      <c r="R2017">
        <v>23.439996719360401</v>
      </c>
      <c r="S2017">
        <v>22.941776275634801</v>
      </c>
      <c r="T2017" t="s">
        <v>11620</v>
      </c>
      <c r="V2017" t="s">
        <v>11621</v>
      </c>
    </row>
    <row r="2018" spans="1:23" x14ac:dyDescent="0.25">
      <c r="A2018" t="s">
        <v>11622</v>
      </c>
      <c r="B2018">
        <v>507</v>
      </c>
      <c r="C2018" t="s">
        <v>11622</v>
      </c>
      <c r="D2018" t="s">
        <v>11623</v>
      </c>
      <c r="E2018" t="s">
        <v>11624</v>
      </c>
      <c r="F2018">
        <v>0.96590600000000004</v>
      </c>
      <c r="G2018" t="s">
        <v>4</v>
      </c>
      <c r="H2018" t="s">
        <v>11631</v>
      </c>
      <c r="I2018" t="s">
        <v>23</v>
      </c>
      <c r="J2018" t="s">
        <v>11632</v>
      </c>
      <c r="K2018">
        <v>8</v>
      </c>
      <c r="L2018" t="s">
        <v>5</v>
      </c>
      <c r="N2018">
        <v>1.1234089685675399</v>
      </c>
      <c r="O2018">
        <v>-0.38802146911621099</v>
      </c>
      <c r="P2018">
        <v>25.714422225952099</v>
      </c>
      <c r="Q2018">
        <v>25.511110305786101</v>
      </c>
      <c r="R2018">
        <v>25.951604843139599</v>
      </c>
      <c r="S2018">
        <v>26.049970626831101</v>
      </c>
      <c r="T2018" t="s">
        <v>11620</v>
      </c>
      <c r="V2018" t="s">
        <v>11621</v>
      </c>
    </row>
    <row r="2019" spans="1:23" x14ac:dyDescent="0.25">
      <c r="A2019" t="s">
        <v>11635</v>
      </c>
      <c r="B2019">
        <v>972</v>
      </c>
      <c r="C2019" t="s">
        <v>11635</v>
      </c>
      <c r="D2019" t="s">
        <v>11636</v>
      </c>
      <c r="E2019" t="s">
        <v>11637</v>
      </c>
      <c r="F2019">
        <v>0.98544399999999999</v>
      </c>
      <c r="G2019" t="s">
        <v>4</v>
      </c>
      <c r="H2019" t="s">
        <v>11640</v>
      </c>
      <c r="I2019" t="s">
        <v>23</v>
      </c>
      <c r="J2019" t="s">
        <v>11641</v>
      </c>
      <c r="K2019">
        <v>3</v>
      </c>
      <c r="L2019" t="s">
        <v>5</v>
      </c>
      <c r="N2019">
        <v>0</v>
      </c>
      <c r="O2019">
        <v>1.1117992401123</v>
      </c>
      <c r="P2019">
        <v>25.5504245758057</v>
      </c>
      <c r="Q2019">
        <v>26.060583114623999</v>
      </c>
      <c r="R2019">
        <v>24.6937046051025</v>
      </c>
      <c r="S2019" t="s">
        <v>26965</v>
      </c>
      <c r="T2019" t="s">
        <v>11633</v>
      </c>
      <c r="V2019" t="s">
        <v>11634</v>
      </c>
    </row>
    <row r="2020" spans="1:23" x14ac:dyDescent="0.25">
      <c r="A2020" t="s">
        <v>11635</v>
      </c>
      <c r="B2020">
        <v>1335</v>
      </c>
      <c r="C2020" t="s">
        <v>11635</v>
      </c>
      <c r="D2020" t="s">
        <v>11636</v>
      </c>
      <c r="E2020" t="s">
        <v>11637</v>
      </c>
      <c r="F2020">
        <v>1</v>
      </c>
      <c r="G2020" t="s">
        <v>4</v>
      </c>
      <c r="H2020" t="s">
        <v>11642</v>
      </c>
      <c r="I2020" t="s">
        <v>23</v>
      </c>
      <c r="J2020" t="s">
        <v>11643</v>
      </c>
      <c r="K2020">
        <v>1</v>
      </c>
      <c r="L2020" t="s">
        <v>5</v>
      </c>
      <c r="N2020">
        <v>4.5935359949458E-2</v>
      </c>
      <c r="O2020">
        <v>-5.0129890441894497E-2</v>
      </c>
      <c r="P2020">
        <v>23.958368301391602</v>
      </c>
      <c r="Q2020">
        <v>24.530469894409201</v>
      </c>
      <c r="R2020">
        <v>24.4986267089844</v>
      </c>
      <c r="S2020">
        <v>24.090471267700199</v>
      </c>
      <c r="T2020" t="s">
        <v>11633</v>
      </c>
      <c r="V2020" t="s">
        <v>11634</v>
      </c>
    </row>
    <row r="2021" spans="1:23" x14ac:dyDescent="0.25">
      <c r="A2021" t="s">
        <v>11647</v>
      </c>
      <c r="B2021">
        <v>850</v>
      </c>
      <c r="C2021" t="s">
        <v>11647</v>
      </c>
      <c r="D2021" t="s">
        <v>11648</v>
      </c>
      <c r="E2021" t="s">
        <v>11649</v>
      </c>
      <c r="F2021">
        <v>0.99996799999999997</v>
      </c>
      <c r="G2021" t="s">
        <v>4</v>
      </c>
      <c r="H2021" t="s">
        <v>11650</v>
      </c>
      <c r="I2021" t="s">
        <v>23</v>
      </c>
      <c r="J2021" t="s">
        <v>11651</v>
      </c>
      <c r="K2021">
        <v>9</v>
      </c>
      <c r="L2021" t="s">
        <v>5</v>
      </c>
      <c r="N2021">
        <v>1.5220423204062099</v>
      </c>
      <c r="O2021">
        <v>-0.71131896972656306</v>
      </c>
      <c r="P2021">
        <v>22.015428543090799</v>
      </c>
      <c r="Q2021">
        <v>22.136335372924801</v>
      </c>
      <c r="R2021">
        <v>22.676439285278299</v>
      </c>
      <c r="S2021">
        <v>22.897962570190401</v>
      </c>
      <c r="T2021" t="s">
        <v>11644</v>
      </c>
      <c r="U2021" t="s">
        <v>11645</v>
      </c>
      <c r="V2021" t="s">
        <v>11646</v>
      </c>
    </row>
    <row r="2022" spans="1:23" x14ac:dyDescent="0.25">
      <c r="A2022" t="s">
        <v>11647</v>
      </c>
      <c r="B2022">
        <v>934</v>
      </c>
      <c r="C2022" t="s">
        <v>11647</v>
      </c>
      <c r="D2022" t="s">
        <v>11648</v>
      </c>
      <c r="E2022" t="s">
        <v>11649</v>
      </c>
      <c r="F2022">
        <v>0.99840099999999998</v>
      </c>
      <c r="G2022" t="s">
        <v>4</v>
      </c>
      <c r="H2022" t="s">
        <v>11652</v>
      </c>
      <c r="I2022" t="s">
        <v>1900</v>
      </c>
      <c r="J2022" t="s">
        <v>11653</v>
      </c>
      <c r="K2022">
        <v>8</v>
      </c>
      <c r="L2022" t="s">
        <v>5</v>
      </c>
      <c r="N2022">
        <v>0</v>
      </c>
      <c r="O2022" t="s">
        <v>26965</v>
      </c>
      <c r="P2022">
        <v>23.622432708740199</v>
      </c>
      <c r="Q2022">
        <v>21.270362854003899</v>
      </c>
      <c r="R2022" t="s">
        <v>26965</v>
      </c>
      <c r="S2022" t="s">
        <v>26965</v>
      </c>
      <c r="T2022" t="s">
        <v>11644</v>
      </c>
      <c r="U2022" t="s">
        <v>11645</v>
      </c>
      <c r="V2022" t="s">
        <v>11646</v>
      </c>
    </row>
    <row r="2023" spans="1:23" x14ac:dyDescent="0.25">
      <c r="A2023" t="s">
        <v>11647</v>
      </c>
      <c r="B2023">
        <v>821</v>
      </c>
      <c r="C2023" t="s">
        <v>11647</v>
      </c>
      <c r="D2023" t="s">
        <v>11648</v>
      </c>
      <c r="E2023" t="s">
        <v>11649</v>
      </c>
      <c r="F2023">
        <v>0.99995000000000001</v>
      </c>
      <c r="G2023" t="s">
        <v>4</v>
      </c>
      <c r="H2023" t="s">
        <v>11654</v>
      </c>
      <c r="I2023" t="s">
        <v>23</v>
      </c>
      <c r="J2023" t="s">
        <v>11655</v>
      </c>
      <c r="K2023">
        <v>3</v>
      </c>
      <c r="L2023" t="s">
        <v>5</v>
      </c>
      <c r="N2023">
        <v>1.53555397888519</v>
      </c>
      <c r="O2023">
        <v>-0.82699966430664096</v>
      </c>
      <c r="P2023">
        <v>22.173347473144499</v>
      </c>
      <c r="Q2023">
        <v>22.161094665527301</v>
      </c>
      <c r="R2023">
        <v>22.850011825561499</v>
      </c>
      <c r="S2023">
        <v>23.138429641723601</v>
      </c>
      <c r="T2023" t="s">
        <v>11644</v>
      </c>
      <c r="U2023" t="s">
        <v>11645</v>
      </c>
      <c r="V2023" t="s">
        <v>11646</v>
      </c>
    </row>
    <row r="2024" spans="1:23" x14ac:dyDescent="0.25">
      <c r="A2024" t="s">
        <v>11664</v>
      </c>
      <c r="B2024">
        <v>710</v>
      </c>
      <c r="C2024" t="s">
        <v>11664</v>
      </c>
      <c r="D2024" t="s">
        <v>11665</v>
      </c>
      <c r="E2024" t="s">
        <v>11666</v>
      </c>
      <c r="F2024">
        <v>1</v>
      </c>
      <c r="G2024" t="s">
        <v>4</v>
      </c>
      <c r="H2024" t="s">
        <v>11667</v>
      </c>
      <c r="I2024" t="s">
        <v>1055</v>
      </c>
      <c r="J2024" t="s">
        <v>11668</v>
      </c>
      <c r="K2024">
        <v>10</v>
      </c>
      <c r="L2024" t="s">
        <v>5</v>
      </c>
      <c r="N2024">
        <v>0</v>
      </c>
      <c r="O2024">
        <v>-2.34775733947754</v>
      </c>
      <c r="P2024" t="s">
        <v>26965</v>
      </c>
      <c r="Q2024">
        <v>21.763242721557599</v>
      </c>
      <c r="R2024">
        <v>24.111000061035199</v>
      </c>
      <c r="S2024" t="s">
        <v>26965</v>
      </c>
      <c r="T2024" t="s">
        <v>11662</v>
      </c>
      <c r="U2024" t="s">
        <v>11663</v>
      </c>
      <c r="V2024" t="s">
        <v>6486</v>
      </c>
    </row>
    <row r="2025" spans="1:23" x14ac:dyDescent="0.25">
      <c r="A2025" t="s">
        <v>11664</v>
      </c>
      <c r="B2025">
        <v>720</v>
      </c>
      <c r="C2025" t="s">
        <v>11664</v>
      </c>
      <c r="D2025" t="s">
        <v>11665</v>
      </c>
      <c r="E2025" t="s">
        <v>11666</v>
      </c>
      <c r="F2025">
        <v>1</v>
      </c>
      <c r="G2025" t="s">
        <v>4</v>
      </c>
      <c r="H2025" t="s">
        <v>11669</v>
      </c>
      <c r="I2025" t="s">
        <v>2792</v>
      </c>
      <c r="J2025" t="s">
        <v>11670</v>
      </c>
      <c r="K2025">
        <v>3</v>
      </c>
      <c r="L2025" t="s">
        <v>5</v>
      </c>
      <c r="N2025">
        <v>0</v>
      </c>
      <c r="O2025">
        <v>-1.44699859619141</v>
      </c>
      <c r="P2025">
        <v>21.877437591552699</v>
      </c>
      <c r="Q2025" t="s">
        <v>26965</v>
      </c>
      <c r="R2025">
        <v>23.324436187744102</v>
      </c>
      <c r="S2025" t="s">
        <v>26965</v>
      </c>
      <c r="T2025" t="s">
        <v>11662</v>
      </c>
      <c r="U2025" t="s">
        <v>11663</v>
      </c>
      <c r="V2025" t="s">
        <v>6486</v>
      </c>
    </row>
    <row r="2026" spans="1:23" x14ac:dyDescent="0.25">
      <c r="A2026" t="s">
        <v>11664</v>
      </c>
      <c r="B2026">
        <v>772</v>
      </c>
      <c r="C2026" t="s">
        <v>11664</v>
      </c>
      <c r="D2026" t="s">
        <v>11665</v>
      </c>
      <c r="E2026" t="s">
        <v>11666</v>
      </c>
      <c r="F2026">
        <v>0.99954799999999999</v>
      </c>
      <c r="G2026" t="s">
        <v>4</v>
      </c>
      <c r="H2026" t="s">
        <v>11671</v>
      </c>
      <c r="I2026" t="s">
        <v>23</v>
      </c>
      <c r="J2026" t="s">
        <v>11672</v>
      </c>
      <c r="K2026">
        <v>3</v>
      </c>
      <c r="L2026" t="s">
        <v>5</v>
      </c>
      <c r="N2026">
        <v>0.32459758367979502</v>
      </c>
      <c r="O2026">
        <v>-0.14644527435302701</v>
      </c>
      <c r="P2026">
        <v>27.058067321777301</v>
      </c>
      <c r="Q2026">
        <v>26.767997741699201</v>
      </c>
      <c r="R2026">
        <v>27.142774581909201</v>
      </c>
      <c r="S2026">
        <v>26.976181030273398</v>
      </c>
      <c r="T2026" t="s">
        <v>11662</v>
      </c>
      <c r="U2026" t="s">
        <v>11663</v>
      </c>
      <c r="V2026" t="s">
        <v>6486</v>
      </c>
    </row>
    <row r="2027" spans="1:23" x14ac:dyDescent="0.25">
      <c r="A2027" t="s">
        <v>11664</v>
      </c>
      <c r="B2027">
        <v>859</v>
      </c>
      <c r="C2027" t="s">
        <v>11664</v>
      </c>
      <c r="D2027" t="s">
        <v>11665</v>
      </c>
      <c r="E2027" t="s">
        <v>11666</v>
      </c>
      <c r="F2027">
        <v>0.924817</v>
      </c>
      <c r="G2027" t="s">
        <v>4</v>
      </c>
      <c r="H2027" t="s">
        <v>11673</v>
      </c>
      <c r="I2027" t="s">
        <v>23</v>
      </c>
      <c r="J2027" t="s">
        <v>11674</v>
      </c>
      <c r="K2027">
        <v>3</v>
      </c>
      <c r="L2027" t="s">
        <v>5</v>
      </c>
      <c r="N2027">
        <v>0.25666187376566102</v>
      </c>
      <c r="O2027">
        <v>-0.12726879119873</v>
      </c>
      <c r="P2027">
        <v>24.2655639648438</v>
      </c>
      <c r="Q2027">
        <v>24.249958038330099</v>
      </c>
      <c r="R2027">
        <v>24.5653476715088</v>
      </c>
      <c r="S2027">
        <v>24.2047119140625</v>
      </c>
      <c r="T2027" t="s">
        <v>11662</v>
      </c>
      <c r="U2027" t="s">
        <v>11663</v>
      </c>
      <c r="V2027" t="s">
        <v>6486</v>
      </c>
    </row>
    <row r="2028" spans="1:23" x14ac:dyDescent="0.25">
      <c r="A2028" t="s">
        <v>11664</v>
      </c>
      <c r="B2028">
        <v>796</v>
      </c>
      <c r="C2028" t="s">
        <v>11664</v>
      </c>
      <c r="D2028" t="s">
        <v>11665</v>
      </c>
      <c r="E2028" t="s">
        <v>11666</v>
      </c>
      <c r="F2028">
        <v>0.84319</v>
      </c>
      <c r="G2028" t="s">
        <v>4</v>
      </c>
      <c r="H2028" t="s">
        <v>11678</v>
      </c>
      <c r="I2028" t="s">
        <v>23</v>
      </c>
      <c r="J2028" t="s">
        <v>11679</v>
      </c>
      <c r="K2028">
        <v>3</v>
      </c>
      <c r="L2028" t="s">
        <v>5</v>
      </c>
      <c r="N2028">
        <v>4.7556656980868799E-2</v>
      </c>
      <c r="O2028">
        <v>-4.6594619750976597E-2</v>
      </c>
      <c r="P2028">
        <v>25.968818664550799</v>
      </c>
      <c r="Q2028">
        <v>26.1063346862793</v>
      </c>
      <c r="R2028">
        <v>26.392539978027301</v>
      </c>
      <c r="S2028">
        <v>25.775802612304702</v>
      </c>
      <c r="T2028" t="s">
        <v>11662</v>
      </c>
      <c r="U2028" t="s">
        <v>11663</v>
      </c>
      <c r="V2028" t="s">
        <v>6486</v>
      </c>
    </row>
    <row r="2029" spans="1:23" x14ac:dyDescent="0.25">
      <c r="A2029" t="s">
        <v>11683</v>
      </c>
      <c r="B2029">
        <v>490</v>
      </c>
      <c r="C2029" t="s">
        <v>11683</v>
      </c>
      <c r="D2029" t="s">
        <v>11684</v>
      </c>
      <c r="E2029" t="s">
        <v>11685</v>
      </c>
      <c r="F2029">
        <v>0.99722999999999995</v>
      </c>
      <c r="G2029" t="s">
        <v>4</v>
      </c>
      <c r="H2029" t="s">
        <v>11688</v>
      </c>
      <c r="I2029" t="s">
        <v>23</v>
      </c>
      <c r="J2029" t="s">
        <v>11689</v>
      </c>
      <c r="K2029">
        <v>3</v>
      </c>
      <c r="L2029" t="s">
        <v>5</v>
      </c>
      <c r="N2029">
        <v>2.2793083295358199</v>
      </c>
      <c r="O2029">
        <v>-0.43371391296386702</v>
      </c>
      <c r="P2029">
        <v>25.611021041870099</v>
      </c>
      <c r="Q2029">
        <v>25.638402938842798</v>
      </c>
      <c r="R2029">
        <v>26.086872100830099</v>
      </c>
      <c r="S2029">
        <v>26.029979705810501</v>
      </c>
      <c r="T2029" t="s">
        <v>11680</v>
      </c>
      <c r="U2029" t="s">
        <v>11681</v>
      </c>
      <c r="V2029" t="s">
        <v>11682</v>
      </c>
    </row>
    <row r="2030" spans="1:23" x14ac:dyDescent="0.25">
      <c r="A2030" t="s">
        <v>11696</v>
      </c>
      <c r="B2030">
        <v>6</v>
      </c>
      <c r="C2030" t="s">
        <v>11696</v>
      </c>
      <c r="D2030" t="s">
        <v>11697</v>
      </c>
      <c r="E2030" t="s">
        <v>11698</v>
      </c>
      <c r="F2030">
        <v>1</v>
      </c>
      <c r="G2030" t="s">
        <v>4</v>
      </c>
      <c r="H2030" t="s">
        <v>11699</v>
      </c>
      <c r="I2030" t="s">
        <v>23</v>
      </c>
      <c r="J2030" t="s">
        <v>11700</v>
      </c>
      <c r="K2030">
        <v>5</v>
      </c>
      <c r="L2030" t="s">
        <v>5</v>
      </c>
      <c r="N2030">
        <v>1.4583466657788999</v>
      </c>
      <c r="O2030">
        <v>-1.6145448684692401</v>
      </c>
      <c r="P2030">
        <v>20.956668853759801</v>
      </c>
      <c r="Q2030">
        <v>21.186887741088899</v>
      </c>
      <c r="R2030">
        <v>22.9734592437744</v>
      </c>
      <c r="S2030">
        <v>22.399187088012699</v>
      </c>
      <c r="T2030" t="s">
        <v>11694</v>
      </c>
      <c r="U2030" t="s">
        <v>676</v>
      </c>
      <c r="V2030" t="s">
        <v>11695</v>
      </c>
      <c r="W2030" t="s">
        <v>5547</v>
      </c>
    </row>
    <row r="2031" spans="1:23" x14ac:dyDescent="0.25">
      <c r="A2031" t="s">
        <v>11702</v>
      </c>
      <c r="B2031">
        <v>812</v>
      </c>
      <c r="C2031" t="s">
        <v>11702</v>
      </c>
      <c r="D2031" t="s">
        <v>11703</v>
      </c>
      <c r="E2031" t="s">
        <v>11704</v>
      </c>
      <c r="F2031">
        <v>0.99958000000000002</v>
      </c>
      <c r="G2031" t="s">
        <v>4</v>
      </c>
      <c r="H2031" t="s">
        <v>11705</v>
      </c>
      <c r="I2031" t="s">
        <v>23</v>
      </c>
      <c r="J2031" t="s">
        <v>11706</v>
      </c>
      <c r="K2031">
        <v>26</v>
      </c>
      <c r="L2031" t="s">
        <v>5</v>
      </c>
      <c r="N2031">
        <v>0.67671006330627903</v>
      </c>
      <c r="O2031">
        <v>-0.145256042480469</v>
      </c>
      <c r="P2031">
        <v>22.479314804077099</v>
      </c>
      <c r="Q2031">
        <v>22.582746505737301</v>
      </c>
      <c r="R2031">
        <v>22.615444183349599</v>
      </c>
      <c r="S2031">
        <v>22.737129211425799</v>
      </c>
      <c r="T2031" t="s">
        <v>2850</v>
      </c>
      <c r="U2031" t="s">
        <v>11701</v>
      </c>
      <c r="V2031" t="s">
        <v>208</v>
      </c>
    </row>
    <row r="2032" spans="1:23" x14ac:dyDescent="0.25">
      <c r="A2032" t="s">
        <v>11709</v>
      </c>
      <c r="B2032">
        <v>97</v>
      </c>
      <c r="C2032" t="s">
        <v>11709</v>
      </c>
      <c r="D2032" t="s">
        <v>11710</v>
      </c>
      <c r="E2032" t="s">
        <v>11711</v>
      </c>
      <c r="F2032">
        <v>0.87927900000000003</v>
      </c>
      <c r="G2032" t="s">
        <v>4</v>
      </c>
      <c r="H2032" t="s">
        <v>11714</v>
      </c>
      <c r="I2032" t="s">
        <v>592</v>
      </c>
      <c r="J2032" t="s">
        <v>11715</v>
      </c>
      <c r="K2032">
        <v>3</v>
      </c>
      <c r="L2032" t="s">
        <v>5</v>
      </c>
      <c r="N2032">
        <v>0.988090659625664</v>
      </c>
      <c r="O2032">
        <v>6.4873695373535198E-2</v>
      </c>
      <c r="P2032">
        <v>23.8902263641357</v>
      </c>
      <c r="Q2032">
        <v>23.9254245758057</v>
      </c>
      <c r="R2032">
        <v>23.857093811035199</v>
      </c>
      <c r="S2032">
        <v>23.828809738159201</v>
      </c>
      <c r="T2032" t="s">
        <v>859</v>
      </c>
      <c r="U2032" t="s">
        <v>11707</v>
      </c>
      <c r="V2032" t="s">
        <v>11708</v>
      </c>
    </row>
    <row r="2033" spans="1:23" x14ac:dyDescent="0.25">
      <c r="A2033" t="s">
        <v>11718</v>
      </c>
      <c r="B2033">
        <v>1277</v>
      </c>
      <c r="C2033" t="s">
        <v>11718</v>
      </c>
      <c r="D2033" t="s">
        <v>11719</v>
      </c>
      <c r="E2033" t="s">
        <v>11720</v>
      </c>
      <c r="F2033">
        <v>1</v>
      </c>
      <c r="G2033" t="s">
        <v>4</v>
      </c>
      <c r="H2033" t="s">
        <v>11721</v>
      </c>
      <c r="I2033" t="s">
        <v>23</v>
      </c>
      <c r="J2033" t="s">
        <v>11722</v>
      </c>
      <c r="K2033">
        <v>3</v>
      </c>
      <c r="L2033" t="s">
        <v>5</v>
      </c>
      <c r="N2033">
        <v>0</v>
      </c>
      <c r="O2033" t="s">
        <v>26965</v>
      </c>
      <c r="P2033" t="s">
        <v>26965</v>
      </c>
      <c r="Q2033" t="s">
        <v>26965</v>
      </c>
      <c r="R2033" t="s">
        <v>26965</v>
      </c>
      <c r="S2033">
        <v>21.9337673187256</v>
      </c>
      <c r="T2033" t="s">
        <v>380</v>
      </c>
      <c r="U2033" t="s">
        <v>191</v>
      </c>
      <c r="V2033" t="s">
        <v>6843</v>
      </c>
    </row>
    <row r="2034" spans="1:23" x14ac:dyDescent="0.25">
      <c r="A2034" t="s">
        <v>11726</v>
      </c>
      <c r="B2034">
        <v>350</v>
      </c>
      <c r="C2034" t="s">
        <v>11726</v>
      </c>
      <c r="D2034" t="s">
        <v>11727</v>
      </c>
      <c r="E2034" t="s">
        <v>11728</v>
      </c>
      <c r="F2034">
        <v>0.90327900000000005</v>
      </c>
      <c r="G2034" t="s">
        <v>4</v>
      </c>
      <c r="H2034" t="s">
        <v>11729</v>
      </c>
      <c r="I2034" t="s">
        <v>23</v>
      </c>
      <c r="J2034" t="s">
        <v>11730</v>
      </c>
      <c r="K2034">
        <v>9</v>
      </c>
      <c r="L2034" t="s">
        <v>5</v>
      </c>
      <c r="N2034">
        <v>0.83200850479716404</v>
      </c>
      <c r="O2034">
        <v>-0.22415828704834001</v>
      </c>
      <c r="P2034">
        <v>24.504518508911101</v>
      </c>
      <c r="Q2034">
        <v>24.585432052612301</v>
      </c>
      <c r="R2034">
        <v>24.857378005981399</v>
      </c>
      <c r="S2034">
        <v>24.6808891296387</v>
      </c>
      <c r="T2034" t="s">
        <v>11723</v>
      </c>
      <c r="U2034" t="s">
        <v>2104</v>
      </c>
      <c r="V2034" t="s">
        <v>11724</v>
      </c>
      <c r="W2034" t="s">
        <v>11725</v>
      </c>
    </row>
    <row r="2035" spans="1:23" x14ac:dyDescent="0.25">
      <c r="A2035" t="s">
        <v>11726</v>
      </c>
      <c r="B2035">
        <v>2652</v>
      </c>
      <c r="C2035" t="s">
        <v>11726</v>
      </c>
      <c r="D2035" t="s">
        <v>11727</v>
      </c>
      <c r="E2035" t="s">
        <v>11728</v>
      </c>
      <c r="F2035">
        <v>0.99999099999999996</v>
      </c>
      <c r="G2035" t="s">
        <v>4</v>
      </c>
      <c r="H2035" t="s">
        <v>11731</v>
      </c>
      <c r="I2035" t="s">
        <v>23</v>
      </c>
      <c r="J2035" t="s">
        <v>11732</v>
      </c>
      <c r="K2035">
        <v>10</v>
      </c>
      <c r="L2035" t="s">
        <v>5</v>
      </c>
      <c r="N2035">
        <v>3.4052415954958701</v>
      </c>
      <c r="O2035">
        <v>-0.14607429504394501</v>
      </c>
      <c r="P2035">
        <v>28.115550994873001</v>
      </c>
      <c r="Q2035">
        <v>28.118028640747099</v>
      </c>
      <c r="R2035">
        <v>28.2602443695068</v>
      </c>
      <c r="S2035">
        <v>28.2654838562012</v>
      </c>
      <c r="T2035" t="s">
        <v>11723</v>
      </c>
      <c r="U2035" t="s">
        <v>2104</v>
      </c>
      <c r="V2035" t="s">
        <v>11724</v>
      </c>
      <c r="W2035" t="s">
        <v>11725</v>
      </c>
    </row>
    <row r="2036" spans="1:23" x14ac:dyDescent="0.25">
      <c r="A2036" t="s">
        <v>11726</v>
      </c>
      <c r="B2036">
        <v>318</v>
      </c>
      <c r="C2036" t="s">
        <v>11726</v>
      </c>
      <c r="D2036" t="s">
        <v>11727</v>
      </c>
      <c r="E2036" t="s">
        <v>11728</v>
      </c>
      <c r="F2036">
        <v>1</v>
      </c>
      <c r="G2036" t="s">
        <v>4</v>
      </c>
      <c r="H2036" t="s">
        <v>11733</v>
      </c>
      <c r="I2036" t="s">
        <v>3549</v>
      </c>
      <c r="J2036" t="s">
        <v>11734</v>
      </c>
      <c r="K2036">
        <v>10</v>
      </c>
      <c r="L2036" t="s">
        <v>5</v>
      </c>
      <c r="N2036">
        <v>0.27261834845959199</v>
      </c>
      <c r="O2036">
        <v>-0.107260704040527</v>
      </c>
      <c r="P2036">
        <v>24.748527526855501</v>
      </c>
      <c r="Q2036">
        <v>24.471347808837901</v>
      </c>
      <c r="R2036">
        <v>24.756031036376999</v>
      </c>
      <c r="S2036">
        <v>24.6783657073975</v>
      </c>
      <c r="T2036" t="s">
        <v>11723</v>
      </c>
      <c r="U2036" t="s">
        <v>2104</v>
      </c>
      <c r="V2036" t="s">
        <v>11724</v>
      </c>
      <c r="W2036" t="s">
        <v>11725</v>
      </c>
    </row>
    <row r="2037" spans="1:23" x14ac:dyDescent="0.25">
      <c r="A2037" t="s">
        <v>11726</v>
      </c>
      <c r="B2037">
        <v>274</v>
      </c>
      <c r="C2037" t="s">
        <v>11726</v>
      </c>
      <c r="D2037" t="s">
        <v>11727</v>
      </c>
      <c r="E2037" t="s">
        <v>11728</v>
      </c>
      <c r="F2037">
        <v>0.96568200000000004</v>
      </c>
      <c r="G2037" t="s">
        <v>4</v>
      </c>
      <c r="H2037" t="s">
        <v>11739</v>
      </c>
      <c r="I2037" t="s">
        <v>23</v>
      </c>
      <c r="J2037" t="s">
        <v>11740</v>
      </c>
      <c r="K2037">
        <v>9</v>
      </c>
      <c r="L2037" t="s">
        <v>5</v>
      </c>
      <c r="N2037">
        <v>0</v>
      </c>
      <c r="O2037" t="s">
        <v>26965</v>
      </c>
      <c r="P2037">
        <v>23.415319442748999</v>
      </c>
      <c r="Q2037">
        <v>23.229875564575199</v>
      </c>
      <c r="R2037" t="s">
        <v>26965</v>
      </c>
      <c r="S2037" t="s">
        <v>26965</v>
      </c>
      <c r="T2037" t="s">
        <v>11723</v>
      </c>
      <c r="U2037" t="s">
        <v>2104</v>
      </c>
      <c r="V2037" t="s">
        <v>11724</v>
      </c>
      <c r="W2037" t="s">
        <v>11725</v>
      </c>
    </row>
    <row r="2038" spans="1:23" x14ac:dyDescent="0.25">
      <c r="A2038" t="s">
        <v>11726</v>
      </c>
      <c r="B2038">
        <v>280</v>
      </c>
      <c r="C2038" t="s">
        <v>11726</v>
      </c>
      <c r="D2038" t="s">
        <v>11727</v>
      </c>
      <c r="E2038" t="s">
        <v>11728</v>
      </c>
      <c r="F2038">
        <v>0.95385799999999998</v>
      </c>
      <c r="G2038" t="s">
        <v>4</v>
      </c>
      <c r="H2038" t="s">
        <v>11741</v>
      </c>
      <c r="I2038" t="s">
        <v>23</v>
      </c>
      <c r="J2038" t="s">
        <v>11742</v>
      </c>
      <c r="K2038">
        <v>7</v>
      </c>
      <c r="L2038" t="s">
        <v>5</v>
      </c>
      <c r="N2038">
        <v>0.34897701243099699</v>
      </c>
      <c r="O2038">
        <v>-0.39928054809570301</v>
      </c>
      <c r="P2038">
        <v>21.311632156372099</v>
      </c>
      <c r="Q2038">
        <v>20.783887863159201</v>
      </c>
      <c r="R2038">
        <v>21.7817287445068</v>
      </c>
      <c r="S2038">
        <v>21.112352371215799</v>
      </c>
      <c r="T2038" t="s">
        <v>11723</v>
      </c>
      <c r="U2038" t="s">
        <v>2104</v>
      </c>
      <c r="V2038" t="s">
        <v>11724</v>
      </c>
      <c r="W2038" t="s">
        <v>11725</v>
      </c>
    </row>
    <row r="2039" spans="1:23" x14ac:dyDescent="0.25">
      <c r="A2039" t="s">
        <v>11745</v>
      </c>
      <c r="B2039">
        <v>1468</v>
      </c>
      <c r="C2039" t="s">
        <v>11745</v>
      </c>
      <c r="D2039" t="s">
        <v>11746</v>
      </c>
      <c r="E2039" t="s">
        <v>11747</v>
      </c>
      <c r="F2039">
        <v>0.99792099999999995</v>
      </c>
      <c r="G2039" t="s">
        <v>4</v>
      </c>
      <c r="H2039" t="s">
        <v>11748</v>
      </c>
      <c r="I2039" t="s">
        <v>62</v>
      </c>
      <c r="J2039" t="s">
        <v>11749</v>
      </c>
      <c r="K2039">
        <v>5</v>
      </c>
      <c r="L2039" t="s">
        <v>5</v>
      </c>
      <c r="N2039">
        <v>0.46368013282584303</v>
      </c>
      <c r="O2039">
        <v>0.33249282836914101</v>
      </c>
      <c r="P2039">
        <v>26.333488464355501</v>
      </c>
      <c r="Q2039">
        <v>26.0142707824707</v>
      </c>
      <c r="R2039">
        <v>25.6231594085693</v>
      </c>
      <c r="S2039">
        <v>26.059614181518601</v>
      </c>
      <c r="T2039" t="s">
        <v>11743</v>
      </c>
      <c r="U2039" t="s">
        <v>527</v>
      </c>
      <c r="V2039" t="s">
        <v>11744</v>
      </c>
    </row>
    <row r="2040" spans="1:23" x14ac:dyDescent="0.25">
      <c r="A2040" t="s">
        <v>11745</v>
      </c>
      <c r="B2040">
        <v>1490</v>
      </c>
      <c r="C2040" t="s">
        <v>11745</v>
      </c>
      <c r="D2040" t="s">
        <v>11746</v>
      </c>
      <c r="E2040" t="s">
        <v>11747</v>
      </c>
      <c r="F2040">
        <v>1</v>
      </c>
      <c r="G2040" t="s">
        <v>4</v>
      </c>
      <c r="H2040" t="s">
        <v>11752</v>
      </c>
      <c r="I2040" t="s">
        <v>23</v>
      </c>
      <c r="J2040" t="s">
        <v>11753</v>
      </c>
      <c r="K2040">
        <v>10</v>
      </c>
      <c r="L2040" t="s">
        <v>5</v>
      </c>
      <c r="N2040">
        <v>0.30551343841818501</v>
      </c>
      <c r="O2040">
        <v>-0.40035915374755898</v>
      </c>
      <c r="P2040">
        <v>23.323198318481399</v>
      </c>
      <c r="Q2040">
        <v>23.220605850219702</v>
      </c>
      <c r="R2040">
        <v>24.153213500976602</v>
      </c>
      <c r="S2040">
        <v>23.191308975219702</v>
      </c>
      <c r="T2040" t="s">
        <v>11743</v>
      </c>
      <c r="U2040" t="s">
        <v>527</v>
      </c>
      <c r="V2040" t="s">
        <v>11744</v>
      </c>
    </row>
    <row r="2041" spans="1:23" x14ac:dyDescent="0.25">
      <c r="A2041" t="s">
        <v>11754</v>
      </c>
      <c r="B2041">
        <v>326</v>
      </c>
      <c r="C2041" t="s">
        <v>11754</v>
      </c>
      <c r="D2041" t="s">
        <v>11755</v>
      </c>
      <c r="E2041" t="s">
        <v>11756</v>
      </c>
      <c r="F2041">
        <v>0.99923799999999996</v>
      </c>
      <c r="G2041" t="s">
        <v>4</v>
      </c>
      <c r="H2041" t="s">
        <v>11757</v>
      </c>
      <c r="I2041" t="s">
        <v>23</v>
      </c>
      <c r="J2041" t="s">
        <v>11758</v>
      </c>
      <c r="K2041">
        <v>20</v>
      </c>
      <c r="L2041" t="s">
        <v>5</v>
      </c>
      <c r="N2041">
        <v>0.38116028027298199</v>
      </c>
      <c r="O2041">
        <v>-0.33232021331787098</v>
      </c>
      <c r="P2041">
        <v>22.815483093261701</v>
      </c>
      <c r="Q2041">
        <v>23.077701568603501</v>
      </c>
      <c r="R2041">
        <v>22.979978561401399</v>
      </c>
      <c r="S2041">
        <v>23.577846527099599</v>
      </c>
      <c r="V2041" t="s">
        <v>483</v>
      </c>
    </row>
    <row r="2042" spans="1:23" x14ac:dyDescent="0.25">
      <c r="A2042" t="s">
        <v>11760</v>
      </c>
      <c r="B2042">
        <v>236</v>
      </c>
      <c r="C2042" t="s">
        <v>11760</v>
      </c>
      <c r="D2042" t="s">
        <v>11761</v>
      </c>
      <c r="E2042" t="s">
        <v>11762</v>
      </c>
      <c r="F2042">
        <v>0.98196399999999995</v>
      </c>
      <c r="G2042" t="s">
        <v>4</v>
      </c>
      <c r="H2042" t="s">
        <v>11763</v>
      </c>
      <c r="I2042" t="s">
        <v>23</v>
      </c>
      <c r="J2042" t="s">
        <v>11764</v>
      </c>
      <c r="K2042">
        <v>6</v>
      </c>
      <c r="L2042" t="s">
        <v>5</v>
      </c>
      <c r="N2042">
        <v>0.531504774738498</v>
      </c>
      <c r="O2042">
        <v>0.133796691894531</v>
      </c>
      <c r="P2042">
        <v>24.5129795074463</v>
      </c>
      <c r="Q2042">
        <v>24.63942527771</v>
      </c>
      <c r="R2042">
        <v>24.513221740722699</v>
      </c>
      <c r="S2042">
        <v>24.371589660644499</v>
      </c>
      <c r="T2042" t="s">
        <v>11759</v>
      </c>
      <c r="U2042" t="s">
        <v>1572</v>
      </c>
      <c r="V2042" t="s">
        <v>236</v>
      </c>
      <c r="W2042" t="s">
        <v>663</v>
      </c>
    </row>
    <row r="2043" spans="1:23" x14ac:dyDescent="0.25">
      <c r="A2043" t="s">
        <v>11768</v>
      </c>
      <c r="B2043">
        <v>50</v>
      </c>
      <c r="C2043" t="s">
        <v>11768</v>
      </c>
      <c r="D2043" t="s">
        <v>11769</v>
      </c>
      <c r="E2043" t="s">
        <v>11770</v>
      </c>
      <c r="F2043">
        <v>1</v>
      </c>
      <c r="G2043" t="s">
        <v>4</v>
      </c>
      <c r="H2043" t="s">
        <v>11773</v>
      </c>
      <c r="I2043" t="s">
        <v>23</v>
      </c>
      <c r="J2043" t="s">
        <v>11774</v>
      </c>
      <c r="K2043">
        <v>13</v>
      </c>
      <c r="L2043" t="s">
        <v>5</v>
      </c>
      <c r="N2043">
        <v>0.78289803393150303</v>
      </c>
      <c r="O2043">
        <v>-0.386322021484375</v>
      </c>
      <c r="P2043">
        <v>23.7359313964844</v>
      </c>
      <c r="Q2043">
        <v>23.9429740905762</v>
      </c>
      <c r="R2043">
        <v>24.078630447387699</v>
      </c>
      <c r="S2043">
        <v>24.372919082641602</v>
      </c>
      <c r="V2043" t="s">
        <v>11767</v>
      </c>
    </row>
    <row r="2044" spans="1:23" x14ac:dyDescent="0.25">
      <c r="A2044" t="s">
        <v>11768</v>
      </c>
      <c r="B2044">
        <v>346</v>
      </c>
      <c r="C2044" t="s">
        <v>11768</v>
      </c>
      <c r="D2044" t="s">
        <v>11769</v>
      </c>
      <c r="E2044" t="s">
        <v>11770</v>
      </c>
      <c r="F2044">
        <v>0.80187699999999995</v>
      </c>
      <c r="G2044" t="s">
        <v>4</v>
      </c>
      <c r="H2044" t="s">
        <v>11779</v>
      </c>
      <c r="I2044" t="s">
        <v>23</v>
      </c>
      <c r="J2044" t="s">
        <v>11780</v>
      </c>
      <c r="K2044">
        <v>3</v>
      </c>
      <c r="L2044" t="s">
        <v>5</v>
      </c>
      <c r="N2044">
        <v>0</v>
      </c>
      <c r="O2044" t="s">
        <v>26965</v>
      </c>
      <c r="P2044">
        <v>21.977430343627901</v>
      </c>
      <c r="Q2044" t="s">
        <v>26965</v>
      </c>
      <c r="R2044" t="s">
        <v>26965</v>
      </c>
      <c r="S2044" t="s">
        <v>26965</v>
      </c>
      <c r="V2044" t="s">
        <v>11767</v>
      </c>
    </row>
    <row r="2045" spans="1:23" x14ac:dyDescent="0.25">
      <c r="A2045" t="s">
        <v>11786</v>
      </c>
      <c r="B2045">
        <v>1015</v>
      </c>
      <c r="C2045" t="s">
        <v>11786</v>
      </c>
      <c r="D2045" t="s">
        <v>11787</v>
      </c>
      <c r="E2045" t="s">
        <v>11788</v>
      </c>
      <c r="F2045">
        <v>0.96582299999999999</v>
      </c>
      <c r="G2045" t="s">
        <v>4</v>
      </c>
      <c r="H2045" t="s">
        <v>11789</v>
      </c>
      <c r="I2045" t="s">
        <v>23</v>
      </c>
      <c r="J2045" t="s">
        <v>11790</v>
      </c>
      <c r="K2045">
        <v>11</v>
      </c>
      <c r="L2045" t="s">
        <v>5</v>
      </c>
      <c r="N2045">
        <v>0</v>
      </c>
      <c r="O2045">
        <v>7.7785491943359403E-2</v>
      </c>
      <c r="P2045">
        <v>22.112384796142599</v>
      </c>
      <c r="Q2045">
        <v>22.884330749511701</v>
      </c>
      <c r="R2045" t="s">
        <v>26965</v>
      </c>
      <c r="S2045">
        <v>22.4205722808838</v>
      </c>
      <c r="T2045" t="s">
        <v>11783</v>
      </c>
      <c r="U2045" t="s">
        <v>11784</v>
      </c>
      <c r="V2045" t="s">
        <v>11785</v>
      </c>
    </row>
    <row r="2046" spans="1:23" x14ac:dyDescent="0.25">
      <c r="A2046" t="s">
        <v>11796</v>
      </c>
      <c r="B2046">
        <v>208</v>
      </c>
      <c r="C2046" t="s">
        <v>11796</v>
      </c>
      <c r="D2046" t="s">
        <v>11797</v>
      </c>
      <c r="E2046" t="s">
        <v>11798</v>
      </c>
      <c r="F2046">
        <v>0.99998500000000001</v>
      </c>
      <c r="G2046" t="s">
        <v>4</v>
      </c>
      <c r="H2046" t="s">
        <v>11799</v>
      </c>
      <c r="I2046" t="s">
        <v>23</v>
      </c>
      <c r="J2046" t="s">
        <v>11800</v>
      </c>
      <c r="K2046">
        <v>3</v>
      </c>
      <c r="L2046" t="s">
        <v>5</v>
      </c>
      <c r="N2046">
        <v>1.40876633550046</v>
      </c>
      <c r="O2046">
        <v>-0.20520401000976601</v>
      </c>
      <c r="P2046">
        <v>27.715156555175799</v>
      </c>
      <c r="Q2046">
        <v>27.779314041137699</v>
      </c>
      <c r="R2046">
        <v>27.979183197021499</v>
      </c>
      <c r="S2046">
        <v>27.925695419311499</v>
      </c>
      <c r="T2046" t="s">
        <v>7543</v>
      </c>
      <c r="V2046" t="s">
        <v>4978</v>
      </c>
    </row>
    <row r="2047" spans="1:23" x14ac:dyDescent="0.25">
      <c r="A2047" t="s">
        <v>11802</v>
      </c>
      <c r="B2047">
        <v>380</v>
      </c>
      <c r="C2047" t="s">
        <v>11802</v>
      </c>
      <c r="D2047" t="s">
        <v>11803</v>
      </c>
      <c r="E2047" t="s">
        <v>11804</v>
      </c>
      <c r="F2047">
        <v>0.76799399999999995</v>
      </c>
      <c r="G2047" t="s">
        <v>4</v>
      </c>
      <c r="H2047" t="s">
        <v>11805</v>
      </c>
      <c r="I2047" t="s">
        <v>23</v>
      </c>
      <c r="J2047" t="s">
        <v>11806</v>
      </c>
      <c r="K2047">
        <v>12</v>
      </c>
      <c r="L2047" t="s">
        <v>5</v>
      </c>
      <c r="N2047">
        <v>0.305949025008246</v>
      </c>
      <c r="O2047">
        <v>-0.34165477752685502</v>
      </c>
      <c r="P2047">
        <v>23.877269744873001</v>
      </c>
      <c r="Q2047">
        <v>23.0618572235107</v>
      </c>
      <c r="R2047">
        <v>23.750419616699201</v>
      </c>
      <c r="S2047">
        <v>23.872016906738299</v>
      </c>
      <c r="T2047" t="s">
        <v>11801</v>
      </c>
      <c r="U2047" t="s">
        <v>359</v>
      </c>
      <c r="V2047" t="s">
        <v>236</v>
      </c>
    </row>
    <row r="2048" spans="1:23" x14ac:dyDescent="0.25">
      <c r="A2048" t="s">
        <v>11808</v>
      </c>
      <c r="B2048">
        <v>926</v>
      </c>
      <c r="C2048" t="s">
        <v>11808</v>
      </c>
      <c r="D2048" t="s">
        <v>11809</v>
      </c>
      <c r="E2048" t="s">
        <v>11810</v>
      </c>
      <c r="F2048">
        <v>0.89071400000000001</v>
      </c>
      <c r="G2048" t="s">
        <v>4</v>
      </c>
      <c r="H2048" t="s">
        <v>11811</v>
      </c>
      <c r="I2048" t="s">
        <v>23</v>
      </c>
      <c r="J2048" t="s">
        <v>11812</v>
      </c>
      <c r="K2048">
        <v>13</v>
      </c>
      <c r="L2048" t="s">
        <v>5</v>
      </c>
      <c r="N2048">
        <v>0.256377078002826</v>
      </c>
      <c r="O2048">
        <v>-0.316266059875488</v>
      </c>
      <c r="P2048">
        <v>25.243869781494102</v>
      </c>
      <c r="Q2048">
        <v>24.517673492431602</v>
      </c>
      <c r="R2048">
        <v>25.461109161376999</v>
      </c>
      <c r="S2048">
        <v>24.932966232299801</v>
      </c>
      <c r="V2048" t="s">
        <v>11807</v>
      </c>
    </row>
    <row r="2049" spans="1:23" x14ac:dyDescent="0.25">
      <c r="A2049" t="s">
        <v>11808</v>
      </c>
      <c r="B2049">
        <v>927</v>
      </c>
      <c r="C2049" t="s">
        <v>11808</v>
      </c>
      <c r="D2049" t="s">
        <v>11809</v>
      </c>
      <c r="E2049" t="s">
        <v>11810</v>
      </c>
      <c r="F2049">
        <v>0.75054799999999999</v>
      </c>
      <c r="G2049" t="s">
        <v>4</v>
      </c>
      <c r="H2049" t="s">
        <v>11813</v>
      </c>
      <c r="I2049" t="s">
        <v>23</v>
      </c>
      <c r="J2049" t="s">
        <v>11814</v>
      </c>
      <c r="K2049">
        <v>14</v>
      </c>
      <c r="L2049" t="s">
        <v>5</v>
      </c>
      <c r="N2049">
        <v>0</v>
      </c>
      <c r="O2049">
        <v>1.15176010131836</v>
      </c>
      <c r="P2049" t="s">
        <v>26965</v>
      </c>
      <c r="Q2049">
        <v>23.8157749176025</v>
      </c>
      <c r="R2049">
        <v>24.825706481933601</v>
      </c>
      <c r="S2049">
        <v>20.502323150634801</v>
      </c>
      <c r="V2049" t="s">
        <v>11807</v>
      </c>
    </row>
    <row r="2050" spans="1:23" x14ac:dyDescent="0.25">
      <c r="A2050" t="s">
        <v>11808</v>
      </c>
      <c r="B2050">
        <v>633</v>
      </c>
      <c r="C2050" t="s">
        <v>11808</v>
      </c>
      <c r="D2050" t="s">
        <v>11809</v>
      </c>
      <c r="E2050" t="s">
        <v>11810</v>
      </c>
      <c r="F2050">
        <v>1</v>
      </c>
      <c r="G2050" t="s">
        <v>4</v>
      </c>
      <c r="H2050" t="s">
        <v>11817</v>
      </c>
      <c r="I2050" t="s">
        <v>23</v>
      </c>
      <c r="J2050" t="s">
        <v>11818</v>
      </c>
      <c r="K2050">
        <v>6</v>
      </c>
      <c r="L2050" t="s">
        <v>5</v>
      </c>
      <c r="N2050">
        <v>0.35270883819705401</v>
      </c>
      <c r="O2050">
        <v>1.45883369445801</v>
      </c>
      <c r="P2050">
        <v>24.2211818695068</v>
      </c>
      <c r="Q2050">
        <v>25.559759140014599</v>
      </c>
      <c r="R2050">
        <v>24.820507049560501</v>
      </c>
      <c r="S2050">
        <v>22.042766571044901</v>
      </c>
      <c r="V2050" t="s">
        <v>11807</v>
      </c>
    </row>
    <row r="2051" spans="1:23" x14ac:dyDescent="0.25">
      <c r="A2051" t="s">
        <v>11808</v>
      </c>
      <c r="B2051">
        <v>392</v>
      </c>
      <c r="C2051" t="s">
        <v>11808</v>
      </c>
      <c r="D2051" t="s">
        <v>11809</v>
      </c>
      <c r="E2051" t="s">
        <v>11810</v>
      </c>
      <c r="F2051">
        <v>0.999919</v>
      </c>
      <c r="G2051" t="s">
        <v>4</v>
      </c>
      <c r="H2051" t="s">
        <v>11819</v>
      </c>
      <c r="I2051" t="s">
        <v>4105</v>
      </c>
      <c r="J2051" t="s">
        <v>11820</v>
      </c>
      <c r="K2051">
        <v>8</v>
      </c>
      <c r="L2051" t="s">
        <v>5</v>
      </c>
      <c r="N2051">
        <v>0.61071891155137303</v>
      </c>
      <c r="O2051">
        <v>-0.55737400054931596</v>
      </c>
      <c r="P2051">
        <v>22.211633682251001</v>
      </c>
      <c r="Q2051">
        <v>21.541088104248001</v>
      </c>
      <c r="R2051">
        <v>22.503074645996101</v>
      </c>
      <c r="S2051">
        <v>22.364395141601602</v>
      </c>
      <c r="V2051" t="s">
        <v>11807</v>
      </c>
    </row>
    <row r="2052" spans="1:23" x14ac:dyDescent="0.25">
      <c r="A2052" t="s">
        <v>11828</v>
      </c>
      <c r="B2052">
        <v>107</v>
      </c>
      <c r="C2052" t="s">
        <v>11828</v>
      </c>
      <c r="D2052" t="s">
        <v>11829</v>
      </c>
      <c r="E2052" t="s">
        <v>11830</v>
      </c>
      <c r="F2052">
        <v>0.97729500000000002</v>
      </c>
      <c r="G2052" t="s">
        <v>4</v>
      </c>
      <c r="H2052" t="s">
        <v>11831</v>
      </c>
      <c r="I2052" t="s">
        <v>23</v>
      </c>
      <c r="J2052" t="s">
        <v>11832</v>
      </c>
      <c r="K2052">
        <v>6</v>
      </c>
      <c r="L2052" t="s">
        <v>5</v>
      </c>
      <c r="N2052">
        <v>0.92099829173356995</v>
      </c>
      <c r="O2052">
        <v>-0.29494667053222701</v>
      </c>
      <c r="P2052">
        <v>26.9303283691406</v>
      </c>
      <c r="Q2052">
        <v>27.0435390472412</v>
      </c>
      <c r="R2052">
        <v>27.379148483276399</v>
      </c>
      <c r="S2052">
        <v>27.184612274169901</v>
      </c>
    </row>
    <row r="2053" spans="1:23" x14ac:dyDescent="0.25">
      <c r="A2053" t="s">
        <v>11828</v>
      </c>
      <c r="B2053">
        <v>39</v>
      </c>
      <c r="C2053" t="s">
        <v>11828</v>
      </c>
      <c r="D2053" t="s">
        <v>11829</v>
      </c>
      <c r="E2053" t="s">
        <v>11830</v>
      </c>
      <c r="F2053">
        <v>0.99979300000000004</v>
      </c>
      <c r="G2053" t="s">
        <v>4</v>
      </c>
      <c r="H2053" t="s">
        <v>11833</v>
      </c>
      <c r="I2053" t="s">
        <v>23</v>
      </c>
      <c r="J2053" t="s">
        <v>11834</v>
      </c>
      <c r="K2053">
        <v>1</v>
      </c>
      <c r="L2053" t="s">
        <v>5</v>
      </c>
      <c r="N2053">
        <v>0.78949904662593196</v>
      </c>
      <c r="O2053">
        <v>-1.0117149353027299</v>
      </c>
      <c r="P2053">
        <v>23.4435424804688</v>
      </c>
      <c r="Q2053">
        <v>22.6235046386719</v>
      </c>
      <c r="R2053">
        <v>24.267780303955099</v>
      </c>
      <c r="S2053">
        <v>23.822696685791001</v>
      </c>
    </row>
    <row r="2054" spans="1:23" x14ac:dyDescent="0.25">
      <c r="A2054" t="s">
        <v>11836</v>
      </c>
      <c r="B2054">
        <v>735</v>
      </c>
      <c r="C2054" t="s">
        <v>11836</v>
      </c>
      <c r="D2054" t="s">
        <v>11837</v>
      </c>
      <c r="E2054" t="s">
        <v>11838</v>
      </c>
      <c r="F2054">
        <v>0.85592800000000002</v>
      </c>
      <c r="G2054" t="s">
        <v>4</v>
      </c>
      <c r="H2054" t="s">
        <v>11839</v>
      </c>
      <c r="I2054" t="s">
        <v>6242</v>
      </c>
      <c r="J2054" t="s">
        <v>11840</v>
      </c>
      <c r="K2054">
        <v>4</v>
      </c>
      <c r="L2054" t="s">
        <v>5</v>
      </c>
      <c r="N2054">
        <v>0</v>
      </c>
      <c r="O2054">
        <v>-0.32229042053222701</v>
      </c>
      <c r="P2054">
        <v>21.23268699646</v>
      </c>
      <c r="Q2054" t="s">
        <v>26965</v>
      </c>
      <c r="R2054">
        <v>21.548866271972699</v>
      </c>
      <c r="S2054">
        <v>21.561088562011701</v>
      </c>
      <c r="U2054" t="s">
        <v>676</v>
      </c>
      <c r="V2054" t="s">
        <v>11835</v>
      </c>
    </row>
    <row r="2055" spans="1:23" x14ac:dyDescent="0.25">
      <c r="A2055" t="s">
        <v>11836</v>
      </c>
      <c r="B2055">
        <v>748</v>
      </c>
      <c r="C2055" t="s">
        <v>11836</v>
      </c>
      <c r="D2055" t="s">
        <v>11837</v>
      </c>
      <c r="E2055" t="s">
        <v>11838</v>
      </c>
      <c r="F2055">
        <v>1</v>
      </c>
      <c r="G2055" t="s">
        <v>4</v>
      </c>
      <c r="H2055" t="s">
        <v>11841</v>
      </c>
      <c r="I2055" t="s">
        <v>6248</v>
      </c>
      <c r="J2055" t="s">
        <v>11842</v>
      </c>
      <c r="K2055">
        <v>3</v>
      </c>
      <c r="L2055" t="s">
        <v>5</v>
      </c>
      <c r="N2055">
        <v>0.64419072928398302</v>
      </c>
      <c r="O2055">
        <v>-0.275113105773926</v>
      </c>
      <c r="P2055">
        <v>27.427982330322301</v>
      </c>
      <c r="Q2055">
        <v>27.612104415893601</v>
      </c>
      <c r="R2055">
        <v>27.9255256652832</v>
      </c>
      <c r="S2055">
        <v>27.664787292480501</v>
      </c>
      <c r="U2055" t="s">
        <v>676</v>
      </c>
      <c r="V2055" t="s">
        <v>11835</v>
      </c>
    </row>
    <row r="2056" spans="1:23" x14ac:dyDescent="0.25">
      <c r="A2056" t="s">
        <v>11843</v>
      </c>
      <c r="B2056">
        <v>25</v>
      </c>
      <c r="C2056" t="s">
        <v>11843</v>
      </c>
      <c r="D2056" t="s">
        <v>11844</v>
      </c>
      <c r="E2056" t="s">
        <v>11845</v>
      </c>
      <c r="F2056">
        <v>0.88381399999999999</v>
      </c>
      <c r="G2056" t="s">
        <v>4</v>
      </c>
      <c r="H2056" t="s">
        <v>11848</v>
      </c>
      <c r="I2056" t="s">
        <v>23</v>
      </c>
      <c r="J2056" t="s">
        <v>11849</v>
      </c>
      <c r="K2056">
        <v>3</v>
      </c>
      <c r="L2056" t="s">
        <v>5</v>
      </c>
      <c r="N2056">
        <v>5.9881595636234297E-2</v>
      </c>
      <c r="O2056">
        <v>-9.4395637512207003E-2</v>
      </c>
      <c r="P2056">
        <v>21.993206024169901</v>
      </c>
      <c r="Q2056">
        <v>22.3698616027832</v>
      </c>
      <c r="R2056">
        <v>22.754095077514599</v>
      </c>
      <c r="S2056">
        <v>21.797763824462901</v>
      </c>
    </row>
    <row r="2057" spans="1:23" x14ac:dyDescent="0.25">
      <c r="A2057" t="s">
        <v>11850</v>
      </c>
      <c r="B2057">
        <v>677</v>
      </c>
      <c r="C2057" t="s">
        <v>11850</v>
      </c>
      <c r="D2057" t="s">
        <v>11851</v>
      </c>
      <c r="E2057" t="s">
        <v>11852</v>
      </c>
      <c r="F2057">
        <v>0.82155999999999996</v>
      </c>
      <c r="G2057" t="s">
        <v>4</v>
      </c>
      <c r="H2057" t="s">
        <v>11853</v>
      </c>
      <c r="I2057" t="s">
        <v>23</v>
      </c>
      <c r="J2057" t="s">
        <v>11854</v>
      </c>
      <c r="K2057">
        <v>24</v>
      </c>
      <c r="L2057" t="s">
        <v>5</v>
      </c>
      <c r="N2057">
        <v>0.23217582395667899</v>
      </c>
      <c r="O2057">
        <v>0.37685489654540999</v>
      </c>
      <c r="P2057">
        <v>24.405614852905298</v>
      </c>
      <c r="Q2057">
        <v>24.6612854003906</v>
      </c>
      <c r="R2057">
        <v>24.728218078613299</v>
      </c>
      <c r="S2057">
        <v>23.5849723815918</v>
      </c>
      <c r="U2057" t="s">
        <v>75</v>
      </c>
    </row>
    <row r="2058" spans="1:23" x14ac:dyDescent="0.25">
      <c r="A2058" t="s">
        <v>11850</v>
      </c>
      <c r="B2058">
        <v>289</v>
      </c>
      <c r="C2058" t="s">
        <v>11850</v>
      </c>
      <c r="D2058" t="s">
        <v>11851</v>
      </c>
      <c r="E2058" t="s">
        <v>11852</v>
      </c>
      <c r="F2058">
        <v>0.999973</v>
      </c>
      <c r="G2058" t="s">
        <v>4</v>
      </c>
      <c r="H2058" t="s">
        <v>11855</v>
      </c>
      <c r="I2058" t="s">
        <v>23</v>
      </c>
      <c r="J2058" t="s">
        <v>11856</v>
      </c>
      <c r="K2058">
        <v>3</v>
      </c>
      <c r="L2058" t="s">
        <v>5</v>
      </c>
      <c r="N2058">
        <v>1.62359779110901</v>
      </c>
      <c r="O2058">
        <v>0.687441825866699</v>
      </c>
      <c r="P2058">
        <v>27.338241577148398</v>
      </c>
      <c r="Q2058">
        <v>27.143651962280298</v>
      </c>
      <c r="R2058">
        <v>26.6003112792969</v>
      </c>
      <c r="S2058">
        <v>26.506698608398398</v>
      </c>
      <c r="U2058" t="s">
        <v>75</v>
      </c>
    </row>
    <row r="2059" spans="1:23" x14ac:dyDescent="0.25">
      <c r="A2059" t="s">
        <v>11850</v>
      </c>
      <c r="B2059">
        <v>294</v>
      </c>
      <c r="C2059" t="s">
        <v>11850</v>
      </c>
      <c r="D2059" t="s">
        <v>11851</v>
      </c>
      <c r="E2059" t="s">
        <v>11852</v>
      </c>
      <c r="F2059">
        <v>0.84386499999999998</v>
      </c>
      <c r="G2059" t="s">
        <v>4</v>
      </c>
      <c r="H2059" t="s">
        <v>11857</v>
      </c>
      <c r="I2059" t="s">
        <v>23</v>
      </c>
      <c r="J2059" t="s">
        <v>11858</v>
      </c>
      <c r="K2059">
        <v>8</v>
      </c>
      <c r="L2059" t="s">
        <v>5</v>
      </c>
      <c r="N2059">
        <v>0</v>
      </c>
      <c r="O2059" t="s">
        <v>26965</v>
      </c>
      <c r="P2059">
        <v>22.737026214599599</v>
      </c>
      <c r="Q2059" t="s">
        <v>26965</v>
      </c>
      <c r="R2059" t="s">
        <v>26965</v>
      </c>
      <c r="S2059" t="s">
        <v>26965</v>
      </c>
      <c r="U2059" t="s">
        <v>75</v>
      </c>
    </row>
    <row r="2060" spans="1:23" x14ac:dyDescent="0.25">
      <c r="A2060" t="s">
        <v>11850</v>
      </c>
      <c r="B2060">
        <v>132</v>
      </c>
      <c r="C2060" t="s">
        <v>11850</v>
      </c>
      <c r="D2060" t="s">
        <v>11851</v>
      </c>
      <c r="E2060" t="s">
        <v>11852</v>
      </c>
      <c r="F2060">
        <v>0.99959299999999995</v>
      </c>
      <c r="G2060" t="s">
        <v>4</v>
      </c>
      <c r="H2060" t="s">
        <v>11859</v>
      </c>
      <c r="I2060" t="s">
        <v>23</v>
      </c>
      <c r="J2060" t="s">
        <v>11860</v>
      </c>
      <c r="K2060">
        <v>8</v>
      </c>
      <c r="L2060" t="s">
        <v>5</v>
      </c>
      <c r="N2060">
        <v>0.54193916717662804</v>
      </c>
      <c r="O2060">
        <v>0.25980663299560502</v>
      </c>
      <c r="P2060">
        <v>23.905088424682599</v>
      </c>
      <c r="Q2060">
        <v>23.604333877563501</v>
      </c>
      <c r="R2060">
        <v>23.595140457153299</v>
      </c>
      <c r="S2060">
        <v>23.394668579101602</v>
      </c>
      <c r="U2060" t="s">
        <v>75</v>
      </c>
    </row>
    <row r="2061" spans="1:23" x14ac:dyDescent="0.25">
      <c r="A2061" t="s">
        <v>11850</v>
      </c>
      <c r="B2061">
        <v>740</v>
      </c>
      <c r="C2061" t="s">
        <v>11850</v>
      </c>
      <c r="D2061" t="s">
        <v>11851</v>
      </c>
      <c r="E2061" t="s">
        <v>11852</v>
      </c>
      <c r="F2061">
        <v>0.848993</v>
      </c>
      <c r="G2061" t="s">
        <v>4</v>
      </c>
      <c r="H2061" t="s">
        <v>11861</v>
      </c>
      <c r="I2061" t="s">
        <v>11863</v>
      </c>
      <c r="J2061" t="s">
        <v>11862</v>
      </c>
      <c r="K2061">
        <v>3</v>
      </c>
      <c r="L2061" t="s">
        <v>5</v>
      </c>
      <c r="N2061">
        <v>1.1179614954841</v>
      </c>
      <c r="O2061">
        <v>0.67151546478271495</v>
      </c>
      <c r="P2061">
        <v>27.512994766235401</v>
      </c>
      <c r="Q2061">
        <v>27.331764221191399</v>
      </c>
      <c r="R2061">
        <v>26.576145172119102</v>
      </c>
      <c r="S2061">
        <v>26.925582885742202</v>
      </c>
      <c r="U2061" t="s">
        <v>75</v>
      </c>
    </row>
    <row r="2062" spans="1:23" x14ac:dyDescent="0.25">
      <c r="A2062" t="s">
        <v>11871</v>
      </c>
      <c r="B2062">
        <v>1211</v>
      </c>
      <c r="C2062" t="s">
        <v>11871</v>
      </c>
      <c r="D2062" t="s">
        <v>11872</v>
      </c>
      <c r="E2062" t="s">
        <v>11873</v>
      </c>
      <c r="F2062">
        <v>0.99323300000000003</v>
      </c>
      <c r="G2062" t="s">
        <v>4</v>
      </c>
      <c r="H2062" t="s">
        <v>11874</v>
      </c>
      <c r="I2062" t="s">
        <v>6245</v>
      </c>
      <c r="J2062" t="s">
        <v>11875</v>
      </c>
      <c r="K2062">
        <v>4</v>
      </c>
      <c r="L2062" t="s">
        <v>5</v>
      </c>
      <c r="N2062">
        <v>1.85060124538471</v>
      </c>
      <c r="O2062">
        <v>-0.44106674194335899</v>
      </c>
      <c r="P2062">
        <v>25.837520599365199</v>
      </c>
      <c r="Q2062">
        <v>25.732028961181602</v>
      </c>
      <c r="R2062">
        <v>26.221237182617202</v>
      </c>
      <c r="S2062">
        <v>26.230445861816399</v>
      </c>
      <c r="T2062" t="s">
        <v>11870</v>
      </c>
      <c r="U2062" t="s">
        <v>10794</v>
      </c>
      <c r="V2062" t="s">
        <v>318</v>
      </c>
      <c r="W2062" t="s">
        <v>10796</v>
      </c>
    </row>
    <row r="2063" spans="1:23" x14ac:dyDescent="0.25">
      <c r="A2063" t="s">
        <v>11871</v>
      </c>
      <c r="B2063">
        <v>1231</v>
      </c>
      <c r="C2063" t="s">
        <v>11871</v>
      </c>
      <c r="D2063" t="s">
        <v>11872</v>
      </c>
      <c r="E2063" t="s">
        <v>11873</v>
      </c>
      <c r="F2063">
        <v>0.99999000000000005</v>
      </c>
      <c r="G2063" t="s">
        <v>4</v>
      </c>
      <c r="H2063" t="s">
        <v>11876</v>
      </c>
      <c r="I2063" t="s">
        <v>5655</v>
      </c>
      <c r="J2063" t="s">
        <v>11877</v>
      </c>
      <c r="K2063">
        <v>8</v>
      </c>
      <c r="L2063" t="s">
        <v>5</v>
      </c>
      <c r="N2063">
        <v>0.102570695536522</v>
      </c>
      <c r="O2063">
        <v>-8.0201148986816406E-2</v>
      </c>
      <c r="P2063">
        <v>26.916955947876001</v>
      </c>
      <c r="Q2063">
        <v>27.3492527008057</v>
      </c>
      <c r="R2063">
        <v>27.364110946655298</v>
      </c>
      <c r="S2063">
        <v>27.0625</v>
      </c>
      <c r="T2063" t="s">
        <v>11870</v>
      </c>
      <c r="U2063" t="s">
        <v>10794</v>
      </c>
      <c r="V2063" t="s">
        <v>318</v>
      </c>
      <c r="W2063" t="s">
        <v>10796</v>
      </c>
    </row>
    <row r="2064" spans="1:23" x14ac:dyDescent="0.25">
      <c r="A2064" t="s">
        <v>11871</v>
      </c>
      <c r="B2064">
        <v>1081</v>
      </c>
      <c r="C2064" t="s">
        <v>11871</v>
      </c>
      <c r="D2064" t="s">
        <v>11872</v>
      </c>
      <c r="E2064" t="s">
        <v>11873</v>
      </c>
      <c r="F2064">
        <v>0.996556</v>
      </c>
      <c r="G2064" t="s">
        <v>4</v>
      </c>
      <c r="H2064" t="s">
        <v>11878</v>
      </c>
      <c r="I2064" t="s">
        <v>23</v>
      </c>
      <c r="J2064" t="s">
        <v>11879</v>
      </c>
      <c r="K2064">
        <v>6</v>
      </c>
      <c r="L2064" t="s">
        <v>5</v>
      </c>
      <c r="N2064">
        <v>0.80323625939784304</v>
      </c>
      <c r="O2064">
        <v>-0.73824310302734397</v>
      </c>
      <c r="P2064">
        <v>23.498262405395501</v>
      </c>
      <c r="Q2064">
        <v>22.975980758666999</v>
      </c>
      <c r="R2064">
        <v>24.182832717895501</v>
      </c>
      <c r="S2064">
        <v>23.767896652221701</v>
      </c>
      <c r="T2064" t="s">
        <v>11870</v>
      </c>
      <c r="U2064" t="s">
        <v>10794</v>
      </c>
      <c r="V2064" t="s">
        <v>318</v>
      </c>
      <c r="W2064" t="s">
        <v>10796</v>
      </c>
    </row>
    <row r="2065" spans="1:23" x14ac:dyDescent="0.25">
      <c r="A2065" t="s">
        <v>11871</v>
      </c>
      <c r="B2065">
        <v>1096</v>
      </c>
      <c r="C2065" t="s">
        <v>11871</v>
      </c>
      <c r="D2065" t="s">
        <v>11872</v>
      </c>
      <c r="E2065" t="s">
        <v>11873</v>
      </c>
      <c r="F2065">
        <v>0.99999400000000005</v>
      </c>
      <c r="G2065" t="s">
        <v>4</v>
      </c>
      <c r="H2065" t="s">
        <v>11880</v>
      </c>
      <c r="I2065" t="s">
        <v>11882</v>
      </c>
      <c r="J2065" t="s">
        <v>11881</v>
      </c>
      <c r="K2065">
        <v>21</v>
      </c>
      <c r="L2065" t="s">
        <v>5</v>
      </c>
      <c r="N2065">
        <v>0</v>
      </c>
      <c r="O2065">
        <v>-1.01406574249268</v>
      </c>
      <c r="P2065" t="s">
        <v>26965</v>
      </c>
      <c r="Q2065">
        <v>24.304590225219702</v>
      </c>
      <c r="R2065">
        <v>26.314044952392599</v>
      </c>
      <c r="S2065">
        <v>24.323266983032202</v>
      </c>
      <c r="T2065" t="s">
        <v>11870</v>
      </c>
      <c r="U2065" t="s">
        <v>10794</v>
      </c>
      <c r="V2065" t="s">
        <v>318</v>
      </c>
      <c r="W2065" t="s">
        <v>10796</v>
      </c>
    </row>
    <row r="2066" spans="1:23" x14ac:dyDescent="0.25">
      <c r="A2066" t="s">
        <v>11871</v>
      </c>
      <c r="B2066">
        <v>1187</v>
      </c>
      <c r="C2066" t="s">
        <v>11871</v>
      </c>
      <c r="D2066" t="s">
        <v>11872</v>
      </c>
      <c r="E2066" t="s">
        <v>11873</v>
      </c>
      <c r="F2066">
        <v>1</v>
      </c>
      <c r="G2066" t="s">
        <v>4</v>
      </c>
      <c r="H2066" t="s">
        <v>11883</v>
      </c>
      <c r="I2066" t="s">
        <v>332</v>
      </c>
      <c r="J2066" t="s">
        <v>11884</v>
      </c>
      <c r="K2066">
        <v>1</v>
      </c>
      <c r="L2066" t="s">
        <v>5</v>
      </c>
      <c r="N2066">
        <v>0</v>
      </c>
      <c r="O2066" t="s">
        <v>26965</v>
      </c>
      <c r="P2066">
        <v>23.119146347045898</v>
      </c>
      <c r="Q2066" t="s">
        <v>26965</v>
      </c>
      <c r="R2066" t="s">
        <v>26965</v>
      </c>
      <c r="S2066" t="s">
        <v>26965</v>
      </c>
      <c r="T2066" t="s">
        <v>11870</v>
      </c>
      <c r="U2066" t="s">
        <v>10794</v>
      </c>
      <c r="V2066" t="s">
        <v>318</v>
      </c>
      <c r="W2066" t="s">
        <v>10796</v>
      </c>
    </row>
    <row r="2067" spans="1:23" x14ac:dyDescent="0.25">
      <c r="A2067" t="s">
        <v>11871</v>
      </c>
      <c r="B2067">
        <v>1189</v>
      </c>
      <c r="C2067" t="s">
        <v>11871</v>
      </c>
      <c r="D2067" t="s">
        <v>11872</v>
      </c>
      <c r="E2067" t="s">
        <v>11873</v>
      </c>
      <c r="F2067">
        <v>1</v>
      </c>
      <c r="G2067" t="s">
        <v>4</v>
      </c>
      <c r="H2067" t="s">
        <v>11885</v>
      </c>
      <c r="I2067" t="s">
        <v>11886</v>
      </c>
      <c r="J2067" t="s">
        <v>11884</v>
      </c>
      <c r="K2067">
        <v>3</v>
      </c>
      <c r="L2067" t="s">
        <v>5</v>
      </c>
      <c r="N2067">
        <v>0.29340741411075699</v>
      </c>
      <c r="O2067">
        <v>0.275772094726563</v>
      </c>
      <c r="P2067">
        <v>23.929763793945298</v>
      </c>
      <c r="Q2067">
        <v>23.297681808471701</v>
      </c>
      <c r="R2067">
        <v>23.1975002288818</v>
      </c>
      <c r="S2067">
        <v>23.478401184081999</v>
      </c>
      <c r="T2067" t="s">
        <v>11870</v>
      </c>
      <c r="U2067" t="s">
        <v>10794</v>
      </c>
      <c r="V2067" t="s">
        <v>318</v>
      </c>
      <c r="W2067" t="s">
        <v>10796</v>
      </c>
    </row>
    <row r="2068" spans="1:23" x14ac:dyDescent="0.25">
      <c r="A2068" t="s">
        <v>11893</v>
      </c>
      <c r="B2068">
        <v>873</v>
      </c>
      <c r="C2068" t="s">
        <v>11893</v>
      </c>
      <c r="D2068" t="s">
        <v>11894</v>
      </c>
      <c r="E2068" t="s">
        <v>11895</v>
      </c>
      <c r="F2068">
        <v>0.99224000000000001</v>
      </c>
      <c r="G2068" t="s">
        <v>4</v>
      </c>
      <c r="H2068" t="s">
        <v>11896</v>
      </c>
      <c r="I2068" t="s">
        <v>23</v>
      </c>
      <c r="J2068" t="s">
        <v>11897</v>
      </c>
      <c r="K2068">
        <v>3</v>
      </c>
      <c r="L2068" t="s">
        <v>5</v>
      </c>
      <c r="N2068">
        <v>0.36265594547517399</v>
      </c>
      <c r="O2068">
        <v>0.94158267974853505</v>
      </c>
      <c r="P2068">
        <v>23.531600952148398</v>
      </c>
      <c r="Q2068">
        <v>22.084140777587901</v>
      </c>
      <c r="R2068">
        <v>22.511232376098601</v>
      </c>
      <c r="S2068">
        <v>21.2213439941406</v>
      </c>
      <c r="T2068" t="s">
        <v>11890</v>
      </c>
      <c r="U2068" t="s">
        <v>11891</v>
      </c>
      <c r="V2068" t="s">
        <v>11892</v>
      </c>
    </row>
    <row r="2069" spans="1:23" x14ac:dyDescent="0.25">
      <c r="A2069" t="s">
        <v>11901</v>
      </c>
      <c r="B2069">
        <v>629</v>
      </c>
      <c r="C2069" t="s">
        <v>11901</v>
      </c>
      <c r="D2069" t="s">
        <v>11902</v>
      </c>
      <c r="E2069" t="s">
        <v>11903</v>
      </c>
      <c r="F2069">
        <v>0.77667399999999998</v>
      </c>
      <c r="G2069" t="s">
        <v>4</v>
      </c>
      <c r="H2069" t="s">
        <v>11904</v>
      </c>
      <c r="I2069" t="s">
        <v>11479</v>
      </c>
      <c r="J2069" t="s">
        <v>11905</v>
      </c>
      <c r="K2069">
        <v>3</v>
      </c>
      <c r="L2069" t="s">
        <v>5</v>
      </c>
      <c r="N2069">
        <v>0.10760055522524201</v>
      </c>
      <c r="O2069">
        <v>0.44130706787109403</v>
      </c>
      <c r="P2069">
        <v>23.2149868011475</v>
      </c>
      <c r="Q2069">
        <v>24.372520446777301</v>
      </c>
      <c r="R2069">
        <v>24.613243103027301</v>
      </c>
      <c r="S2069">
        <v>22.091650009155298</v>
      </c>
      <c r="T2069" t="s">
        <v>11898</v>
      </c>
      <c r="U2069" t="s">
        <v>11899</v>
      </c>
      <c r="V2069" t="s">
        <v>11900</v>
      </c>
    </row>
    <row r="2070" spans="1:23" x14ac:dyDescent="0.25">
      <c r="A2070" t="s">
        <v>11901</v>
      </c>
      <c r="B2070">
        <v>562</v>
      </c>
      <c r="C2070" t="s">
        <v>11901</v>
      </c>
      <c r="D2070" t="s">
        <v>11902</v>
      </c>
      <c r="E2070" t="s">
        <v>11903</v>
      </c>
      <c r="F2070">
        <v>0.99987999999999999</v>
      </c>
      <c r="G2070" t="s">
        <v>4</v>
      </c>
      <c r="H2070" t="s">
        <v>11908</v>
      </c>
      <c r="I2070" t="s">
        <v>23</v>
      </c>
      <c r="J2070" t="s">
        <v>11909</v>
      </c>
      <c r="K2070">
        <v>6</v>
      </c>
      <c r="L2070" t="s">
        <v>5</v>
      </c>
      <c r="N2070">
        <v>0</v>
      </c>
      <c r="O2070" t="s">
        <v>26965</v>
      </c>
      <c r="P2070" t="s">
        <v>26965</v>
      </c>
      <c r="Q2070" t="s">
        <v>26965</v>
      </c>
      <c r="R2070" t="s">
        <v>26965</v>
      </c>
      <c r="S2070">
        <v>24.453372955322301</v>
      </c>
      <c r="T2070" t="s">
        <v>11898</v>
      </c>
      <c r="U2070" t="s">
        <v>11899</v>
      </c>
      <c r="V2070" t="s">
        <v>11900</v>
      </c>
    </row>
    <row r="2071" spans="1:23" x14ac:dyDescent="0.25">
      <c r="A2071" t="s">
        <v>11901</v>
      </c>
      <c r="B2071">
        <v>465</v>
      </c>
      <c r="C2071" t="s">
        <v>11901</v>
      </c>
      <c r="D2071" t="s">
        <v>11902</v>
      </c>
      <c r="E2071" t="s">
        <v>11903</v>
      </c>
      <c r="F2071">
        <v>0.85024999999999995</v>
      </c>
      <c r="G2071" t="s">
        <v>4</v>
      </c>
      <c r="H2071" t="s">
        <v>11910</v>
      </c>
      <c r="I2071" t="s">
        <v>23</v>
      </c>
      <c r="J2071" t="s">
        <v>11911</v>
      </c>
      <c r="K2071">
        <v>3</v>
      </c>
      <c r="L2071" t="s">
        <v>5</v>
      </c>
      <c r="N2071">
        <v>0.64797931691854105</v>
      </c>
      <c r="O2071">
        <v>-0.82540988922119096</v>
      </c>
      <c r="P2071">
        <v>24.286796569824201</v>
      </c>
      <c r="Q2071">
        <v>23.989019393920898</v>
      </c>
      <c r="R2071">
        <v>25.415224075317401</v>
      </c>
      <c r="S2071">
        <v>24.511411666870099</v>
      </c>
      <c r="T2071" t="s">
        <v>11898</v>
      </c>
      <c r="U2071" t="s">
        <v>11899</v>
      </c>
      <c r="V2071" t="s">
        <v>11900</v>
      </c>
    </row>
    <row r="2072" spans="1:23" x14ac:dyDescent="0.25">
      <c r="A2072" t="s">
        <v>11913</v>
      </c>
      <c r="B2072">
        <v>127</v>
      </c>
      <c r="C2072" t="s">
        <v>11913</v>
      </c>
      <c r="D2072" t="s">
        <v>11914</v>
      </c>
      <c r="E2072" t="s">
        <v>11915</v>
      </c>
      <c r="F2072">
        <v>0.99996700000000005</v>
      </c>
      <c r="G2072" t="s">
        <v>4</v>
      </c>
      <c r="H2072" t="s">
        <v>11916</v>
      </c>
      <c r="I2072" t="s">
        <v>23</v>
      </c>
      <c r="J2072" t="s">
        <v>11917</v>
      </c>
      <c r="K2072">
        <v>4</v>
      </c>
      <c r="L2072" t="s">
        <v>5</v>
      </c>
      <c r="N2072">
        <v>0.121637413736781</v>
      </c>
      <c r="O2072">
        <v>-0.169479370117188</v>
      </c>
      <c r="P2072">
        <v>24.504337310791001</v>
      </c>
      <c r="Q2072">
        <v>24.218080520629901</v>
      </c>
      <c r="R2072">
        <v>24.077001571655298</v>
      </c>
      <c r="S2072">
        <v>24.984375</v>
      </c>
      <c r="T2072" t="s">
        <v>11912</v>
      </c>
      <c r="U2072" t="s">
        <v>11100</v>
      </c>
    </row>
    <row r="2073" spans="1:23" x14ac:dyDescent="0.25">
      <c r="A2073" t="s">
        <v>11918</v>
      </c>
      <c r="B2073">
        <v>19</v>
      </c>
      <c r="C2073" t="s">
        <v>11918</v>
      </c>
      <c r="D2073" t="s">
        <v>11919</v>
      </c>
      <c r="E2073" t="s">
        <v>11920</v>
      </c>
      <c r="F2073">
        <v>1</v>
      </c>
      <c r="G2073" t="s">
        <v>4</v>
      </c>
      <c r="H2073" t="s">
        <v>11921</v>
      </c>
      <c r="I2073" t="s">
        <v>23</v>
      </c>
      <c r="J2073" t="s">
        <v>11922</v>
      </c>
      <c r="K2073">
        <v>3</v>
      </c>
      <c r="L2073" t="s">
        <v>5</v>
      </c>
      <c r="N2073">
        <v>0.14111221350872799</v>
      </c>
      <c r="O2073">
        <v>-5.5788040161132799E-2</v>
      </c>
      <c r="P2073">
        <v>26.3251056671143</v>
      </c>
      <c r="Q2073">
        <v>26.537803649902301</v>
      </c>
      <c r="R2073">
        <v>26.572998046875</v>
      </c>
      <c r="S2073">
        <v>26.401487350463899</v>
      </c>
      <c r="T2073" t="s">
        <v>859</v>
      </c>
      <c r="U2073" t="s">
        <v>75</v>
      </c>
      <c r="V2073" t="s">
        <v>236</v>
      </c>
    </row>
    <row r="2074" spans="1:23" x14ac:dyDescent="0.25">
      <c r="A2074" t="s">
        <v>11923</v>
      </c>
      <c r="B2074">
        <v>48</v>
      </c>
      <c r="C2074" t="s">
        <v>11923</v>
      </c>
      <c r="D2074" t="s">
        <v>11924</v>
      </c>
      <c r="E2074" t="s">
        <v>11925</v>
      </c>
      <c r="F2074">
        <v>0.99999199999999999</v>
      </c>
      <c r="G2074" t="s">
        <v>4</v>
      </c>
      <c r="H2074" t="s">
        <v>11926</v>
      </c>
      <c r="I2074" t="s">
        <v>23</v>
      </c>
      <c r="J2074" t="s">
        <v>11927</v>
      </c>
      <c r="K2074">
        <v>3</v>
      </c>
      <c r="L2074" t="s">
        <v>5</v>
      </c>
      <c r="N2074">
        <v>0.137408227839976</v>
      </c>
      <c r="O2074">
        <v>-0.186737060546875</v>
      </c>
      <c r="P2074">
        <v>20.905656814575199</v>
      </c>
      <c r="Q2074">
        <v>21.568946838378899</v>
      </c>
      <c r="R2074">
        <v>21.755073547363299</v>
      </c>
      <c r="S2074">
        <v>21.093004226684599</v>
      </c>
    </row>
    <row r="2075" spans="1:23" x14ac:dyDescent="0.25">
      <c r="A2075" t="s">
        <v>11923</v>
      </c>
      <c r="B2075">
        <v>436</v>
      </c>
      <c r="C2075" t="s">
        <v>11923</v>
      </c>
      <c r="D2075" t="s">
        <v>11924</v>
      </c>
      <c r="E2075" t="s">
        <v>11925</v>
      </c>
      <c r="F2075">
        <v>0.99998399999999998</v>
      </c>
      <c r="G2075" t="s">
        <v>4</v>
      </c>
      <c r="H2075" t="s">
        <v>11928</v>
      </c>
      <c r="I2075" t="s">
        <v>23</v>
      </c>
      <c r="J2075" t="s">
        <v>11929</v>
      </c>
      <c r="K2075">
        <v>18</v>
      </c>
      <c r="L2075" t="s">
        <v>5</v>
      </c>
      <c r="N2075">
        <v>0</v>
      </c>
      <c r="O2075">
        <v>-0.69969081878662098</v>
      </c>
      <c r="P2075" t="s">
        <v>26965</v>
      </c>
      <c r="Q2075">
        <v>23.786462783813501</v>
      </c>
      <c r="R2075">
        <v>24.840045928955099</v>
      </c>
      <c r="S2075">
        <v>24.132261276245099</v>
      </c>
    </row>
    <row r="2076" spans="1:23" x14ac:dyDescent="0.25">
      <c r="A2076" t="s">
        <v>11930</v>
      </c>
      <c r="B2076">
        <v>23</v>
      </c>
      <c r="C2076" t="s">
        <v>11930</v>
      </c>
      <c r="D2076" t="s">
        <v>11931</v>
      </c>
      <c r="E2076" t="s">
        <v>11932</v>
      </c>
      <c r="F2076">
        <v>1</v>
      </c>
      <c r="G2076" t="s">
        <v>4</v>
      </c>
      <c r="H2076" t="s">
        <v>11933</v>
      </c>
      <c r="I2076" t="s">
        <v>23</v>
      </c>
      <c r="J2076" t="s">
        <v>11934</v>
      </c>
      <c r="K2076">
        <v>7</v>
      </c>
      <c r="L2076" t="s">
        <v>5</v>
      </c>
      <c r="N2076">
        <v>0.59565707263295198</v>
      </c>
      <c r="O2076">
        <v>-0.30348396301269498</v>
      </c>
      <c r="P2076">
        <v>26.0439567565918</v>
      </c>
      <c r="Q2076">
        <v>26.2389240264893</v>
      </c>
      <c r="R2076">
        <v>26.60964012146</v>
      </c>
      <c r="S2076">
        <v>26.280208587646499</v>
      </c>
    </row>
    <row r="2077" spans="1:23" x14ac:dyDescent="0.25">
      <c r="A2077" t="s">
        <v>11942</v>
      </c>
      <c r="B2077">
        <v>1002</v>
      </c>
      <c r="C2077" t="s">
        <v>11942</v>
      </c>
      <c r="D2077" t="s">
        <v>11943</v>
      </c>
      <c r="E2077" t="s">
        <v>11944</v>
      </c>
      <c r="F2077">
        <v>0.83762700000000001</v>
      </c>
      <c r="G2077" t="s">
        <v>4</v>
      </c>
      <c r="H2077" t="s">
        <v>11945</v>
      </c>
      <c r="I2077" t="s">
        <v>23</v>
      </c>
      <c r="J2077" t="s">
        <v>11946</v>
      </c>
      <c r="K2077">
        <v>8</v>
      </c>
      <c r="L2077" t="s">
        <v>5</v>
      </c>
      <c r="N2077">
        <v>0</v>
      </c>
      <c r="O2077" t="s">
        <v>26965</v>
      </c>
      <c r="P2077">
        <v>21.065855026245099</v>
      </c>
      <c r="Q2077">
        <v>20.512678146362301</v>
      </c>
      <c r="R2077" t="s">
        <v>26965</v>
      </c>
      <c r="S2077" t="s">
        <v>26965</v>
      </c>
      <c r="T2077" t="s">
        <v>11939</v>
      </c>
      <c r="U2077" t="s">
        <v>11940</v>
      </c>
      <c r="V2077" t="s">
        <v>11941</v>
      </c>
    </row>
    <row r="2078" spans="1:23" x14ac:dyDescent="0.25">
      <c r="A2078" t="s">
        <v>11951</v>
      </c>
      <c r="B2078">
        <v>820</v>
      </c>
      <c r="C2078" t="s">
        <v>11951</v>
      </c>
      <c r="D2078" t="s">
        <v>11952</v>
      </c>
      <c r="E2078" t="s">
        <v>11953</v>
      </c>
      <c r="F2078">
        <v>1</v>
      </c>
      <c r="G2078" t="s">
        <v>4</v>
      </c>
      <c r="H2078" t="s">
        <v>11954</v>
      </c>
      <c r="I2078" t="s">
        <v>23</v>
      </c>
      <c r="J2078" t="s">
        <v>11955</v>
      </c>
      <c r="K2078">
        <v>1</v>
      </c>
      <c r="L2078" t="s">
        <v>5</v>
      </c>
      <c r="N2078">
        <v>0.18912775311368399</v>
      </c>
      <c r="O2078">
        <v>0.673825263977051</v>
      </c>
      <c r="P2078">
        <v>23.369594573974599</v>
      </c>
      <c r="Q2078">
        <v>22.204666137695298</v>
      </c>
      <c r="R2078">
        <v>23.2336101531982</v>
      </c>
      <c r="S2078">
        <v>20.993000030517599</v>
      </c>
      <c r="T2078" t="s">
        <v>11949</v>
      </c>
      <c r="U2078" t="s">
        <v>9162</v>
      </c>
      <c r="V2078" t="s">
        <v>11950</v>
      </c>
    </row>
    <row r="2079" spans="1:23" x14ac:dyDescent="0.25">
      <c r="A2079" t="s">
        <v>11957</v>
      </c>
      <c r="B2079">
        <v>117</v>
      </c>
      <c r="C2079" t="s">
        <v>11957</v>
      </c>
      <c r="D2079" t="s">
        <v>11958</v>
      </c>
      <c r="E2079" t="s">
        <v>11959</v>
      </c>
      <c r="F2079">
        <v>0.99611099999999997</v>
      </c>
      <c r="G2079" t="s">
        <v>4</v>
      </c>
      <c r="H2079" t="s">
        <v>11960</v>
      </c>
      <c r="I2079" t="s">
        <v>2039</v>
      </c>
      <c r="J2079" t="s">
        <v>11961</v>
      </c>
      <c r="K2079">
        <v>14</v>
      </c>
      <c r="L2079" t="s">
        <v>5</v>
      </c>
      <c r="N2079">
        <v>0</v>
      </c>
      <c r="O2079" t="s">
        <v>26965</v>
      </c>
      <c r="P2079" t="s">
        <v>26965</v>
      </c>
      <c r="Q2079" t="s">
        <v>26965</v>
      </c>
      <c r="R2079" t="s">
        <v>26965</v>
      </c>
      <c r="S2079">
        <v>20.658748626708999</v>
      </c>
      <c r="T2079" t="s">
        <v>11956</v>
      </c>
      <c r="V2079" t="s">
        <v>7466</v>
      </c>
    </row>
    <row r="2080" spans="1:23" x14ac:dyDescent="0.25">
      <c r="A2080" t="s">
        <v>11957</v>
      </c>
      <c r="B2080">
        <v>127</v>
      </c>
      <c r="C2080" t="s">
        <v>11957</v>
      </c>
      <c r="D2080" t="s">
        <v>11958</v>
      </c>
      <c r="E2080" t="s">
        <v>11959</v>
      </c>
      <c r="F2080">
        <v>0.84992400000000001</v>
      </c>
      <c r="G2080" t="s">
        <v>4</v>
      </c>
      <c r="H2080" t="s">
        <v>11964</v>
      </c>
      <c r="I2080" t="s">
        <v>23</v>
      </c>
      <c r="J2080" t="s">
        <v>11965</v>
      </c>
      <c r="K2080">
        <v>24</v>
      </c>
      <c r="L2080" t="s">
        <v>5</v>
      </c>
      <c r="N2080">
        <v>0</v>
      </c>
      <c r="O2080">
        <v>0.46360969543456998</v>
      </c>
      <c r="P2080" t="s">
        <v>26965</v>
      </c>
      <c r="Q2080">
        <v>22.939069747924801</v>
      </c>
      <c r="R2080">
        <v>22.475460052490199</v>
      </c>
      <c r="S2080" t="s">
        <v>26965</v>
      </c>
      <c r="T2080" t="s">
        <v>11956</v>
      </c>
      <c r="V2080" t="s">
        <v>7466</v>
      </c>
    </row>
    <row r="2081" spans="1:23" x14ac:dyDescent="0.25">
      <c r="A2081" t="s">
        <v>11968</v>
      </c>
      <c r="B2081">
        <v>457</v>
      </c>
      <c r="C2081" t="s">
        <v>11968</v>
      </c>
      <c r="D2081" t="s">
        <v>11969</v>
      </c>
      <c r="E2081" t="s">
        <v>11970</v>
      </c>
      <c r="F2081">
        <v>0.96174099999999996</v>
      </c>
      <c r="G2081" t="s">
        <v>4</v>
      </c>
      <c r="H2081" t="s">
        <v>11971</v>
      </c>
      <c r="I2081" t="s">
        <v>23</v>
      </c>
      <c r="J2081" t="s">
        <v>11972</v>
      </c>
      <c r="K2081">
        <v>3</v>
      </c>
      <c r="L2081" t="s">
        <v>5</v>
      </c>
      <c r="N2081">
        <v>0.70920978284745995</v>
      </c>
      <c r="O2081">
        <v>-0.32135200500488298</v>
      </c>
      <c r="P2081">
        <v>22.765813827514599</v>
      </c>
      <c r="Q2081">
        <v>22.506397247314499</v>
      </c>
      <c r="R2081">
        <v>22.851213455200199</v>
      </c>
      <c r="S2081">
        <v>23.0637016296387</v>
      </c>
      <c r="T2081" t="s">
        <v>11966</v>
      </c>
      <c r="U2081" t="s">
        <v>11967</v>
      </c>
      <c r="V2081" t="s">
        <v>947</v>
      </c>
      <c r="W2081" t="s">
        <v>811</v>
      </c>
    </row>
    <row r="2082" spans="1:23" x14ac:dyDescent="0.25">
      <c r="A2082" t="s">
        <v>11968</v>
      </c>
      <c r="B2082">
        <v>547</v>
      </c>
      <c r="C2082" t="s">
        <v>11968</v>
      </c>
      <c r="D2082" t="s">
        <v>11969</v>
      </c>
      <c r="E2082" t="s">
        <v>11970</v>
      </c>
      <c r="F2082">
        <v>0.866178</v>
      </c>
      <c r="G2082" t="s">
        <v>4</v>
      </c>
      <c r="H2082" t="s">
        <v>11975</v>
      </c>
      <c r="I2082" t="s">
        <v>23</v>
      </c>
      <c r="J2082" t="s">
        <v>11976</v>
      </c>
      <c r="K2082">
        <v>5</v>
      </c>
      <c r="L2082" t="s">
        <v>5</v>
      </c>
      <c r="N2082">
        <v>0.113558462262103</v>
      </c>
      <c r="O2082">
        <v>-0.58243942260742199</v>
      </c>
      <c r="P2082">
        <v>24.873989105224599</v>
      </c>
      <c r="Q2082">
        <v>22.406211853027301</v>
      </c>
      <c r="R2082">
        <v>22.992963790893601</v>
      </c>
      <c r="S2082">
        <v>25.4521160125732</v>
      </c>
      <c r="T2082" t="s">
        <v>11966</v>
      </c>
      <c r="U2082" t="s">
        <v>11967</v>
      </c>
      <c r="V2082" t="s">
        <v>947</v>
      </c>
      <c r="W2082" t="s">
        <v>811</v>
      </c>
    </row>
    <row r="2083" spans="1:23" x14ac:dyDescent="0.25">
      <c r="A2083" t="s">
        <v>11984</v>
      </c>
      <c r="B2083">
        <v>534</v>
      </c>
      <c r="C2083" t="s">
        <v>11984</v>
      </c>
      <c r="D2083" t="s">
        <v>11985</v>
      </c>
      <c r="E2083" t="s">
        <v>11986</v>
      </c>
      <c r="F2083">
        <v>0.82310099999999997</v>
      </c>
      <c r="G2083" t="s">
        <v>4</v>
      </c>
      <c r="H2083" t="s">
        <v>11987</v>
      </c>
      <c r="I2083" t="s">
        <v>23</v>
      </c>
      <c r="J2083" t="s">
        <v>11988</v>
      </c>
      <c r="K2083">
        <v>23</v>
      </c>
      <c r="L2083" t="s">
        <v>5</v>
      </c>
      <c r="N2083">
        <v>0</v>
      </c>
      <c r="O2083">
        <v>0.53752708435058605</v>
      </c>
      <c r="P2083">
        <v>23.575309753418001</v>
      </c>
      <c r="Q2083" t="s">
        <v>26965</v>
      </c>
      <c r="R2083">
        <v>23.037782669067401</v>
      </c>
      <c r="S2083" t="s">
        <v>26965</v>
      </c>
      <c r="U2083" t="s">
        <v>2267</v>
      </c>
      <c r="V2083" t="s">
        <v>318</v>
      </c>
    </row>
    <row r="2084" spans="1:23" x14ac:dyDescent="0.25">
      <c r="A2084" t="s">
        <v>11984</v>
      </c>
      <c r="B2084">
        <v>493</v>
      </c>
      <c r="C2084" t="s">
        <v>11984</v>
      </c>
      <c r="D2084" t="s">
        <v>11985</v>
      </c>
      <c r="E2084" t="s">
        <v>11986</v>
      </c>
      <c r="F2084">
        <v>1</v>
      </c>
      <c r="G2084" t="s">
        <v>4</v>
      </c>
      <c r="H2084" t="s">
        <v>11991</v>
      </c>
      <c r="I2084" t="s">
        <v>23</v>
      </c>
      <c r="J2084" t="s">
        <v>11992</v>
      </c>
      <c r="K2084">
        <v>3</v>
      </c>
      <c r="L2084" t="s">
        <v>5</v>
      </c>
      <c r="N2084">
        <v>0.10528949986578499</v>
      </c>
      <c r="O2084">
        <v>-6.5260887145996094E-2</v>
      </c>
      <c r="P2084">
        <v>27.949602127075199</v>
      </c>
      <c r="Q2084">
        <v>27.7135829925537</v>
      </c>
      <c r="R2084">
        <v>28.069738388061499</v>
      </c>
      <c r="S2084">
        <v>27.7239685058594</v>
      </c>
      <c r="U2084" t="s">
        <v>2267</v>
      </c>
      <c r="V2084" t="s">
        <v>318</v>
      </c>
    </row>
    <row r="2085" spans="1:23" x14ac:dyDescent="0.25">
      <c r="A2085" t="s">
        <v>11995</v>
      </c>
      <c r="B2085">
        <v>1320</v>
      </c>
      <c r="C2085" t="s">
        <v>11995</v>
      </c>
      <c r="D2085" t="s">
        <v>11996</v>
      </c>
      <c r="E2085" t="s">
        <v>11997</v>
      </c>
      <c r="F2085">
        <v>0.80504799999999999</v>
      </c>
      <c r="G2085" t="s">
        <v>4</v>
      </c>
      <c r="H2085" t="s">
        <v>11998</v>
      </c>
      <c r="I2085" t="s">
        <v>23</v>
      </c>
      <c r="J2085" t="s">
        <v>11999</v>
      </c>
      <c r="K2085">
        <v>3</v>
      </c>
      <c r="L2085" t="s">
        <v>5</v>
      </c>
      <c r="N2085">
        <v>0.323280212827389</v>
      </c>
      <c r="O2085">
        <v>-0.43521308898925798</v>
      </c>
      <c r="P2085">
        <v>23.484067916870099</v>
      </c>
      <c r="Q2085">
        <v>22.486574172973601</v>
      </c>
      <c r="R2085">
        <v>23.434154510498001</v>
      </c>
      <c r="S2085">
        <v>23.406913757324201</v>
      </c>
      <c r="T2085" t="s">
        <v>11993</v>
      </c>
      <c r="V2085" t="s">
        <v>11994</v>
      </c>
    </row>
    <row r="2086" spans="1:23" x14ac:dyDescent="0.25">
      <c r="A2086" t="s">
        <v>12004</v>
      </c>
      <c r="B2086">
        <v>225</v>
      </c>
      <c r="C2086" t="s">
        <v>12004</v>
      </c>
      <c r="D2086" t="s">
        <v>12005</v>
      </c>
      <c r="E2086" t="s">
        <v>12006</v>
      </c>
      <c r="F2086">
        <v>1</v>
      </c>
      <c r="G2086" t="s">
        <v>4</v>
      </c>
      <c r="H2086" t="s">
        <v>12007</v>
      </c>
      <c r="I2086" t="s">
        <v>576</v>
      </c>
      <c r="J2086" t="s">
        <v>12008</v>
      </c>
      <c r="K2086">
        <v>4</v>
      </c>
      <c r="L2086" t="s">
        <v>5</v>
      </c>
      <c r="N2086">
        <v>0.24134304305166701</v>
      </c>
      <c r="O2086">
        <v>-0.123520851135254</v>
      </c>
      <c r="P2086">
        <v>25.376533508300799</v>
      </c>
      <c r="Q2086">
        <v>25.1474418640137</v>
      </c>
      <c r="R2086">
        <v>25.239833831787099</v>
      </c>
      <c r="S2086">
        <v>25.531183242797901</v>
      </c>
      <c r="T2086" t="s">
        <v>235</v>
      </c>
      <c r="U2086" t="s">
        <v>12002</v>
      </c>
      <c r="V2086" t="s">
        <v>12003</v>
      </c>
      <c r="W2086" t="s">
        <v>663</v>
      </c>
    </row>
    <row r="2087" spans="1:23" x14ac:dyDescent="0.25">
      <c r="A2087" t="s">
        <v>12012</v>
      </c>
      <c r="B2087">
        <v>138</v>
      </c>
      <c r="C2087" t="s">
        <v>12012</v>
      </c>
      <c r="D2087" t="s">
        <v>12013</v>
      </c>
      <c r="E2087" t="s">
        <v>12014</v>
      </c>
      <c r="F2087">
        <v>1</v>
      </c>
      <c r="G2087" t="s">
        <v>4</v>
      </c>
      <c r="H2087" t="s">
        <v>12015</v>
      </c>
      <c r="I2087" t="s">
        <v>23</v>
      </c>
      <c r="J2087" t="s">
        <v>12016</v>
      </c>
      <c r="K2087">
        <v>13</v>
      </c>
      <c r="L2087" t="s">
        <v>5</v>
      </c>
      <c r="N2087">
        <v>0.37398149434544298</v>
      </c>
      <c r="O2087">
        <v>-0.29566001892089799</v>
      </c>
      <c r="P2087">
        <v>25.897514343261701</v>
      </c>
      <c r="Q2087">
        <v>26.225950241088899</v>
      </c>
      <c r="R2087">
        <v>26.111497879028299</v>
      </c>
      <c r="S2087">
        <v>26.603286743164102</v>
      </c>
      <c r="T2087" t="s">
        <v>12009</v>
      </c>
      <c r="U2087" t="s">
        <v>12010</v>
      </c>
      <c r="V2087" t="s">
        <v>12011</v>
      </c>
    </row>
    <row r="2088" spans="1:23" x14ac:dyDescent="0.25">
      <c r="A2088" t="s">
        <v>12012</v>
      </c>
      <c r="B2088">
        <v>225</v>
      </c>
      <c r="C2088" t="s">
        <v>12012</v>
      </c>
      <c r="D2088" t="s">
        <v>12013</v>
      </c>
      <c r="E2088" t="s">
        <v>12014</v>
      </c>
      <c r="F2088">
        <v>1</v>
      </c>
      <c r="G2088" t="s">
        <v>4</v>
      </c>
      <c r="H2088" t="s">
        <v>12017</v>
      </c>
      <c r="I2088" t="s">
        <v>23</v>
      </c>
      <c r="J2088" t="s">
        <v>12018</v>
      </c>
      <c r="K2088">
        <v>6</v>
      </c>
      <c r="L2088" t="s">
        <v>5</v>
      </c>
      <c r="N2088">
        <v>0.51756786111854003</v>
      </c>
      <c r="O2088">
        <v>-0.35709571838378901</v>
      </c>
      <c r="P2088">
        <v>28.021734237670898</v>
      </c>
      <c r="Q2088">
        <v>27.530067443847699</v>
      </c>
      <c r="R2088">
        <v>28.0474967956543</v>
      </c>
      <c r="S2088">
        <v>28.2184963226318</v>
      </c>
      <c r="T2088" t="s">
        <v>12009</v>
      </c>
      <c r="U2088" t="s">
        <v>12010</v>
      </c>
      <c r="V2088" t="s">
        <v>12011</v>
      </c>
    </row>
    <row r="2089" spans="1:23" x14ac:dyDescent="0.25">
      <c r="A2089" t="s">
        <v>12012</v>
      </c>
      <c r="B2089">
        <v>613</v>
      </c>
      <c r="C2089" t="s">
        <v>12012</v>
      </c>
      <c r="D2089" t="s">
        <v>12013</v>
      </c>
      <c r="E2089" t="s">
        <v>12014</v>
      </c>
      <c r="F2089">
        <v>0.97159600000000002</v>
      </c>
      <c r="G2089" t="s">
        <v>4</v>
      </c>
      <c r="H2089" t="s">
        <v>12019</v>
      </c>
      <c r="I2089" t="s">
        <v>23</v>
      </c>
      <c r="J2089" t="s">
        <v>12020</v>
      </c>
      <c r="K2089">
        <v>10</v>
      </c>
      <c r="L2089" t="s">
        <v>5</v>
      </c>
      <c r="N2089">
        <v>0</v>
      </c>
      <c r="O2089">
        <v>-0.12620925903320299</v>
      </c>
      <c r="P2089">
        <v>22.645549774169901</v>
      </c>
      <c r="Q2089">
        <v>22.913494110107401</v>
      </c>
      <c r="R2089" t="s">
        <v>26965</v>
      </c>
      <c r="S2089">
        <v>22.9057312011719</v>
      </c>
      <c r="T2089" t="s">
        <v>12009</v>
      </c>
      <c r="U2089" t="s">
        <v>12010</v>
      </c>
      <c r="V2089" t="s">
        <v>12011</v>
      </c>
    </row>
    <row r="2090" spans="1:23" x14ac:dyDescent="0.25">
      <c r="A2090" t="s">
        <v>12012</v>
      </c>
      <c r="B2090">
        <v>103</v>
      </c>
      <c r="C2090" t="s">
        <v>12012</v>
      </c>
      <c r="D2090" t="s">
        <v>12013</v>
      </c>
      <c r="E2090" t="s">
        <v>12014</v>
      </c>
      <c r="F2090">
        <v>1</v>
      </c>
      <c r="G2090" t="s">
        <v>4</v>
      </c>
      <c r="H2090" t="s">
        <v>12021</v>
      </c>
      <c r="I2090" t="s">
        <v>270</v>
      </c>
      <c r="J2090" t="s">
        <v>12022</v>
      </c>
      <c r="K2090">
        <v>3</v>
      </c>
      <c r="L2090" t="s">
        <v>5</v>
      </c>
      <c r="N2090">
        <v>9.6633305241204698E-2</v>
      </c>
      <c r="O2090">
        <v>-0.2344970703125</v>
      </c>
      <c r="P2090">
        <v>26.3037719726563</v>
      </c>
      <c r="Q2090">
        <v>27.5497341156006</v>
      </c>
      <c r="R2090">
        <v>26.636579513549801</v>
      </c>
      <c r="S2090">
        <v>27.685920715331999</v>
      </c>
      <c r="T2090" t="s">
        <v>12009</v>
      </c>
      <c r="U2090" t="s">
        <v>12010</v>
      </c>
      <c r="V2090" t="s">
        <v>12011</v>
      </c>
    </row>
    <row r="2091" spans="1:23" x14ac:dyDescent="0.25">
      <c r="A2091" t="s">
        <v>12012</v>
      </c>
      <c r="B2091">
        <v>107</v>
      </c>
      <c r="C2091" t="s">
        <v>12012</v>
      </c>
      <c r="D2091" t="s">
        <v>12013</v>
      </c>
      <c r="E2091" t="s">
        <v>12014</v>
      </c>
      <c r="F2091">
        <v>1</v>
      </c>
      <c r="G2091" t="s">
        <v>4</v>
      </c>
      <c r="H2091" t="s">
        <v>12023</v>
      </c>
      <c r="I2091" t="s">
        <v>272</v>
      </c>
      <c r="J2091" t="s">
        <v>12022</v>
      </c>
      <c r="K2091">
        <v>7</v>
      </c>
      <c r="L2091" t="s">
        <v>5</v>
      </c>
      <c r="N2091">
        <v>1.0652569423199001</v>
      </c>
      <c r="O2091">
        <v>-0.24142551422119099</v>
      </c>
      <c r="P2091">
        <v>30.062524795532202</v>
      </c>
      <c r="Q2091">
        <v>30.0634250640869</v>
      </c>
      <c r="R2091">
        <v>30.380201339721701</v>
      </c>
      <c r="S2091">
        <v>30.228599548339801</v>
      </c>
      <c r="T2091" t="s">
        <v>12009</v>
      </c>
      <c r="U2091" t="s">
        <v>12010</v>
      </c>
      <c r="V2091" t="s">
        <v>12011</v>
      </c>
    </row>
    <row r="2092" spans="1:23" x14ac:dyDescent="0.25">
      <c r="A2092" t="s">
        <v>12025</v>
      </c>
      <c r="B2092">
        <v>1081</v>
      </c>
      <c r="C2092" t="s">
        <v>12025</v>
      </c>
      <c r="D2092" t="s">
        <v>12026</v>
      </c>
      <c r="E2092" t="s">
        <v>12027</v>
      </c>
      <c r="F2092">
        <v>1</v>
      </c>
      <c r="G2092" t="s">
        <v>4</v>
      </c>
      <c r="H2092" t="s">
        <v>12028</v>
      </c>
      <c r="I2092" t="s">
        <v>23</v>
      </c>
      <c r="J2092" t="s">
        <v>12029</v>
      </c>
      <c r="K2092">
        <v>11</v>
      </c>
      <c r="L2092" t="s">
        <v>5</v>
      </c>
      <c r="N2092">
        <v>0.39844809453063901</v>
      </c>
      <c r="O2092">
        <v>-0.30702590942382801</v>
      </c>
      <c r="P2092">
        <v>28.348070144653299</v>
      </c>
      <c r="Q2092">
        <v>27.9706516265869</v>
      </c>
      <c r="R2092">
        <v>28.685420989990199</v>
      </c>
      <c r="S2092">
        <v>28.247352600097699</v>
      </c>
      <c r="V2092" t="s">
        <v>12024</v>
      </c>
    </row>
    <row r="2093" spans="1:23" x14ac:dyDescent="0.25">
      <c r="A2093" t="s">
        <v>12032</v>
      </c>
      <c r="B2093">
        <v>833</v>
      </c>
      <c r="C2093" t="s">
        <v>12032</v>
      </c>
      <c r="D2093" t="s">
        <v>12033</v>
      </c>
      <c r="E2093" t="s">
        <v>12034</v>
      </c>
      <c r="F2093">
        <v>0.99999800000000005</v>
      </c>
      <c r="G2093" t="s">
        <v>4</v>
      </c>
      <c r="H2093" t="s">
        <v>12035</v>
      </c>
      <c r="I2093" t="s">
        <v>23</v>
      </c>
      <c r="J2093" t="s">
        <v>12036</v>
      </c>
      <c r="K2093">
        <v>8</v>
      </c>
      <c r="L2093" t="s">
        <v>5</v>
      </c>
      <c r="N2093">
        <v>0.81465408992275601</v>
      </c>
      <c r="O2093">
        <v>0.396481513977051</v>
      </c>
      <c r="P2093">
        <v>19.196861267089801</v>
      </c>
      <c r="Q2093">
        <v>19.548641204833999</v>
      </c>
      <c r="R2093">
        <v>18.967164993286101</v>
      </c>
      <c r="S2093">
        <v>18.985374450683601</v>
      </c>
      <c r="T2093" t="s">
        <v>12030</v>
      </c>
      <c r="U2093" t="s">
        <v>3021</v>
      </c>
      <c r="V2093" t="s">
        <v>12031</v>
      </c>
    </row>
    <row r="2094" spans="1:23" x14ac:dyDescent="0.25">
      <c r="A2094" t="s">
        <v>12041</v>
      </c>
      <c r="B2094">
        <v>22</v>
      </c>
      <c r="C2094" t="s">
        <v>12041</v>
      </c>
      <c r="D2094" t="s">
        <v>12042</v>
      </c>
      <c r="E2094" t="s">
        <v>12043</v>
      </c>
      <c r="F2094">
        <v>1</v>
      </c>
      <c r="G2094" t="s">
        <v>4</v>
      </c>
      <c r="H2094" t="s">
        <v>12044</v>
      </c>
      <c r="I2094" t="s">
        <v>270</v>
      </c>
      <c r="J2094" t="s">
        <v>12045</v>
      </c>
      <c r="K2094">
        <v>3</v>
      </c>
      <c r="L2094" t="s">
        <v>5</v>
      </c>
      <c r="N2094">
        <v>0.127665212858386</v>
      </c>
      <c r="O2094">
        <v>-0.34739875793456998</v>
      </c>
      <c r="P2094">
        <v>22.338567733764599</v>
      </c>
      <c r="Q2094">
        <v>22.1675720214844</v>
      </c>
      <c r="R2094">
        <v>23.529218673706101</v>
      </c>
      <c r="S2094">
        <v>21.671718597412099</v>
      </c>
      <c r="T2094" t="s">
        <v>12037</v>
      </c>
      <c r="U2094" t="s">
        <v>12038</v>
      </c>
      <c r="V2094" t="s">
        <v>12039</v>
      </c>
      <c r="W2094" t="s">
        <v>12040</v>
      </c>
    </row>
    <row r="2095" spans="1:23" x14ac:dyDescent="0.25">
      <c r="A2095" t="s">
        <v>12051</v>
      </c>
      <c r="B2095">
        <v>391</v>
      </c>
      <c r="C2095" t="s">
        <v>12051</v>
      </c>
      <c r="D2095" t="s">
        <v>12052</v>
      </c>
      <c r="E2095" t="s">
        <v>12053</v>
      </c>
      <c r="F2095">
        <v>0.88971299999999998</v>
      </c>
      <c r="G2095" t="s">
        <v>4</v>
      </c>
      <c r="H2095" t="s">
        <v>12054</v>
      </c>
      <c r="I2095" t="s">
        <v>23</v>
      </c>
      <c r="J2095" t="s">
        <v>12055</v>
      </c>
      <c r="K2095">
        <v>9</v>
      </c>
      <c r="L2095" t="s">
        <v>5</v>
      </c>
      <c r="N2095">
        <v>0</v>
      </c>
      <c r="O2095">
        <v>-0.65756607055664096</v>
      </c>
      <c r="P2095">
        <v>21.423164367675799</v>
      </c>
      <c r="Q2095" t="s">
        <v>26965</v>
      </c>
      <c r="R2095" t="s">
        <v>26965</v>
      </c>
      <c r="S2095">
        <v>22.080730438232401</v>
      </c>
      <c r="T2095" t="s">
        <v>12047</v>
      </c>
      <c r="U2095" t="s">
        <v>12048</v>
      </c>
      <c r="V2095" t="s">
        <v>12049</v>
      </c>
      <c r="W2095" t="s">
        <v>12050</v>
      </c>
    </row>
    <row r="2096" spans="1:23" x14ac:dyDescent="0.25">
      <c r="A2096" t="s">
        <v>12056</v>
      </c>
      <c r="B2096">
        <v>258</v>
      </c>
      <c r="C2096" t="s">
        <v>12056</v>
      </c>
      <c r="D2096" t="s">
        <v>12057</v>
      </c>
      <c r="E2096" t="s">
        <v>12058</v>
      </c>
      <c r="F2096">
        <v>0.99614499999999995</v>
      </c>
      <c r="G2096" t="s">
        <v>4</v>
      </c>
      <c r="H2096" t="s">
        <v>12059</v>
      </c>
      <c r="I2096" t="s">
        <v>23</v>
      </c>
      <c r="J2096" t="s">
        <v>12060</v>
      </c>
      <c r="K2096">
        <v>3</v>
      </c>
      <c r="L2096" t="s">
        <v>5</v>
      </c>
      <c r="N2096">
        <v>1.3936051016523901E-3</v>
      </c>
      <c r="O2096">
        <v>-2.4242401123046901E-3</v>
      </c>
      <c r="P2096">
        <v>26.0418491363525</v>
      </c>
      <c r="Q2096">
        <v>25.540052413940401</v>
      </c>
      <c r="R2096">
        <v>26.2659587860107</v>
      </c>
      <c r="S2096">
        <v>25.3207912445068</v>
      </c>
    </row>
    <row r="2097" spans="1:22" x14ac:dyDescent="0.25">
      <c r="A2097" t="s">
        <v>12062</v>
      </c>
      <c r="B2097">
        <v>1033</v>
      </c>
      <c r="C2097" t="s">
        <v>12062</v>
      </c>
      <c r="D2097" t="s">
        <v>12063</v>
      </c>
      <c r="E2097" t="s">
        <v>12064</v>
      </c>
      <c r="F2097">
        <v>1</v>
      </c>
      <c r="G2097" t="s">
        <v>4</v>
      </c>
      <c r="H2097" t="s">
        <v>12065</v>
      </c>
      <c r="I2097" t="s">
        <v>4282</v>
      </c>
      <c r="J2097" t="s">
        <v>12066</v>
      </c>
      <c r="K2097">
        <v>7</v>
      </c>
      <c r="L2097" t="s">
        <v>5</v>
      </c>
      <c r="N2097">
        <v>1.18169723828823</v>
      </c>
      <c r="O2097">
        <v>-0.23802089691162101</v>
      </c>
      <c r="P2097">
        <v>25.110322952270501</v>
      </c>
      <c r="Q2097">
        <v>25.096355438232401</v>
      </c>
      <c r="R2097">
        <v>25.405258178710898</v>
      </c>
      <c r="S2097">
        <v>25.277462005615199</v>
      </c>
      <c r="V2097" t="s">
        <v>12061</v>
      </c>
    </row>
    <row r="2098" spans="1:22" x14ac:dyDescent="0.25">
      <c r="A2098" t="s">
        <v>12062</v>
      </c>
      <c r="B2098">
        <v>1080</v>
      </c>
      <c r="C2098" t="s">
        <v>12062</v>
      </c>
      <c r="D2098" t="s">
        <v>12063</v>
      </c>
      <c r="E2098" t="s">
        <v>12064</v>
      </c>
      <c r="F2098">
        <v>0.81736299999999995</v>
      </c>
      <c r="G2098" t="s">
        <v>4</v>
      </c>
      <c r="H2098" t="s">
        <v>12067</v>
      </c>
      <c r="I2098" t="s">
        <v>5813</v>
      </c>
      <c r="J2098" t="s">
        <v>12068</v>
      </c>
      <c r="K2098">
        <v>21</v>
      </c>
      <c r="L2098" t="s">
        <v>5</v>
      </c>
      <c r="N2098">
        <v>0.41009800734725099</v>
      </c>
      <c r="O2098">
        <v>-0.764862060546875</v>
      </c>
      <c r="P2098">
        <v>23.672712326049801</v>
      </c>
      <c r="Q2098">
        <v>22.351808547973601</v>
      </c>
      <c r="R2098">
        <v>24.011032104492202</v>
      </c>
      <c r="S2098">
        <v>23.543212890625</v>
      </c>
      <c r="V2098" t="s">
        <v>12061</v>
      </c>
    </row>
    <row r="2099" spans="1:22" x14ac:dyDescent="0.25">
      <c r="A2099" t="s">
        <v>12062</v>
      </c>
      <c r="B2099">
        <v>789</v>
      </c>
      <c r="C2099" t="s">
        <v>12062</v>
      </c>
      <c r="D2099" t="s">
        <v>12063</v>
      </c>
      <c r="E2099" t="s">
        <v>12064</v>
      </c>
      <c r="F2099">
        <v>1</v>
      </c>
      <c r="G2099" t="s">
        <v>4</v>
      </c>
      <c r="H2099" t="s">
        <v>12069</v>
      </c>
      <c r="I2099" t="s">
        <v>23</v>
      </c>
      <c r="J2099" t="s">
        <v>12070</v>
      </c>
      <c r="K2099">
        <v>3</v>
      </c>
      <c r="L2099" t="s">
        <v>5</v>
      </c>
      <c r="N2099">
        <v>0.88379896166290495</v>
      </c>
      <c r="O2099">
        <v>-0.22852611541748</v>
      </c>
      <c r="P2099">
        <v>28.3481121063232</v>
      </c>
      <c r="Q2099">
        <v>28.310859680175799</v>
      </c>
      <c r="R2099">
        <v>28.647975921630898</v>
      </c>
      <c r="S2099">
        <v>28.4680480957031</v>
      </c>
      <c r="V2099" t="s">
        <v>12061</v>
      </c>
    </row>
    <row r="2100" spans="1:22" x14ac:dyDescent="0.25">
      <c r="A2100" t="s">
        <v>12062</v>
      </c>
      <c r="B2100">
        <v>1047</v>
      </c>
      <c r="C2100" t="s">
        <v>12062</v>
      </c>
      <c r="D2100" t="s">
        <v>12063</v>
      </c>
      <c r="E2100" t="s">
        <v>12064</v>
      </c>
      <c r="F2100">
        <v>0.99293200000000004</v>
      </c>
      <c r="G2100" t="s">
        <v>4</v>
      </c>
      <c r="H2100" t="s">
        <v>12073</v>
      </c>
      <c r="I2100" t="s">
        <v>1334</v>
      </c>
      <c r="J2100" t="s">
        <v>12074</v>
      </c>
      <c r="K2100">
        <v>3</v>
      </c>
      <c r="L2100" t="s">
        <v>5</v>
      </c>
      <c r="N2100">
        <v>0.65498144798404001</v>
      </c>
      <c r="O2100">
        <v>-2.1052274703979501</v>
      </c>
      <c r="P2100">
        <v>21.926256179809599</v>
      </c>
      <c r="Q2100">
        <v>24.307233810424801</v>
      </c>
      <c r="R2100">
        <v>25.368330001831101</v>
      </c>
      <c r="S2100">
        <v>25.075614929199201</v>
      </c>
      <c r="V2100" t="s">
        <v>12061</v>
      </c>
    </row>
    <row r="2101" spans="1:22" x14ac:dyDescent="0.25">
      <c r="A2101" t="s">
        <v>12076</v>
      </c>
      <c r="B2101">
        <v>108</v>
      </c>
      <c r="C2101" t="s">
        <v>12076</v>
      </c>
      <c r="D2101" t="s">
        <v>12077</v>
      </c>
      <c r="E2101" t="s">
        <v>12078</v>
      </c>
      <c r="F2101">
        <v>0.942604</v>
      </c>
      <c r="G2101" t="s">
        <v>4</v>
      </c>
      <c r="H2101" t="s">
        <v>12079</v>
      </c>
      <c r="I2101" t="s">
        <v>23</v>
      </c>
      <c r="J2101" t="s">
        <v>12080</v>
      </c>
      <c r="K2101">
        <v>3</v>
      </c>
      <c r="L2101" t="s">
        <v>5</v>
      </c>
      <c r="N2101">
        <v>1.1145434059558601</v>
      </c>
      <c r="O2101">
        <v>-0.71892547607421897</v>
      </c>
      <c r="P2101">
        <v>23.8574733734131</v>
      </c>
      <c r="Q2101">
        <v>24.114658355712901</v>
      </c>
      <c r="R2101">
        <v>24.5368843078613</v>
      </c>
      <c r="S2101">
        <v>24.8730983734131</v>
      </c>
      <c r="T2101" t="s">
        <v>12075</v>
      </c>
      <c r="V2101" t="s">
        <v>236</v>
      </c>
    </row>
    <row r="2102" spans="1:22" x14ac:dyDescent="0.25">
      <c r="A2102" t="s">
        <v>12076</v>
      </c>
      <c r="B2102">
        <v>119</v>
      </c>
      <c r="C2102" t="s">
        <v>12076</v>
      </c>
      <c r="D2102" t="s">
        <v>12077</v>
      </c>
      <c r="E2102" t="s">
        <v>12078</v>
      </c>
      <c r="F2102">
        <v>0.99996399999999996</v>
      </c>
      <c r="G2102" t="s">
        <v>4</v>
      </c>
      <c r="H2102" t="s">
        <v>12081</v>
      </c>
      <c r="I2102" t="s">
        <v>573</v>
      </c>
      <c r="J2102" t="s">
        <v>12082</v>
      </c>
      <c r="K2102">
        <v>14</v>
      </c>
      <c r="L2102" t="s">
        <v>5</v>
      </c>
      <c r="N2102">
        <v>1.68462400432368</v>
      </c>
      <c r="O2102">
        <v>-0.71138095855712902</v>
      </c>
      <c r="P2102">
        <v>24.873661041259801</v>
      </c>
      <c r="Q2102">
        <v>24.8234252929688</v>
      </c>
      <c r="R2102">
        <v>25.660739898681602</v>
      </c>
      <c r="S2102">
        <v>25.459108352661101</v>
      </c>
      <c r="T2102" t="s">
        <v>12075</v>
      </c>
      <c r="V2102" t="s">
        <v>236</v>
      </c>
    </row>
    <row r="2103" spans="1:22" x14ac:dyDescent="0.25">
      <c r="A2103" t="s">
        <v>12085</v>
      </c>
      <c r="B2103">
        <v>527</v>
      </c>
      <c r="C2103" t="s">
        <v>12085</v>
      </c>
      <c r="D2103" t="s">
        <v>12086</v>
      </c>
      <c r="E2103" t="s">
        <v>12087</v>
      </c>
      <c r="F2103">
        <v>0.99999199999999999</v>
      </c>
      <c r="G2103" t="s">
        <v>4</v>
      </c>
      <c r="H2103" t="s">
        <v>12088</v>
      </c>
      <c r="I2103" t="s">
        <v>23</v>
      </c>
      <c r="J2103" t="s">
        <v>12089</v>
      </c>
      <c r="K2103">
        <v>7</v>
      </c>
      <c r="L2103" t="s">
        <v>5</v>
      </c>
      <c r="N2103">
        <v>0.70071837807134296</v>
      </c>
      <c r="O2103">
        <v>-0.58414173126220703</v>
      </c>
      <c r="P2103">
        <v>23.210147857666001</v>
      </c>
      <c r="Q2103">
        <v>23.176212310791001</v>
      </c>
      <c r="R2103">
        <v>23.468864440918001</v>
      </c>
      <c r="S2103">
        <v>24.085779190063501</v>
      </c>
      <c r="T2103" t="s">
        <v>12083</v>
      </c>
      <c r="V2103" t="s">
        <v>12084</v>
      </c>
    </row>
    <row r="2104" spans="1:22" x14ac:dyDescent="0.25">
      <c r="A2104" t="s">
        <v>12085</v>
      </c>
      <c r="B2104">
        <v>370</v>
      </c>
      <c r="C2104" t="s">
        <v>12085</v>
      </c>
      <c r="D2104" t="s">
        <v>12086</v>
      </c>
      <c r="E2104" t="s">
        <v>12087</v>
      </c>
      <c r="F2104">
        <v>1</v>
      </c>
      <c r="G2104" t="s">
        <v>4</v>
      </c>
      <c r="H2104" t="s">
        <v>12090</v>
      </c>
      <c r="I2104" t="s">
        <v>23</v>
      </c>
      <c r="J2104" t="s">
        <v>12091</v>
      </c>
      <c r="K2104">
        <v>1</v>
      </c>
      <c r="L2104" t="s">
        <v>5</v>
      </c>
      <c r="N2104">
        <v>0</v>
      </c>
      <c r="O2104">
        <v>1.2354269027710001</v>
      </c>
      <c r="P2104" t="s">
        <v>26965</v>
      </c>
      <c r="Q2104">
        <v>21.970811843872099</v>
      </c>
      <c r="R2104">
        <v>20.655345916748001</v>
      </c>
      <c r="S2104">
        <v>20.815423965454102</v>
      </c>
      <c r="T2104" t="s">
        <v>12083</v>
      </c>
      <c r="V2104" t="s">
        <v>12084</v>
      </c>
    </row>
    <row r="2105" spans="1:22" x14ac:dyDescent="0.25">
      <c r="A2105" t="s">
        <v>12085</v>
      </c>
      <c r="B2105">
        <v>502</v>
      </c>
      <c r="C2105" t="s">
        <v>12085</v>
      </c>
      <c r="D2105" t="s">
        <v>12086</v>
      </c>
      <c r="E2105" t="s">
        <v>12087</v>
      </c>
      <c r="F2105">
        <v>0.97728999999999999</v>
      </c>
      <c r="G2105" t="s">
        <v>4</v>
      </c>
      <c r="H2105" t="s">
        <v>12092</v>
      </c>
      <c r="I2105" t="s">
        <v>23</v>
      </c>
      <c r="J2105" t="s">
        <v>12093</v>
      </c>
      <c r="K2105">
        <v>4</v>
      </c>
      <c r="L2105" t="s">
        <v>5</v>
      </c>
      <c r="N2105">
        <v>0</v>
      </c>
      <c r="O2105" t="s">
        <v>26965</v>
      </c>
      <c r="P2105">
        <v>23.5378932952881</v>
      </c>
      <c r="Q2105">
        <v>20.880542755126999</v>
      </c>
      <c r="R2105" t="s">
        <v>26965</v>
      </c>
      <c r="S2105" t="s">
        <v>26965</v>
      </c>
      <c r="T2105" t="s">
        <v>12083</v>
      </c>
      <c r="V2105" t="s">
        <v>12084</v>
      </c>
    </row>
    <row r="2106" spans="1:22" x14ac:dyDescent="0.25">
      <c r="A2106" t="s">
        <v>12096</v>
      </c>
      <c r="B2106">
        <v>1157</v>
      </c>
      <c r="C2106" t="s">
        <v>12096</v>
      </c>
      <c r="D2106" t="s">
        <v>12097</v>
      </c>
      <c r="E2106" t="s">
        <v>12098</v>
      </c>
      <c r="F2106">
        <v>0.85441400000000001</v>
      </c>
      <c r="G2106" t="s">
        <v>4</v>
      </c>
      <c r="H2106" t="s">
        <v>12103</v>
      </c>
      <c r="I2106" t="s">
        <v>23</v>
      </c>
      <c r="J2106" t="s">
        <v>12104</v>
      </c>
      <c r="K2106">
        <v>9</v>
      </c>
      <c r="L2106" t="s">
        <v>5</v>
      </c>
      <c r="N2106">
        <v>0</v>
      </c>
      <c r="O2106">
        <v>2.0726203918457E-2</v>
      </c>
      <c r="P2106">
        <v>24.370792388916001</v>
      </c>
      <c r="Q2106" t="s">
        <v>26965</v>
      </c>
      <c r="R2106">
        <v>24.4589519500732</v>
      </c>
      <c r="S2106">
        <v>24.2411804199219</v>
      </c>
      <c r="T2106" t="s">
        <v>12094</v>
      </c>
      <c r="V2106" t="s">
        <v>12095</v>
      </c>
    </row>
    <row r="2107" spans="1:22" x14ac:dyDescent="0.25">
      <c r="A2107" t="s">
        <v>12096</v>
      </c>
      <c r="B2107">
        <v>1159</v>
      </c>
      <c r="C2107" t="s">
        <v>12096</v>
      </c>
      <c r="D2107" t="s">
        <v>12097</v>
      </c>
      <c r="E2107" t="s">
        <v>12098</v>
      </c>
      <c r="F2107">
        <v>0.99140099999999998</v>
      </c>
      <c r="G2107" t="s">
        <v>4</v>
      </c>
      <c r="H2107" t="s">
        <v>12105</v>
      </c>
      <c r="I2107" t="s">
        <v>23</v>
      </c>
      <c r="J2107" t="s">
        <v>12106</v>
      </c>
      <c r="K2107">
        <v>11</v>
      </c>
      <c r="L2107" t="s">
        <v>5</v>
      </c>
      <c r="N2107">
        <v>3.0956476318418399E-2</v>
      </c>
      <c r="O2107">
        <v>-5.3865432739257799E-2</v>
      </c>
      <c r="P2107">
        <v>25.506910324096701</v>
      </c>
      <c r="Q2107">
        <v>24.680028915405298</v>
      </c>
      <c r="R2107">
        <v>24.7811183929443</v>
      </c>
      <c r="S2107">
        <v>25.513551712036101</v>
      </c>
      <c r="T2107" t="s">
        <v>12094</v>
      </c>
      <c r="V2107" t="s">
        <v>12095</v>
      </c>
    </row>
    <row r="2108" spans="1:22" x14ac:dyDescent="0.25">
      <c r="A2108" t="s">
        <v>12096</v>
      </c>
      <c r="B2108">
        <v>1091</v>
      </c>
      <c r="C2108" t="s">
        <v>12096</v>
      </c>
      <c r="D2108" t="s">
        <v>12097</v>
      </c>
      <c r="E2108" t="s">
        <v>12098</v>
      </c>
      <c r="F2108">
        <v>0.92935599999999996</v>
      </c>
      <c r="G2108" t="s">
        <v>4</v>
      </c>
      <c r="H2108" t="s">
        <v>12107</v>
      </c>
      <c r="I2108" t="s">
        <v>23</v>
      </c>
      <c r="J2108" t="s">
        <v>12108</v>
      </c>
      <c r="K2108">
        <v>3</v>
      </c>
      <c r="L2108" t="s">
        <v>5</v>
      </c>
      <c r="N2108">
        <v>0.121760124152983</v>
      </c>
      <c r="O2108">
        <v>-9.5383644104003906E-2</v>
      </c>
      <c r="P2108">
        <v>25.331832885742202</v>
      </c>
      <c r="Q2108">
        <v>25.607101440429702</v>
      </c>
      <c r="R2108">
        <v>25.794218063354499</v>
      </c>
      <c r="S2108">
        <v>25.335483551025401</v>
      </c>
      <c r="T2108" t="s">
        <v>12094</v>
      </c>
      <c r="V2108" t="s">
        <v>12095</v>
      </c>
    </row>
    <row r="2109" spans="1:22" x14ac:dyDescent="0.25">
      <c r="A2109" t="s">
        <v>12109</v>
      </c>
      <c r="B2109">
        <v>432</v>
      </c>
      <c r="C2109" t="s">
        <v>12109</v>
      </c>
      <c r="D2109" t="s">
        <v>12110</v>
      </c>
      <c r="E2109" t="s">
        <v>12111</v>
      </c>
      <c r="F2109">
        <v>0.998691</v>
      </c>
      <c r="G2109" t="s">
        <v>4</v>
      </c>
      <c r="H2109" t="s">
        <v>12112</v>
      </c>
      <c r="I2109" t="s">
        <v>23</v>
      </c>
      <c r="J2109" t="s">
        <v>12113</v>
      </c>
      <c r="K2109">
        <v>5</v>
      </c>
      <c r="L2109" t="s">
        <v>5</v>
      </c>
      <c r="N2109">
        <v>7.2277175745808095E-2</v>
      </c>
      <c r="O2109">
        <v>-0.384509086608887</v>
      </c>
      <c r="P2109">
        <v>21.724632263183601</v>
      </c>
      <c r="Q2109">
        <v>19.478643417358398</v>
      </c>
      <c r="R2109">
        <v>19.640789031982401</v>
      </c>
      <c r="S2109">
        <v>22.331504821777301</v>
      </c>
      <c r="T2109" t="s">
        <v>5432</v>
      </c>
      <c r="U2109" t="s">
        <v>8908</v>
      </c>
      <c r="V2109" t="s">
        <v>726</v>
      </c>
    </row>
    <row r="2110" spans="1:22" x14ac:dyDescent="0.25">
      <c r="A2110" t="s">
        <v>12109</v>
      </c>
      <c r="B2110">
        <v>77</v>
      </c>
      <c r="C2110" t="s">
        <v>12109</v>
      </c>
      <c r="D2110" t="s">
        <v>12110</v>
      </c>
      <c r="E2110" t="s">
        <v>12111</v>
      </c>
      <c r="F2110">
        <v>0.976939</v>
      </c>
      <c r="G2110" t="s">
        <v>4</v>
      </c>
      <c r="H2110" t="s">
        <v>12114</v>
      </c>
      <c r="I2110" t="s">
        <v>23</v>
      </c>
      <c r="J2110" t="s">
        <v>12115</v>
      </c>
      <c r="K2110">
        <v>3</v>
      </c>
      <c r="L2110" t="s">
        <v>5</v>
      </c>
      <c r="N2110">
        <v>0.32263998841771702</v>
      </c>
      <c r="O2110">
        <v>-9.9860191345214802E-2</v>
      </c>
      <c r="P2110">
        <v>24.5183925628662</v>
      </c>
      <c r="Q2110">
        <v>24.7455043792725</v>
      </c>
      <c r="R2110">
        <v>24.747911453247099</v>
      </c>
      <c r="S2110">
        <v>24.715705871581999</v>
      </c>
      <c r="T2110" t="s">
        <v>5432</v>
      </c>
      <c r="U2110" t="s">
        <v>8908</v>
      </c>
      <c r="V2110" t="s">
        <v>726</v>
      </c>
    </row>
    <row r="2111" spans="1:22" x14ac:dyDescent="0.25">
      <c r="A2111" t="s">
        <v>12116</v>
      </c>
      <c r="B2111">
        <v>961</v>
      </c>
      <c r="C2111" t="s">
        <v>12116</v>
      </c>
      <c r="D2111" t="s">
        <v>12117</v>
      </c>
      <c r="E2111" t="s">
        <v>12118</v>
      </c>
      <c r="F2111">
        <v>0.97536100000000003</v>
      </c>
      <c r="G2111" t="s">
        <v>4</v>
      </c>
      <c r="H2111" t="s">
        <v>12119</v>
      </c>
      <c r="I2111" t="s">
        <v>23</v>
      </c>
      <c r="J2111" t="s">
        <v>12120</v>
      </c>
      <c r="K2111">
        <v>13</v>
      </c>
      <c r="L2111" t="s">
        <v>5</v>
      </c>
      <c r="N2111">
        <v>0</v>
      </c>
      <c r="O2111">
        <v>-3.2968521118164097E-2</v>
      </c>
      <c r="P2111">
        <v>22.204307556152301</v>
      </c>
      <c r="Q2111" t="s">
        <v>26965</v>
      </c>
      <c r="R2111">
        <v>22.237276077270501</v>
      </c>
      <c r="S2111" t="s">
        <v>26965</v>
      </c>
      <c r="T2111" t="s">
        <v>380</v>
      </c>
      <c r="U2111" t="s">
        <v>191</v>
      </c>
      <c r="V2111" t="s">
        <v>318</v>
      </c>
    </row>
    <row r="2112" spans="1:22" x14ac:dyDescent="0.25">
      <c r="A2112" t="s">
        <v>12116</v>
      </c>
      <c r="B2112">
        <v>1311</v>
      </c>
      <c r="C2112" t="s">
        <v>12116</v>
      </c>
      <c r="D2112" t="s">
        <v>12117</v>
      </c>
      <c r="E2112" t="s">
        <v>12118</v>
      </c>
      <c r="F2112">
        <v>0.99859399999999998</v>
      </c>
      <c r="G2112" t="s">
        <v>4</v>
      </c>
      <c r="H2112" t="s">
        <v>12121</v>
      </c>
      <c r="I2112" t="s">
        <v>23</v>
      </c>
      <c r="J2112" t="s">
        <v>12122</v>
      </c>
      <c r="K2112">
        <v>6</v>
      </c>
      <c r="L2112" t="s">
        <v>5</v>
      </c>
      <c r="N2112">
        <v>0.517599780168987</v>
      </c>
      <c r="O2112">
        <v>-0.461834907531738</v>
      </c>
      <c r="P2112">
        <v>23.7053546905518</v>
      </c>
      <c r="Q2112">
        <v>23.623661041259801</v>
      </c>
      <c r="R2112">
        <v>24.460453033447301</v>
      </c>
      <c r="S2112">
        <v>23.792232513427699</v>
      </c>
      <c r="T2112" t="s">
        <v>380</v>
      </c>
      <c r="U2112" t="s">
        <v>191</v>
      </c>
      <c r="V2112" t="s">
        <v>318</v>
      </c>
    </row>
    <row r="2113" spans="1:23" x14ac:dyDescent="0.25">
      <c r="A2113" t="s">
        <v>12124</v>
      </c>
      <c r="B2113">
        <v>542</v>
      </c>
      <c r="C2113" t="s">
        <v>12124</v>
      </c>
      <c r="D2113" t="s">
        <v>12125</v>
      </c>
      <c r="E2113" t="s">
        <v>12126</v>
      </c>
      <c r="F2113">
        <v>0.95239499999999999</v>
      </c>
      <c r="G2113" t="s">
        <v>4</v>
      </c>
      <c r="H2113" t="s">
        <v>12127</v>
      </c>
      <c r="I2113" t="s">
        <v>23</v>
      </c>
      <c r="J2113" t="s">
        <v>12128</v>
      </c>
      <c r="K2113">
        <v>3</v>
      </c>
      <c r="L2113" t="s">
        <v>5</v>
      </c>
      <c r="N2113">
        <v>0</v>
      </c>
      <c r="O2113">
        <v>-0.49189949035644498</v>
      </c>
      <c r="P2113" t="s">
        <v>26965</v>
      </c>
      <c r="Q2113">
        <v>21.2279376983643</v>
      </c>
      <c r="R2113">
        <v>21.7198371887207</v>
      </c>
      <c r="S2113" t="s">
        <v>26965</v>
      </c>
      <c r="T2113" t="s">
        <v>12123</v>
      </c>
    </row>
    <row r="2114" spans="1:23" x14ac:dyDescent="0.25">
      <c r="A2114" t="s">
        <v>12124</v>
      </c>
      <c r="B2114">
        <v>564</v>
      </c>
      <c r="C2114" t="s">
        <v>12124</v>
      </c>
      <c r="D2114" t="s">
        <v>12125</v>
      </c>
      <c r="E2114" t="s">
        <v>12126</v>
      </c>
      <c r="F2114">
        <v>0.92510499999999996</v>
      </c>
      <c r="G2114" t="s">
        <v>4</v>
      </c>
      <c r="H2114" t="s">
        <v>12129</v>
      </c>
      <c r="I2114" t="s">
        <v>23</v>
      </c>
      <c r="J2114" t="s">
        <v>12130</v>
      </c>
      <c r="K2114">
        <v>7</v>
      </c>
      <c r="L2114" t="s">
        <v>5</v>
      </c>
      <c r="N2114">
        <v>0</v>
      </c>
      <c r="O2114">
        <v>-1.07502460479736</v>
      </c>
      <c r="P2114">
        <v>23.679277420043899</v>
      </c>
      <c r="Q2114">
        <v>22.3807067871094</v>
      </c>
      <c r="R2114">
        <v>24.105016708373999</v>
      </c>
      <c r="S2114" t="s">
        <v>26965</v>
      </c>
      <c r="T2114" t="s">
        <v>12123</v>
      </c>
    </row>
    <row r="2115" spans="1:23" x14ac:dyDescent="0.25">
      <c r="A2115" t="s">
        <v>12134</v>
      </c>
      <c r="B2115">
        <v>175</v>
      </c>
      <c r="C2115" t="s">
        <v>12134</v>
      </c>
      <c r="D2115" t="s">
        <v>12135</v>
      </c>
      <c r="E2115" t="s">
        <v>12136</v>
      </c>
      <c r="F2115">
        <v>0.93590700000000004</v>
      </c>
      <c r="G2115" t="s">
        <v>4</v>
      </c>
      <c r="H2115" t="s">
        <v>12137</v>
      </c>
      <c r="I2115" t="s">
        <v>23</v>
      </c>
      <c r="J2115" t="s">
        <v>12138</v>
      </c>
      <c r="K2115">
        <v>17</v>
      </c>
      <c r="L2115" t="s">
        <v>5</v>
      </c>
      <c r="N2115">
        <v>0</v>
      </c>
      <c r="O2115">
        <v>-0.34344005584716802</v>
      </c>
      <c r="P2115" t="s">
        <v>26965</v>
      </c>
      <c r="Q2115">
        <v>23.174749374389599</v>
      </c>
      <c r="R2115">
        <v>23.7680988311768</v>
      </c>
      <c r="S2115">
        <v>23.2682800292969</v>
      </c>
      <c r="T2115" t="s">
        <v>12131</v>
      </c>
      <c r="U2115" t="s">
        <v>12132</v>
      </c>
      <c r="V2115" t="s">
        <v>12133</v>
      </c>
    </row>
    <row r="2116" spans="1:23" x14ac:dyDescent="0.25">
      <c r="A2116" t="s">
        <v>12142</v>
      </c>
      <c r="B2116">
        <v>475</v>
      </c>
      <c r="C2116" t="s">
        <v>12142</v>
      </c>
      <c r="D2116" t="s">
        <v>12143</v>
      </c>
      <c r="E2116" t="s">
        <v>12144</v>
      </c>
      <c r="F2116">
        <v>0.94401800000000002</v>
      </c>
      <c r="G2116" t="s">
        <v>4</v>
      </c>
      <c r="H2116" t="s">
        <v>12145</v>
      </c>
      <c r="I2116" t="s">
        <v>23</v>
      </c>
      <c r="J2116" t="s">
        <v>12146</v>
      </c>
      <c r="K2116">
        <v>4</v>
      </c>
      <c r="L2116" t="s">
        <v>5</v>
      </c>
      <c r="N2116">
        <v>0</v>
      </c>
      <c r="O2116">
        <v>-1.00507736206055</v>
      </c>
      <c r="P2116">
        <v>21.338594436645501</v>
      </c>
      <c r="Q2116" t="s">
        <v>26965</v>
      </c>
      <c r="R2116">
        <v>22.343671798706101</v>
      </c>
      <c r="S2116" t="s">
        <v>26965</v>
      </c>
      <c r="T2116" t="s">
        <v>12139</v>
      </c>
      <c r="U2116" t="s">
        <v>12140</v>
      </c>
      <c r="V2116" t="s">
        <v>4678</v>
      </c>
      <c r="W2116" t="s">
        <v>12141</v>
      </c>
    </row>
    <row r="2117" spans="1:23" x14ac:dyDescent="0.25">
      <c r="A2117" t="s">
        <v>12147</v>
      </c>
      <c r="B2117">
        <v>99</v>
      </c>
      <c r="C2117" t="s">
        <v>12147</v>
      </c>
      <c r="D2117" t="s">
        <v>12148</v>
      </c>
      <c r="E2117" t="s">
        <v>12149</v>
      </c>
      <c r="F2117">
        <v>0.98341100000000004</v>
      </c>
      <c r="G2117" t="s">
        <v>4</v>
      </c>
      <c r="H2117" t="s">
        <v>12150</v>
      </c>
      <c r="I2117" t="s">
        <v>23</v>
      </c>
      <c r="J2117" t="s">
        <v>12151</v>
      </c>
      <c r="K2117">
        <v>12</v>
      </c>
      <c r="L2117" t="s">
        <v>5</v>
      </c>
      <c r="N2117">
        <v>0</v>
      </c>
      <c r="O2117">
        <v>-9.1881752014160198E-2</v>
      </c>
      <c r="P2117">
        <v>20.861434936523398</v>
      </c>
      <c r="Q2117">
        <v>20.250955581665</v>
      </c>
      <c r="R2117" t="s">
        <v>26965</v>
      </c>
      <c r="S2117">
        <v>20.648077011108398</v>
      </c>
      <c r="U2117" t="s">
        <v>367</v>
      </c>
    </row>
    <row r="2118" spans="1:23" x14ac:dyDescent="0.25">
      <c r="A2118" t="s">
        <v>12147</v>
      </c>
      <c r="B2118">
        <v>1540</v>
      </c>
      <c r="C2118" t="s">
        <v>12147</v>
      </c>
      <c r="D2118" t="s">
        <v>12148</v>
      </c>
      <c r="E2118" t="s">
        <v>12149</v>
      </c>
      <c r="F2118">
        <v>0.99391799999999997</v>
      </c>
      <c r="G2118" t="s">
        <v>4</v>
      </c>
      <c r="H2118" t="s">
        <v>12152</v>
      </c>
      <c r="I2118" t="s">
        <v>23</v>
      </c>
      <c r="J2118" t="s">
        <v>12153</v>
      </c>
      <c r="K2118">
        <v>20</v>
      </c>
      <c r="L2118" t="s">
        <v>5</v>
      </c>
      <c r="N2118">
        <v>0.79276195056112198</v>
      </c>
      <c r="O2118">
        <v>0.54899311065673795</v>
      </c>
      <c r="P2118">
        <v>23.890039443969702</v>
      </c>
      <c r="Q2118">
        <v>23.8333530426025</v>
      </c>
      <c r="R2118">
        <v>23.563022613525401</v>
      </c>
      <c r="S2118">
        <v>23.062383651733398</v>
      </c>
      <c r="U2118" t="s">
        <v>367</v>
      </c>
    </row>
    <row r="2119" spans="1:23" x14ac:dyDescent="0.25">
      <c r="A2119" t="s">
        <v>12147</v>
      </c>
      <c r="B2119">
        <v>842</v>
      </c>
      <c r="C2119" t="s">
        <v>12147</v>
      </c>
      <c r="D2119" t="s">
        <v>12148</v>
      </c>
      <c r="E2119" t="s">
        <v>12149</v>
      </c>
      <c r="F2119">
        <v>0.99839100000000003</v>
      </c>
      <c r="G2119" t="s">
        <v>4</v>
      </c>
      <c r="H2119" t="s">
        <v>12154</v>
      </c>
      <c r="I2119" t="s">
        <v>23</v>
      </c>
      <c r="J2119" t="s">
        <v>12155</v>
      </c>
      <c r="K2119">
        <v>5</v>
      </c>
      <c r="L2119" t="s">
        <v>5</v>
      </c>
      <c r="N2119">
        <v>2.8004137948924999E-2</v>
      </c>
      <c r="O2119">
        <v>3.05986404418945E-2</v>
      </c>
      <c r="P2119">
        <v>22.485445022583001</v>
      </c>
      <c r="Q2119">
        <v>22.911849975585898</v>
      </c>
      <c r="R2119">
        <v>22.3957920074463</v>
      </c>
      <c r="S2119">
        <v>22.940305709838899</v>
      </c>
      <c r="U2119" t="s">
        <v>367</v>
      </c>
    </row>
    <row r="2120" spans="1:23" x14ac:dyDescent="0.25">
      <c r="A2120" t="s">
        <v>12147</v>
      </c>
      <c r="B2120">
        <v>1498</v>
      </c>
      <c r="C2120" t="s">
        <v>12147</v>
      </c>
      <c r="D2120" t="s">
        <v>12148</v>
      </c>
      <c r="E2120" t="s">
        <v>12149</v>
      </c>
      <c r="F2120">
        <v>0.95912900000000001</v>
      </c>
      <c r="G2120" t="s">
        <v>4</v>
      </c>
      <c r="H2120" t="s">
        <v>12156</v>
      </c>
      <c r="I2120" t="s">
        <v>23</v>
      </c>
      <c r="J2120" t="s">
        <v>12157</v>
      </c>
      <c r="K2120">
        <v>13</v>
      </c>
      <c r="L2120" t="s">
        <v>5</v>
      </c>
      <c r="N2120">
        <v>0</v>
      </c>
      <c r="O2120">
        <v>0.32542991638183599</v>
      </c>
      <c r="P2120" t="s">
        <v>26965</v>
      </c>
      <c r="Q2120">
        <v>23.9576606750488</v>
      </c>
      <c r="R2120" t="s">
        <v>26965</v>
      </c>
      <c r="S2120">
        <v>23.632230758666999</v>
      </c>
      <c r="U2120" t="s">
        <v>367</v>
      </c>
    </row>
    <row r="2121" spans="1:23" x14ac:dyDescent="0.25">
      <c r="A2121" t="s">
        <v>12160</v>
      </c>
      <c r="B2121">
        <v>193</v>
      </c>
      <c r="C2121" t="s">
        <v>12160</v>
      </c>
      <c r="D2121" t="s">
        <v>12161</v>
      </c>
      <c r="E2121" t="s">
        <v>12162</v>
      </c>
      <c r="F2121">
        <v>0.99501799999999996</v>
      </c>
      <c r="G2121" t="s">
        <v>4</v>
      </c>
      <c r="H2121" t="s">
        <v>12163</v>
      </c>
      <c r="I2121" t="s">
        <v>23</v>
      </c>
      <c r="J2121" t="s">
        <v>12164</v>
      </c>
      <c r="K2121">
        <v>3</v>
      </c>
      <c r="L2121" t="s">
        <v>5</v>
      </c>
      <c r="N2121">
        <v>0.56470231266588</v>
      </c>
      <c r="O2121">
        <v>-0.51261425018310502</v>
      </c>
      <c r="P2121">
        <v>24.272628784179702</v>
      </c>
      <c r="Q2121">
        <v>24.097640991210898</v>
      </c>
      <c r="R2121">
        <v>24.3673305511475</v>
      </c>
      <c r="S2121">
        <v>25.0281677246094</v>
      </c>
      <c r="U2121" t="s">
        <v>12158</v>
      </c>
      <c r="V2121" t="s">
        <v>12159</v>
      </c>
    </row>
    <row r="2122" spans="1:23" x14ac:dyDescent="0.25">
      <c r="A2122" t="s">
        <v>12177</v>
      </c>
      <c r="B2122">
        <v>515</v>
      </c>
      <c r="C2122" t="s">
        <v>12177</v>
      </c>
      <c r="D2122" t="s">
        <v>12178</v>
      </c>
      <c r="E2122" t="s">
        <v>12179</v>
      </c>
      <c r="F2122">
        <v>0.99954399999999999</v>
      </c>
      <c r="G2122" t="s">
        <v>4</v>
      </c>
      <c r="H2122" t="s">
        <v>12180</v>
      </c>
      <c r="I2122" t="s">
        <v>23</v>
      </c>
      <c r="J2122" t="s">
        <v>12181</v>
      </c>
      <c r="K2122">
        <v>6</v>
      </c>
      <c r="L2122" t="s">
        <v>5</v>
      </c>
      <c r="N2122">
        <v>0</v>
      </c>
      <c r="O2122">
        <v>-0.22449398040771501</v>
      </c>
      <c r="P2122" t="s">
        <v>26965</v>
      </c>
      <c r="Q2122">
        <v>22.8627223968506</v>
      </c>
      <c r="R2122">
        <v>23.229419708251999</v>
      </c>
      <c r="S2122">
        <v>22.945013046264599</v>
      </c>
      <c r="T2122" t="s">
        <v>12176</v>
      </c>
      <c r="V2122" t="s">
        <v>318</v>
      </c>
    </row>
    <row r="2123" spans="1:23" x14ac:dyDescent="0.25">
      <c r="A2123" t="s">
        <v>12177</v>
      </c>
      <c r="B2123">
        <v>522</v>
      </c>
      <c r="C2123" t="s">
        <v>12177</v>
      </c>
      <c r="D2123" t="s">
        <v>12178</v>
      </c>
      <c r="E2123" t="s">
        <v>12179</v>
      </c>
      <c r="F2123">
        <v>0.77027000000000001</v>
      </c>
      <c r="G2123" t="s">
        <v>4</v>
      </c>
      <c r="H2123" t="s">
        <v>12182</v>
      </c>
      <c r="I2123" t="s">
        <v>23</v>
      </c>
      <c r="J2123" t="s">
        <v>12183</v>
      </c>
      <c r="K2123">
        <v>13</v>
      </c>
      <c r="L2123" t="s">
        <v>5</v>
      </c>
      <c r="N2123">
        <v>0.13031607276539001</v>
      </c>
      <c r="O2123">
        <v>-0.34157848358154302</v>
      </c>
      <c r="P2123">
        <v>22.945335388183601</v>
      </c>
      <c r="Q2123">
        <v>24.028505325317401</v>
      </c>
      <c r="R2123">
        <v>23.109836578369102</v>
      </c>
      <c r="S2123">
        <v>24.547161102294901</v>
      </c>
      <c r="T2123" t="s">
        <v>12176</v>
      </c>
      <c r="V2123" t="s">
        <v>318</v>
      </c>
    </row>
    <row r="2124" spans="1:23" x14ac:dyDescent="0.25">
      <c r="A2124" t="s">
        <v>12189</v>
      </c>
      <c r="B2124">
        <v>1085</v>
      </c>
      <c r="C2124" t="s">
        <v>12189</v>
      </c>
      <c r="D2124" t="s">
        <v>12190</v>
      </c>
      <c r="E2124" t="s">
        <v>12191</v>
      </c>
      <c r="F2124">
        <v>0.90571000000000002</v>
      </c>
      <c r="G2124" t="s">
        <v>4</v>
      </c>
      <c r="H2124" t="s">
        <v>12192</v>
      </c>
      <c r="I2124" t="s">
        <v>23</v>
      </c>
      <c r="J2124" t="s">
        <v>12193</v>
      </c>
      <c r="K2124">
        <v>17</v>
      </c>
      <c r="L2124" t="s">
        <v>5</v>
      </c>
      <c r="N2124">
        <v>0</v>
      </c>
      <c r="O2124" t="s">
        <v>26965</v>
      </c>
      <c r="P2124" t="s">
        <v>26965</v>
      </c>
      <c r="Q2124" t="s">
        <v>26965</v>
      </c>
      <c r="R2124" t="s">
        <v>26965</v>
      </c>
      <c r="S2124">
        <v>24.338172912597699</v>
      </c>
      <c r="T2124" t="s">
        <v>12186</v>
      </c>
      <c r="U2124" t="s">
        <v>12187</v>
      </c>
      <c r="V2124" t="s">
        <v>12188</v>
      </c>
    </row>
    <row r="2125" spans="1:23" x14ac:dyDescent="0.25">
      <c r="A2125" t="s">
        <v>12189</v>
      </c>
      <c r="B2125">
        <v>746</v>
      </c>
      <c r="C2125" t="s">
        <v>12189</v>
      </c>
      <c r="D2125" t="s">
        <v>12190</v>
      </c>
      <c r="E2125" t="s">
        <v>12191</v>
      </c>
      <c r="F2125">
        <v>0.83891199999999999</v>
      </c>
      <c r="G2125" t="s">
        <v>4</v>
      </c>
      <c r="H2125" t="s">
        <v>12202</v>
      </c>
      <c r="I2125" t="s">
        <v>12204</v>
      </c>
      <c r="J2125" t="s">
        <v>12203</v>
      </c>
      <c r="K2125">
        <v>12</v>
      </c>
      <c r="L2125" t="s">
        <v>5</v>
      </c>
      <c r="N2125">
        <v>0</v>
      </c>
      <c r="O2125">
        <v>3.9942741394043003E-2</v>
      </c>
      <c r="P2125">
        <v>21.240802764892599</v>
      </c>
      <c r="Q2125">
        <v>21.1067409515381</v>
      </c>
      <c r="R2125" t="s">
        <v>26965</v>
      </c>
      <c r="S2125">
        <v>21.1338291168213</v>
      </c>
      <c r="T2125" t="s">
        <v>12186</v>
      </c>
      <c r="U2125" t="s">
        <v>12187</v>
      </c>
      <c r="V2125" t="s">
        <v>12188</v>
      </c>
    </row>
    <row r="2126" spans="1:23" x14ac:dyDescent="0.25">
      <c r="A2126" t="s">
        <v>12189</v>
      </c>
      <c r="B2126">
        <v>902</v>
      </c>
      <c r="C2126" t="s">
        <v>12189</v>
      </c>
      <c r="D2126" t="s">
        <v>12190</v>
      </c>
      <c r="E2126" t="s">
        <v>12191</v>
      </c>
      <c r="F2126">
        <v>0.98553999999999997</v>
      </c>
      <c r="G2126" t="s">
        <v>4</v>
      </c>
      <c r="H2126" t="s">
        <v>12205</v>
      </c>
      <c r="I2126" t="s">
        <v>23</v>
      </c>
      <c r="J2126" t="s">
        <v>12206</v>
      </c>
      <c r="K2126">
        <v>3</v>
      </c>
      <c r="L2126" t="s">
        <v>5</v>
      </c>
      <c r="N2126">
        <v>1.37385182605713</v>
      </c>
      <c r="O2126">
        <v>-2.06817531585693</v>
      </c>
      <c r="P2126">
        <v>24.371923446655298</v>
      </c>
      <c r="Q2126">
        <v>23.494482040405298</v>
      </c>
      <c r="R2126">
        <v>25.978387832641602</v>
      </c>
      <c r="S2126">
        <v>26.024368286132798</v>
      </c>
      <c r="T2126" t="s">
        <v>12186</v>
      </c>
      <c r="U2126" t="s">
        <v>12187</v>
      </c>
      <c r="V2126" t="s">
        <v>12188</v>
      </c>
    </row>
    <row r="2127" spans="1:23" x14ac:dyDescent="0.25">
      <c r="A2127" t="s">
        <v>12217</v>
      </c>
      <c r="B2127">
        <v>665</v>
      </c>
      <c r="C2127" t="s">
        <v>12217</v>
      </c>
      <c r="D2127" t="s">
        <v>12218</v>
      </c>
      <c r="E2127" t="s">
        <v>12219</v>
      </c>
      <c r="F2127">
        <v>0.99894899999999998</v>
      </c>
      <c r="G2127" t="s">
        <v>4</v>
      </c>
      <c r="H2127" t="s">
        <v>12220</v>
      </c>
      <c r="I2127" t="s">
        <v>23</v>
      </c>
      <c r="J2127" t="s">
        <v>12221</v>
      </c>
      <c r="K2127">
        <v>22</v>
      </c>
      <c r="L2127" t="s">
        <v>5</v>
      </c>
      <c r="N2127">
        <v>2.2576796846201799E-2</v>
      </c>
      <c r="O2127">
        <v>-2.0916938781738299E-2</v>
      </c>
      <c r="P2127">
        <v>24.740777969360401</v>
      </c>
      <c r="Q2127">
        <v>24.54079246521</v>
      </c>
      <c r="R2127">
        <v>24.935621261596701</v>
      </c>
      <c r="S2127">
        <v>24.387783050537099</v>
      </c>
      <c r="V2127" t="s">
        <v>12216</v>
      </c>
    </row>
    <row r="2128" spans="1:23" x14ac:dyDescent="0.25">
      <c r="A2128" t="s">
        <v>12217</v>
      </c>
      <c r="B2128">
        <v>637</v>
      </c>
      <c r="C2128" t="s">
        <v>12217</v>
      </c>
      <c r="D2128" t="s">
        <v>12218</v>
      </c>
      <c r="E2128" t="s">
        <v>12219</v>
      </c>
      <c r="F2128">
        <v>0.987595</v>
      </c>
      <c r="G2128" t="s">
        <v>4</v>
      </c>
      <c r="H2128" t="s">
        <v>12222</v>
      </c>
      <c r="I2128" t="s">
        <v>6216</v>
      </c>
      <c r="J2128" t="s">
        <v>12223</v>
      </c>
      <c r="K2128">
        <v>15</v>
      </c>
      <c r="L2128" t="s">
        <v>5</v>
      </c>
      <c r="N2128">
        <v>0.55386558472269598</v>
      </c>
      <c r="O2128">
        <v>1.1902723312377901</v>
      </c>
      <c r="P2128">
        <v>25.3525905609131</v>
      </c>
      <c r="Q2128">
        <v>24.9918327331543</v>
      </c>
      <c r="R2128">
        <v>24.771276473998999</v>
      </c>
      <c r="S2128">
        <v>23.192602157592798</v>
      </c>
      <c r="V2128" t="s">
        <v>12216</v>
      </c>
    </row>
    <row r="2129" spans="1:22" x14ac:dyDescent="0.25">
      <c r="A2129" t="s">
        <v>12235</v>
      </c>
      <c r="B2129">
        <v>129</v>
      </c>
      <c r="C2129" t="s">
        <v>12235</v>
      </c>
      <c r="D2129" t="s">
        <v>12236</v>
      </c>
      <c r="E2129" t="s">
        <v>12237</v>
      </c>
      <c r="F2129">
        <v>1</v>
      </c>
      <c r="G2129" t="s">
        <v>4</v>
      </c>
      <c r="H2129" t="s">
        <v>12238</v>
      </c>
      <c r="I2129" t="s">
        <v>12240</v>
      </c>
      <c r="J2129" t="s">
        <v>12239</v>
      </c>
      <c r="K2129">
        <v>3</v>
      </c>
      <c r="L2129" t="s">
        <v>5</v>
      </c>
      <c r="N2129">
        <v>0.72176267001599204</v>
      </c>
      <c r="O2129">
        <v>-0.37734603881835899</v>
      </c>
      <c r="P2129">
        <v>23.4855442047119</v>
      </c>
      <c r="Q2129">
        <v>23.618068695068398</v>
      </c>
      <c r="R2129">
        <v>24.1104431152344</v>
      </c>
      <c r="S2129">
        <v>23.747861862182599</v>
      </c>
      <c r="T2129" t="s">
        <v>12233</v>
      </c>
      <c r="V2129" t="s">
        <v>12234</v>
      </c>
    </row>
    <row r="2130" spans="1:22" x14ac:dyDescent="0.25">
      <c r="A2130" t="s">
        <v>12235</v>
      </c>
      <c r="B2130">
        <v>146</v>
      </c>
      <c r="C2130" t="s">
        <v>12235</v>
      </c>
      <c r="D2130" t="s">
        <v>12236</v>
      </c>
      <c r="E2130" t="s">
        <v>12237</v>
      </c>
      <c r="F2130">
        <v>1</v>
      </c>
      <c r="G2130" t="s">
        <v>4</v>
      </c>
      <c r="H2130" t="s">
        <v>12241</v>
      </c>
      <c r="I2130" t="s">
        <v>1337</v>
      </c>
      <c r="J2130" t="s">
        <v>12242</v>
      </c>
      <c r="K2130">
        <v>3</v>
      </c>
      <c r="L2130" t="s">
        <v>5</v>
      </c>
      <c r="N2130">
        <v>0.15463766301356099</v>
      </c>
      <c r="O2130">
        <v>-6.1594009399414097E-2</v>
      </c>
      <c r="P2130">
        <v>25.6804313659668</v>
      </c>
      <c r="Q2130">
        <v>25.464197158813501</v>
      </c>
      <c r="R2130">
        <v>25.720802307128899</v>
      </c>
      <c r="S2130">
        <v>25.547014236450199</v>
      </c>
      <c r="T2130" t="s">
        <v>12233</v>
      </c>
      <c r="V2130" t="s">
        <v>12234</v>
      </c>
    </row>
    <row r="2131" spans="1:22" x14ac:dyDescent="0.25">
      <c r="A2131" t="s">
        <v>12243</v>
      </c>
      <c r="B2131">
        <v>661</v>
      </c>
      <c r="C2131" t="s">
        <v>12243</v>
      </c>
      <c r="D2131" t="s">
        <v>12244</v>
      </c>
      <c r="E2131" t="s">
        <v>12245</v>
      </c>
      <c r="F2131">
        <v>0.84235599999999999</v>
      </c>
      <c r="G2131" t="s">
        <v>4</v>
      </c>
      <c r="H2131" t="s">
        <v>12246</v>
      </c>
      <c r="I2131" t="s">
        <v>23</v>
      </c>
      <c r="J2131" t="s">
        <v>12247</v>
      </c>
      <c r="K2131">
        <v>12</v>
      </c>
      <c r="L2131" t="s">
        <v>5</v>
      </c>
      <c r="N2131">
        <v>0.55972224389699898</v>
      </c>
      <c r="O2131">
        <v>0.39959144592285201</v>
      </c>
      <c r="P2131">
        <v>24.156379699706999</v>
      </c>
      <c r="Q2131">
        <v>23.7667846679688</v>
      </c>
      <c r="R2131">
        <v>23.376632690429702</v>
      </c>
      <c r="S2131">
        <v>23.747348785400401</v>
      </c>
      <c r="V2131" t="s">
        <v>199</v>
      </c>
    </row>
    <row r="2132" spans="1:22" x14ac:dyDescent="0.25">
      <c r="A2132" t="s">
        <v>12243</v>
      </c>
      <c r="B2132">
        <v>604</v>
      </c>
      <c r="C2132" t="s">
        <v>12243</v>
      </c>
      <c r="D2132" t="s">
        <v>12244</v>
      </c>
      <c r="E2132" t="s">
        <v>12245</v>
      </c>
      <c r="F2132">
        <v>0.80690300000000004</v>
      </c>
      <c r="G2132" t="s">
        <v>4</v>
      </c>
      <c r="H2132" t="s">
        <v>12248</v>
      </c>
      <c r="I2132" t="s">
        <v>23</v>
      </c>
      <c r="J2132" t="s">
        <v>12249</v>
      </c>
      <c r="K2132">
        <v>3</v>
      </c>
      <c r="L2132" t="s">
        <v>5</v>
      </c>
      <c r="N2132">
        <v>0</v>
      </c>
      <c r="O2132">
        <v>1.01744937896729</v>
      </c>
      <c r="P2132" t="s">
        <v>26965</v>
      </c>
      <c r="Q2132">
        <v>21.9591464996338</v>
      </c>
      <c r="R2132">
        <v>21.460639953613299</v>
      </c>
      <c r="S2132">
        <v>20.422754287719702</v>
      </c>
      <c r="V2132" t="s">
        <v>199</v>
      </c>
    </row>
    <row r="2133" spans="1:22" x14ac:dyDescent="0.25">
      <c r="A2133" t="s">
        <v>12258</v>
      </c>
      <c r="B2133">
        <v>347</v>
      </c>
      <c r="C2133" t="s">
        <v>12258</v>
      </c>
      <c r="D2133" t="s">
        <v>12259</v>
      </c>
      <c r="E2133" t="s">
        <v>12260</v>
      </c>
      <c r="F2133">
        <v>0.99997000000000003</v>
      </c>
      <c r="G2133" t="s">
        <v>4</v>
      </c>
      <c r="H2133" t="s">
        <v>12261</v>
      </c>
      <c r="I2133" t="s">
        <v>5644</v>
      </c>
      <c r="J2133" t="s">
        <v>12262</v>
      </c>
      <c r="K2133">
        <v>18</v>
      </c>
      <c r="L2133" t="s">
        <v>5</v>
      </c>
      <c r="N2133">
        <v>0.28056879077371</v>
      </c>
      <c r="O2133">
        <v>-0.28943347930908198</v>
      </c>
      <c r="P2133">
        <v>22.464134216308601</v>
      </c>
      <c r="Q2133">
        <v>21.839727401733398</v>
      </c>
      <c r="R2133">
        <v>22.654909133911101</v>
      </c>
      <c r="S2133">
        <v>22.227819442748999</v>
      </c>
      <c r="T2133" t="s">
        <v>12256</v>
      </c>
      <c r="U2133" t="s">
        <v>6825</v>
      </c>
      <c r="V2133" t="s">
        <v>12257</v>
      </c>
    </row>
    <row r="2134" spans="1:22" x14ac:dyDescent="0.25">
      <c r="A2134" t="s">
        <v>12258</v>
      </c>
      <c r="B2134">
        <v>283</v>
      </c>
      <c r="C2134" t="s">
        <v>12258</v>
      </c>
      <c r="D2134" t="s">
        <v>12259</v>
      </c>
      <c r="E2134" t="s">
        <v>12260</v>
      </c>
      <c r="F2134">
        <v>0.999996</v>
      </c>
      <c r="G2134" t="s">
        <v>4</v>
      </c>
      <c r="H2134" t="s">
        <v>12268</v>
      </c>
      <c r="I2134" t="s">
        <v>23</v>
      </c>
      <c r="J2134" t="s">
        <v>12269</v>
      </c>
      <c r="K2134">
        <v>8</v>
      </c>
      <c r="L2134" t="s">
        <v>5</v>
      </c>
      <c r="N2134">
        <v>1.15085950169402</v>
      </c>
      <c r="O2134">
        <v>-0.34424877166748002</v>
      </c>
      <c r="P2134">
        <v>25.817752838134801</v>
      </c>
      <c r="Q2134">
        <v>26.0102214813232</v>
      </c>
      <c r="R2134">
        <v>26.248691558837901</v>
      </c>
      <c r="S2134">
        <v>26.267780303955099</v>
      </c>
      <c r="T2134" t="s">
        <v>12256</v>
      </c>
      <c r="U2134" t="s">
        <v>6825</v>
      </c>
      <c r="V2134" t="s">
        <v>12257</v>
      </c>
    </row>
    <row r="2135" spans="1:22" x14ac:dyDescent="0.25">
      <c r="A2135" t="s">
        <v>12271</v>
      </c>
      <c r="B2135">
        <v>31</v>
      </c>
      <c r="C2135" t="s">
        <v>12271</v>
      </c>
      <c r="D2135" t="s">
        <v>12272</v>
      </c>
      <c r="E2135" t="s">
        <v>12273</v>
      </c>
      <c r="F2135">
        <v>0.83202699999999996</v>
      </c>
      <c r="G2135" t="s">
        <v>4</v>
      </c>
      <c r="H2135" t="s">
        <v>12274</v>
      </c>
      <c r="I2135" t="s">
        <v>23</v>
      </c>
      <c r="J2135" t="s">
        <v>12275</v>
      </c>
      <c r="K2135">
        <v>3</v>
      </c>
      <c r="L2135" t="s">
        <v>5</v>
      </c>
      <c r="N2135">
        <v>0.45177162635148599</v>
      </c>
      <c r="O2135">
        <v>-0.52169036865234397</v>
      </c>
      <c r="P2135">
        <v>23.3443508148193</v>
      </c>
      <c r="Q2135">
        <v>22.563673019409201</v>
      </c>
      <c r="R2135">
        <v>23.668066024780298</v>
      </c>
      <c r="S2135">
        <v>23.283338546752901</v>
      </c>
      <c r="T2135" t="s">
        <v>12270</v>
      </c>
    </row>
    <row r="2136" spans="1:22" x14ac:dyDescent="0.25">
      <c r="A2136" t="s">
        <v>12276</v>
      </c>
      <c r="B2136">
        <v>463</v>
      </c>
      <c r="C2136" t="s">
        <v>12276</v>
      </c>
      <c r="D2136" t="s">
        <v>12277</v>
      </c>
      <c r="E2136" t="s">
        <v>12278</v>
      </c>
      <c r="F2136">
        <v>0.89124000000000003</v>
      </c>
      <c r="G2136" t="s">
        <v>4</v>
      </c>
      <c r="H2136" t="s">
        <v>12279</v>
      </c>
      <c r="I2136" t="s">
        <v>23</v>
      </c>
      <c r="J2136" t="s">
        <v>12280</v>
      </c>
      <c r="K2136">
        <v>6</v>
      </c>
      <c r="L2136" t="s">
        <v>5</v>
      </c>
      <c r="N2136">
        <v>1.35371501944787</v>
      </c>
      <c r="O2136">
        <v>1.4659519195556601</v>
      </c>
      <c r="P2136">
        <v>24.803510665893601</v>
      </c>
      <c r="Q2136">
        <v>24.6173400878906</v>
      </c>
      <c r="R2136">
        <v>23.549806594848601</v>
      </c>
      <c r="S2136">
        <v>22.939140319824201</v>
      </c>
      <c r="U2136" t="s">
        <v>135</v>
      </c>
    </row>
    <row r="2137" spans="1:22" x14ac:dyDescent="0.25">
      <c r="A2137" t="s">
        <v>12276</v>
      </c>
      <c r="B2137">
        <v>325</v>
      </c>
      <c r="C2137" t="s">
        <v>12276</v>
      </c>
      <c r="D2137" t="s">
        <v>12277</v>
      </c>
      <c r="E2137" t="s">
        <v>12278</v>
      </c>
      <c r="F2137">
        <v>1</v>
      </c>
      <c r="G2137" t="s">
        <v>4</v>
      </c>
      <c r="H2137" t="s">
        <v>12281</v>
      </c>
      <c r="I2137" t="s">
        <v>23</v>
      </c>
      <c r="J2137" t="s">
        <v>12282</v>
      </c>
      <c r="K2137">
        <v>8</v>
      </c>
      <c r="L2137" t="s">
        <v>5</v>
      </c>
      <c r="N2137">
        <v>0</v>
      </c>
      <c r="O2137" t="s">
        <v>26965</v>
      </c>
      <c r="P2137">
        <v>21.860754013061499</v>
      </c>
      <c r="Q2137">
        <v>22.175207138061499</v>
      </c>
      <c r="R2137" t="s">
        <v>26965</v>
      </c>
      <c r="S2137" t="s">
        <v>26965</v>
      </c>
      <c r="U2137" t="s">
        <v>135</v>
      </c>
    </row>
    <row r="2138" spans="1:22" x14ac:dyDescent="0.25">
      <c r="A2138" t="s">
        <v>12276</v>
      </c>
      <c r="B2138">
        <v>585</v>
      </c>
      <c r="C2138" t="s">
        <v>12276</v>
      </c>
      <c r="D2138" t="s">
        <v>12277</v>
      </c>
      <c r="E2138" t="s">
        <v>12278</v>
      </c>
      <c r="F2138">
        <v>0.99954100000000001</v>
      </c>
      <c r="G2138" t="s">
        <v>4</v>
      </c>
      <c r="H2138" t="s">
        <v>12285</v>
      </c>
      <c r="I2138" t="s">
        <v>66</v>
      </c>
      <c r="J2138" t="s">
        <v>12286</v>
      </c>
      <c r="K2138">
        <v>8</v>
      </c>
      <c r="L2138" t="s">
        <v>5</v>
      </c>
      <c r="N2138">
        <v>0.59625913319005597</v>
      </c>
      <c r="O2138">
        <v>-0.59360694885253895</v>
      </c>
      <c r="P2138">
        <v>21.848121643066399</v>
      </c>
      <c r="Q2138">
        <v>22.0328483581543</v>
      </c>
      <c r="R2138">
        <v>22.896484375</v>
      </c>
      <c r="S2138">
        <v>22.171699523925799</v>
      </c>
      <c r="U2138" t="s">
        <v>135</v>
      </c>
    </row>
    <row r="2139" spans="1:22" x14ac:dyDescent="0.25">
      <c r="A2139" t="s">
        <v>12276</v>
      </c>
      <c r="B2139">
        <v>541</v>
      </c>
      <c r="C2139" t="s">
        <v>12276</v>
      </c>
      <c r="D2139" t="s">
        <v>12277</v>
      </c>
      <c r="E2139" t="s">
        <v>12278</v>
      </c>
      <c r="F2139">
        <v>0.99980999999999998</v>
      </c>
      <c r="G2139" t="s">
        <v>4</v>
      </c>
      <c r="H2139" t="s">
        <v>12287</v>
      </c>
      <c r="I2139" t="s">
        <v>23</v>
      </c>
      <c r="J2139" t="s">
        <v>12288</v>
      </c>
      <c r="K2139">
        <v>2</v>
      </c>
      <c r="L2139" t="s">
        <v>5</v>
      </c>
      <c r="N2139">
        <v>0</v>
      </c>
      <c r="O2139" t="s">
        <v>26965</v>
      </c>
      <c r="P2139" t="s">
        <v>26965</v>
      </c>
      <c r="Q2139" t="s">
        <v>26965</v>
      </c>
      <c r="R2139">
        <v>22.323776245117202</v>
      </c>
      <c r="S2139">
        <v>22.2492771148682</v>
      </c>
      <c r="U2139" t="s">
        <v>135</v>
      </c>
    </row>
    <row r="2140" spans="1:22" x14ac:dyDescent="0.25">
      <c r="A2140" t="s">
        <v>12276</v>
      </c>
      <c r="B2140">
        <v>522</v>
      </c>
      <c r="C2140" t="s">
        <v>12276</v>
      </c>
      <c r="D2140" t="s">
        <v>12277</v>
      </c>
      <c r="E2140" t="s">
        <v>12278</v>
      </c>
      <c r="F2140">
        <v>0.99674399999999996</v>
      </c>
      <c r="G2140" t="s">
        <v>4</v>
      </c>
      <c r="H2140" t="s">
        <v>12292</v>
      </c>
      <c r="I2140" t="s">
        <v>1015</v>
      </c>
      <c r="J2140" t="s">
        <v>12293</v>
      </c>
      <c r="K2140">
        <v>3</v>
      </c>
      <c r="L2140" t="s">
        <v>5</v>
      </c>
      <c r="N2140">
        <v>0.83128352977849396</v>
      </c>
      <c r="O2140">
        <v>-0.370938301086426</v>
      </c>
      <c r="P2140">
        <v>23.761215209960898</v>
      </c>
      <c r="Q2140">
        <v>24.073410034179702</v>
      </c>
      <c r="R2140">
        <v>24.326906204223601</v>
      </c>
      <c r="S2140">
        <v>24.249595642089801</v>
      </c>
      <c r="U2140" t="s">
        <v>135</v>
      </c>
    </row>
    <row r="2141" spans="1:22" x14ac:dyDescent="0.25">
      <c r="A2141" t="s">
        <v>12276</v>
      </c>
      <c r="B2141">
        <v>431</v>
      </c>
      <c r="C2141" t="s">
        <v>12276</v>
      </c>
      <c r="D2141" t="s">
        <v>12277</v>
      </c>
      <c r="E2141" t="s">
        <v>12278</v>
      </c>
      <c r="F2141">
        <v>0.98314699999999999</v>
      </c>
      <c r="G2141" t="s">
        <v>4</v>
      </c>
      <c r="H2141" t="s">
        <v>12294</v>
      </c>
      <c r="I2141" t="s">
        <v>62</v>
      </c>
      <c r="J2141" t="s">
        <v>12295</v>
      </c>
      <c r="K2141">
        <v>3</v>
      </c>
      <c r="L2141" t="s">
        <v>5</v>
      </c>
      <c r="N2141">
        <v>0.31348944698346098</v>
      </c>
      <c r="O2141">
        <v>0.354840278625488</v>
      </c>
      <c r="P2141">
        <v>23.8790473937988</v>
      </c>
      <c r="Q2141">
        <v>24.688484191894499</v>
      </c>
      <c r="R2141">
        <v>24.035737991333001</v>
      </c>
      <c r="S2141">
        <v>23.8221130371094</v>
      </c>
      <c r="U2141" t="s">
        <v>135</v>
      </c>
    </row>
    <row r="2142" spans="1:22" x14ac:dyDescent="0.25">
      <c r="A2142" t="s">
        <v>12276</v>
      </c>
      <c r="B2142">
        <v>445</v>
      </c>
      <c r="C2142" t="s">
        <v>12276</v>
      </c>
      <c r="D2142" t="s">
        <v>12277</v>
      </c>
      <c r="E2142" t="s">
        <v>12278</v>
      </c>
      <c r="F2142">
        <v>0.999977</v>
      </c>
      <c r="G2142" t="s">
        <v>4</v>
      </c>
      <c r="H2142" t="s">
        <v>12296</v>
      </c>
      <c r="I2142" t="s">
        <v>1334</v>
      </c>
      <c r="J2142" t="s">
        <v>12297</v>
      </c>
      <c r="K2142">
        <v>7</v>
      </c>
      <c r="L2142" t="s">
        <v>5</v>
      </c>
      <c r="N2142">
        <v>0.418866155295536</v>
      </c>
      <c r="O2142">
        <v>-0.81676578521728505</v>
      </c>
      <c r="P2142">
        <v>23.941005706787099</v>
      </c>
      <c r="Q2142">
        <v>22.524013519287099</v>
      </c>
      <c r="R2142">
        <v>24.237758636474599</v>
      </c>
      <c r="S2142">
        <v>23.860792160034201</v>
      </c>
      <c r="U2142" t="s">
        <v>135</v>
      </c>
    </row>
    <row r="2143" spans="1:22" x14ac:dyDescent="0.25">
      <c r="A2143" t="s">
        <v>12298</v>
      </c>
      <c r="B2143">
        <v>21</v>
      </c>
      <c r="C2143" t="s">
        <v>12298</v>
      </c>
      <c r="D2143" t="s">
        <v>12299</v>
      </c>
      <c r="E2143" t="s">
        <v>12300</v>
      </c>
      <c r="F2143">
        <v>0.97932900000000001</v>
      </c>
      <c r="G2143" t="s">
        <v>4</v>
      </c>
      <c r="H2143" t="s">
        <v>12301</v>
      </c>
      <c r="I2143" t="s">
        <v>23</v>
      </c>
      <c r="J2143" t="s">
        <v>12302</v>
      </c>
      <c r="K2143">
        <v>21</v>
      </c>
      <c r="L2143" t="s">
        <v>5</v>
      </c>
      <c r="N2143">
        <v>0</v>
      </c>
      <c r="O2143">
        <v>-0.63740348815918002</v>
      </c>
      <c r="P2143">
        <v>22.243972778320298</v>
      </c>
      <c r="Q2143">
        <v>22.21142578125</v>
      </c>
      <c r="R2143">
        <v>22.8651027679443</v>
      </c>
      <c r="S2143" t="s">
        <v>26965</v>
      </c>
    </row>
    <row r="2144" spans="1:22" x14ac:dyDescent="0.25">
      <c r="A2144" t="s">
        <v>12304</v>
      </c>
      <c r="B2144">
        <v>4789</v>
      </c>
      <c r="C2144" t="s">
        <v>12304</v>
      </c>
      <c r="D2144" t="s">
        <v>12305</v>
      </c>
      <c r="E2144" t="s">
        <v>12306</v>
      </c>
      <c r="F2144">
        <v>1</v>
      </c>
      <c r="G2144" t="s">
        <v>4</v>
      </c>
      <c r="H2144" t="s">
        <v>12307</v>
      </c>
      <c r="I2144" t="s">
        <v>23</v>
      </c>
      <c r="J2144" t="s">
        <v>12308</v>
      </c>
      <c r="K2144">
        <v>3</v>
      </c>
      <c r="L2144" t="s">
        <v>5</v>
      </c>
      <c r="N2144">
        <v>0.27093288689003198</v>
      </c>
      <c r="O2144">
        <v>0.107935905456543</v>
      </c>
      <c r="P2144">
        <v>26.033638000488299</v>
      </c>
      <c r="Q2144">
        <v>26.061182022094702</v>
      </c>
      <c r="R2144">
        <v>26.0844821929932</v>
      </c>
      <c r="S2144">
        <v>25.7944660186768</v>
      </c>
      <c r="T2144" t="s">
        <v>12303</v>
      </c>
      <c r="U2144" t="s">
        <v>11967</v>
      </c>
      <c r="V2144" t="s">
        <v>236</v>
      </c>
    </row>
    <row r="2145" spans="1:23" x14ac:dyDescent="0.25">
      <c r="A2145" t="s">
        <v>12304</v>
      </c>
      <c r="B2145">
        <v>2318</v>
      </c>
      <c r="C2145" t="s">
        <v>12304</v>
      </c>
      <c r="D2145" t="s">
        <v>12305</v>
      </c>
      <c r="E2145" t="s">
        <v>12306</v>
      </c>
      <c r="F2145">
        <v>0.99833499999999997</v>
      </c>
      <c r="G2145" t="s">
        <v>4</v>
      </c>
      <c r="H2145" t="s">
        <v>12309</v>
      </c>
      <c r="I2145" t="s">
        <v>23</v>
      </c>
      <c r="J2145" t="s">
        <v>12310</v>
      </c>
      <c r="K2145">
        <v>13</v>
      </c>
      <c r="L2145" t="s">
        <v>5</v>
      </c>
      <c r="N2145">
        <v>0.36290176803158197</v>
      </c>
      <c r="O2145">
        <v>-0.60136222839355502</v>
      </c>
      <c r="P2145">
        <v>24.138603210449201</v>
      </c>
      <c r="Q2145">
        <v>25.374977111816399</v>
      </c>
      <c r="R2145">
        <v>25.332139968872099</v>
      </c>
      <c r="S2145">
        <v>25.3841648101807</v>
      </c>
      <c r="T2145" t="s">
        <v>12303</v>
      </c>
      <c r="U2145" t="s">
        <v>11967</v>
      </c>
      <c r="V2145" t="s">
        <v>236</v>
      </c>
    </row>
    <row r="2146" spans="1:23" x14ac:dyDescent="0.25">
      <c r="A2146" t="s">
        <v>12304</v>
      </c>
      <c r="B2146">
        <v>2231</v>
      </c>
      <c r="C2146" t="s">
        <v>12304</v>
      </c>
      <c r="D2146" t="s">
        <v>12305</v>
      </c>
      <c r="E2146" t="s">
        <v>12306</v>
      </c>
      <c r="F2146">
        <v>0.99999700000000002</v>
      </c>
      <c r="G2146" t="s">
        <v>4</v>
      </c>
      <c r="H2146" t="s">
        <v>12311</v>
      </c>
      <c r="I2146" t="s">
        <v>23</v>
      </c>
      <c r="J2146" t="s">
        <v>12312</v>
      </c>
      <c r="K2146">
        <v>7</v>
      </c>
      <c r="L2146" t="s">
        <v>5</v>
      </c>
      <c r="N2146">
        <v>0.72596404820600602</v>
      </c>
      <c r="O2146">
        <v>0.20874691009521501</v>
      </c>
      <c r="P2146">
        <v>25.9054775238037</v>
      </c>
      <c r="Q2146">
        <v>25.745862960815401</v>
      </c>
      <c r="R2146">
        <v>25.686803817748999</v>
      </c>
      <c r="S2146">
        <v>25.547042846679702</v>
      </c>
      <c r="T2146" t="s">
        <v>12303</v>
      </c>
      <c r="U2146" t="s">
        <v>11967</v>
      </c>
      <c r="V2146" t="s">
        <v>236</v>
      </c>
    </row>
    <row r="2147" spans="1:23" x14ac:dyDescent="0.25">
      <c r="A2147" t="s">
        <v>12304</v>
      </c>
      <c r="B2147">
        <v>2299</v>
      </c>
      <c r="C2147" t="s">
        <v>12304</v>
      </c>
      <c r="D2147" t="s">
        <v>12305</v>
      </c>
      <c r="E2147" t="s">
        <v>12306</v>
      </c>
      <c r="F2147">
        <v>1</v>
      </c>
      <c r="G2147" t="s">
        <v>4</v>
      </c>
      <c r="H2147" t="s">
        <v>12313</v>
      </c>
      <c r="I2147" t="s">
        <v>23</v>
      </c>
      <c r="J2147" t="s">
        <v>12314</v>
      </c>
      <c r="K2147">
        <v>8</v>
      </c>
      <c r="L2147" t="s">
        <v>5</v>
      </c>
      <c r="N2147">
        <v>1.38250220923603</v>
      </c>
      <c r="O2147">
        <v>0.38975715637206998</v>
      </c>
      <c r="P2147">
        <v>26.595766067504901</v>
      </c>
      <c r="Q2147">
        <v>26.537166595458999</v>
      </c>
      <c r="R2147">
        <v>26.253208160400401</v>
      </c>
      <c r="S2147">
        <v>26.1002101898193</v>
      </c>
      <c r="T2147" t="s">
        <v>12303</v>
      </c>
      <c r="U2147" t="s">
        <v>11967</v>
      </c>
      <c r="V2147" t="s">
        <v>236</v>
      </c>
    </row>
    <row r="2148" spans="1:23" x14ac:dyDescent="0.25">
      <c r="A2148" t="s">
        <v>12304</v>
      </c>
      <c r="B2148">
        <v>727</v>
      </c>
      <c r="C2148" t="s">
        <v>12304</v>
      </c>
      <c r="D2148" t="s">
        <v>12305</v>
      </c>
      <c r="E2148" t="s">
        <v>12306</v>
      </c>
      <c r="F2148">
        <v>1</v>
      </c>
      <c r="G2148" t="s">
        <v>4</v>
      </c>
      <c r="H2148" t="s">
        <v>12317</v>
      </c>
      <c r="I2148" t="s">
        <v>23</v>
      </c>
      <c r="J2148" t="s">
        <v>12318</v>
      </c>
      <c r="K2148">
        <v>11</v>
      </c>
      <c r="L2148" t="s">
        <v>5</v>
      </c>
      <c r="N2148">
        <v>0.31514206765856401</v>
      </c>
      <c r="O2148">
        <v>-7.2391510009765597E-2</v>
      </c>
      <c r="P2148">
        <v>24.900810241699201</v>
      </c>
      <c r="Q2148">
        <v>24.730863571166999</v>
      </c>
      <c r="R2148">
        <v>24.889204025268601</v>
      </c>
      <c r="S2148">
        <v>24.887252807617202</v>
      </c>
      <c r="T2148" t="s">
        <v>12303</v>
      </c>
      <c r="U2148" t="s">
        <v>11967</v>
      </c>
      <c r="V2148" t="s">
        <v>236</v>
      </c>
    </row>
    <row r="2149" spans="1:23" x14ac:dyDescent="0.25">
      <c r="A2149" t="s">
        <v>12304</v>
      </c>
      <c r="B2149">
        <v>1627</v>
      </c>
      <c r="C2149" t="s">
        <v>12304</v>
      </c>
      <c r="D2149" t="s">
        <v>12305</v>
      </c>
      <c r="E2149" t="s">
        <v>12306</v>
      </c>
      <c r="F2149">
        <v>1</v>
      </c>
      <c r="G2149" t="s">
        <v>4</v>
      </c>
      <c r="H2149" t="s">
        <v>12319</v>
      </c>
      <c r="I2149" t="s">
        <v>23</v>
      </c>
      <c r="J2149" t="s">
        <v>12320</v>
      </c>
      <c r="K2149">
        <v>6</v>
      </c>
      <c r="L2149" t="s">
        <v>5</v>
      </c>
      <c r="N2149">
        <v>0.42134323803794899</v>
      </c>
      <c r="O2149">
        <v>-1.1426753997802701</v>
      </c>
      <c r="P2149">
        <v>23.7889518737793</v>
      </c>
      <c r="Q2149">
        <v>21.8225994110107</v>
      </c>
      <c r="R2149">
        <v>23.677343368530298</v>
      </c>
      <c r="S2149">
        <v>24.219558715820298</v>
      </c>
      <c r="T2149" t="s">
        <v>12303</v>
      </c>
      <c r="U2149" t="s">
        <v>11967</v>
      </c>
      <c r="V2149" t="s">
        <v>236</v>
      </c>
    </row>
    <row r="2150" spans="1:23" x14ac:dyDescent="0.25">
      <c r="A2150" t="s">
        <v>12323</v>
      </c>
      <c r="B2150">
        <v>194</v>
      </c>
      <c r="C2150" t="s">
        <v>12323</v>
      </c>
      <c r="D2150" t="s">
        <v>12324</v>
      </c>
      <c r="E2150" t="s">
        <v>12325</v>
      </c>
      <c r="F2150">
        <v>1</v>
      </c>
      <c r="G2150" t="s">
        <v>4</v>
      </c>
      <c r="H2150" t="s">
        <v>12326</v>
      </c>
      <c r="I2150" t="s">
        <v>12328</v>
      </c>
      <c r="J2150" t="s">
        <v>12327</v>
      </c>
      <c r="K2150">
        <v>15</v>
      </c>
      <c r="L2150" t="s">
        <v>5</v>
      </c>
      <c r="N2150">
        <v>1.0765201479475801</v>
      </c>
      <c r="O2150">
        <v>-0.37990283966064498</v>
      </c>
      <c r="P2150">
        <v>25.425056457519499</v>
      </c>
      <c r="Q2150">
        <v>25.583911895751999</v>
      </c>
      <c r="R2150">
        <v>25.971014022827099</v>
      </c>
      <c r="S2150">
        <v>25.7977600097656</v>
      </c>
      <c r="T2150" t="s">
        <v>12321</v>
      </c>
      <c r="U2150" t="s">
        <v>10377</v>
      </c>
      <c r="V2150" t="s">
        <v>12322</v>
      </c>
      <c r="W2150" t="s">
        <v>2392</v>
      </c>
    </row>
    <row r="2151" spans="1:23" x14ac:dyDescent="0.25">
      <c r="A2151" t="s">
        <v>12333</v>
      </c>
      <c r="B2151">
        <v>2</v>
      </c>
      <c r="C2151" t="s">
        <v>12333</v>
      </c>
      <c r="D2151" t="s">
        <v>12334</v>
      </c>
      <c r="E2151" t="s">
        <v>12335</v>
      </c>
      <c r="F2151">
        <v>1</v>
      </c>
      <c r="G2151" t="s">
        <v>4</v>
      </c>
      <c r="H2151" t="s">
        <v>12336</v>
      </c>
      <c r="I2151" t="s">
        <v>23</v>
      </c>
      <c r="J2151" t="s">
        <v>12337</v>
      </c>
      <c r="K2151">
        <v>1</v>
      </c>
      <c r="L2151" t="s">
        <v>5</v>
      </c>
      <c r="N2151">
        <v>0.94771418335672197</v>
      </c>
      <c r="O2151">
        <v>-0.95922470092773404</v>
      </c>
      <c r="P2151">
        <v>22.9893474578857</v>
      </c>
      <c r="Q2151">
        <v>23.596164703369102</v>
      </c>
      <c r="R2151">
        <v>24.431859970092798</v>
      </c>
      <c r="S2151">
        <v>24.072101593017599</v>
      </c>
      <c r="T2151" t="s">
        <v>12331</v>
      </c>
      <c r="U2151" t="s">
        <v>1572</v>
      </c>
      <c r="V2151" t="s">
        <v>12332</v>
      </c>
      <c r="W2151" t="s">
        <v>663</v>
      </c>
    </row>
    <row r="2152" spans="1:23" x14ac:dyDescent="0.25">
      <c r="A2152" t="s">
        <v>12333</v>
      </c>
      <c r="B2152">
        <v>199</v>
      </c>
      <c r="C2152" t="s">
        <v>12333</v>
      </c>
      <c r="D2152" t="s">
        <v>12334</v>
      </c>
      <c r="E2152" t="s">
        <v>12335</v>
      </c>
      <c r="F2152">
        <v>0.99798900000000001</v>
      </c>
      <c r="G2152" t="s">
        <v>4</v>
      </c>
      <c r="H2152" t="s">
        <v>12338</v>
      </c>
      <c r="I2152" t="s">
        <v>23</v>
      </c>
      <c r="J2152" t="s">
        <v>12339</v>
      </c>
      <c r="K2152">
        <v>6</v>
      </c>
      <c r="L2152" t="s">
        <v>5</v>
      </c>
      <c r="N2152">
        <v>0.16906401911504201</v>
      </c>
      <c r="O2152">
        <v>-0.193527221679688</v>
      </c>
      <c r="P2152">
        <v>27.686923980712901</v>
      </c>
      <c r="Q2152">
        <v>26.883552551269499</v>
      </c>
      <c r="R2152">
        <v>27.483161926269499</v>
      </c>
      <c r="S2152">
        <v>27.474369049072301</v>
      </c>
      <c r="T2152" t="s">
        <v>12331</v>
      </c>
      <c r="U2152" t="s">
        <v>1572</v>
      </c>
      <c r="V2152" t="s">
        <v>12332</v>
      </c>
      <c r="W2152" t="s">
        <v>663</v>
      </c>
    </row>
    <row r="2153" spans="1:23" x14ac:dyDescent="0.25">
      <c r="A2153" t="s">
        <v>12347</v>
      </c>
      <c r="B2153">
        <v>355</v>
      </c>
      <c r="C2153" t="s">
        <v>12347</v>
      </c>
      <c r="D2153" t="s">
        <v>12348</v>
      </c>
      <c r="E2153" t="s">
        <v>12349</v>
      </c>
      <c r="F2153">
        <v>0.97240700000000002</v>
      </c>
      <c r="G2153" t="s">
        <v>4</v>
      </c>
      <c r="H2153" t="s">
        <v>12350</v>
      </c>
      <c r="I2153" t="s">
        <v>23</v>
      </c>
      <c r="J2153" t="s">
        <v>12351</v>
      </c>
      <c r="K2153">
        <v>8</v>
      </c>
      <c r="L2153" t="s">
        <v>5</v>
      </c>
      <c r="N2153">
        <v>0</v>
      </c>
      <c r="O2153">
        <v>-0.12397575378418001</v>
      </c>
      <c r="P2153">
        <v>22.133642196655298</v>
      </c>
      <c r="Q2153" t="s">
        <v>26965</v>
      </c>
      <c r="R2153">
        <v>21.496629714965799</v>
      </c>
      <c r="S2153">
        <v>23.0186061859131</v>
      </c>
      <c r="T2153" t="s">
        <v>12344</v>
      </c>
      <c r="U2153" t="s">
        <v>12345</v>
      </c>
      <c r="V2153" t="s">
        <v>12346</v>
      </c>
    </row>
    <row r="2154" spans="1:23" x14ac:dyDescent="0.25">
      <c r="A2154" t="s">
        <v>12354</v>
      </c>
      <c r="B2154">
        <v>1528</v>
      </c>
      <c r="C2154" t="s">
        <v>12354</v>
      </c>
      <c r="D2154" t="s">
        <v>12355</v>
      </c>
      <c r="E2154" t="s">
        <v>12356</v>
      </c>
      <c r="F2154">
        <v>0.90220299999999998</v>
      </c>
      <c r="G2154" t="s">
        <v>4</v>
      </c>
      <c r="H2154" t="s">
        <v>12357</v>
      </c>
      <c r="I2154" t="s">
        <v>12359</v>
      </c>
      <c r="J2154" t="s">
        <v>12358</v>
      </c>
      <c r="K2154">
        <v>6</v>
      </c>
      <c r="L2154" t="s">
        <v>5</v>
      </c>
      <c r="N2154">
        <v>0.65656175016124496</v>
      </c>
      <c r="O2154">
        <v>-0.27931690216064498</v>
      </c>
      <c r="P2154">
        <v>25.7579135894775</v>
      </c>
      <c r="Q2154">
        <v>25.440471649169901</v>
      </c>
      <c r="R2154">
        <v>25.877643585205099</v>
      </c>
      <c r="S2154">
        <v>25.8793754577637</v>
      </c>
      <c r="T2154" t="s">
        <v>3621</v>
      </c>
      <c r="U2154" t="s">
        <v>12352</v>
      </c>
      <c r="V2154" t="s">
        <v>12353</v>
      </c>
    </row>
    <row r="2155" spans="1:23" x14ac:dyDescent="0.25">
      <c r="A2155" t="s">
        <v>12360</v>
      </c>
      <c r="B2155">
        <v>31</v>
      </c>
      <c r="C2155" t="s">
        <v>12360</v>
      </c>
      <c r="D2155" t="s">
        <v>12361</v>
      </c>
      <c r="E2155" t="s">
        <v>12362</v>
      </c>
      <c r="F2155">
        <v>1</v>
      </c>
      <c r="G2155" t="s">
        <v>4</v>
      </c>
      <c r="H2155" t="s">
        <v>12363</v>
      </c>
      <c r="I2155" t="s">
        <v>23</v>
      </c>
      <c r="J2155" t="s">
        <v>12364</v>
      </c>
      <c r="K2155">
        <v>11</v>
      </c>
      <c r="L2155" t="s">
        <v>5</v>
      </c>
      <c r="N2155">
        <v>0</v>
      </c>
      <c r="O2155">
        <v>-1.69474029541016</v>
      </c>
      <c r="P2155">
        <v>18.924337387085</v>
      </c>
      <c r="Q2155" t="s">
        <v>26965</v>
      </c>
      <c r="R2155">
        <v>20.619077682495099</v>
      </c>
      <c r="S2155" t="s">
        <v>26965</v>
      </c>
    </row>
    <row r="2156" spans="1:23" x14ac:dyDescent="0.25">
      <c r="A2156" t="s">
        <v>12366</v>
      </c>
      <c r="B2156">
        <v>265</v>
      </c>
      <c r="C2156" t="s">
        <v>12366</v>
      </c>
      <c r="D2156" t="s">
        <v>12367</v>
      </c>
      <c r="E2156" t="s">
        <v>12368</v>
      </c>
      <c r="F2156">
        <v>1</v>
      </c>
      <c r="G2156" t="s">
        <v>4</v>
      </c>
      <c r="H2156" t="s">
        <v>12369</v>
      </c>
      <c r="I2156" t="s">
        <v>23</v>
      </c>
      <c r="J2156" t="s">
        <v>12370</v>
      </c>
      <c r="K2156">
        <v>16</v>
      </c>
      <c r="L2156" t="s">
        <v>5</v>
      </c>
      <c r="N2156">
        <v>0.124515840896811</v>
      </c>
      <c r="O2156">
        <v>0.114819526672363</v>
      </c>
      <c r="P2156">
        <v>24.136491775512699</v>
      </c>
      <c r="Q2156">
        <v>24.4985656738281</v>
      </c>
      <c r="R2156">
        <v>24.461013793945298</v>
      </c>
      <c r="S2156">
        <v>23.944404602050799</v>
      </c>
      <c r="V2156" t="s">
        <v>12365</v>
      </c>
    </row>
    <row r="2157" spans="1:23" x14ac:dyDescent="0.25">
      <c r="A2157" t="s">
        <v>12373</v>
      </c>
      <c r="B2157">
        <v>162</v>
      </c>
      <c r="C2157" t="s">
        <v>12373</v>
      </c>
      <c r="D2157" t="s">
        <v>12374</v>
      </c>
      <c r="E2157" t="s">
        <v>12375</v>
      </c>
      <c r="F2157">
        <v>0.79599699999999995</v>
      </c>
      <c r="G2157" t="s">
        <v>4</v>
      </c>
      <c r="H2157" t="s">
        <v>12376</v>
      </c>
      <c r="I2157" t="s">
        <v>23</v>
      </c>
      <c r="J2157" t="s">
        <v>12377</v>
      </c>
      <c r="K2157">
        <v>11</v>
      </c>
      <c r="L2157" t="s">
        <v>5</v>
      </c>
      <c r="N2157">
        <v>0</v>
      </c>
      <c r="O2157">
        <v>1.09125900268555</v>
      </c>
      <c r="P2157">
        <v>23.5952548980713</v>
      </c>
      <c r="Q2157">
        <v>23.586805343627901</v>
      </c>
      <c r="R2157" t="s">
        <v>26965</v>
      </c>
      <c r="S2157">
        <v>22.499771118164102</v>
      </c>
      <c r="T2157" t="s">
        <v>12371</v>
      </c>
      <c r="U2157" t="s">
        <v>1939</v>
      </c>
      <c r="V2157" t="s">
        <v>12372</v>
      </c>
    </row>
    <row r="2158" spans="1:23" x14ac:dyDescent="0.25">
      <c r="A2158" t="s">
        <v>12378</v>
      </c>
      <c r="B2158">
        <v>267</v>
      </c>
      <c r="C2158" t="s">
        <v>12378</v>
      </c>
      <c r="D2158" t="s">
        <v>12379</v>
      </c>
      <c r="E2158" t="s">
        <v>12380</v>
      </c>
      <c r="F2158">
        <v>0.75626800000000005</v>
      </c>
      <c r="G2158" t="s">
        <v>4</v>
      </c>
      <c r="H2158" t="s">
        <v>12381</v>
      </c>
      <c r="I2158" t="s">
        <v>23</v>
      </c>
      <c r="J2158" t="s">
        <v>12382</v>
      </c>
      <c r="K2158">
        <v>11</v>
      </c>
      <c r="L2158" t="s">
        <v>5</v>
      </c>
      <c r="N2158">
        <v>0.61340231354793395</v>
      </c>
      <c r="O2158">
        <v>-0.70695495605468806</v>
      </c>
      <c r="P2158">
        <v>21.936609268188501</v>
      </c>
      <c r="Q2158">
        <v>21.090551376342798</v>
      </c>
      <c r="R2158">
        <v>22.309247970581101</v>
      </c>
      <c r="S2158">
        <v>22.131822586059599</v>
      </c>
      <c r="V2158" t="s">
        <v>764</v>
      </c>
    </row>
    <row r="2159" spans="1:23" x14ac:dyDescent="0.25">
      <c r="A2159" t="s">
        <v>12386</v>
      </c>
      <c r="B2159">
        <v>1027</v>
      </c>
      <c r="C2159" t="s">
        <v>12386</v>
      </c>
      <c r="D2159" t="s">
        <v>12387</v>
      </c>
      <c r="E2159" t="s">
        <v>12388</v>
      </c>
      <c r="F2159">
        <v>0.99977499999999997</v>
      </c>
      <c r="G2159" t="s">
        <v>4</v>
      </c>
      <c r="H2159" t="s">
        <v>12391</v>
      </c>
      <c r="I2159" t="s">
        <v>23</v>
      </c>
      <c r="J2159" t="s">
        <v>12392</v>
      </c>
      <c r="K2159">
        <v>16</v>
      </c>
      <c r="L2159" t="s">
        <v>5</v>
      </c>
      <c r="N2159">
        <v>0.53328605005157503</v>
      </c>
      <c r="O2159">
        <v>1.5566606521606401</v>
      </c>
      <c r="P2159">
        <v>24.6001987457275</v>
      </c>
      <c r="Q2159">
        <v>25.036575317382798</v>
      </c>
      <c r="R2159">
        <v>24.340620040893601</v>
      </c>
      <c r="S2159">
        <v>22.182832717895501</v>
      </c>
      <c r="T2159" t="s">
        <v>12383</v>
      </c>
      <c r="U2159" t="s">
        <v>12384</v>
      </c>
      <c r="V2159" t="s">
        <v>12385</v>
      </c>
      <c r="W2159" t="s">
        <v>3615</v>
      </c>
    </row>
    <row r="2160" spans="1:23" x14ac:dyDescent="0.25">
      <c r="A2160" t="s">
        <v>12386</v>
      </c>
      <c r="B2160">
        <v>653</v>
      </c>
      <c r="C2160" t="s">
        <v>12386</v>
      </c>
      <c r="D2160" t="s">
        <v>12387</v>
      </c>
      <c r="E2160" t="s">
        <v>12388</v>
      </c>
      <c r="F2160">
        <v>0.97837600000000002</v>
      </c>
      <c r="G2160" t="s">
        <v>4</v>
      </c>
      <c r="H2160" t="s">
        <v>12393</v>
      </c>
      <c r="I2160" t="s">
        <v>23</v>
      </c>
      <c r="J2160" t="s">
        <v>12394</v>
      </c>
      <c r="K2160">
        <v>20</v>
      </c>
      <c r="L2160" t="s">
        <v>5</v>
      </c>
      <c r="N2160">
        <v>0</v>
      </c>
      <c r="O2160" t="s">
        <v>26965</v>
      </c>
      <c r="P2160" t="s">
        <v>26965</v>
      </c>
      <c r="Q2160">
        <v>22.720901489257798</v>
      </c>
      <c r="R2160" t="s">
        <v>26965</v>
      </c>
      <c r="S2160" t="s">
        <v>26965</v>
      </c>
      <c r="T2160" t="s">
        <v>12383</v>
      </c>
      <c r="U2160" t="s">
        <v>12384</v>
      </c>
      <c r="V2160" t="s">
        <v>12385</v>
      </c>
      <c r="W2160" t="s">
        <v>3615</v>
      </c>
    </row>
    <row r="2161" spans="1:23" x14ac:dyDescent="0.25">
      <c r="A2161" t="s">
        <v>12386</v>
      </c>
      <c r="B2161">
        <v>1098</v>
      </c>
      <c r="C2161" t="s">
        <v>12386</v>
      </c>
      <c r="D2161" t="s">
        <v>12387</v>
      </c>
      <c r="E2161" t="s">
        <v>12388</v>
      </c>
      <c r="F2161">
        <v>0.91860600000000003</v>
      </c>
      <c r="G2161" t="s">
        <v>4</v>
      </c>
      <c r="H2161" t="s">
        <v>12395</v>
      </c>
      <c r="I2161" t="s">
        <v>23</v>
      </c>
      <c r="J2161" t="s">
        <v>12396</v>
      </c>
      <c r="K2161">
        <v>23</v>
      </c>
      <c r="L2161" t="s">
        <v>5</v>
      </c>
      <c r="N2161">
        <v>0</v>
      </c>
      <c r="O2161">
        <v>0.36578464508056602</v>
      </c>
      <c r="P2161">
        <v>22.38671875</v>
      </c>
      <c r="Q2161">
        <v>21.981164932251001</v>
      </c>
      <c r="R2161" t="s">
        <v>26965</v>
      </c>
      <c r="S2161">
        <v>21.818157196044901</v>
      </c>
      <c r="T2161" t="s">
        <v>12383</v>
      </c>
      <c r="U2161" t="s">
        <v>12384</v>
      </c>
      <c r="V2161" t="s">
        <v>12385</v>
      </c>
      <c r="W2161" t="s">
        <v>3615</v>
      </c>
    </row>
    <row r="2162" spans="1:23" x14ac:dyDescent="0.25">
      <c r="A2162" t="s">
        <v>12386</v>
      </c>
      <c r="B2162">
        <v>623</v>
      </c>
      <c r="C2162" t="s">
        <v>12386</v>
      </c>
      <c r="D2162" t="s">
        <v>12387</v>
      </c>
      <c r="E2162" t="s">
        <v>12388</v>
      </c>
      <c r="F2162">
        <v>0.99851299999999998</v>
      </c>
      <c r="G2162" t="s">
        <v>4</v>
      </c>
      <c r="H2162" t="s">
        <v>12401</v>
      </c>
      <c r="I2162" t="s">
        <v>8445</v>
      </c>
      <c r="J2162" t="s">
        <v>12402</v>
      </c>
      <c r="K2162">
        <v>20</v>
      </c>
      <c r="L2162" t="s">
        <v>5</v>
      </c>
      <c r="N2162">
        <v>0.63129418228013801</v>
      </c>
      <c r="O2162">
        <v>-0.37114429473876998</v>
      </c>
      <c r="P2162">
        <v>28.446006774902301</v>
      </c>
      <c r="Q2162">
        <v>28.0479640960693</v>
      </c>
      <c r="R2162">
        <v>28.712009429931602</v>
      </c>
      <c r="S2162">
        <v>28.524250030517599</v>
      </c>
      <c r="T2162" t="s">
        <v>12383</v>
      </c>
      <c r="U2162" t="s">
        <v>12384</v>
      </c>
      <c r="V2162" t="s">
        <v>12385</v>
      </c>
      <c r="W2162" t="s">
        <v>3615</v>
      </c>
    </row>
    <row r="2163" spans="1:23" x14ac:dyDescent="0.25">
      <c r="A2163" t="s">
        <v>12386</v>
      </c>
      <c r="B2163">
        <v>934</v>
      </c>
      <c r="C2163" t="s">
        <v>12386</v>
      </c>
      <c r="D2163" t="s">
        <v>12387</v>
      </c>
      <c r="E2163" t="s">
        <v>12388</v>
      </c>
      <c r="F2163">
        <v>0.97400299999999995</v>
      </c>
      <c r="G2163" t="s">
        <v>4</v>
      </c>
      <c r="H2163" t="s">
        <v>12405</v>
      </c>
      <c r="I2163" t="s">
        <v>23</v>
      </c>
      <c r="J2163" t="s">
        <v>12406</v>
      </c>
      <c r="K2163">
        <v>9</v>
      </c>
      <c r="L2163" t="s">
        <v>5</v>
      </c>
      <c r="N2163">
        <v>0.26064618523017702</v>
      </c>
      <c r="O2163">
        <v>-0.75432300567626998</v>
      </c>
      <c r="P2163">
        <v>23.0341091156006</v>
      </c>
      <c r="Q2163">
        <v>21.0395908355713</v>
      </c>
      <c r="R2163">
        <v>22.447685241699201</v>
      </c>
      <c r="S2163">
        <v>23.134660720825199</v>
      </c>
      <c r="T2163" t="s">
        <v>12383</v>
      </c>
      <c r="U2163" t="s">
        <v>12384</v>
      </c>
      <c r="V2163" t="s">
        <v>12385</v>
      </c>
      <c r="W2163" t="s">
        <v>3615</v>
      </c>
    </row>
    <row r="2164" spans="1:23" x14ac:dyDescent="0.25">
      <c r="A2164" t="s">
        <v>12386</v>
      </c>
      <c r="B2164">
        <v>888</v>
      </c>
      <c r="C2164" t="s">
        <v>12386</v>
      </c>
      <c r="D2164" t="s">
        <v>12387</v>
      </c>
      <c r="E2164" t="s">
        <v>12388</v>
      </c>
      <c r="F2164">
        <v>1</v>
      </c>
      <c r="G2164" t="s">
        <v>4</v>
      </c>
      <c r="H2164" t="s">
        <v>12407</v>
      </c>
      <c r="I2164" t="s">
        <v>23</v>
      </c>
      <c r="J2164" t="s">
        <v>12408</v>
      </c>
      <c r="K2164">
        <v>6</v>
      </c>
      <c r="L2164" t="s">
        <v>5</v>
      </c>
      <c r="N2164">
        <v>1.15091303784261</v>
      </c>
      <c r="O2164">
        <v>-0.52204799652099598</v>
      </c>
      <c r="P2164">
        <v>26.274051666259801</v>
      </c>
      <c r="Q2164">
        <v>26.100151062011701</v>
      </c>
      <c r="R2164">
        <v>26.827234268188501</v>
      </c>
      <c r="S2164">
        <v>26.591064453125</v>
      </c>
      <c r="T2164" t="s">
        <v>12383</v>
      </c>
      <c r="U2164" t="s">
        <v>12384</v>
      </c>
      <c r="V2164" t="s">
        <v>12385</v>
      </c>
      <c r="W2164" t="s">
        <v>3615</v>
      </c>
    </row>
    <row r="2165" spans="1:23" x14ac:dyDescent="0.25">
      <c r="A2165" t="s">
        <v>12409</v>
      </c>
      <c r="B2165">
        <v>2</v>
      </c>
      <c r="C2165" t="s">
        <v>12409</v>
      </c>
      <c r="D2165" t="s">
        <v>12410</v>
      </c>
      <c r="E2165" t="s">
        <v>12411</v>
      </c>
      <c r="F2165">
        <v>1</v>
      </c>
      <c r="G2165" t="s">
        <v>4</v>
      </c>
      <c r="H2165" t="s">
        <v>12412</v>
      </c>
      <c r="I2165" t="s">
        <v>1078</v>
      </c>
      <c r="J2165" t="s">
        <v>12413</v>
      </c>
      <c r="K2165">
        <v>1</v>
      </c>
      <c r="L2165" t="s">
        <v>5</v>
      </c>
      <c r="N2165">
        <v>1.78917900719501</v>
      </c>
      <c r="O2165">
        <v>-0.73932361602783203</v>
      </c>
      <c r="P2165">
        <v>25.1215915679932</v>
      </c>
      <c r="Q2165">
        <v>24.931703567504901</v>
      </c>
      <c r="R2165">
        <v>25.756565093994102</v>
      </c>
      <c r="S2165">
        <v>25.775377273559599</v>
      </c>
      <c r="T2165" t="s">
        <v>235</v>
      </c>
      <c r="U2165" t="s">
        <v>1572</v>
      </c>
      <c r="V2165" t="s">
        <v>236</v>
      </c>
    </row>
    <row r="2166" spans="1:23" x14ac:dyDescent="0.25">
      <c r="A2166" t="s">
        <v>12417</v>
      </c>
      <c r="B2166">
        <v>463</v>
      </c>
      <c r="C2166" t="s">
        <v>12417</v>
      </c>
      <c r="D2166" t="s">
        <v>12418</v>
      </c>
      <c r="E2166" t="s">
        <v>12419</v>
      </c>
      <c r="F2166">
        <v>0.80649099999999996</v>
      </c>
      <c r="G2166" t="s">
        <v>4</v>
      </c>
      <c r="H2166" t="s">
        <v>12420</v>
      </c>
      <c r="I2166" t="s">
        <v>23</v>
      </c>
      <c r="J2166" t="s">
        <v>12421</v>
      </c>
      <c r="K2166">
        <v>10</v>
      </c>
      <c r="L2166" t="s">
        <v>5</v>
      </c>
      <c r="N2166">
        <v>0</v>
      </c>
      <c r="O2166" t="s">
        <v>26965</v>
      </c>
      <c r="P2166">
        <v>21.097963333129901</v>
      </c>
      <c r="Q2166" t="s">
        <v>26965</v>
      </c>
      <c r="R2166" t="s">
        <v>26965</v>
      </c>
      <c r="S2166" t="s">
        <v>26965</v>
      </c>
      <c r="T2166" t="s">
        <v>12415</v>
      </c>
      <c r="U2166" t="s">
        <v>367</v>
      </c>
      <c r="V2166" t="s">
        <v>12416</v>
      </c>
    </row>
    <row r="2167" spans="1:23" x14ac:dyDescent="0.25">
      <c r="A2167" t="s">
        <v>12417</v>
      </c>
      <c r="B2167">
        <v>388</v>
      </c>
      <c r="C2167" t="s">
        <v>12417</v>
      </c>
      <c r="D2167" t="s">
        <v>12418</v>
      </c>
      <c r="E2167" t="s">
        <v>12419</v>
      </c>
      <c r="F2167">
        <v>0.99999899999999997</v>
      </c>
      <c r="G2167" t="s">
        <v>4</v>
      </c>
      <c r="H2167" t="s">
        <v>12422</v>
      </c>
      <c r="I2167" t="s">
        <v>23</v>
      </c>
      <c r="J2167" t="s">
        <v>12423</v>
      </c>
      <c r="K2167">
        <v>9</v>
      </c>
      <c r="L2167" t="s">
        <v>5</v>
      </c>
      <c r="N2167">
        <v>1.6495412356852701E-2</v>
      </c>
      <c r="O2167">
        <v>-7.0705413818359403E-2</v>
      </c>
      <c r="P2167">
        <v>20.0890007019043</v>
      </c>
      <c r="Q2167">
        <v>20.031335830688501</v>
      </c>
      <c r="R2167">
        <v>21.4710998535156</v>
      </c>
      <c r="S2167">
        <v>18.790647506713899</v>
      </c>
      <c r="T2167" t="s">
        <v>12415</v>
      </c>
      <c r="U2167" t="s">
        <v>367</v>
      </c>
      <c r="V2167" t="s">
        <v>12416</v>
      </c>
    </row>
    <row r="2168" spans="1:23" x14ac:dyDescent="0.25">
      <c r="A2168" t="s">
        <v>12426</v>
      </c>
      <c r="B2168">
        <v>388</v>
      </c>
      <c r="C2168" t="s">
        <v>12426</v>
      </c>
      <c r="D2168" t="s">
        <v>12427</v>
      </c>
      <c r="E2168" t="s">
        <v>12428</v>
      </c>
      <c r="F2168">
        <v>0.99994300000000003</v>
      </c>
      <c r="G2168" t="s">
        <v>4</v>
      </c>
      <c r="H2168" t="s">
        <v>12432</v>
      </c>
      <c r="I2168" t="s">
        <v>23</v>
      </c>
      <c r="J2168" t="s">
        <v>12433</v>
      </c>
      <c r="K2168">
        <v>15</v>
      </c>
      <c r="L2168" t="s">
        <v>5</v>
      </c>
      <c r="N2168">
        <v>0.23687931381932101</v>
      </c>
      <c r="O2168">
        <v>-9.8965644836425795E-2</v>
      </c>
      <c r="P2168">
        <v>25.571409225463899</v>
      </c>
      <c r="Q2168">
        <v>25.5113830566406</v>
      </c>
      <c r="R2168">
        <v>25.492343902587901</v>
      </c>
      <c r="S2168">
        <v>25.788379669189499</v>
      </c>
      <c r="T2168" t="s">
        <v>12424</v>
      </c>
      <c r="V2168" t="s">
        <v>12425</v>
      </c>
    </row>
    <row r="2169" spans="1:23" x14ac:dyDescent="0.25">
      <c r="A2169" t="s">
        <v>12426</v>
      </c>
      <c r="B2169">
        <v>768</v>
      </c>
      <c r="C2169" t="s">
        <v>12426</v>
      </c>
      <c r="D2169" t="s">
        <v>12427</v>
      </c>
      <c r="E2169" t="s">
        <v>12428</v>
      </c>
      <c r="F2169">
        <v>0.99174600000000002</v>
      </c>
      <c r="G2169" t="s">
        <v>4</v>
      </c>
      <c r="H2169" t="s">
        <v>12434</v>
      </c>
      <c r="I2169" t="s">
        <v>23</v>
      </c>
      <c r="J2169" t="s">
        <v>12435</v>
      </c>
      <c r="K2169">
        <v>7</v>
      </c>
      <c r="L2169" t="s">
        <v>5</v>
      </c>
      <c r="N2169">
        <v>0</v>
      </c>
      <c r="O2169">
        <v>-0.274899482727051</v>
      </c>
      <c r="P2169" t="s">
        <v>26965</v>
      </c>
      <c r="Q2169">
        <v>22.635421752929702</v>
      </c>
      <c r="R2169">
        <v>23.173027038574201</v>
      </c>
      <c r="S2169">
        <v>22.6476154327393</v>
      </c>
      <c r="T2169" t="s">
        <v>12424</v>
      </c>
      <c r="V2169" t="s">
        <v>12425</v>
      </c>
    </row>
    <row r="2170" spans="1:23" x14ac:dyDescent="0.25">
      <c r="A2170" t="s">
        <v>12426</v>
      </c>
      <c r="B2170">
        <v>783</v>
      </c>
      <c r="C2170" t="s">
        <v>12426</v>
      </c>
      <c r="D2170" t="s">
        <v>12427</v>
      </c>
      <c r="E2170" t="s">
        <v>12428</v>
      </c>
      <c r="F2170">
        <v>0.96955499999999994</v>
      </c>
      <c r="G2170" t="s">
        <v>4</v>
      </c>
      <c r="H2170" t="s">
        <v>12436</v>
      </c>
      <c r="I2170" t="s">
        <v>23</v>
      </c>
      <c r="J2170" t="s">
        <v>12437</v>
      </c>
      <c r="K2170">
        <v>22</v>
      </c>
      <c r="L2170" t="s">
        <v>5</v>
      </c>
      <c r="N2170">
        <v>0</v>
      </c>
      <c r="O2170">
        <v>6.3471794128417997E-2</v>
      </c>
      <c r="P2170">
        <v>25.197231292724599</v>
      </c>
      <c r="Q2170">
        <v>23.745092391967798</v>
      </c>
      <c r="R2170" t="s">
        <v>26965</v>
      </c>
      <c r="S2170">
        <v>24.407690048217798</v>
      </c>
      <c r="T2170" t="s">
        <v>12424</v>
      </c>
      <c r="V2170" t="s">
        <v>12425</v>
      </c>
    </row>
    <row r="2171" spans="1:23" x14ac:dyDescent="0.25">
      <c r="A2171" t="s">
        <v>12426</v>
      </c>
      <c r="B2171">
        <v>533</v>
      </c>
      <c r="C2171" t="s">
        <v>12426</v>
      </c>
      <c r="D2171" t="s">
        <v>12427</v>
      </c>
      <c r="E2171" t="s">
        <v>12428</v>
      </c>
      <c r="F2171">
        <v>1</v>
      </c>
      <c r="G2171" t="s">
        <v>4</v>
      </c>
      <c r="H2171" t="s">
        <v>12438</v>
      </c>
      <c r="I2171" t="s">
        <v>23</v>
      </c>
      <c r="J2171" t="s">
        <v>12439</v>
      </c>
      <c r="K2171">
        <v>4</v>
      </c>
      <c r="L2171" t="s">
        <v>5</v>
      </c>
      <c r="N2171">
        <v>0.89922741413102902</v>
      </c>
      <c r="O2171">
        <v>-0.79685592651367199</v>
      </c>
      <c r="P2171">
        <v>25.8021545410156</v>
      </c>
      <c r="Q2171">
        <v>25.785963058471701</v>
      </c>
      <c r="R2171">
        <v>26.904260635376001</v>
      </c>
      <c r="S2171">
        <v>26.2775688171387</v>
      </c>
      <c r="T2171" t="s">
        <v>12424</v>
      </c>
      <c r="V2171" t="s">
        <v>12425</v>
      </c>
    </row>
    <row r="2172" spans="1:23" x14ac:dyDescent="0.25">
      <c r="A2172" t="s">
        <v>12426</v>
      </c>
      <c r="B2172">
        <v>873</v>
      </c>
      <c r="C2172" t="s">
        <v>12426</v>
      </c>
      <c r="D2172" t="s">
        <v>12427</v>
      </c>
      <c r="E2172" t="s">
        <v>12428</v>
      </c>
      <c r="F2172">
        <v>0.76370199999999999</v>
      </c>
      <c r="G2172" t="s">
        <v>4</v>
      </c>
      <c r="H2172" t="s">
        <v>12444</v>
      </c>
      <c r="I2172" t="s">
        <v>23</v>
      </c>
      <c r="J2172" t="s">
        <v>12445</v>
      </c>
      <c r="K2172">
        <v>8</v>
      </c>
      <c r="L2172" t="s">
        <v>5</v>
      </c>
      <c r="N2172">
        <v>0</v>
      </c>
      <c r="O2172" t="s">
        <v>26965</v>
      </c>
      <c r="P2172" t="s">
        <v>26965</v>
      </c>
      <c r="Q2172" t="s">
        <v>26965</v>
      </c>
      <c r="R2172">
        <v>22.8483695983887</v>
      </c>
      <c r="S2172">
        <v>22.0379848480225</v>
      </c>
      <c r="T2172" t="s">
        <v>12424</v>
      </c>
      <c r="V2172" t="s">
        <v>12425</v>
      </c>
    </row>
    <row r="2173" spans="1:23" x14ac:dyDescent="0.25">
      <c r="A2173" t="s">
        <v>12426</v>
      </c>
      <c r="B2173">
        <v>343</v>
      </c>
      <c r="C2173" t="s">
        <v>12426</v>
      </c>
      <c r="D2173" t="s">
        <v>12427</v>
      </c>
      <c r="E2173" t="s">
        <v>12428</v>
      </c>
      <c r="F2173">
        <v>0.95220700000000003</v>
      </c>
      <c r="G2173" t="s">
        <v>4</v>
      </c>
      <c r="H2173" t="s">
        <v>12446</v>
      </c>
      <c r="I2173" t="s">
        <v>23</v>
      </c>
      <c r="J2173" t="s">
        <v>12447</v>
      </c>
      <c r="K2173">
        <v>23</v>
      </c>
      <c r="L2173" t="s">
        <v>5</v>
      </c>
      <c r="N2173">
        <v>4.1440227700944299E-2</v>
      </c>
      <c r="O2173">
        <v>-5.8023452758789097E-2</v>
      </c>
      <c r="P2173">
        <v>23.441390991210898</v>
      </c>
      <c r="Q2173">
        <v>24.082290649414102</v>
      </c>
      <c r="R2173">
        <v>24.134300231933601</v>
      </c>
      <c r="S2173">
        <v>23.505428314208999</v>
      </c>
      <c r="T2173" t="s">
        <v>12424</v>
      </c>
      <c r="V2173" t="s">
        <v>12425</v>
      </c>
    </row>
    <row r="2174" spans="1:23" x14ac:dyDescent="0.25">
      <c r="A2174" t="s">
        <v>12426</v>
      </c>
      <c r="B2174">
        <v>613</v>
      </c>
      <c r="C2174" t="s">
        <v>12426</v>
      </c>
      <c r="D2174" t="s">
        <v>12427</v>
      </c>
      <c r="E2174" t="s">
        <v>12428</v>
      </c>
      <c r="F2174">
        <v>0.893625</v>
      </c>
      <c r="G2174" t="s">
        <v>4</v>
      </c>
      <c r="H2174" t="s">
        <v>12450</v>
      </c>
      <c r="I2174" t="s">
        <v>590</v>
      </c>
      <c r="J2174" t="s">
        <v>12451</v>
      </c>
      <c r="K2174">
        <v>7</v>
      </c>
      <c r="L2174" t="s">
        <v>5</v>
      </c>
      <c r="N2174">
        <v>0</v>
      </c>
      <c r="O2174" t="s">
        <v>26965</v>
      </c>
      <c r="P2174" t="s">
        <v>26965</v>
      </c>
      <c r="Q2174" t="s">
        <v>26965</v>
      </c>
      <c r="R2174">
        <v>22.765632629394499</v>
      </c>
      <c r="S2174" t="s">
        <v>26965</v>
      </c>
      <c r="T2174" t="s">
        <v>12424</v>
      </c>
      <c r="V2174" t="s">
        <v>12425</v>
      </c>
    </row>
    <row r="2175" spans="1:23" x14ac:dyDescent="0.25">
      <c r="A2175" t="s">
        <v>12426</v>
      </c>
      <c r="B2175">
        <v>614</v>
      </c>
      <c r="C2175" t="s">
        <v>12426</v>
      </c>
      <c r="D2175" t="s">
        <v>12427</v>
      </c>
      <c r="E2175" t="s">
        <v>12428</v>
      </c>
      <c r="F2175">
        <v>0.893625</v>
      </c>
      <c r="G2175" t="s">
        <v>4</v>
      </c>
      <c r="H2175" t="s">
        <v>12452</v>
      </c>
      <c r="I2175" t="s">
        <v>592</v>
      </c>
      <c r="J2175" t="s">
        <v>12451</v>
      </c>
      <c r="K2175">
        <v>8</v>
      </c>
      <c r="L2175" t="s">
        <v>5</v>
      </c>
      <c r="N2175">
        <v>0</v>
      </c>
      <c r="O2175" t="s">
        <v>26965</v>
      </c>
      <c r="P2175" t="s">
        <v>26965</v>
      </c>
      <c r="Q2175" t="s">
        <v>26965</v>
      </c>
      <c r="R2175">
        <v>22.765632629394499</v>
      </c>
      <c r="S2175" t="s">
        <v>26965</v>
      </c>
      <c r="T2175" t="s">
        <v>12424</v>
      </c>
      <c r="V2175" t="s">
        <v>12425</v>
      </c>
    </row>
    <row r="2176" spans="1:23" x14ac:dyDescent="0.25">
      <c r="A2176" t="s">
        <v>12426</v>
      </c>
      <c r="B2176">
        <v>1333</v>
      </c>
      <c r="C2176" t="s">
        <v>12426</v>
      </c>
      <c r="D2176" t="s">
        <v>12427</v>
      </c>
      <c r="E2176" t="s">
        <v>12428</v>
      </c>
      <c r="F2176">
        <v>1</v>
      </c>
      <c r="G2176" t="s">
        <v>4</v>
      </c>
      <c r="H2176" t="s">
        <v>12453</v>
      </c>
      <c r="I2176" t="s">
        <v>23</v>
      </c>
      <c r="J2176" t="s">
        <v>12454</v>
      </c>
      <c r="K2176">
        <v>14</v>
      </c>
      <c r="L2176" t="s">
        <v>5</v>
      </c>
      <c r="N2176">
        <v>0.40772345070567301</v>
      </c>
      <c r="O2176">
        <v>-0.24672603607177701</v>
      </c>
      <c r="P2176">
        <v>24.3576984405518</v>
      </c>
      <c r="Q2176">
        <v>24.0065021514893</v>
      </c>
      <c r="R2176">
        <v>24.284538269043001</v>
      </c>
      <c r="S2176">
        <v>24.573114395141602</v>
      </c>
      <c r="T2176" t="s">
        <v>12424</v>
      </c>
      <c r="V2176" t="s">
        <v>12425</v>
      </c>
    </row>
    <row r="2177" spans="1:23" x14ac:dyDescent="0.25">
      <c r="A2177" t="s">
        <v>12426</v>
      </c>
      <c r="B2177">
        <v>747</v>
      </c>
      <c r="C2177" t="s">
        <v>12426</v>
      </c>
      <c r="D2177" t="s">
        <v>12427</v>
      </c>
      <c r="E2177" t="s">
        <v>12428</v>
      </c>
      <c r="F2177">
        <v>0.99997800000000003</v>
      </c>
      <c r="G2177" t="s">
        <v>4</v>
      </c>
      <c r="H2177" t="s">
        <v>12455</v>
      </c>
      <c r="I2177" t="s">
        <v>23</v>
      </c>
      <c r="J2177" t="s">
        <v>12456</v>
      </c>
      <c r="K2177">
        <v>7</v>
      </c>
      <c r="L2177" t="s">
        <v>5</v>
      </c>
      <c r="N2177">
        <v>0.88296779224925903</v>
      </c>
      <c r="O2177">
        <v>-0.26873779296875</v>
      </c>
      <c r="P2177">
        <v>27.232973098754901</v>
      </c>
      <c r="Q2177">
        <v>27.246265411376999</v>
      </c>
      <c r="R2177">
        <v>27.616317749023398</v>
      </c>
      <c r="S2177">
        <v>27.400396347045898</v>
      </c>
      <c r="T2177" t="s">
        <v>12424</v>
      </c>
      <c r="V2177" t="s">
        <v>12425</v>
      </c>
    </row>
    <row r="2178" spans="1:23" x14ac:dyDescent="0.25">
      <c r="A2178" t="s">
        <v>12426</v>
      </c>
      <c r="B2178">
        <v>723</v>
      </c>
      <c r="C2178" t="s">
        <v>12426</v>
      </c>
      <c r="D2178" t="s">
        <v>12427</v>
      </c>
      <c r="E2178" t="s">
        <v>12428</v>
      </c>
      <c r="F2178">
        <v>1</v>
      </c>
      <c r="G2178" t="s">
        <v>4</v>
      </c>
      <c r="H2178" t="s">
        <v>12457</v>
      </c>
      <c r="I2178" t="s">
        <v>23</v>
      </c>
      <c r="J2178" t="s">
        <v>12458</v>
      </c>
      <c r="K2178">
        <v>6</v>
      </c>
      <c r="L2178" t="s">
        <v>5</v>
      </c>
      <c r="N2178">
        <v>2.3461797636217301</v>
      </c>
      <c r="O2178">
        <v>-0.37655544281005898</v>
      </c>
      <c r="P2178">
        <v>27.709842681884801</v>
      </c>
      <c r="Q2178">
        <v>27.7581176757813</v>
      </c>
      <c r="R2178">
        <v>28.102745056152301</v>
      </c>
      <c r="S2178">
        <v>28.1183261871338</v>
      </c>
      <c r="T2178" t="s">
        <v>12424</v>
      </c>
      <c r="V2178" t="s">
        <v>12425</v>
      </c>
    </row>
    <row r="2179" spans="1:23" x14ac:dyDescent="0.25">
      <c r="A2179" t="s">
        <v>12463</v>
      </c>
      <c r="B2179">
        <v>819</v>
      </c>
      <c r="C2179" t="s">
        <v>12463</v>
      </c>
      <c r="D2179" t="s">
        <v>12464</v>
      </c>
      <c r="E2179" t="s">
        <v>12465</v>
      </c>
      <c r="F2179">
        <v>0.99790199999999996</v>
      </c>
      <c r="G2179" t="s">
        <v>4</v>
      </c>
      <c r="H2179" t="s">
        <v>12466</v>
      </c>
      <c r="I2179" t="s">
        <v>23</v>
      </c>
      <c r="J2179" t="s">
        <v>12467</v>
      </c>
      <c r="K2179">
        <v>7</v>
      </c>
      <c r="L2179" t="s">
        <v>5</v>
      </c>
      <c r="N2179">
        <v>1.0110177607981199</v>
      </c>
      <c r="O2179">
        <v>-0.61301994323730502</v>
      </c>
      <c r="P2179">
        <v>22.183530807495099</v>
      </c>
      <c r="Q2179">
        <v>21.888889312744102</v>
      </c>
      <c r="R2179">
        <v>22.794437408447301</v>
      </c>
      <c r="S2179">
        <v>22.504022598266602</v>
      </c>
      <c r="T2179" t="s">
        <v>12459</v>
      </c>
      <c r="U2179" t="s">
        <v>12460</v>
      </c>
      <c r="V2179" t="s">
        <v>12461</v>
      </c>
      <c r="W2179" t="s">
        <v>12462</v>
      </c>
    </row>
    <row r="2180" spans="1:23" x14ac:dyDescent="0.25">
      <c r="A2180" t="s">
        <v>12472</v>
      </c>
      <c r="B2180">
        <v>330</v>
      </c>
      <c r="C2180" t="s">
        <v>12472</v>
      </c>
      <c r="D2180" t="s">
        <v>12473</v>
      </c>
      <c r="E2180" t="s">
        <v>12474</v>
      </c>
      <c r="F2180">
        <v>0.97034500000000001</v>
      </c>
      <c r="G2180" t="s">
        <v>4</v>
      </c>
      <c r="H2180" t="s">
        <v>12475</v>
      </c>
      <c r="I2180" t="s">
        <v>12477</v>
      </c>
      <c r="J2180" t="s">
        <v>12476</v>
      </c>
      <c r="K2180">
        <v>8</v>
      </c>
      <c r="L2180" t="s">
        <v>5</v>
      </c>
      <c r="N2180">
        <v>0.46739627146320301</v>
      </c>
      <c r="O2180">
        <v>2.0962867736816402</v>
      </c>
      <c r="P2180">
        <v>22.9115390777588</v>
      </c>
      <c r="Q2180">
        <v>25.866462707519499</v>
      </c>
      <c r="R2180">
        <v>23.115818023681602</v>
      </c>
      <c r="S2180">
        <v>21.469610214233398</v>
      </c>
      <c r="T2180" t="s">
        <v>12468</v>
      </c>
      <c r="U2180" t="s">
        <v>12469</v>
      </c>
      <c r="V2180" t="s">
        <v>12470</v>
      </c>
      <c r="W2180" t="s">
        <v>12471</v>
      </c>
    </row>
    <row r="2181" spans="1:23" x14ac:dyDescent="0.25">
      <c r="A2181" t="s">
        <v>12472</v>
      </c>
      <c r="B2181">
        <v>319</v>
      </c>
      <c r="C2181" t="s">
        <v>12472</v>
      </c>
      <c r="D2181" t="s">
        <v>12473</v>
      </c>
      <c r="E2181" t="s">
        <v>12474</v>
      </c>
      <c r="F2181">
        <v>1</v>
      </c>
      <c r="G2181" t="s">
        <v>4</v>
      </c>
      <c r="H2181" t="s">
        <v>12481</v>
      </c>
      <c r="I2181" t="s">
        <v>12483</v>
      </c>
      <c r="J2181" t="s">
        <v>12482</v>
      </c>
      <c r="K2181">
        <v>1</v>
      </c>
      <c r="L2181" t="s">
        <v>5</v>
      </c>
      <c r="N2181">
        <v>0.89236722901548204</v>
      </c>
      <c r="O2181">
        <v>0.208394050598145</v>
      </c>
      <c r="P2181">
        <v>25.124355316162099</v>
      </c>
      <c r="Q2181">
        <v>24.992696762085</v>
      </c>
      <c r="R2181">
        <v>24.900304794311499</v>
      </c>
      <c r="S2181">
        <v>24.7999591827393</v>
      </c>
      <c r="T2181" t="s">
        <v>12468</v>
      </c>
      <c r="U2181" t="s">
        <v>12469</v>
      </c>
      <c r="V2181" t="s">
        <v>12470</v>
      </c>
      <c r="W2181" t="s">
        <v>12471</v>
      </c>
    </row>
    <row r="2182" spans="1:23" x14ac:dyDescent="0.25">
      <c r="A2182" t="s">
        <v>12485</v>
      </c>
      <c r="B2182">
        <v>107</v>
      </c>
      <c r="C2182" t="s">
        <v>12485</v>
      </c>
      <c r="D2182" t="s">
        <v>12486</v>
      </c>
      <c r="E2182" t="s">
        <v>12487</v>
      </c>
      <c r="F2182">
        <v>1</v>
      </c>
      <c r="G2182" t="s">
        <v>4</v>
      </c>
      <c r="H2182" t="s">
        <v>12488</v>
      </c>
      <c r="I2182" t="s">
        <v>23</v>
      </c>
      <c r="J2182" t="s">
        <v>12489</v>
      </c>
      <c r="K2182">
        <v>11</v>
      </c>
      <c r="L2182" t="s">
        <v>5</v>
      </c>
      <c r="N2182">
        <v>0.57549834810473</v>
      </c>
      <c r="O2182">
        <v>-0.29518699645996099</v>
      </c>
      <c r="P2182">
        <v>24.247859954833999</v>
      </c>
      <c r="Q2182">
        <v>23.867122650146499</v>
      </c>
      <c r="R2182">
        <v>24.384428024291999</v>
      </c>
      <c r="S2182">
        <v>24.320928573608398</v>
      </c>
      <c r="T2182" t="s">
        <v>12484</v>
      </c>
      <c r="U2182" t="s">
        <v>1572</v>
      </c>
      <c r="V2182" t="s">
        <v>2930</v>
      </c>
    </row>
    <row r="2183" spans="1:23" x14ac:dyDescent="0.25">
      <c r="A2183" t="s">
        <v>12485</v>
      </c>
      <c r="B2183">
        <v>263</v>
      </c>
      <c r="C2183" t="s">
        <v>12485</v>
      </c>
      <c r="D2183" t="s">
        <v>12486</v>
      </c>
      <c r="E2183" t="s">
        <v>12487</v>
      </c>
      <c r="F2183">
        <v>0.99450099999999997</v>
      </c>
      <c r="G2183" t="s">
        <v>4</v>
      </c>
      <c r="H2183" t="s">
        <v>12492</v>
      </c>
      <c r="I2183" t="s">
        <v>23</v>
      </c>
      <c r="J2183" t="s">
        <v>12493</v>
      </c>
      <c r="K2183">
        <v>3</v>
      </c>
      <c r="L2183" t="s">
        <v>5</v>
      </c>
      <c r="N2183">
        <v>0.74206493732581302</v>
      </c>
      <c r="O2183">
        <v>-0.68819332122802701</v>
      </c>
      <c r="P2183">
        <v>23.462638854980501</v>
      </c>
      <c r="Q2183">
        <v>24.142658233642599</v>
      </c>
      <c r="R2183">
        <v>24.517673492431602</v>
      </c>
      <c r="S2183">
        <v>24.4640102386475</v>
      </c>
      <c r="T2183" t="s">
        <v>12484</v>
      </c>
      <c r="U2183" t="s">
        <v>1572</v>
      </c>
      <c r="V2183" t="s">
        <v>2930</v>
      </c>
    </row>
    <row r="2184" spans="1:23" x14ac:dyDescent="0.25">
      <c r="A2184" t="s">
        <v>12496</v>
      </c>
      <c r="B2184">
        <v>1288</v>
      </c>
      <c r="C2184" t="s">
        <v>12496</v>
      </c>
      <c r="D2184" t="s">
        <v>12497</v>
      </c>
      <c r="E2184" t="s">
        <v>12498</v>
      </c>
      <c r="F2184">
        <v>0.99646900000000005</v>
      </c>
      <c r="G2184" t="s">
        <v>4</v>
      </c>
      <c r="H2184" t="s">
        <v>12499</v>
      </c>
      <c r="I2184" t="s">
        <v>23</v>
      </c>
      <c r="J2184" t="s">
        <v>12500</v>
      </c>
      <c r="K2184">
        <v>12</v>
      </c>
      <c r="L2184" t="s">
        <v>5</v>
      </c>
      <c r="N2184">
        <v>6.6442543343851607E-2</v>
      </c>
      <c r="O2184">
        <v>-0.197758674621582</v>
      </c>
      <c r="P2184">
        <v>23.351915359497099</v>
      </c>
      <c r="Q2184">
        <v>24.4329433441162</v>
      </c>
      <c r="R2184">
        <v>23.277816772460898</v>
      </c>
      <c r="S2184">
        <v>24.902559280395501</v>
      </c>
      <c r="T2184" t="s">
        <v>12494</v>
      </c>
      <c r="U2184" t="s">
        <v>367</v>
      </c>
      <c r="V2184" t="s">
        <v>12495</v>
      </c>
    </row>
    <row r="2185" spans="1:23" x14ac:dyDescent="0.25">
      <c r="A2185" t="s">
        <v>12501</v>
      </c>
      <c r="B2185">
        <v>115</v>
      </c>
      <c r="C2185" t="s">
        <v>12501</v>
      </c>
      <c r="D2185" t="s">
        <v>12502</v>
      </c>
      <c r="F2185">
        <v>1</v>
      </c>
      <c r="G2185" t="s">
        <v>4</v>
      </c>
      <c r="H2185" t="s">
        <v>12503</v>
      </c>
      <c r="I2185" t="s">
        <v>23</v>
      </c>
      <c r="J2185" t="s">
        <v>12504</v>
      </c>
      <c r="K2185">
        <v>2</v>
      </c>
      <c r="L2185" t="s">
        <v>5</v>
      </c>
      <c r="N2185">
        <v>0.62791668853718396</v>
      </c>
      <c r="O2185">
        <v>-1.18112945556641</v>
      </c>
      <c r="P2185">
        <v>22.9240112304688</v>
      </c>
      <c r="Q2185">
        <v>21.874326705932599</v>
      </c>
      <c r="R2185">
        <v>23.1105861663818</v>
      </c>
      <c r="S2185">
        <v>24.050010681152301</v>
      </c>
    </row>
    <row r="2186" spans="1:23" x14ac:dyDescent="0.25">
      <c r="A2186" t="s">
        <v>12501</v>
      </c>
      <c r="B2186">
        <v>292</v>
      </c>
      <c r="C2186" t="s">
        <v>12501</v>
      </c>
      <c r="D2186" t="s">
        <v>12502</v>
      </c>
      <c r="F2186">
        <v>0.99913399999999997</v>
      </c>
      <c r="G2186" t="s">
        <v>4</v>
      </c>
      <c r="H2186" t="s">
        <v>12505</v>
      </c>
      <c r="I2186" t="s">
        <v>23</v>
      </c>
      <c r="J2186" t="s">
        <v>12506</v>
      </c>
      <c r="K2186">
        <v>3</v>
      </c>
      <c r="L2186" t="s">
        <v>5</v>
      </c>
      <c r="N2186">
        <v>0.52386458773209099</v>
      </c>
      <c r="O2186">
        <v>-0.518216133117676</v>
      </c>
      <c r="P2186">
        <v>24.206129074096701</v>
      </c>
      <c r="Q2186">
        <v>23.697740554809599</v>
      </c>
      <c r="R2186">
        <v>24.7432956695557</v>
      </c>
      <c r="S2186">
        <v>24.197006225585898</v>
      </c>
    </row>
    <row r="2187" spans="1:23" x14ac:dyDescent="0.25">
      <c r="A2187" t="s">
        <v>12501</v>
      </c>
      <c r="B2187">
        <v>174</v>
      </c>
      <c r="C2187" t="s">
        <v>12501</v>
      </c>
      <c r="D2187" t="s">
        <v>12502</v>
      </c>
      <c r="F2187">
        <v>0.98638700000000001</v>
      </c>
      <c r="G2187" t="s">
        <v>4</v>
      </c>
      <c r="H2187" t="s">
        <v>12507</v>
      </c>
      <c r="I2187" t="s">
        <v>393</v>
      </c>
      <c r="J2187" t="s">
        <v>12508</v>
      </c>
      <c r="K2187">
        <v>1</v>
      </c>
      <c r="L2187" t="s">
        <v>5</v>
      </c>
      <c r="N2187">
        <v>0.48210627240085802</v>
      </c>
      <c r="O2187">
        <v>0.931521415710449</v>
      </c>
      <c r="P2187">
        <v>21.696296691894499</v>
      </c>
      <c r="Q2187">
        <v>22.0382175445557</v>
      </c>
      <c r="R2187">
        <v>21.6442966461182</v>
      </c>
      <c r="S2187">
        <v>20.227174758911101</v>
      </c>
    </row>
    <row r="2188" spans="1:23" x14ac:dyDescent="0.25">
      <c r="A2188" t="s">
        <v>12512</v>
      </c>
      <c r="B2188">
        <v>76</v>
      </c>
      <c r="C2188" t="s">
        <v>12512</v>
      </c>
      <c r="D2188" t="s">
        <v>12513</v>
      </c>
      <c r="E2188" t="s">
        <v>12514</v>
      </c>
      <c r="F2188">
        <v>0.80223599999999995</v>
      </c>
      <c r="G2188" t="s">
        <v>4</v>
      </c>
      <c r="H2188" t="s">
        <v>12515</v>
      </c>
      <c r="I2188" t="s">
        <v>1337</v>
      </c>
      <c r="J2188" t="s">
        <v>12516</v>
      </c>
      <c r="K2188">
        <v>3</v>
      </c>
      <c r="L2188" t="s">
        <v>5</v>
      </c>
      <c r="N2188">
        <v>0</v>
      </c>
      <c r="O2188" t="s">
        <v>26965</v>
      </c>
      <c r="P2188" t="s">
        <v>26965</v>
      </c>
      <c r="Q2188">
        <v>22.4645595550537</v>
      </c>
      <c r="R2188" t="s">
        <v>26965</v>
      </c>
      <c r="S2188" t="s">
        <v>26965</v>
      </c>
      <c r="T2188" t="s">
        <v>12509</v>
      </c>
      <c r="U2188" t="s">
        <v>12510</v>
      </c>
      <c r="V2188" t="s">
        <v>12511</v>
      </c>
    </row>
    <row r="2189" spans="1:23" x14ac:dyDescent="0.25">
      <c r="A2189" t="s">
        <v>12512</v>
      </c>
      <c r="B2189">
        <v>51</v>
      </c>
      <c r="C2189" t="s">
        <v>12512</v>
      </c>
      <c r="D2189" t="s">
        <v>12513</v>
      </c>
      <c r="E2189" t="s">
        <v>12514</v>
      </c>
      <c r="F2189">
        <v>0.99694499999999997</v>
      </c>
      <c r="G2189" t="s">
        <v>4</v>
      </c>
      <c r="H2189" t="s">
        <v>12517</v>
      </c>
      <c r="I2189" t="s">
        <v>1055</v>
      </c>
      <c r="J2189" t="s">
        <v>12518</v>
      </c>
      <c r="K2189">
        <v>3</v>
      </c>
      <c r="L2189" t="s">
        <v>5</v>
      </c>
      <c r="N2189">
        <v>0</v>
      </c>
      <c r="O2189">
        <v>7.85064697265625E-2</v>
      </c>
      <c r="P2189" t="s">
        <v>26965</v>
      </c>
      <c r="Q2189">
        <v>23.444301605224599</v>
      </c>
      <c r="R2189">
        <v>23.5224094390869</v>
      </c>
      <c r="S2189">
        <v>23.209180831909201</v>
      </c>
      <c r="T2189" t="s">
        <v>12509</v>
      </c>
      <c r="U2189" t="s">
        <v>12510</v>
      </c>
      <c r="V2189" t="s">
        <v>12511</v>
      </c>
    </row>
    <row r="2190" spans="1:23" x14ac:dyDescent="0.25">
      <c r="A2190" t="s">
        <v>12512</v>
      </c>
      <c r="B2190">
        <v>61</v>
      </c>
      <c r="C2190" t="s">
        <v>12512</v>
      </c>
      <c r="D2190" t="s">
        <v>12513</v>
      </c>
      <c r="E2190" t="s">
        <v>12514</v>
      </c>
      <c r="F2190">
        <v>1</v>
      </c>
      <c r="G2190" t="s">
        <v>4</v>
      </c>
      <c r="H2190" t="s">
        <v>12519</v>
      </c>
      <c r="I2190" t="s">
        <v>12521</v>
      </c>
      <c r="J2190" t="s">
        <v>12520</v>
      </c>
      <c r="K2190">
        <v>3</v>
      </c>
      <c r="L2190" t="s">
        <v>5</v>
      </c>
      <c r="N2190">
        <v>0</v>
      </c>
      <c r="O2190" t="s">
        <v>26965</v>
      </c>
      <c r="P2190" t="s">
        <v>26965</v>
      </c>
      <c r="Q2190" t="s">
        <v>26965</v>
      </c>
      <c r="R2190" t="s">
        <v>26965</v>
      </c>
      <c r="S2190">
        <v>20.262586593627901</v>
      </c>
      <c r="T2190" t="s">
        <v>12509</v>
      </c>
      <c r="U2190" t="s">
        <v>12510</v>
      </c>
      <c r="V2190" t="s">
        <v>12511</v>
      </c>
    </row>
    <row r="2191" spans="1:23" x14ac:dyDescent="0.25">
      <c r="A2191" t="s">
        <v>12522</v>
      </c>
      <c r="B2191">
        <v>916</v>
      </c>
      <c r="C2191" t="s">
        <v>12522</v>
      </c>
      <c r="D2191" t="s">
        <v>12523</v>
      </c>
      <c r="E2191" t="s">
        <v>12524</v>
      </c>
      <c r="F2191">
        <v>0.75121199999999999</v>
      </c>
      <c r="G2191" t="s">
        <v>4</v>
      </c>
      <c r="H2191" t="s">
        <v>12525</v>
      </c>
      <c r="I2191" t="s">
        <v>23</v>
      </c>
      <c r="J2191" t="s">
        <v>12526</v>
      </c>
      <c r="K2191">
        <v>15</v>
      </c>
      <c r="L2191" t="s">
        <v>5</v>
      </c>
      <c r="N2191">
        <v>0.402126746614482</v>
      </c>
      <c r="O2191">
        <v>-0.923675537109375</v>
      </c>
      <c r="P2191">
        <v>24.253135681152301</v>
      </c>
      <c r="Q2191">
        <v>22.583803176879901</v>
      </c>
      <c r="R2191">
        <v>24.558240890502901</v>
      </c>
      <c r="S2191">
        <v>24.126049041748001</v>
      </c>
    </row>
    <row r="2192" spans="1:23" x14ac:dyDescent="0.25">
      <c r="A2192" t="s">
        <v>12529</v>
      </c>
      <c r="B2192">
        <v>1565</v>
      </c>
      <c r="C2192" t="s">
        <v>12529</v>
      </c>
      <c r="D2192" t="s">
        <v>12530</v>
      </c>
      <c r="E2192" t="s">
        <v>12531</v>
      </c>
      <c r="F2192">
        <v>0.83800300000000005</v>
      </c>
      <c r="G2192" t="s">
        <v>4</v>
      </c>
      <c r="H2192" t="s">
        <v>12532</v>
      </c>
      <c r="I2192" t="s">
        <v>23</v>
      </c>
      <c r="J2192" t="s">
        <v>12533</v>
      </c>
      <c r="K2192">
        <v>4</v>
      </c>
      <c r="L2192" t="s">
        <v>5</v>
      </c>
      <c r="N2192">
        <v>0</v>
      </c>
      <c r="O2192">
        <v>-0.92991065979003895</v>
      </c>
      <c r="P2192" t="s">
        <v>26965</v>
      </c>
      <c r="Q2192">
        <v>22.409633636474599</v>
      </c>
      <c r="R2192">
        <v>23.358503341674801</v>
      </c>
      <c r="S2192">
        <v>23.320585250854499</v>
      </c>
      <c r="T2192" t="s">
        <v>12527</v>
      </c>
      <c r="V2192" t="s">
        <v>12528</v>
      </c>
    </row>
    <row r="2193" spans="1:23" x14ac:dyDescent="0.25">
      <c r="A2193" t="s">
        <v>12541</v>
      </c>
      <c r="B2193">
        <v>1387</v>
      </c>
      <c r="C2193" t="s">
        <v>12541</v>
      </c>
      <c r="D2193" t="s">
        <v>12542</v>
      </c>
      <c r="E2193" t="s">
        <v>12543</v>
      </c>
      <c r="F2193">
        <v>0.97675599999999996</v>
      </c>
      <c r="G2193" t="s">
        <v>4</v>
      </c>
      <c r="H2193" t="s">
        <v>12546</v>
      </c>
      <c r="I2193" t="s">
        <v>66</v>
      </c>
      <c r="J2193" t="s">
        <v>12547</v>
      </c>
      <c r="K2193">
        <v>6</v>
      </c>
      <c r="L2193" t="s">
        <v>5</v>
      </c>
      <c r="N2193">
        <v>0.77202012864720704</v>
      </c>
      <c r="O2193">
        <v>-0.63032913208007801</v>
      </c>
      <c r="P2193">
        <v>24.176759719848601</v>
      </c>
      <c r="Q2193">
        <v>23.590579986572301</v>
      </c>
      <c r="R2193">
        <v>24.457950592041001</v>
      </c>
      <c r="S2193">
        <v>24.57004737854</v>
      </c>
      <c r="T2193" t="s">
        <v>12537</v>
      </c>
      <c r="U2193" t="s">
        <v>12538</v>
      </c>
      <c r="V2193" t="s">
        <v>12539</v>
      </c>
      <c r="W2193" t="s">
        <v>12540</v>
      </c>
    </row>
    <row r="2194" spans="1:23" x14ac:dyDescent="0.25">
      <c r="A2194" t="s">
        <v>12541</v>
      </c>
      <c r="B2194">
        <v>21</v>
      </c>
      <c r="C2194" t="s">
        <v>12541</v>
      </c>
      <c r="D2194" t="s">
        <v>12542</v>
      </c>
      <c r="E2194" t="s">
        <v>12543</v>
      </c>
      <c r="F2194">
        <v>0.99995100000000003</v>
      </c>
      <c r="G2194" t="s">
        <v>4</v>
      </c>
      <c r="H2194" t="s">
        <v>12548</v>
      </c>
      <c r="I2194" t="s">
        <v>23</v>
      </c>
      <c r="J2194" t="s">
        <v>12549</v>
      </c>
      <c r="K2194">
        <v>3</v>
      </c>
      <c r="L2194" t="s">
        <v>5</v>
      </c>
      <c r="N2194">
        <v>0</v>
      </c>
      <c r="O2194">
        <v>-0.80924415588378895</v>
      </c>
      <c r="P2194" t="s">
        <v>26965</v>
      </c>
      <c r="Q2194">
        <v>21.263847351074201</v>
      </c>
      <c r="R2194">
        <v>21.726047515869102</v>
      </c>
      <c r="S2194">
        <v>22.4201354980469</v>
      </c>
      <c r="T2194" t="s">
        <v>12537</v>
      </c>
      <c r="U2194" t="s">
        <v>12538</v>
      </c>
      <c r="V2194" t="s">
        <v>12539</v>
      </c>
      <c r="W2194" t="s">
        <v>12540</v>
      </c>
    </row>
    <row r="2195" spans="1:23" x14ac:dyDescent="0.25">
      <c r="A2195" t="s">
        <v>12554</v>
      </c>
      <c r="B2195">
        <v>623</v>
      </c>
      <c r="C2195" t="s">
        <v>12554</v>
      </c>
      <c r="D2195" t="s">
        <v>12555</v>
      </c>
      <c r="E2195" t="s">
        <v>6100</v>
      </c>
      <c r="F2195">
        <v>0.76012400000000002</v>
      </c>
      <c r="G2195" t="s">
        <v>4</v>
      </c>
      <c r="H2195" t="s">
        <v>12556</v>
      </c>
      <c r="I2195" t="s">
        <v>23</v>
      </c>
      <c r="J2195" t="s">
        <v>12557</v>
      </c>
      <c r="K2195">
        <v>8</v>
      </c>
      <c r="L2195" t="s">
        <v>5</v>
      </c>
      <c r="N2195">
        <v>0</v>
      </c>
      <c r="O2195" t="s">
        <v>26965</v>
      </c>
      <c r="P2195" t="s">
        <v>26965</v>
      </c>
      <c r="Q2195" t="s">
        <v>26965</v>
      </c>
      <c r="R2195">
        <v>23.437332153320298</v>
      </c>
      <c r="S2195" t="s">
        <v>26965</v>
      </c>
      <c r="T2195" t="s">
        <v>6092</v>
      </c>
      <c r="U2195" t="s">
        <v>12552</v>
      </c>
      <c r="V2195" t="s">
        <v>12553</v>
      </c>
      <c r="W2195" t="s">
        <v>6095</v>
      </c>
    </row>
    <row r="2196" spans="1:23" x14ac:dyDescent="0.25">
      <c r="A2196" t="s">
        <v>12560</v>
      </c>
      <c r="B2196">
        <v>100</v>
      </c>
      <c r="C2196" t="s">
        <v>12560</v>
      </c>
      <c r="D2196" t="s">
        <v>12561</v>
      </c>
      <c r="E2196" t="s">
        <v>12562</v>
      </c>
      <c r="F2196">
        <v>0.99071100000000001</v>
      </c>
      <c r="G2196" t="s">
        <v>4</v>
      </c>
      <c r="H2196" t="s">
        <v>12565</v>
      </c>
      <c r="I2196" t="s">
        <v>23</v>
      </c>
      <c r="J2196" t="s">
        <v>12566</v>
      </c>
      <c r="K2196">
        <v>3</v>
      </c>
      <c r="L2196" t="s">
        <v>5</v>
      </c>
      <c r="N2196">
        <v>1.4309317674963999</v>
      </c>
      <c r="O2196">
        <v>-1.1978454589843801</v>
      </c>
      <c r="P2196">
        <v>25.622545242309599</v>
      </c>
      <c r="Q2196">
        <v>25.335517883300799</v>
      </c>
      <c r="R2196">
        <v>26.865848541259801</v>
      </c>
      <c r="S2196">
        <v>26.4879055023193</v>
      </c>
      <c r="T2196" t="s">
        <v>12558</v>
      </c>
      <c r="U2196" t="s">
        <v>2279</v>
      </c>
      <c r="V2196" t="s">
        <v>12559</v>
      </c>
    </row>
    <row r="2197" spans="1:23" x14ac:dyDescent="0.25">
      <c r="A2197" t="s">
        <v>12570</v>
      </c>
      <c r="B2197">
        <v>45</v>
      </c>
      <c r="C2197" t="s">
        <v>12570</v>
      </c>
      <c r="D2197" t="s">
        <v>12571</v>
      </c>
      <c r="E2197" t="s">
        <v>12572</v>
      </c>
      <c r="F2197">
        <v>0.99999300000000002</v>
      </c>
      <c r="G2197" t="s">
        <v>4</v>
      </c>
      <c r="H2197" t="s">
        <v>12573</v>
      </c>
      <c r="I2197" t="s">
        <v>23</v>
      </c>
      <c r="J2197" t="s">
        <v>12574</v>
      </c>
      <c r="K2197">
        <v>5</v>
      </c>
      <c r="L2197" t="s">
        <v>5</v>
      </c>
      <c r="N2197">
        <v>1.7437914312716201</v>
      </c>
      <c r="O2197">
        <v>-1.38543605804443</v>
      </c>
      <c r="P2197">
        <v>22.2932529449463</v>
      </c>
      <c r="Q2197">
        <v>22.197126388549801</v>
      </c>
      <c r="R2197">
        <v>23.448213577270501</v>
      </c>
      <c r="S2197">
        <v>23.813037872314499</v>
      </c>
      <c r="T2197" t="s">
        <v>12567</v>
      </c>
      <c r="U2197" t="s">
        <v>12568</v>
      </c>
      <c r="V2197" t="s">
        <v>12569</v>
      </c>
      <c r="W2197" t="s">
        <v>8240</v>
      </c>
    </row>
    <row r="2198" spans="1:23" x14ac:dyDescent="0.25">
      <c r="A2198" t="s">
        <v>12578</v>
      </c>
      <c r="B2198">
        <v>386</v>
      </c>
      <c r="C2198" t="s">
        <v>12578</v>
      </c>
      <c r="D2198" t="s">
        <v>12579</v>
      </c>
      <c r="E2198" t="s">
        <v>12580</v>
      </c>
      <c r="F2198">
        <v>0.82820400000000005</v>
      </c>
      <c r="G2198" t="s">
        <v>4</v>
      </c>
      <c r="H2198" t="s">
        <v>12581</v>
      </c>
      <c r="I2198" t="s">
        <v>23</v>
      </c>
      <c r="J2198" t="s">
        <v>12582</v>
      </c>
      <c r="K2198">
        <v>15</v>
      </c>
      <c r="L2198" t="s">
        <v>5</v>
      </c>
      <c r="N2198">
        <v>0</v>
      </c>
      <c r="O2198" t="s">
        <v>26965</v>
      </c>
      <c r="P2198" t="s">
        <v>26965</v>
      </c>
      <c r="Q2198" t="s">
        <v>26965</v>
      </c>
      <c r="R2198">
        <v>22.356142044067401</v>
      </c>
      <c r="S2198">
        <v>21.869176864623999</v>
      </c>
      <c r="T2198" t="s">
        <v>12575</v>
      </c>
      <c r="U2198" t="s">
        <v>12576</v>
      </c>
      <c r="V2198" t="s">
        <v>12577</v>
      </c>
    </row>
    <row r="2199" spans="1:23" x14ac:dyDescent="0.25">
      <c r="A2199" t="s">
        <v>12585</v>
      </c>
      <c r="B2199">
        <v>376</v>
      </c>
      <c r="C2199" t="s">
        <v>12585</v>
      </c>
      <c r="D2199" t="s">
        <v>12586</v>
      </c>
      <c r="E2199" t="s">
        <v>12587</v>
      </c>
      <c r="F2199">
        <v>0.99976299999999996</v>
      </c>
      <c r="G2199" t="s">
        <v>4</v>
      </c>
      <c r="H2199" t="s">
        <v>12588</v>
      </c>
      <c r="I2199" t="s">
        <v>23</v>
      </c>
      <c r="J2199" t="s">
        <v>12589</v>
      </c>
      <c r="K2199">
        <v>26</v>
      </c>
      <c r="L2199" t="s">
        <v>5</v>
      </c>
      <c r="N2199">
        <v>0</v>
      </c>
      <c r="O2199" t="s">
        <v>26965</v>
      </c>
      <c r="P2199" t="s">
        <v>26965</v>
      </c>
      <c r="Q2199" t="s">
        <v>26965</v>
      </c>
      <c r="R2199">
        <v>23.106229782104499</v>
      </c>
      <c r="S2199" t="s">
        <v>26965</v>
      </c>
      <c r="T2199" t="s">
        <v>12583</v>
      </c>
      <c r="V2199" t="s">
        <v>12584</v>
      </c>
    </row>
    <row r="2200" spans="1:23" x14ac:dyDescent="0.25">
      <c r="A2200" t="s">
        <v>12593</v>
      </c>
      <c r="B2200">
        <v>26</v>
      </c>
      <c r="C2200" t="s">
        <v>12593</v>
      </c>
      <c r="D2200" t="s">
        <v>12594</v>
      </c>
      <c r="E2200" t="s">
        <v>12595</v>
      </c>
      <c r="F2200">
        <v>0.98812999999999995</v>
      </c>
      <c r="G2200" t="s">
        <v>4</v>
      </c>
      <c r="H2200" t="s">
        <v>12604</v>
      </c>
      <c r="I2200" t="s">
        <v>270</v>
      </c>
      <c r="J2200" t="s">
        <v>12605</v>
      </c>
      <c r="K2200">
        <v>10</v>
      </c>
      <c r="L2200" t="s">
        <v>5</v>
      </c>
      <c r="N2200">
        <v>0.28233505383794999</v>
      </c>
      <c r="O2200">
        <v>0.35871028900146501</v>
      </c>
      <c r="P2200">
        <v>27.753023147583001</v>
      </c>
      <c r="Q2200">
        <v>27.691057205200199</v>
      </c>
      <c r="R2200">
        <v>26.8982753753662</v>
      </c>
      <c r="S2200">
        <v>27.828384399414102</v>
      </c>
      <c r="T2200" t="s">
        <v>12592</v>
      </c>
    </row>
    <row r="2201" spans="1:23" x14ac:dyDescent="0.25">
      <c r="A2201" t="s">
        <v>12593</v>
      </c>
      <c r="B2201">
        <v>30</v>
      </c>
      <c r="C2201" t="s">
        <v>12593</v>
      </c>
      <c r="D2201" t="s">
        <v>12594</v>
      </c>
      <c r="E2201" t="s">
        <v>12595</v>
      </c>
      <c r="F2201">
        <v>0.99572099999999997</v>
      </c>
      <c r="G2201" t="s">
        <v>4</v>
      </c>
      <c r="H2201" t="s">
        <v>12606</v>
      </c>
      <c r="I2201" t="s">
        <v>12608</v>
      </c>
      <c r="J2201" t="s">
        <v>12607</v>
      </c>
      <c r="K2201">
        <v>14</v>
      </c>
      <c r="L2201" t="s">
        <v>5</v>
      </c>
      <c r="N2201">
        <v>0</v>
      </c>
      <c r="O2201">
        <v>0.98140621185302701</v>
      </c>
      <c r="P2201">
        <v>24.1310844421387</v>
      </c>
      <c r="Q2201">
        <v>23.790742874145501</v>
      </c>
      <c r="R2201">
        <v>22.979507446289102</v>
      </c>
      <c r="S2201" t="s">
        <v>26965</v>
      </c>
      <c r="T2201" t="s">
        <v>12592</v>
      </c>
    </row>
    <row r="2202" spans="1:23" x14ac:dyDescent="0.25">
      <c r="A2202" t="s">
        <v>12593</v>
      </c>
      <c r="B2202">
        <v>140</v>
      </c>
      <c r="C2202" t="s">
        <v>12593</v>
      </c>
      <c r="D2202" t="s">
        <v>12594</v>
      </c>
      <c r="E2202" t="s">
        <v>12595</v>
      </c>
      <c r="F2202">
        <v>1</v>
      </c>
      <c r="G2202" t="s">
        <v>4</v>
      </c>
      <c r="H2202" t="s">
        <v>12609</v>
      </c>
      <c r="I2202" t="s">
        <v>23</v>
      </c>
      <c r="J2202" t="s">
        <v>12610</v>
      </c>
      <c r="K2202">
        <v>1</v>
      </c>
      <c r="L2202" t="s">
        <v>5</v>
      </c>
      <c r="N2202">
        <v>0.240998367218559</v>
      </c>
      <c r="O2202">
        <v>-0.50681018829345703</v>
      </c>
      <c r="P2202">
        <v>21.398534774780298</v>
      </c>
      <c r="Q2202">
        <v>22.2299919128418</v>
      </c>
      <c r="R2202">
        <v>22.958900451660199</v>
      </c>
      <c r="S2202">
        <v>21.6832466125488</v>
      </c>
      <c r="T2202" t="s">
        <v>12592</v>
      </c>
    </row>
    <row r="2203" spans="1:23" x14ac:dyDescent="0.25">
      <c r="A2203" t="s">
        <v>12593</v>
      </c>
      <c r="B2203">
        <v>161</v>
      </c>
      <c r="C2203" t="s">
        <v>12593</v>
      </c>
      <c r="D2203" t="s">
        <v>12594</v>
      </c>
      <c r="E2203" t="s">
        <v>12595</v>
      </c>
      <c r="F2203">
        <v>0.98834999999999995</v>
      </c>
      <c r="G2203" t="s">
        <v>4</v>
      </c>
      <c r="H2203" t="s">
        <v>12611</v>
      </c>
      <c r="I2203" t="s">
        <v>23</v>
      </c>
      <c r="J2203" t="s">
        <v>12612</v>
      </c>
      <c r="K2203">
        <v>3</v>
      </c>
      <c r="L2203" t="s">
        <v>5</v>
      </c>
      <c r="N2203">
        <v>1.16133599858565</v>
      </c>
      <c r="O2203">
        <v>-0.31090641021728499</v>
      </c>
      <c r="P2203">
        <v>23.384031295776399</v>
      </c>
      <c r="Q2203">
        <v>23.555435180664102</v>
      </c>
      <c r="R2203">
        <v>23.789649963378899</v>
      </c>
      <c r="S2203">
        <v>23.771629333496101</v>
      </c>
      <c r="T2203" t="s">
        <v>12592</v>
      </c>
    </row>
    <row r="2204" spans="1:23" x14ac:dyDescent="0.25">
      <c r="A2204" t="s">
        <v>12593</v>
      </c>
      <c r="B2204">
        <v>594</v>
      </c>
      <c r="C2204" t="s">
        <v>12593</v>
      </c>
      <c r="D2204" t="s">
        <v>12594</v>
      </c>
      <c r="E2204" t="s">
        <v>12595</v>
      </c>
      <c r="F2204">
        <v>1</v>
      </c>
      <c r="G2204" t="s">
        <v>4</v>
      </c>
      <c r="H2204" t="s">
        <v>12613</v>
      </c>
      <c r="I2204" t="s">
        <v>23</v>
      </c>
      <c r="J2204" t="s">
        <v>12614</v>
      </c>
      <c r="K2204">
        <v>4</v>
      </c>
      <c r="L2204" t="s">
        <v>5</v>
      </c>
      <c r="N2204">
        <v>0</v>
      </c>
      <c r="O2204">
        <v>1.31038475036621</v>
      </c>
      <c r="P2204">
        <v>23.282915115356399</v>
      </c>
      <c r="Q2204" t="s">
        <v>26965</v>
      </c>
      <c r="R2204" t="s">
        <v>26965</v>
      </c>
      <c r="S2204">
        <v>21.972530364990199</v>
      </c>
      <c r="T2204" t="s">
        <v>12592</v>
      </c>
    </row>
    <row r="2205" spans="1:23" x14ac:dyDescent="0.25">
      <c r="A2205" t="s">
        <v>12593</v>
      </c>
      <c r="B2205">
        <v>237</v>
      </c>
      <c r="C2205" t="s">
        <v>12593</v>
      </c>
      <c r="D2205" t="s">
        <v>12594</v>
      </c>
      <c r="E2205" t="s">
        <v>12595</v>
      </c>
      <c r="F2205">
        <v>1</v>
      </c>
      <c r="G2205" t="s">
        <v>4</v>
      </c>
      <c r="H2205" t="s">
        <v>12615</v>
      </c>
      <c r="I2205" t="s">
        <v>23</v>
      </c>
      <c r="J2205" t="s">
        <v>12616</v>
      </c>
      <c r="K2205">
        <v>5</v>
      </c>
      <c r="L2205" t="s">
        <v>5</v>
      </c>
      <c r="N2205">
        <v>0</v>
      </c>
      <c r="O2205">
        <v>-0.31380367279052701</v>
      </c>
      <c r="P2205">
        <v>22.4520168304443</v>
      </c>
      <c r="Q2205" t="s">
        <v>26965</v>
      </c>
      <c r="R2205">
        <v>22.777158737182599</v>
      </c>
      <c r="S2205">
        <v>22.754482269287099</v>
      </c>
      <c r="T2205" t="s">
        <v>12592</v>
      </c>
    </row>
    <row r="2206" spans="1:23" x14ac:dyDescent="0.25">
      <c r="A2206" t="s">
        <v>12619</v>
      </c>
      <c r="B2206">
        <v>1141</v>
      </c>
      <c r="C2206" t="s">
        <v>12619</v>
      </c>
      <c r="D2206" t="s">
        <v>12620</v>
      </c>
      <c r="E2206" t="s">
        <v>12621</v>
      </c>
      <c r="F2206">
        <v>0.979514</v>
      </c>
      <c r="G2206" t="s">
        <v>4</v>
      </c>
      <c r="H2206" t="s">
        <v>12622</v>
      </c>
      <c r="I2206" t="s">
        <v>23</v>
      </c>
      <c r="J2206" t="s">
        <v>12623</v>
      </c>
      <c r="K2206">
        <v>9</v>
      </c>
      <c r="L2206" t="s">
        <v>5</v>
      </c>
      <c r="N2206">
        <v>0</v>
      </c>
      <c r="O2206" t="s">
        <v>26965</v>
      </c>
      <c r="P2206" t="s">
        <v>26965</v>
      </c>
      <c r="Q2206" t="s">
        <v>26965</v>
      </c>
      <c r="R2206">
        <v>24.0287570953369</v>
      </c>
      <c r="S2206">
        <v>23.688697814941399</v>
      </c>
      <c r="T2206" t="s">
        <v>12617</v>
      </c>
      <c r="U2206" t="s">
        <v>12618</v>
      </c>
      <c r="V2206" t="s">
        <v>236</v>
      </c>
    </row>
    <row r="2207" spans="1:23" x14ac:dyDescent="0.25">
      <c r="A2207" t="s">
        <v>12628</v>
      </c>
      <c r="B2207">
        <v>174</v>
      </c>
      <c r="C2207" t="s">
        <v>12628</v>
      </c>
      <c r="D2207" t="s">
        <v>12629</v>
      </c>
      <c r="E2207" t="s">
        <v>12630</v>
      </c>
      <c r="F2207">
        <v>1</v>
      </c>
      <c r="G2207" t="s">
        <v>4</v>
      </c>
      <c r="H2207" t="s">
        <v>12631</v>
      </c>
      <c r="I2207" t="s">
        <v>23</v>
      </c>
      <c r="J2207" t="s">
        <v>12632</v>
      </c>
      <c r="K2207">
        <v>1</v>
      </c>
      <c r="L2207" t="s">
        <v>5</v>
      </c>
      <c r="N2207">
        <v>0.113308636188016</v>
      </c>
      <c r="O2207">
        <v>-9.7699165344238295E-2</v>
      </c>
      <c r="P2207">
        <v>25.814725875854499</v>
      </c>
      <c r="Q2207">
        <v>25.554470062255898</v>
      </c>
      <c r="R2207">
        <v>26.044580459594702</v>
      </c>
      <c r="S2207">
        <v>25.520013809204102</v>
      </c>
      <c r="T2207" t="s">
        <v>12626</v>
      </c>
      <c r="U2207" t="s">
        <v>12627</v>
      </c>
      <c r="V2207" t="s">
        <v>318</v>
      </c>
    </row>
    <row r="2208" spans="1:23" x14ac:dyDescent="0.25">
      <c r="A2208" t="s">
        <v>12635</v>
      </c>
      <c r="B2208">
        <v>735</v>
      </c>
      <c r="C2208" t="s">
        <v>12635</v>
      </c>
      <c r="D2208" t="s">
        <v>12636</v>
      </c>
      <c r="E2208" t="s">
        <v>12637</v>
      </c>
      <c r="F2208">
        <v>0.99767300000000003</v>
      </c>
      <c r="G2208" t="s">
        <v>4</v>
      </c>
      <c r="H2208" t="s">
        <v>12638</v>
      </c>
      <c r="I2208" t="s">
        <v>23</v>
      </c>
      <c r="J2208" t="s">
        <v>12639</v>
      </c>
      <c r="K2208">
        <v>7</v>
      </c>
      <c r="L2208" t="s">
        <v>5</v>
      </c>
      <c r="N2208">
        <v>0.49282275835658501</v>
      </c>
      <c r="O2208">
        <v>0.21788406372070299</v>
      </c>
      <c r="P2208">
        <v>23.4437961578369</v>
      </c>
      <c r="Q2208">
        <v>23.651189804077099</v>
      </c>
      <c r="R2208">
        <v>23.19895362854</v>
      </c>
      <c r="S2208">
        <v>23.460264205932599</v>
      </c>
      <c r="T2208" t="s">
        <v>12633</v>
      </c>
      <c r="U2208" t="s">
        <v>105</v>
      </c>
      <c r="V2208" t="s">
        <v>12634</v>
      </c>
    </row>
    <row r="2209" spans="1:23" x14ac:dyDescent="0.25">
      <c r="A2209" t="s">
        <v>12640</v>
      </c>
      <c r="B2209">
        <v>294</v>
      </c>
      <c r="C2209" t="s">
        <v>12640</v>
      </c>
      <c r="D2209" t="s">
        <v>12641</v>
      </c>
      <c r="E2209" t="s">
        <v>12642</v>
      </c>
      <c r="F2209">
        <v>1</v>
      </c>
      <c r="G2209" t="s">
        <v>4</v>
      </c>
      <c r="H2209" t="s">
        <v>12643</v>
      </c>
      <c r="I2209" t="s">
        <v>23</v>
      </c>
      <c r="J2209" t="s">
        <v>12644</v>
      </c>
      <c r="K2209">
        <v>3</v>
      </c>
      <c r="L2209" t="s">
        <v>5</v>
      </c>
      <c r="N2209">
        <v>0.190104236530617</v>
      </c>
      <c r="O2209">
        <v>-0.12990760803222701</v>
      </c>
      <c r="P2209">
        <v>23.5228881835938</v>
      </c>
      <c r="Q2209">
        <v>23.353935241699201</v>
      </c>
      <c r="R2209">
        <v>23.795408248901399</v>
      </c>
      <c r="S2209">
        <v>23.341230392456101</v>
      </c>
      <c r="U2209" t="s">
        <v>135</v>
      </c>
      <c r="V2209" t="s">
        <v>67</v>
      </c>
    </row>
    <row r="2210" spans="1:23" x14ac:dyDescent="0.25">
      <c r="A2210" t="s">
        <v>12640</v>
      </c>
      <c r="B2210">
        <v>195</v>
      </c>
      <c r="C2210" t="s">
        <v>12640</v>
      </c>
      <c r="D2210" t="s">
        <v>12641</v>
      </c>
      <c r="E2210" t="s">
        <v>12642</v>
      </c>
      <c r="F2210">
        <v>0.96489199999999997</v>
      </c>
      <c r="G2210" t="s">
        <v>4</v>
      </c>
      <c r="H2210" t="s">
        <v>12645</v>
      </c>
      <c r="I2210" t="s">
        <v>23</v>
      </c>
      <c r="J2210" t="s">
        <v>12646</v>
      </c>
      <c r="K2210">
        <v>3</v>
      </c>
      <c r="L2210" t="s">
        <v>5</v>
      </c>
      <c r="N2210">
        <v>0</v>
      </c>
      <c r="O2210" t="s">
        <v>26965</v>
      </c>
      <c r="P2210" t="s">
        <v>26965</v>
      </c>
      <c r="Q2210" t="s">
        <v>26965</v>
      </c>
      <c r="R2210">
        <v>25.896730422973601</v>
      </c>
      <c r="S2210">
        <v>22.707777023315401</v>
      </c>
      <c r="U2210" t="s">
        <v>135</v>
      </c>
      <c r="V2210" t="s">
        <v>67</v>
      </c>
    </row>
    <row r="2211" spans="1:23" x14ac:dyDescent="0.25">
      <c r="A2211" t="s">
        <v>12647</v>
      </c>
      <c r="B2211">
        <v>836</v>
      </c>
      <c r="C2211" t="s">
        <v>12647</v>
      </c>
      <c r="D2211" t="s">
        <v>12648</v>
      </c>
      <c r="E2211" t="s">
        <v>12649</v>
      </c>
      <c r="F2211">
        <v>0.966696</v>
      </c>
      <c r="G2211" t="s">
        <v>4</v>
      </c>
      <c r="H2211" t="s">
        <v>12650</v>
      </c>
      <c r="I2211" t="s">
        <v>1459</v>
      </c>
      <c r="J2211" t="s">
        <v>12651</v>
      </c>
      <c r="K2211">
        <v>14</v>
      </c>
      <c r="L2211" t="s">
        <v>5</v>
      </c>
      <c r="N2211">
        <v>0.47040289448052902</v>
      </c>
      <c r="O2211">
        <v>-0.88607883453369096</v>
      </c>
      <c r="P2211">
        <v>23.638872146606399</v>
      </c>
      <c r="Q2211">
        <v>24.559816360473601</v>
      </c>
      <c r="R2211">
        <v>24.4444904327393</v>
      </c>
      <c r="S2211">
        <v>25.5263557434082</v>
      </c>
      <c r="U2211" t="s">
        <v>5193</v>
      </c>
      <c r="W2211" t="s">
        <v>1190</v>
      </c>
    </row>
    <row r="2212" spans="1:23" x14ac:dyDescent="0.25">
      <c r="A2212" t="s">
        <v>12652</v>
      </c>
      <c r="B2212">
        <v>544</v>
      </c>
      <c r="C2212" t="s">
        <v>12652</v>
      </c>
      <c r="D2212" t="s">
        <v>12653</v>
      </c>
      <c r="E2212" t="s">
        <v>12654</v>
      </c>
      <c r="F2212">
        <v>1</v>
      </c>
      <c r="G2212" t="s">
        <v>4</v>
      </c>
      <c r="H2212" t="s">
        <v>12655</v>
      </c>
      <c r="I2212" t="s">
        <v>1357</v>
      </c>
      <c r="J2212" t="s">
        <v>12656</v>
      </c>
      <c r="K2212">
        <v>6</v>
      </c>
      <c r="L2212" t="s">
        <v>5</v>
      </c>
      <c r="N2212">
        <v>0.27016341271495597</v>
      </c>
      <c r="O2212">
        <v>-0.13623714447021501</v>
      </c>
      <c r="P2212">
        <v>24.5485725402832</v>
      </c>
      <c r="Q2212">
        <v>24.766380310058601</v>
      </c>
      <c r="R2212">
        <v>24.6449890136719</v>
      </c>
      <c r="S2212">
        <v>24.942438125610401</v>
      </c>
      <c r="U2212" t="s">
        <v>8908</v>
      </c>
    </row>
    <row r="2213" spans="1:23" x14ac:dyDescent="0.25">
      <c r="A2213" t="s">
        <v>12652</v>
      </c>
      <c r="B2213">
        <v>594</v>
      </c>
      <c r="C2213" t="s">
        <v>12652</v>
      </c>
      <c r="D2213" t="s">
        <v>12653</v>
      </c>
      <c r="E2213" t="s">
        <v>12654</v>
      </c>
      <c r="F2213">
        <v>0.96707600000000005</v>
      </c>
      <c r="G2213" t="s">
        <v>4</v>
      </c>
      <c r="H2213" t="s">
        <v>12657</v>
      </c>
      <c r="I2213" t="s">
        <v>23</v>
      </c>
      <c r="J2213" t="s">
        <v>12658</v>
      </c>
      <c r="K2213">
        <v>11</v>
      </c>
      <c r="L2213" t="s">
        <v>5</v>
      </c>
      <c r="N2213">
        <v>0</v>
      </c>
      <c r="O2213" t="s">
        <v>26965</v>
      </c>
      <c r="P2213">
        <v>23.182909011840799</v>
      </c>
      <c r="Q2213" t="s">
        <v>26965</v>
      </c>
      <c r="R2213" t="s">
        <v>26965</v>
      </c>
      <c r="S2213" t="s">
        <v>26965</v>
      </c>
      <c r="U2213" t="s">
        <v>8908</v>
      </c>
    </row>
    <row r="2214" spans="1:23" x14ac:dyDescent="0.25">
      <c r="A2214" t="s">
        <v>12652</v>
      </c>
      <c r="B2214">
        <v>600</v>
      </c>
      <c r="C2214" t="s">
        <v>12652</v>
      </c>
      <c r="D2214" t="s">
        <v>12653</v>
      </c>
      <c r="E2214" t="s">
        <v>12654</v>
      </c>
      <c r="F2214">
        <v>0.94775699999999996</v>
      </c>
      <c r="G2214" t="s">
        <v>4</v>
      </c>
      <c r="H2214" t="s">
        <v>12659</v>
      </c>
      <c r="I2214" t="s">
        <v>23</v>
      </c>
      <c r="J2214" t="s">
        <v>12660</v>
      </c>
      <c r="K2214">
        <v>16</v>
      </c>
      <c r="L2214" t="s">
        <v>5</v>
      </c>
      <c r="N2214">
        <v>0</v>
      </c>
      <c r="O2214">
        <v>-1.2417802810668901</v>
      </c>
      <c r="P2214" t="s">
        <v>26965</v>
      </c>
      <c r="Q2214">
        <v>22.246931076049801</v>
      </c>
      <c r="R2214">
        <v>23.6921081542969</v>
      </c>
      <c r="S2214">
        <v>23.285314559936499</v>
      </c>
      <c r="U2214" t="s">
        <v>8908</v>
      </c>
    </row>
    <row r="2215" spans="1:23" x14ac:dyDescent="0.25">
      <c r="A2215" t="s">
        <v>12665</v>
      </c>
      <c r="B2215">
        <v>130</v>
      </c>
      <c r="C2215" t="s">
        <v>12665</v>
      </c>
      <c r="D2215" t="s">
        <v>12666</v>
      </c>
      <c r="E2215" t="s">
        <v>12667</v>
      </c>
      <c r="F2215">
        <v>0.99652099999999999</v>
      </c>
      <c r="G2215" t="s">
        <v>4</v>
      </c>
      <c r="H2215" t="s">
        <v>12668</v>
      </c>
      <c r="I2215" t="s">
        <v>23</v>
      </c>
      <c r="J2215" t="s">
        <v>12669</v>
      </c>
      <c r="K2215">
        <v>11</v>
      </c>
      <c r="L2215" t="s">
        <v>5</v>
      </c>
      <c r="N2215">
        <v>0</v>
      </c>
      <c r="O2215">
        <v>-7.8976631164550795E-2</v>
      </c>
      <c r="P2215" t="s">
        <v>26965</v>
      </c>
      <c r="Q2215">
        <v>22.874046325683601</v>
      </c>
      <c r="R2215">
        <v>22.714271545410199</v>
      </c>
      <c r="S2215">
        <v>23.191774368286101</v>
      </c>
      <c r="T2215" t="s">
        <v>12661</v>
      </c>
      <c r="U2215" t="s">
        <v>12662</v>
      </c>
      <c r="V2215" t="s">
        <v>12663</v>
      </c>
      <c r="W2215" t="s">
        <v>12664</v>
      </c>
    </row>
    <row r="2216" spans="1:23" x14ac:dyDescent="0.25">
      <c r="A2216" t="s">
        <v>12671</v>
      </c>
      <c r="B2216">
        <v>1046</v>
      </c>
      <c r="C2216" t="s">
        <v>12671</v>
      </c>
      <c r="D2216" t="s">
        <v>12672</v>
      </c>
      <c r="E2216" t="s">
        <v>12673</v>
      </c>
      <c r="F2216">
        <v>0.999946</v>
      </c>
      <c r="G2216" t="s">
        <v>4</v>
      </c>
      <c r="H2216" t="s">
        <v>12674</v>
      </c>
      <c r="I2216" t="s">
        <v>23</v>
      </c>
      <c r="J2216" t="s">
        <v>12675</v>
      </c>
      <c r="K2216">
        <v>4</v>
      </c>
      <c r="L2216" t="s">
        <v>5</v>
      </c>
      <c r="N2216">
        <v>0.499269950324366</v>
      </c>
      <c r="O2216">
        <v>-0.28552055358886702</v>
      </c>
      <c r="P2216">
        <v>25.765672683715799</v>
      </c>
      <c r="Q2216">
        <v>26.1930236816406</v>
      </c>
      <c r="R2216">
        <v>26.294845581054702</v>
      </c>
      <c r="S2216">
        <v>26.234891891479499</v>
      </c>
      <c r="T2216" t="s">
        <v>12670</v>
      </c>
      <c r="U2216" t="s">
        <v>11153</v>
      </c>
      <c r="V2216" t="s">
        <v>12061</v>
      </c>
    </row>
    <row r="2217" spans="1:23" x14ac:dyDescent="0.25">
      <c r="A2217" t="s">
        <v>12676</v>
      </c>
      <c r="B2217">
        <v>738</v>
      </c>
      <c r="C2217" t="s">
        <v>12676</v>
      </c>
      <c r="D2217" t="s">
        <v>12677</v>
      </c>
      <c r="E2217" t="s">
        <v>12678</v>
      </c>
      <c r="F2217">
        <v>1</v>
      </c>
      <c r="G2217" t="s">
        <v>4</v>
      </c>
      <c r="H2217" t="s">
        <v>12679</v>
      </c>
      <c r="I2217" t="s">
        <v>23</v>
      </c>
      <c r="J2217" t="s">
        <v>12680</v>
      </c>
      <c r="K2217">
        <v>7</v>
      </c>
      <c r="L2217" t="s">
        <v>5</v>
      </c>
      <c r="N2217">
        <v>8.7732383369731395E-2</v>
      </c>
      <c r="O2217">
        <v>-0.18255710601806599</v>
      </c>
      <c r="P2217">
        <v>22.0038452148438</v>
      </c>
      <c r="Q2217">
        <v>21.855175018310501</v>
      </c>
      <c r="R2217">
        <v>22.801893234252901</v>
      </c>
      <c r="S2217">
        <v>21.4222412109375</v>
      </c>
      <c r="U2217" t="s">
        <v>105</v>
      </c>
    </row>
    <row r="2218" spans="1:23" x14ac:dyDescent="0.25">
      <c r="A2218" t="s">
        <v>12681</v>
      </c>
      <c r="B2218">
        <v>599</v>
      </c>
      <c r="C2218" t="s">
        <v>12681</v>
      </c>
      <c r="D2218" t="s">
        <v>12682</v>
      </c>
      <c r="E2218" t="s">
        <v>12683</v>
      </c>
      <c r="F2218">
        <v>1</v>
      </c>
      <c r="G2218" t="s">
        <v>4</v>
      </c>
      <c r="H2218" t="s">
        <v>12684</v>
      </c>
      <c r="I2218" t="s">
        <v>23</v>
      </c>
      <c r="J2218" t="s">
        <v>12685</v>
      </c>
      <c r="K2218">
        <v>3</v>
      </c>
      <c r="L2218" t="s">
        <v>5</v>
      </c>
      <c r="N2218">
        <v>0</v>
      </c>
      <c r="O2218">
        <v>3.5113620758056601</v>
      </c>
      <c r="P2218">
        <v>23.928770065307599</v>
      </c>
      <c r="Q2218" t="s">
        <v>26965</v>
      </c>
      <c r="R2218" t="s">
        <v>26965</v>
      </c>
      <c r="S2218">
        <v>20.417407989501999</v>
      </c>
      <c r="T2218" t="s">
        <v>3621</v>
      </c>
      <c r="U2218" t="s">
        <v>11359</v>
      </c>
      <c r="V2218" t="s">
        <v>236</v>
      </c>
    </row>
    <row r="2219" spans="1:23" x14ac:dyDescent="0.25">
      <c r="A2219" t="s">
        <v>12686</v>
      </c>
      <c r="B2219">
        <v>1114</v>
      </c>
      <c r="C2219" t="s">
        <v>12686</v>
      </c>
      <c r="D2219" t="s">
        <v>12687</v>
      </c>
      <c r="E2219" t="s">
        <v>12688</v>
      </c>
      <c r="F2219">
        <v>0.76377099999999998</v>
      </c>
      <c r="G2219" t="s">
        <v>4</v>
      </c>
      <c r="H2219" t="s">
        <v>12694</v>
      </c>
      <c r="I2219" t="s">
        <v>66</v>
      </c>
      <c r="J2219" t="s">
        <v>12695</v>
      </c>
      <c r="K2219">
        <v>20</v>
      </c>
      <c r="L2219" t="s">
        <v>5</v>
      </c>
      <c r="N2219">
        <v>0</v>
      </c>
      <c r="O2219" t="s">
        <v>26965</v>
      </c>
      <c r="P2219" t="s">
        <v>26965</v>
      </c>
      <c r="Q2219" t="s">
        <v>26965</v>
      </c>
      <c r="R2219">
        <v>25.621454238891602</v>
      </c>
      <c r="S2219" t="s">
        <v>26965</v>
      </c>
      <c r="U2219" t="s">
        <v>75</v>
      </c>
    </row>
    <row r="2220" spans="1:23" x14ac:dyDescent="0.25">
      <c r="A2220" t="s">
        <v>12686</v>
      </c>
      <c r="B2220">
        <v>159</v>
      </c>
      <c r="C2220" t="s">
        <v>12686</v>
      </c>
      <c r="D2220" t="s">
        <v>12687</v>
      </c>
      <c r="E2220" t="s">
        <v>12688</v>
      </c>
      <c r="F2220">
        <v>0.78352999999999995</v>
      </c>
      <c r="G2220" t="s">
        <v>4</v>
      </c>
      <c r="H2220" t="s">
        <v>12697</v>
      </c>
      <c r="I2220" t="s">
        <v>23</v>
      </c>
      <c r="J2220" t="s">
        <v>12698</v>
      </c>
      <c r="K2220">
        <v>3</v>
      </c>
      <c r="L2220" t="s">
        <v>5</v>
      </c>
      <c r="N2220">
        <v>6.7361317104202504E-4</v>
      </c>
      <c r="O2220">
        <v>-3.3235549926757799E-3</v>
      </c>
      <c r="P2220">
        <v>23.389162063598601</v>
      </c>
      <c r="Q2220">
        <v>23.206321716308601</v>
      </c>
      <c r="R2220">
        <v>24.814651489257798</v>
      </c>
      <c r="S2220">
        <v>21.787479400634801</v>
      </c>
      <c r="U2220" t="s">
        <v>75</v>
      </c>
    </row>
    <row r="2221" spans="1:23" x14ac:dyDescent="0.25">
      <c r="A2221" t="s">
        <v>12686</v>
      </c>
      <c r="B2221">
        <v>1270</v>
      </c>
      <c r="C2221" t="s">
        <v>12686</v>
      </c>
      <c r="D2221" t="s">
        <v>12687</v>
      </c>
      <c r="E2221" t="s">
        <v>12688</v>
      </c>
      <c r="F2221">
        <v>0.98116800000000004</v>
      </c>
      <c r="G2221" t="s">
        <v>4</v>
      </c>
      <c r="H2221" t="s">
        <v>12699</v>
      </c>
      <c r="I2221" t="s">
        <v>23</v>
      </c>
      <c r="J2221" t="s">
        <v>12700</v>
      </c>
      <c r="K2221">
        <v>5</v>
      </c>
      <c r="L2221" t="s">
        <v>5</v>
      </c>
      <c r="N2221">
        <v>0.185838675199609</v>
      </c>
      <c r="O2221">
        <v>-0.22343063354492201</v>
      </c>
      <c r="P2221">
        <v>22.982679367065401</v>
      </c>
      <c r="Q2221">
        <v>23.814601898193398</v>
      </c>
      <c r="R2221">
        <v>23.711353302001999</v>
      </c>
      <c r="S2221">
        <v>23.532789230346701</v>
      </c>
      <c r="U2221" t="s">
        <v>75</v>
      </c>
    </row>
    <row r="2222" spans="1:23" x14ac:dyDescent="0.25">
      <c r="A2222" t="s">
        <v>12701</v>
      </c>
      <c r="B2222">
        <v>120</v>
      </c>
      <c r="C2222" t="s">
        <v>12701</v>
      </c>
      <c r="D2222" t="s">
        <v>12702</v>
      </c>
      <c r="E2222" t="s">
        <v>12703</v>
      </c>
      <c r="F2222">
        <v>0.99996799999999997</v>
      </c>
      <c r="G2222" t="s">
        <v>4</v>
      </c>
      <c r="H2222" t="s">
        <v>12704</v>
      </c>
      <c r="I2222" t="s">
        <v>23</v>
      </c>
      <c r="J2222" t="s">
        <v>12705</v>
      </c>
      <c r="K2222">
        <v>14</v>
      </c>
      <c r="L2222" t="s">
        <v>5</v>
      </c>
      <c r="N2222">
        <v>0.77452620733583</v>
      </c>
      <c r="O2222">
        <v>-0.400744438171387</v>
      </c>
      <c r="P2222">
        <v>25.301837921142599</v>
      </c>
      <c r="Q2222">
        <v>25.2669582366943</v>
      </c>
      <c r="R2222">
        <v>25.873332977294901</v>
      </c>
      <c r="S2222">
        <v>25.496952056884801</v>
      </c>
      <c r="V2222" t="s">
        <v>236</v>
      </c>
    </row>
    <row r="2223" spans="1:23" x14ac:dyDescent="0.25">
      <c r="A2223" t="s">
        <v>12701</v>
      </c>
      <c r="B2223">
        <v>19</v>
      </c>
      <c r="C2223" t="s">
        <v>12701</v>
      </c>
      <c r="D2223" t="s">
        <v>12702</v>
      </c>
      <c r="E2223" t="s">
        <v>12703</v>
      </c>
      <c r="F2223">
        <v>1</v>
      </c>
      <c r="G2223" t="s">
        <v>4</v>
      </c>
      <c r="H2223" t="s">
        <v>12708</v>
      </c>
      <c r="I2223" t="s">
        <v>23</v>
      </c>
      <c r="J2223" t="s">
        <v>12709</v>
      </c>
      <c r="K2223">
        <v>7</v>
      </c>
      <c r="L2223" t="s">
        <v>5</v>
      </c>
      <c r="N2223">
        <v>0.22323421989786901</v>
      </c>
      <c r="O2223">
        <v>5.2294731140136698E-2</v>
      </c>
      <c r="P2223">
        <v>25.837690353393601</v>
      </c>
      <c r="Q2223">
        <v>25.779415130615199</v>
      </c>
      <c r="R2223">
        <v>25.8353061676025</v>
      </c>
      <c r="S2223">
        <v>25.677209854126001</v>
      </c>
      <c r="V2223" t="s">
        <v>236</v>
      </c>
    </row>
    <row r="2224" spans="1:23" x14ac:dyDescent="0.25">
      <c r="A2224" t="s">
        <v>12710</v>
      </c>
      <c r="B2224">
        <v>81</v>
      </c>
      <c r="C2224" t="s">
        <v>12710</v>
      </c>
      <c r="D2224" t="s">
        <v>12711</v>
      </c>
      <c r="E2224" t="s">
        <v>12712</v>
      </c>
      <c r="F2224">
        <v>1</v>
      </c>
      <c r="G2224" t="s">
        <v>4</v>
      </c>
      <c r="H2224" t="s">
        <v>12713</v>
      </c>
      <c r="I2224" t="s">
        <v>23</v>
      </c>
      <c r="J2224" t="s">
        <v>12714</v>
      </c>
      <c r="K2224">
        <v>15</v>
      </c>
      <c r="L2224" t="s">
        <v>5</v>
      </c>
      <c r="N2224">
        <v>0.84629400027443102</v>
      </c>
      <c r="O2224">
        <v>-0.40624618530273399</v>
      </c>
      <c r="P2224">
        <v>28.505935668945298</v>
      </c>
      <c r="Q2224">
        <v>28.199010848998999</v>
      </c>
      <c r="R2224">
        <v>28.8371067047119</v>
      </c>
      <c r="S2224">
        <v>28.680332183837901</v>
      </c>
      <c r="U2224" t="s">
        <v>527</v>
      </c>
      <c r="V2224" t="s">
        <v>318</v>
      </c>
    </row>
    <row r="2225" spans="1:23" x14ac:dyDescent="0.25">
      <c r="A2225" t="s">
        <v>12710</v>
      </c>
      <c r="B2225">
        <v>494</v>
      </c>
      <c r="C2225" t="s">
        <v>12710</v>
      </c>
      <c r="D2225" t="s">
        <v>12711</v>
      </c>
      <c r="E2225" t="s">
        <v>12712</v>
      </c>
      <c r="F2225">
        <v>0.94762999999999997</v>
      </c>
      <c r="G2225" t="s">
        <v>4</v>
      </c>
      <c r="H2225" t="s">
        <v>12715</v>
      </c>
      <c r="I2225" t="s">
        <v>51</v>
      </c>
      <c r="J2225" t="s">
        <v>12716</v>
      </c>
      <c r="K2225">
        <v>4</v>
      </c>
      <c r="L2225" t="s">
        <v>5</v>
      </c>
      <c r="N2225">
        <v>0</v>
      </c>
      <c r="O2225">
        <v>4.0203704833984402</v>
      </c>
      <c r="P2225" t="s">
        <v>26965</v>
      </c>
      <c r="Q2225">
        <v>26.3130588531494</v>
      </c>
      <c r="R2225">
        <v>26.252395629882798</v>
      </c>
      <c r="S2225">
        <v>18.332981109619102</v>
      </c>
      <c r="U2225" t="s">
        <v>527</v>
      </c>
      <c r="V2225" t="s">
        <v>318</v>
      </c>
    </row>
    <row r="2226" spans="1:23" x14ac:dyDescent="0.25">
      <c r="A2226" t="s">
        <v>12710</v>
      </c>
      <c r="B2226">
        <v>498</v>
      </c>
      <c r="C2226" t="s">
        <v>12710</v>
      </c>
      <c r="D2226" t="s">
        <v>12711</v>
      </c>
      <c r="E2226" t="s">
        <v>12712</v>
      </c>
      <c r="F2226">
        <v>0.99787400000000004</v>
      </c>
      <c r="G2226" t="s">
        <v>4</v>
      </c>
      <c r="H2226" t="s">
        <v>12717</v>
      </c>
      <c r="I2226" t="s">
        <v>5594</v>
      </c>
      <c r="J2226" t="s">
        <v>12718</v>
      </c>
      <c r="K2226">
        <v>8</v>
      </c>
      <c r="L2226" t="s">
        <v>5</v>
      </c>
      <c r="N2226">
        <v>0</v>
      </c>
      <c r="O2226" t="s">
        <v>26965</v>
      </c>
      <c r="P2226">
        <v>26.352186203002901</v>
      </c>
      <c r="Q2226" t="s">
        <v>26965</v>
      </c>
      <c r="R2226" t="s">
        <v>26965</v>
      </c>
      <c r="S2226" t="s">
        <v>26965</v>
      </c>
      <c r="U2226" t="s">
        <v>527</v>
      </c>
      <c r="V2226" t="s">
        <v>318</v>
      </c>
    </row>
    <row r="2227" spans="1:23" x14ac:dyDescent="0.25">
      <c r="A2227" t="s">
        <v>12710</v>
      </c>
      <c r="B2227">
        <v>525</v>
      </c>
      <c r="C2227" t="s">
        <v>12710</v>
      </c>
      <c r="D2227" t="s">
        <v>12711</v>
      </c>
      <c r="E2227" t="s">
        <v>12712</v>
      </c>
      <c r="F2227">
        <v>0.99493500000000001</v>
      </c>
      <c r="G2227" t="s">
        <v>4</v>
      </c>
      <c r="H2227" t="s">
        <v>12719</v>
      </c>
      <c r="I2227" t="s">
        <v>3003</v>
      </c>
      <c r="J2227" t="s">
        <v>12720</v>
      </c>
      <c r="K2227">
        <v>5</v>
      </c>
      <c r="L2227" t="s">
        <v>5</v>
      </c>
      <c r="N2227">
        <v>0.63394633256453703</v>
      </c>
      <c r="O2227">
        <v>-0.49553108215331998</v>
      </c>
      <c r="P2227">
        <v>27.313890457153299</v>
      </c>
      <c r="Q2227">
        <v>27.185369491577099</v>
      </c>
      <c r="R2227">
        <v>28.030494689941399</v>
      </c>
      <c r="S2227">
        <v>27.4598274230957</v>
      </c>
      <c r="U2227" t="s">
        <v>527</v>
      </c>
      <c r="V2227" t="s">
        <v>318</v>
      </c>
    </row>
    <row r="2228" spans="1:23" x14ac:dyDescent="0.25">
      <c r="A2228" t="s">
        <v>12710</v>
      </c>
      <c r="B2228">
        <v>801</v>
      </c>
      <c r="C2228" t="s">
        <v>12710</v>
      </c>
      <c r="D2228" t="s">
        <v>12711</v>
      </c>
      <c r="E2228" t="s">
        <v>12712</v>
      </c>
      <c r="F2228">
        <v>0.98497199999999996</v>
      </c>
      <c r="G2228" t="s">
        <v>4</v>
      </c>
      <c r="H2228" t="s">
        <v>12727</v>
      </c>
      <c r="I2228" t="s">
        <v>23</v>
      </c>
      <c r="J2228" t="s">
        <v>12728</v>
      </c>
      <c r="K2228">
        <v>3</v>
      </c>
      <c r="L2228" t="s">
        <v>5</v>
      </c>
      <c r="N2228">
        <v>0.19545689277198</v>
      </c>
      <c r="O2228">
        <v>0.15419197082519501</v>
      </c>
      <c r="P2228">
        <v>25.125774383544901</v>
      </c>
      <c r="Q2228">
        <v>25.008255004882798</v>
      </c>
      <c r="R2228">
        <v>25.186994552612301</v>
      </c>
      <c r="S2228">
        <v>24.638650894165</v>
      </c>
      <c r="U2228" t="s">
        <v>527</v>
      </c>
      <c r="V2228" t="s">
        <v>318</v>
      </c>
    </row>
    <row r="2229" spans="1:23" x14ac:dyDescent="0.25">
      <c r="A2229" t="s">
        <v>12710</v>
      </c>
      <c r="B2229">
        <v>138</v>
      </c>
      <c r="C2229" t="s">
        <v>12710</v>
      </c>
      <c r="D2229" t="s">
        <v>12711</v>
      </c>
      <c r="E2229" t="s">
        <v>12712</v>
      </c>
      <c r="F2229">
        <v>0.99995100000000003</v>
      </c>
      <c r="G2229" t="s">
        <v>4</v>
      </c>
      <c r="H2229" t="s">
        <v>12729</v>
      </c>
      <c r="I2229" t="s">
        <v>23</v>
      </c>
      <c r="J2229" t="s">
        <v>12730</v>
      </c>
      <c r="K2229">
        <v>3</v>
      </c>
      <c r="L2229" t="s">
        <v>5</v>
      </c>
      <c r="N2229">
        <v>0.85474578450083405</v>
      </c>
      <c r="O2229">
        <v>-1.3122320175170901</v>
      </c>
      <c r="P2229">
        <v>22.827995300293001</v>
      </c>
      <c r="Q2229">
        <v>22.3330898284912</v>
      </c>
      <c r="R2229">
        <v>24.383834838867202</v>
      </c>
      <c r="S2229">
        <v>23.4017143249512</v>
      </c>
      <c r="U2229" t="s">
        <v>527</v>
      </c>
      <c r="V2229" t="s">
        <v>318</v>
      </c>
    </row>
    <row r="2230" spans="1:23" x14ac:dyDescent="0.25">
      <c r="A2230" t="s">
        <v>12710</v>
      </c>
      <c r="B2230">
        <v>608</v>
      </c>
      <c r="C2230" t="s">
        <v>12710</v>
      </c>
      <c r="D2230" t="s">
        <v>12711</v>
      </c>
      <c r="E2230" t="s">
        <v>12712</v>
      </c>
      <c r="F2230">
        <v>0.99999800000000005</v>
      </c>
      <c r="G2230" t="s">
        <v>4</v>
      </c>
      <c r="H2230" t="s">
        <v>12733</v>
      </c>
      <c r="I2230" t="s">
        <v>272</v>
      </c>
      <c r="J2230" t="s">
        <v>12734</v>
      </c>
      <c r="K2230">
        <v>11</v>
      </c>
      <c r="L2230" t="s">
        <v>5</v>
      </c>
      <c r="N2230">
        <v>0</v>
      </c>
      <c r="O2230">
        <v>-0.197331428527832</v>
      </c>
      <c r="P2230" t="s">
        <v>26965</v>
      </c>
      <c r="Q2230">
        <v>24.149497985839801</v>
      </c>
      <c r="R2230">
        <v>24.865140914916999</v>
      </c>
      <c r="S2230">
        <v>23.828517913818398</v>
      </c>
      <c r="U2230" t="s">
        <v>527</v>
      </c>
      <c r="V2230" t="s">
        <v>318</v>
      </c>
    </row>
    <row r="2231" spans="1:23" x14ac:dyDescent="0.25">
      <c r="A2231" t="s">
        <v>12710</v>
      </c>
      <c r="B2231">
        <v>743</v>
      </c>
      <c r="C2231" t="s">
        <v>12710</v>
      </c>
      <c r="D2231" t="s">
        <v>12711</v>
      </c>
      <c r="E2231" t="s">
        <v>12712</v>
      </c>
      <c r="F2231">
        <v>0.99769099999999999</v>
      </c>
      <c r="G2231" t="s">
        <v>4</v>
      </c>
      <c r="H2231" t="s">
        <v>12735</v>
      </c>
      <c r="I2231" t="s">
        <v>5041</v>
      </c>
      <c r="J2231" t="s">
        <v>12736</v>
      </c>
      <c r="K2231">
        <v>1</v>
      </c>
      <c r="L2231" t="s">
        <v>5</v>
      </c>
      <c r="N2231">
        <v>0.79165337612140996</v>
      </c>
      <c r="O2231">
        <v>0.221847534179688</v>
      </c>
      <c r="P2231">
        <v>26.564287185668899</v>
      </c>
      <c r="Q2231">
        <v>26.425104141235401</v>
      </c>
      <c r="R2231">
        <v>26.347377777099599</v>
      </c>
      <c r="S2231">
        <v>26.198318481445298</v>
      </c>
      <c r="U2231" t="s">
        <v>527</v>
      </c>
      <c r="V2231" t="s">
        <v>318</v>
      </c>
    </row>
    <row r="2232" spans="1:23" x14ac:dyDescent="0.25">
      <c r="A2232" t="s">
        <v>12710</v>
      </c>
      <c r="B2232">
        <v>751</v>
      </c>
      <c r="C2232" t="s">
        <v>12710</v>
      </c>
      <c r="D2232" t="s">
        <v>12711</v>
      </c>
      <c r="E2232" t="s">
        <v>12712</v>
      </c>
      <c r="F2232">
        <v>0.999807</v>
      </c>
      <c r="G2232" t="s">
        <v>4</v>
      </c>
      <c r="H2232" t="s">
        <v>12737</v>
      </c>
      <c r="I2232" t="s">
        <v>3859</v>
      </c>
      <c r="J2232" t="s">
        <v>12738</v>
      </c>
      <c r="K2232">
        <v>9</v>
      </c>
      <c r="L2232" t="s">
        <v>5</v>
      </c>
      <c r="N2232">
        <v>1.5051919162298999</v>
      </c>
      <c r="O2232">
        <v>-0.768496513366699</v>
      </c>
      <c r="P2232">
        <v>26.985115051269499</v>
      </c>
      <c r="Q2232">
        <v>27.1493816375732</v>
      </c>
      <c r="R2232">
        <v>27.948041915893601</v>
      </c>
      <c r="S2232">
        <v>27.723447799682599</v>
      </c>
      <c r="U2232" t="s">
        <v>527</v>
      </c>
      <c r="V2232" t="s">
        <v>318</v>
      </c>
    </row>
    <row r="2233" spans="1:23" x14ac:dyDescent="0.25">
      <c r="A2233" t="s">
        <v>12710</v>
      </c>
      <c r="B2233">
        <v>302</v>
      </c>
      <c r="C2233" t="s">
        <v>12710</v>
      </c>
      <c r="D2233" t="s">
        <v>12711</v>
      </c>
      <c r="E2233" t="s">
        <v>12712</v>
      </c>
      <c r="F2233">
        <v>0.99743300000000001</v>
      </c>
      <c r="G2233" t="s">
        <v>4</v>
      </c>
      <c r="H2233" t="s">
        <v>12741</v>
      </c>
      <c r="I2233" t="s">
        <v>7900</v>
      </c>
      <c r="J2233" t="s">
        <v>12742</v>
      </c>
      <c r="K2233">
        <v>16</v>
      </c>
      <c r="L2233" t="s">
        <v>5</v>
      </c>
      <c r="N2233">
        <v>0.63035769956281296</v>
      </c>
      <c r="O2233">
        <v>-0.23510169982910201</v>
      </c>
      <c r="P2233">
        <v>27.4140949249268</v>
      </c>
      <c r="Q2233">
        <v>27.338497161865199</v>
      </c>
      <c r="R2233">
        <v>27.7457981109619</v>
      </c>
      <c r="S2233">
        <v>27.476997375488299</v>
      </c>
      <c r="U2233" t="s">
        <v>527</v>
      </c>
      <c r="V2233" t="s">
        <v>318</v>
      </c>
    </row>
    <row r="2234" spans="1:23" x14ac:dyDescent="0.25">
      <c r="A2234" t="s">
        <v>12746</v>
      </c>
      <c r="B2234">
        <v>167</v>
      </c>
      <c r="C2234" t="s">
        <v>12746</v>
      </c>
      <c r="D2234" t="s">
        <v>12747</v>
      </c>
      <c r="E2234" t="s">
        <v>12748</v>
      </c>
      <c r="F2234">
        <v>0.99998100000000001</v>
      </c>
      <c r="G2234" t="s">
        <v>4</v>
      </c>
      <c r="H2234" t="s">
        <v>12749</v>
      </c>
      <c r="I2234" t="s">
        <v>23</v>
      </c>
      <c r="J2234" t="s">
        <v>12750</v>
      </c>
      <c r="K2234">
        <v>17</v>
      </c>
      <c r="L2234" t="s">
        <v>5</v>
      </c>
      <c r="N2234">
        <v>2.3033894206224299</v>
      </c>
      <c r="O2234">
        <v>1.47756576538086</v>
      </c>
      <c r="P2234">
        <v>25.269922256469702</v>
      </c>
      <c r="Q2234">
        <v>25.149923324585</v>
      </c>
      <c r="R2234">
        <v>23.646692276001001</v>
      </c>
      <c r="S2234">
        <v>23.818021774291999</v>
      </c>
      <c r="T2234" t="s">
        <v>12743</v>
      </c>
      <c r="U2234" t="s">
        <v>12744</v>
      </c>
      <c r="V2234" t="s">
        <v>12745</v>
      </c>
    </row>
    <row r="2235" spans="1:23" x14ac:dyDescent="0.25">
      <c r="A2235" t="s">
        <v>12752</v>
      </c>
      <c r="B2235">
        <v>2525</v>
      </c>
      <c r="C2235" t="s">
        <v>12752</v>
      </c>
      <c r="D2235" t="s">
        <v>12753</v>
      </c>
      <c r="E2235" t="s">
        <v>12754</v>
      </c>
      <c r="F2235">
        <v>1</v>
      </c>
      <c r="G2235" t="s">
        <v>4</v>
      </c>
      <c r="H2235" t="s">
        <v>12755</v>
      </c>
      <c r="I2235" t="s">
        <v>23</v>
      </c>
      <c r="J2235" t="s">
        <v>12756</v>
      </c>
      <c r="K2235">
        <v>11</v>
      </c>
      <c r="L2235" t="s">
        <v>5</v>
      </c>
      <c r="N2235">
        <v>0.88941225081063202</v>
      </c>
      <c r="O2235">
        <v>-0.48564052581787098</v>
      </c>
      <c r="P2235">
        <v>24.200901031494102</v>
      </c>
      <c r="Q2235">
        <v>23.863061904907202</v>
      </c>
      <c r="R2235">
        <v>24.422843933105501</v>
      </c>
      <c r="S2235">
        <v>24.612400054931602</v>
      </c>
      <c r="T2235" t="s">
        <v>12751</v>
      </c>
      <c r="U2235" t="s">
        <v>11536</v>
      </c>
    </row>
    <row r="2236" spans="1:23" x14ac:dyDescent="0.25">
      <c r="A2236" t="s">
        <v>12759</v>
      </c>
      <c r="B2236">
        <v>44</v>
      </c>
      <c r="C2236" t="s">
        <v>12759</v>
      </c>
      <c r="D2236" t="s">
        <v>12760</v>
      </c>
      <c r="E2236" t="s">
        <v>12761</v>
      </c>
      <c r="F2236">
        <v>1</v>
      </c>
      <c r="G2236" t="s">
        <v>4</v>
      </c>
      <c r="H2236" t="s">
        <v>12762</v>
      </c>
      <c r="I2236" t="s">
        <v>23</v>
      </c>
      <c r="J2236" t="s">
        <v>12763</v>
      </c>
      <c r="K2236">
        <v>15</v>
      </c>
      <c r="L2236" t="s">
        <v>5</v>
      </c>
      <c r="N2236">
        <v>9.6423854851222807E-3</v>
      </c>
      <c r="O2236">
        <v>2.1897315979003899E-2</v>
      </c>
      <c r="P2236">
        <v>24.971847534179702</v>
      </c>
      <c r="Q2236">
        <v>24.650751113891602</v>
      </c>
      <c r="R2236">
        <v>25.475868225097699</v>
      </c>
      <c r="S2236">
        <v>24.1029357910156</v>
      </c>
      <c r="T2236" t="s">
        <v>12757</v>
      </c>
      <c r="U2236" t="s">
        <v>12758</v>
      </c>
      <c r="V2236" t="s">
        <v>1092</v>
      </c>
    </row>
    <row r="2237" spans="1:23" x14ac:dyDescent="0.25">
      <c r="A2237" t="s">
        <v>12766</v>
      </c>
      <c r="B2237">
        <v>1719</v>
      </c>
      <c r="C2237" t="s">
        <v>12766</v>
      </c>
      <c r="D2237" t="s">
        <v>12767</v>
      </c>
      <c r="E2237" t="s">
        <v>12768</v>
      </c>
      <c r="F2237">
        <v>0.78065399999999996</v>
      </c>
      <c r="G2237" t="s">
        <v>4</v>
      </c>
      <c r="H2237" t="s">
        <v>12771</v>
      </c>
      <c r="I2237" t="s">
        <v>23</v>
      </c>
      <c r="J2237" t="s">
        <v>12772</v>
      </c>
      <c r="K2237">
        <v>6</v>
      </c>
      <c r="L2237" t="s">
        <v>5</v>
      </c>
      <c r="N2237">
        <v>0.86584724261759705</v>
      </c>
      <c r="O2237">
        <v>-0.56084728240966797</v>
      </c>
      <c r="P2237">
        <v>25.701208114623999</v>
      </c>
      <c r="Q2237">
        <v>25.2447414398193</v>
      </c>
      <c r="R2237">
        <v>25.9962368011475</v>
      </c>
      <c r="S2237">
        <v>26.071407318115199</v>
      </c>
      <c r="T2237" t="s">
        <v>12764</v>
      </c>
      <c r="V2237" t="s">
        <v>12765</v>
      </c>
      <c r="W2237" t="s">
        <v>3615</v>
      </c>
    </row>
    <row r="2238" spans="1:23" x14ac:dyDescent="0.25">
      <c r="A2238" t="s">
        <v>12775</v>
      </c>
      <c r="B2238">
        <v>254</v>
      </c>
      <c r="C2238" t="s">
        <v>12775</v>
      </c>
      <c r="D2238" t="s">
        <v>12776</v>
      </c>
      <c r="E2238" t="s">
        <v>12777</v>
      </c>
      <c r="F2238">
        <v>0.97469300000000003</v>
      </c>
      <c r="G2238" t="s">
        <v>4</v>
      </c>
      <c r="H2238" t="s">
        <v>12778</v>
      </c>
      <c r="I2238" t="s">
        <v>23</v>
      </c>
      <c r="J2238" t="s">
        <v>12779</v>
      </c>
      <c r="K2238">
        <v>3</v>
      </c>
      <c r="L2238" t="s">
        <v>5</v>
      </c>
      <c r="N2238">
        <v>5.0084452809165902E-2</v>
      </c>
      <c r="O2238">
        <v>-4.9040794372558601E-2</v>
      </c>
      <c r="P2238">
        <v>24.092731475830099</v>
      </c>
      <c r="Q2238">
        <v>23.807741165161101</v>
      </c>
      <c r="R2238">
        <v>24.281852722168001</v>
      </c>
      <c r="S2238">
        <v>23.716701507568398</v>
      </c>
      <c r="T2238" t="s">
        <v>12773</v>
      </c>
      <c r="U2238" t="s">
        <v>9462</v>
      </c>
      <c r="V2238" t="s">
        <v>12774</v>
      </c>
    </row>
    <row r="2239" spans="1:23" x14ac:dyDescent="0.25">
      <c r="A2239" t="s">
        <v>12784</v>
      </c>
      <c r="B2239">
        <v>153</v>
      </c>
      <c r="C2239" t="s">
        <v>12784</v>
      </c>
      <c r="D2239" t="s">
        <v>12785</v>
      </c>
      <c r="E2239" t="s">
        <v>12786</v>
      </c>
      <c r="F2239">
        <v>0.99999700000000002</v>
      </c>
      <c r="G2239" t="s">
        <v>4</v>
      </c>
      <c r="H2239" t="s">
        <v>12787</v>
      </c>
      <c r="I2239" t="s">
        <v>23</v>
      </c>
      <c r="J2239" t="s">
        <v>12788</v>
      </c>
      <c r="K2239">
        <v>3</v>
      </c>
      <c r="L2239" t="s">
        <v>5</v>
      </c>
      <c r="N2239">
        <v>0.19129240561694399</v>
      </c>
      <c r="O2239">
        <v>-0.48699569702148399</v>
      </c>
      <c r="P2239">
        <v>21.3307399749756</v>
      </c>
      <c r="Q2239">
        <v>22.5118103027344</v>
      </c>
      <c r="R2239">
        <v>23.091617584228501</v>
      </c>
      <c r="S2239">
        <v>21.7249240875244</v>
      </c>
      <c r="T2239" t="s">
        <v>12782</v>
      </c>
      <c r="U2239" t="s">
        <v>12783</v>
      </c>
      <c r="V2239" t="s">
        <v>6133</v>
      </c>
      <c r="W2239" t="s">
        <v>3097</v>
      </c>
    </row>
    <row r="2240" spans="1:23" x14ac:dyDescent="0.25">
      <c r="A2240" t="s">
        <v>12791</v>
      </c>
      <c r="B2240">
        <v>6371</v>
      </c>
      <c r="C2240" t="s">
        <v>12791</v>
      </c>
      <c r="D2240" t="s">
        <v>12792</v>
      </c>
      <c r="E2240" t="s">
        <v>12793</v>
      </c>
      <c r="F2240">
        <v>0.89531400000000005</v>
      </c>
      <c r="G2240" t="s">
        <v>4</v>
      </c>
      <c r="H2240" t="s">
        <v>12794</v>
      </c>
      <c r="I2240" t="s">
        <v>23</v>
      </c>
      <c r="J2240" t="s">
        <v>12795</v>
      </c>
      <c r="K2240">
        <v>4</v>
      </c>
      <c r="L2240" t="s">
        <v>5</v>
      </c>
      <c r="N2240">
        <v>7.8320824462949606E-2</v>
      </c>
      <c r="O2240">
        <v>0.18289756774902299</v>
      </c>
      <c r="P2240">
        <v>23.140569686889599</v>
      </c>
      <c r="Q2240">
        <v>22.3608093261719</v>
      </c>
      <c r="R2240">
        <v>23.2352619171143</v>
      </c>
      <c r="S2240">
        <v>21.900321960449201</v>
      </c>
      <c r="T2240" t="s">
        <v>12789</v>
      </c>
      <c r="U2240" t="s">
        <v>2279</v>
      </c>
      <c r="V2240" t="s">
        <v>12790</v>
      </c>
    </row>
    <row r="2241" spans="1:23" x14ac:dyDescent="0.25">
      <c r="A2241" t="s">
        <v>12798</v>
      </c>
      <c r="B2241">
        <v>8308</v>
      </c>
      <c r="C2241" t="s">
        <v>12798</v>
      </c>
      <c r="D2241" t="s">
        <v>12799</v>
      </c>
      <c r="E2241" t="s">
        <v>12800</v>
      </c>
      <c r="F2241">
        <v>0.97017399999999998</v>
      </c>
      <c r="G2241" t="s">
        <v>4</v>
      </c>
      <c r="H2241" t="s">
        <v>12801</v>
      </c>
      <c r="I2241" t="s">
        <v>23</v>
      </c>
      <c r="J2241" t="s">
        <v>12802</v>
      </c>
      <c r="K2241">
        <v>4</v>
      </c>
      <c r="L2241" t="s">
        <v>5</v>
      </c>
      <c r="N2241">
        <v>0.46800823251658002</v>
      </c>
      <c r="O2241">
        <v>-0.68986129760742199</v>
      </c>
      <c r="P2241">
        <v>23.6157131195068</v>
      </c>
      <c r="Q2241">
        <v>24.526594161987301</v>
      </c>
      <c r="R2241">
        <v>25.079689025878899</v>
      </c>
      <c r="S2241">
        <v>24.442340850830099</v>
      </c>
      <c r="T2241" t="s">
        <v>12796</v>
      </c>
      <c r="U2241" t="s">
        <v>1992</v>
      </c>
      <c r="V2241" t="s">
        <v>12797</v>
      </c>
    </row>
    <row r="2242" spans="1:23" x14ac:dyDescent="0.25">
      <c r="A2242" t="s">
        <v>12804</v>
      </c>
      <c r="B2242">
        <v>11</v>
      </c>
      <c r="C2242" t="s">
        <v>12804</v>
      </c>
      <c r="D2242" t="s">
        <v>12805</v>
      </c>
      <c r="E2242" t="s">
        <v>12806</v>
      </c>
      <c r="F2242">
        <v>1</v>
      </c>
      <c r="G2242" t="s">
        <v>4</v>
      </c>
      <c r="H2242" t="s">
        <v>12807</v>
      </c>
      <c r="I2242" t="s">
        <v>23</v>
      </c>
      <c r="J2242" t="s">
        <v>12808</v>
      </c>
      <c r="K2242">
        <v>6</v>
      </c>
      <c r="L2242" t="s">
        <v>5</v>
      </c>
      <c r="N2242">
        <v>7.4974294424691298E-3</v>
      </c>
      <c r="O2242">
        <v>4.4456481933593799E-2</v>
      </c>
      <c r="P2242">
        <v>24.168291091918899</v>
      </c>
      <c r="Q2242">
        <v>21.536777496337901</v>
      </c>
      <c r="R2242">
        <v>21.5269775390625</v>
      </c>
      <c r="S2242">
        <v>24.089178085327099</v>
      </c>
      <c r="T2242" t="s">
        <v>3094</v>
      </c>
      <c r="U2242" t="s">
        <v>6033</v>
      </c>
      <c r="V2242" t="s">
        <v>12803</v>
      </c>
      <c r="W2242" t="s">
        <v>3097</v>
      </c>
    </row>
    <row r="2243" spans="1:23" x14ac:dyDescent="0.25">
      <c r="A2243" t="s">
        <v>12812</v>
      </c>
      <c r="B2243" t="s">
        <v>12813</v>
      </c>
      <c r="C2243" t="s">
        <v>12804</v>
      </c>
      <c r="D2243" t="s">
        <v>12814</v>
      </c>
      <c r="E2243" t="s">
        <v>12815</v>
      </c>
      <c r="F2243">
        <v>0.99999300000000002</v>
      </c>
      <c r="G2243" t="s">
        <v>4</v>
      </c>
      <c r="H2243" t="s">
        <v>12816</v>
      </c>
      <c r="I2243" t="s">
        <v>23</v>
      </c>
      <c r="J2243" t="s">
        <v>12817</v>
      </c>
      <c r="K2243">
        <v>6</v>
      </c>
      <c r="L2243" t="s">
        <v>5</v>
      </c>
      <c r="N2243">
        <v>0.65649827062724397</v>
      </c>
      <c r="O2243">
        <v>0.173477172851563</v>
      </c>
      <c r="P2243">
        <v>26.33131980896</v>
      </c>
      <c r="Q2243">
        <v>26.227218627929702</v>
      </c>
      <c r="R2243">
        <v>26.189521789550799</v>
      </c>
      <c r="S2243">
        <v>26.0220623016357</v>
      </c>
      <c r="T2243" t="s">
        <v>12809</v>
      </c>
      <c r="U2243" t="s">
        <v>12810</v>
      </c>
      <c r="V2243" t="s">
        <v>12811</v>
      </c>
      <c r="W2243" t="s">
        <v>3097</v>
      </c>
    </row>
    <row r="2244" spans="1:23" x14ac:dyDescent="0.25">
      <c r="A2244" t="s">
        <v>12812</v>
      </c>
      <c r="B2244" t="s">
        <v>12818</v>
      </c>
      <c r="C2244" t="s">
        <v>12804</v>
      </c>
      <c r="D2244" t="s">
        <v>12814</v>
      </c>
      <c r="E2244" t="s">
        <v>12815</v>
      </c>
      <c r="F2244">
        <v>0.999413</v>
      </c>
      <c r="G2244" t="s">
        <v>4</v>
      </c>
      <c r="H2244" t="s">
        <v>12819</v>
      </c>
      <c r="I2244" t="s">
        <v>961</v>
      </c>
      <c r="J2244" t="s">
        <v>12820</v>
      </c>
      <c r="K2244">
        <v>4</v>
      </c>
      <c r="L2244" t="s">
        <v>5</v>
      </c>
      <c r="N2244">
        <v>0.675155506516954</v>
      </c>
      <c r="O2244">
        <v>-0.34922218322753901</v>
      </c>
      <c r="P2244">
        <v>23.6440544128418</v>
      </c>
      <c r="Q2244">
        <v>23.371589660644499</v>
      </c>
      <c r="R2244">
        <v>23.993000030517599</v>
      </c>
      <c r="S2244">
        <v>23.7210884094238</v>
      </c>
      <c r="T2244" t="s">
        <v>12809</v>
      </c>
      <c r="U2244" t="s">
        <v>12810</v>
      </c>
      <c r="V2244" t="s">
        <v>12811</v>
      </c>
      <c r="W2244" t="s">
        <v>3097</v>
      </c>
    </row>
    <row r="2245" spans="1:23" x14ac:dyDescent="0.25">
      <c r="A2245" t="s">
        <v>12825</v>
      </c>
      <c r="B2245">
        <v>158</v>
      </c>
      <c r="C2245" t="s">
        <v>12825</v>
      </c>
      <c r="D2245" t="s">
        <v>12826</v>
      </c>
      <c r="E2245" t="s">
        <v>12827</v>
      </c>
      <c r="F2245">
        <v>0.99627100000000002</v>
      </c>
      <c r="G2245" t="s">
        <v>4</v>
      </c>
      <c r="H2245" t="s">
        <v>12828</v>
      </c>
      <c r="I2245" t="s">
        <v>23</v>
      </c>
      <c r="J2245" t="s">
        <v>12829</v>
      </c>
      <c r="K2245">
        <v>4</v>
      </c>
      <c r="L2245" t="s">
        <v>5</v>
      </c>
      <c r="N2245">
        <v>0</v>
      </c>
      <c r="O2245">
        <v>0.57515716552734397</v>
      </c>
      <c r="P2245">
        <v>22.485469818115199</v>
      </c>
      <c r="Q2245" t="s">
        <v>26965</v>
      </c>
      <c r="R2245" t="s">
        <v>26965</v>
      </c>
      <c r="S2245">
        <v>21.910312652587901</v>
      </c>
      <c r="T2245" t="s">
        <v>12821</v>
      </c>
      <c r="U2245" t="s">
        <v>12822</v>
      </c>
      <c r="V2245" t="s">
        <v>12823</v>
      </c>
      <c r="W2245" t="s">
        <v>12824</v>
      </c>
    </row>
    <row r="2246" spans="1:23" x14ac:dyDescent="0.25">
      <c r="A2246" t="s">
        <v>12831</v>
      </c>
      <c r="B2246">
        <v>12</v>
      </c>
      <c r="C2246" t="s">
        <v>12831</v>
      </c>
      <c r="D2246" t="s">
        <v>12832</v>
      </c>
      <c r="E2246" t="s">
        <v>12833</v>
      </c>
      <c r="F2246">
        <v>1</v>
      </c>
      <c r="G2246" t="s">
        <v>4</v>
      </c>
      <c r="H2246" t="s">
        <v>12834</v>
      </c>
      <c r="I2246" t="s">
        <v>12836</v>
      </c>
      <c r="J2246" t="s">
        <v>12835</v>
      </c>
      <c r="K2246">
        <v>11</v>
      </c>
      <c r="L2246" t="s">
        <v>5</v>
      </c>
      <c r="N2246">
        <v>0.52378825503513704</v>
      </c>
      <c r="O2246">
        <v>-0.50979804992675803</v>
      </c>
      <c r="P2246">
        <v>22.931316375732401</v>
      </c>
      <c r="Q2246">
        <v>22.495264053344702</v>
      </c>
      <c r="R2246">
        <v>23.5184535980225</v>
      </c>
      <c r="S2246">
        <v>22.9277229309082</v>
      </c>
      <c r="T2246" t="s">
        <v>12830</v>
      </c>
      <c r="V2246" t="s">
        <v>764</v>
      </c>
    </row>
    <row r="2247" spans="1:23" x14ac:dyDescent="0.25">
      <c r="A2247" t="s">
        <v>12839</v>
      </c>
      <c r="B2247">
        <v>1956</v>
      </c>
      <c r="C2247" t="s">
        <v>12839</v>
      </c>
      <c r="D2247" t="s">
        <v>12840</v>
      </c>
      <c r="E2247" t="s">
        <v>12841</v>
      </c>
      <c r="F2247">
        <v>0.84594499999999995</v>
      </c>
      <c r="G2247" t="s">
        <v>4</v>
      </c>
      <c r="H2247" t="s">
        <v>12842</v>
      </c>
      <c r="I2247" t="s">
        <v>23</v>
      </c>
      <c r="J2247" t="s">
        <v>12843</v>
      </c>
      <c r="K2247">
        <v>1</v>
      </c>
      <c r="L2247" t="s">
        <v>5</v>
      </c>
      <c r="N2247">
        <v>0</v>
      </c>
      <c r="O2247" t="s">
        <v>26965</v>
      </c>
      <c r="P2247">
        <v>27.5142002105713</v>
      </c>
      <c r="Q2247" t="s">
        <v>26965</v>
      </c>
      <c r="R2247" t="s">
        <v>26965</v>
      </c>
      <c r="S2247" t="s">
        <v>26965</v>
      </c>
      <c r="T2247" t="s">
        <v>12837</v>
      </c>
      <c r="V2247" t="s">
        <v>12838</v>
      </c>
    </row>
    <row r="2248" spans="1:23" x14ac:dyDescent="0.25">
      <c r="A2248" t="s">
        <v>12845</v>
      </c>
      <c r="B2248">
        <v>107</v>
      </c>
      <c r="C2248" t="s">
        <v>12845</v>
      </c>
      <c r="D2248" t="s">
        <v>12846</v>
      </c>
      <c r="E2248" t="s">
        <v>12847</v>
      </c>
      <c r="F2248">
        <v>0.94008400000000003</v>
      </c>
      <c r="G2248" t="s">
        <v>4</v>
      </c>
      <c r="H2248" t="s">
        <v>12848</v>
      </c>
      <c r="I2248" t="s">
        <v>23</v>
      </c>
      <c r="J2248" t="s">
        <v>12849</v>
      </c>
      <c r="K2248">
        <v>20</v>
      </c>
      <c r="L2248" t="s">
        <v>5</v>
      </c>
      <c r="N2248">
        <v>0</v>
      </c>
      <c r="O2248">
        <v>-0.501248359680176</v>
      </c>
      <c r="P2248" t="s">
        <v>26965</v>
      </c>
      <c r="Q2248">
        <v>22.5733451843262</v>
      </c>
      <c r="R2248">
        <v>23.089307785034201</v>
      </c>
      <c r="S2248">
        <v>23.059879302978501</v>
      </c>
      <c r="T2248" t="s">
        <v>7079</v>
      </c>
      <c r="U2248" t="s">
        <v>9462</v>
      </c>
      <c r="V2248" t="s">
        <v>12844</v>
      </c>
    </row>
    <row r="2249" spans="1:23" x14ac:dyDescent="0.25">
      <c r="A2249" t="s">
        <v>12845</v>
      </c>
      <c r="B2249">
        <v>18</v>
      </c>
      <c r="C2249" t="s">
        <v>12845</v>
      </c>
      <c r="D2249" t="s">
        <v>12846</v>
      </c>
      <c r="E2249" t="s">
        <v>12847</v>
      </c>
      <c r="F2249">
        <v>0.99907900000000005</v>
      </c>
      <c r="G2249" t="s">
        <v>4</v>
      </c>
      <c r="H2249" t="s">
        <v>12850</v>
      </c>
      <c r="I2249" t="s">
        <v>23</v>
      </c>
      <c r="J2249" t="s">
        <v>12851</v>
      </c>
      <c r="K2249">
        <v>3</v>
      </c>
      <c r="L2249" t="s">
        <v>5</v>
      </c>
      <c r="N2249">
        <v>0.63394691112720503</v>
      </c>
      <c r="O2249">
        <v>-4.8858642578125E-2</v>
      </c>
      <c r="P2249">
        <v>25.122104644775401</v>
      </c>
      <c r="Q2249">
        <v>25.081478118896499</v>
      </c>
      <c r="R2249">
        <v>25.171119689941399</v>
      </c>
      <c r="S2249">
        <v>25.130180358886701</v>
      </c>
      <c r="T2249" t="s">
        <v>7079</v>
      </c>
      <c r="U2249" t="s">
        <v>9462</v>
      </c>
      <c r="V2249" t="s">
        <v>12844</v>
      </c>
    </row>
    <row r="2250" spans="1:23" x14ac:dyDescent="0.25">
      <c r="A2250" t="s">
        <v>12857</v>
      </c>
      <c r="B2250">
        <v>193</v>
      </c>
      <c r="C2250" t="s">
        <v>12857</v>
      </c>
      <c r="D2250" t="s">
        <v>12858</v>
      </c>
      <c r="E2250" t="s">
        <v>12859</v>
      </c>
      <c r="F2250">
        <v>0.99989799999999995</v>
      </c>
      <c r="G2250" t="s">
        <v>4</v>
      </c>
      <c r="H2250" t="s">
        <v>12860</v>
      </c>
      <c r="I2250" t="s">
        <v>23</v>
      </c>
      <c r="J2250" t="s">
        <v>12861</v>
      </c>
      <c r="K2250">
        <v>15</v>
      </c>
      <c r="L2250" t="s">
        <v>5</v>
      </c>
      <c r="N2250">
        <v>0.65695974297414905</v>
      </c>
      <c r="O2250">
        <v>-0.71663475036621105</v>
      </c>
      <c r="P2250">
        <v>24.1559944152832</v>
      </c>
      <c r="Q2250">
        <v>23.3567600250244</v>
      </c>
      <c r="R2250">
        <v>24.396039962768601</v>
      </c>
      <c r="S2250">
        <v>24.549983978271499</v>
      </c>
      <c r="T2250" t="s">
        <v>12854</v>
      </c>
      <c r="U2250" t="s">
        <v>12855</v>
      </c>
      <c r="V2250" t="s">
        <v>12856</v>
      </c>
    </row>
    <row r="2251" spans="1:23" x14ac:dyDescent="0.25">
      <c r="A2251" t="s">
        <v>12879</v>
      </c>
      <c r="B2251">
        <v>103</v>
      </c>
      <c r="C2251" t="s">
        <v>12879</v>
      </c>
      <c r="D2251" t="s">
        <v>12880</v>
      </c>
      <c r="E2251" t="s">
        <v>12881</v>
      </c>
      <c r="F2251">
        <v>1</v>
      </c>
      <c r="G2251" t="s">
        <v>4</v>
      </c>
      <c r="H2251" t="s">
        <v>12882</v>
      </c>
      <c r="I2251" t="s">
        <v>23</v>
      </c>
      <c r="J2251" t="s">
        <v>12883</v>
      </c>
      <c r="K2251">
        <v>16</v>
      </c>
      <c r="L2251" t="s">
        <v>5</v>
      </c>
      <c r="N2251">
        <v>0.23683232869026999</v>
      </c>
      <c r="O2251">
        <v>-0.42359447479248002</v>
      </c>
      <c r="P2251">
        <v>25.486526489257798</v>
      </c>
      <c r="Q2251">
        <v>25.381921768188501</v>
      </c>
      <c r="R2251">
        <v>25.21337890625</v>
      </c>
      <c r="S2251">
        <v>26.5022583007813</v>
      </c>
    </row>
    <row r="2252" spans="1:23" x14ac:dyDescent="0.25">
      <c r="A2252" t="s">
        <v>12885</v>
      </c>
      <c r="B2252">
        <v>242</v>
      </c>
      <c r="C2252" t="s">
        <v>12885</v>
      </c>
      <c r="D2252" t="s">
        <v>12886</v>
      </c>
      <c r="E2252" t="s">
        <v>12887</v>
      </c>
      <c r="F2252">
        <v>1</v>
      </c>
      <c r="G2252" t="s">
        <v>4</v>
      </c>
      <c r="H2252" t="s">
        <v>12888</v>
      </c>
      <c r="I2252" t="s">
        <v>23</v>
      </c>
      <c r="J2252" t="s">
        <v>12889</v>
      </c>
      <c r="K2252">
        <v>10</v>
      </c>
      <c r="L2252" t="s">
        <v>5</v>
      </c>
      <c r="N2252">
        <v>1.1923061859302</v>
      </c>
      <c r="O2252">
        <v>-0.98447799682617199</v>
      </c>
      <c r="P2252">
        <v>24.528385162353501</v>
      </c>
      <c r="Q2252">
        <v>24.2652072906494</v>
      </c>
      <c r="R2252">
        <v>25.60817527771</v>
      </c>
      <c r="S2252">
        <v>25.154373168945298</v>
      </c>
      <c r="T2252" t="s">
        <v>183</v>
      </c>
      <c r="U2252" t="s">
        <v>12884</v>
      </c>
    </row>
    <row r="2253" spans="1:23" x14ac:dyDescent="0.25">
      <c r="A2253" t="s">
        <v>12891</v>
      </c>
      <c r="B2253">
        <v>168</v>
      </c>
      <c r="C2253" t="s">
        <v>12891</v>
      </c>
      <c r="D2253" t="s">
        <v>12892</v>
      </c>
      <c r="E2253" t="s">
        <v>12893</v>
      </c>
      <c r="F2253">
        <v>1</v>
      </c>
      <c r="G2253" t="s">
        <v>4</v>
      </c>
      <c r="H2253" t="s">
        <v>12894</v>
      </c>
      <c r="I2253" t="s">
        <v>23</v>
      </c>
      <c r="J2253" t="s">
        <v>12895</v>
      </c>
      <c r="K2253">
        <v>3</v>
      </c>
      <c r="L2253" t="s">
        <v>5</v>
      </c>
      <c r="N2253">
        <v>0.94374407263665505</v>
      </c>
      <c r="O2253">
        <v>-0.28729915618896501</v>
      </c>
      <c r="P2253">
        <v>27.452854156494102</v>
      </c>
      <c r="Q2253">
        <v>27.374677658081101</v>
      </c>
      <c r="R2253">
        <v>27.7998352050781</v>
      </c>
      <c r="S2253">
        <v>27.602294921875</v>
      </c>
      <c r="T2253" t="s">
        <v>1813</v>
      </c>
      <c r="V2253" t="s">
        <v>12890</v>
      </c>
      <c r="W2253" t="s">
        <v>1685</v>
      </c>
    </row>
    <row r="2254" spans="1:23" x14ac:dyDescent="0.25">
      <c r="A2254" t="s">
        <v>12891</v>
      </c>
      <c r="B2254">
        <v>200</v>
      </c>
      <c r="C2254" t="s">
        <v>12891</v>
      </c>
      <c r="D2254" t="s">
        <v>12892</v>
      </c>
      <c r="E2254" t="s">
        <v>12893</v>
      </c>
      <c r="F2254">
        <v>0.83622600000000002</v>
      </c>
      <c r="G2254" t="s">
        <v>4</v>
      </c>
      <c r="H2254" t="s">
        <v>12896</v>
      </c>
      <c r="I2254" t="s">
        <v>915</v>
      </c>
      <c r="J2254" t="s">
        <v>12897</v>
      </c>
      <c r="K2254">
        <v>4</v>
      </c>
      <c r="L2254" t="s">
        <v>5</v>
      </c>
      <c r="N2254">
        <v>0.42322759897645301</v>
      </c>
      <c r="O2254">
        <v>0.52421665191650402</v>
      </c>
      <c r="P2254">
        <v>23.016160964965799</v>
      </c>
      <c r="Q2254">
        <v>23.737995147705099</v>
      </c>
      <c r="R2254">
        <v>23.147434234619102</v>
      </c>
      <c r="S2254">
        <v>22.5582885742188</v>
      </c>
      <c r="T2254" t="s">
        <v>1813</v>
      </c>
      <c r="V2254" t="s">
        <v>12890</v>
      </c>
      <c r="W2254" t="s">
        <v>1685</v>
      </c>
    </row>
    <row r="2255" spans="1:23" x14ac:dyDescent="0.25">
      <c r="A2255" t="s">
        <v>12901</v>
      </c>
      <c r="B2255">
        <v>426</v>
      </c>
      <c r="C2255" t="s">
        <v>12901</v>
      </c>
      <c r="D2255" t="s">
        <v>12902</v>
      </c>
      <c r="E2255" t="s">
        <v>12903</v>
      </c>
      <c r="F2255">
        <v>0.99741800000000003</v>
      </c>
      <c r="G2255" t="s">
        <v>4</v>
      </c>
      <c r="H2255" t="s">
        <v>12904</v>
      </c>
      <c r="I2255" t="s">
        <v>23</v>
      </c>
      <c r="J2255" t="s">
        <v>12905</v>
      </c>
      <c r="K2255">
        <v>12</v>
      </c>
      <c r="L2255" t="s">
        <v>5</v>
      </c>
      <c r="N2255">
        <v>4.0075694812427003E-2</v>
      </c>
      <c r="O2255">
        <v>-0.109328269958496</v>
      </c>
      <c r="P2255">
        <v>22.967033386230501</v>
      </c>
      <c r="Q2255">
        <v>23.7223415374756</v>
      </c>
      <c r="R2255">
        <v>24.241764068603501</v>
      </c>
      <c r="S2255">
        <v>22.666267395019499</v>
      </c>
      <c r="T2255" t="s">
        <v>12898</v>
      </c>
      <c r="U2255" t="s">
        <v>12899</v>
      </c>
      <c r="V2255" t="s">
        <v>12900</v>
      </c>
    </row>
    <row r="2256" spans="1:23" x14ac:dyDescent="0.25">
      <c r="A2256" t="s">
        <v>12908</v>
      </c>
      <c r="B2256">
        <v>306</v>
      </c>
      <c r="C2256" t="s">
        <v>12908</v>
      </c>
      <c r="D2256" t="s">
        <v>12909</v>
      </c>
      <c r="E2256" t="s">
        <v>12910</v>
      </c>
      <c r="F2256">
        <v>0.95968200000000004</v>
      </c>
      <c r="G2256" t="s">
        <v>4</v>
      </c>
      <c r="H2256" t="s">
        <v>12911</v>
      </c>
      <c r="I2256" t="s">
        <v>23</v>
      </c>
      <c r="J2256" t="s">
        <v>12912</v>
      </c>
      <c r="K2256">
        <v>19</v>
      </c>
      <c r="L2256" t="s">
        <v>5</v>
      </c>
      <c r="N2256">
        <v>0</v>
      </c>
      <c r="O2256" t="s">
        <v>26965</v>
      </c>
      <c r="P2256" t="s">
        <v>26965</v>
      </c>
      <c r="Q2256" t="s">
        <v>26965</v>
      </c>
      <c r="R2256">
        <v>22.2432460784912</v>
      </c>
      <c r="S2256">
        <v>21.8032550811768</v>
      </c>
      <c r="T2256" t="s">
        <v>358</v>
      </c>
      <c r="U2256" t="s">
        <v>12906</v>
      </c>
      <c r="V2256" t="s">
        <v>12907</v>
      </c>
    </row>
    <row r="2257" spans="1:23" x14ac:dyDescent="0.25">
      <c r="A2257" t="s">
        <v>12913</v>
      </c>
      <c r="B2257">
        <v>7</v>
      </c>
      <c r="C2257" t="s">
        <v>12913</v>
      </c>
      <c r="D2257" t="s">
        <v>12914</v>
      </c>
      <c r="E2257" t="s">
        <v>12915</v>
      </c>
      <c r="F2257">
        <v>0.99950899999999998</v>
      </c>
      <c r="G2257" t="s">
        <v>4</v>
      </c>
      <c r="H2257" t="s">
        <v>12916</v>
      </c>
      <c r="I2257" t="s">
        <v>23</v>
      </c>
      <c r="J2257" t="s">
        <v>12917</v>
      </c>
      <c r="K2257">
        <v>6</v>
      </c>
      <c r="L2257" t="s">
        <v>5</v>
      </c>
      <c r="N2257">
        <v>1.3797681343930801</v>
      </c>
      <c r="O2257">
        <v>-0.69589328765869096</v>
      </c>
      <c r="P2257">
        <v>25.7540683746338</v>
      </c>
      <c r="Q2257">
        <v>26.035423278808601</v>
      </c>
      <c r="R2257">
        <v>26.6324253082275</v>
      </c>
      <c r="S2257">
        <v>26.548852920532202</v>
      </c>
      <c r="T2257" t="s">
        <v>2538</v>
      </c>
      <c r="V2257" t="s">
        <v>236</v>
      </c>
    </row>
    <row r="2258" spans="1:23" x14ac:dyDescent="0.25">
      <c r="A2258" t="s">
        <v>12913</v>
      </c>
      <c r="B2258">
        <v>125</v>
      </c>
      <c r="C2258" t="s">
        <v>12913</v>
      </c>
      <c r="D2258" t="s">
        <v>12914</v>
      </c>
      <c r="E2258" t="s">
        <v>12915</v>
      </c>
      <c r="F2258">
        <v>0.99998900000000002</v>
      </c>
      <c r="G2258" t="s">
        <v>4</v>
      </c>
      <c r="H2258" t="s">
        <v>12920</v>
      </c>
      <c r="I2258" t="s">
        <v>1290</v>
      </c>
      <c r="J2258" t="s">
        <v>12921</v>
      </c>
      <c r="K2258">
        <v>18</v>
      </c>
      <c r="L2258" t="s">
        <v>5</v>
      </c>
      <c r="N2258">
        <v>1.66625788443608</v>
      </c>
      <c r="O2258">
        <v>-0.231915473937988</v>
      </c>
      <c r="P2258">
        <v>27.656558990478501</v>
      </c>
      <c r="Q2258">
        <v>27.5975437164307</v>
      </c>
      <c r="R2258">
        <v>27.840862274169901</v>
      </c>
      <c r="S2258">
        <v>27.877071380615199</v>
      </c>
      <c r="T2258" t="s">
        <v>2538</v>
      </c>
      <c r="V2258" t="s">
        <v>236</v>
      </c>
    </row>
    <row r="2259" spans="1:23" x14ac:dyDescent="0.25">
      <c r="A2259" t="s">
        <v>12924</v>
      </c>
      <c r="B2259">
        <v>381</v>
      </c>
      <c r="C2259" t="s">
        <v>12924</v>
      </c>
      <c r="D2259" t="s">
        <v>12925</v>
      </c>
      <c r="E2259" t="s">
        <v>12926</v>
      </c>
      <c r="F2259">
        <v>0.845997</v>
      </c>
      <c r="G2259" t="s">
        <v>4</v>
      </c>
      <c r="H2259" t="s">
        <v>12927</v>
      </c>
      <c r="I2259" t="s">
        <v>23</v>
      </c>
      <c r="J2259" t="s">
        <v>12928</v>
      </c>
      <c r="K2259">
        <v>3</v>
      </c>
      <c r="L2259" t="s">
        <v>5</v>
      </c>
      <c r="N2259">
        <v>0.14372279235973801</v>
      </c>
      <c r="O2259">
        <v>-0.26488494873046903</v>
      </c>
      <c r="P2259">
        <v>24.211856842041001</v>
      </c>
      <c r="Q2259">
        <v>25.4566345214844</v>
      </c>
      <c r="R2259">
        <v>25.238742828369102</v>
      </c>
      <c r="S2259">
        <v>24.959518432617202</v>
      </c>
      <c r="T2259" t="s">
        <v>12922</v>
      </c>
      <c r="V2259" t="s">
        <v>12923</v>
      </c>
    </row>
    <row r="2260" spans="1:23" x14ac:dyDescent="0.25">
      <c r="A2260" t="s">
        <v>12931</v>
      </c>
      <c r="B2260">
        <v>297</v>
      </c>
      <c r="C2260" t="s">
        <v>12931</v>
      </c>
      <c r="D2260" t="s">
        <v>12932</v>
      </c>
      <c r="E2260" t="s">
        <v>12933</v>
      </c>
      <c r="F2260">
        <v>0.98448199999999997</v>
      </c>
      <c r="G2260" t="s">
        <v>4</v>
      </c>
      <c r="H2260" t="s">
        <v>12934</v>
      </c>
      <c r="I2260" t="s">
        <v>23</v>
      </c>
      <c r="J2260" t="s">
        <v>12935</v>
      </c>
      <c r="K2260">
        <v>17</v>
      </c>
      <c r="L2260" t="s">
        <v>5</v>
      </c>
      <c r="N2260">
        <v>0.31794582073802602</v>
      </c>
      <c r="O2260">
        <v>-0.31574630737304699</v>
      </c>
      <c r="P2260">
        <v>24.145927429199201</v>
      </c>
      <c r="Q2260">
        <v>23.919435501098601</v>
      </c>
      <c r="R2260">
        <v>24.698163986206101</v>
      </c>
      <c r="S2260">
        <v>23.998691558837901</v>
      </c>
      <c r="T2260" t="s">
        <v>12929</v>
      </c>
      <c r="U2260" t="s">
        <v>12930</v>
      </c>
      <c r="V2260" t="s">
        <v>483</v>
      </c>
    </row>
    <row r="2261" spans="1:23" x14ac:dyDescent="0.25">
      <c r="A2261" t="s">
        <v>12938</v>
      </c>
      <c r="B2261">
        <v>704</v>
      </c>
      <c r="C2261" t="s">
        <v>12938</v>
      </c>
      <c r="D2261" t="s">
        <v>12939</v>
      </c>
      <c r="E2261" t="s">
        <v>12940</v>
      </c>
      <c r="F2261">
        <v>1</v>
      </c>
      <c r="G2261" t="s">
        <v>4</v>
      </c>
      <c r="H2261" t="s">
        <v>12941</v>
      </c>
      <c r="I2261" t="s">
        <v>23</v>
      </c>
      <c r="J2261" t="s">
        <v>12942</v>
      </c>
      <c r="K2261">
        <v>9</v>
      </c>
      <c r="L2261" t="s">
        <v>5</v>
      </c>
      <c r="N2261">
        <v>1.7795927998799299</v>
      </c>
      <c r="O2261">
        <v>-0.54235744476318404</v>
      </c>
      <c r="P2261">
        <v>23.389820098876999</v>
      </c>
      <c r="Q2261">
        <v>23.411962509155298</v>
      </c>
      <c r="R2261">
        <v>23.873332977294901</v>
      </c>
      <c r="S2261">
        <v>24.0131645202637</v>
      </c>
      <c r="T2261" t="s">
        <v>11249</v>
      </c>
      <c r="U2261" t="s">
        <v>12936</v>
      </c>
      <c r="V2261" t="s">
        <v>8695</v>
      </c>
      <c r="W2261" t="s">
        <v>12937</v>
      </c>
    </row>
    <row r="2262" spans="1:23" x14ac:dyDescent="0.25">
      <c r="A2262" t="s">
        <v>12943</v>
      </c>
      <c r="B2262">
        <v>107</v>
      </c>
      <c r="C2262" t="s">
        <v>12943</v>
      </c>
      <c r="D2262" t="s">
        <v>12944</v>
      </c>
      <c r="E2262" t="s">
        <v>12945</v>
      </c>
      <c r="F2262">
        <v>0.96916599999999997</v>
      </c>
      <c r="G2262" t="s">
        <v>4</v>
      </c>
      <c r="H2262" t="s">
        <v>12946</v>
      </c>
      <c r="I2262" t="s">
        <v>23</v>
      </c>
      <c r="J2262" t="s">
        <v>12947</v>
      </c>
      <c r="K2262">
        <v>19</v>
      </c>
      <c r="L2262" t="s">
        <v>5</v>
      </c>
      <c r="N2262">
        <v>0</v>
      </c>
      <c r="O2262">
        <v>-1.5394763946533201</v>
      </c>
      <c r="P2262" t="s">
        <v>26965</v>
      </c>
      <c r="Q2262">
        <v>23.309524536132798</v>
      </c>
      <c r="R2262">
        <v>24.849000930786101</v>
      </c>
      <c r="S2262" t="s">
        <v>26965</v>
      </c>
      <c r="T2262" t="s">
        <v>859</v>
      </c>
      <c r="U2262" t="s">
        <v>75</v>
      </c>
      <c r="V2262" t="s">
        <v>236</v>
      </c>
    </row>
    <row r="2263" spans="1:23" x14ac:dyDescent="0.25">
      <c r="A2263" t="s">
        <v>12958</v>
      </c>
      <c r="B2263">
        <v>668</v>
      </c>
      <c r="C2263" t="s">
        <v>12958</v>
      </c>
      <c r="D2263" t="s">
        <v>12959</v>
      </c>
      <c r="E2263" t="s">
        <v>12960</v>
      </c>
      <c r="F2263">
        <v>1</v>
      </c>
      <c r="G2263" t="s">
        <v>4</v>
      </c>
      <c r="H2263" t="s">
        <v>12961</v>
      </c>
      <c r="I2263" t="s">
        <v>23</v>
      </c>
      <c r="J2263" t="s">
        <v>12962</v>
      </c>
      <c r="K2263">
        <v>4</v>
      </c>
      <c r="L2263" t="s">
        <v>5</v>
      </c>
      <c r="N2263">
        <v>1.0817629499832799</v>
      </c>
      <c r="O2263">
        <v>-0.64988231658935502</v>
      </c>
      <c r="P2263">
        <v>26.199029922485401</v>
      </c>
      <c r="Q2263">
        <v>25.858587265014599</v>
      </c>
      <c r="R2263">
        <v>26.783067703247099</v>
      </c>
      <c r="S2263">
        <v>26.574314117431602</v>
      </c>
      <c r="T2263" t="s">
        <v>12955</v>
      </c>
      <c r="U2263" t="s">
        <v>12956</v>
      </c>
      <c r="V2263" t="s">
        <v>12957</v>
      </c>
    </row>
    <row r="2264" spans="1:23" x14ac:dyDescent="0.25">
      <c r="A2264" t="s">
        <v>12967</v>
      </c>
      <c r="B2264">
        <v>13</v>
      </c>
      <c r="C2264" t="s">
        <v>12967</v>
      </c>
      <c r="D2264" t="s">
        <v>12968</v>
      </c>
      <c r="E2264" t="s">
        <v>12969</v>
      </c>
      <c r="F2264">
        <v>1</v>
      </c>
      <c r="G2264" t="s">
        <v>4</v>
      </c>
      <c r="H2264" t="s">
        <v>12970</v>
      </c>
      <c r="I2264" t="s">
        <v>84</v>
      </c>
      <c r="J2264" t="s">
        <v>12971</v>
      </c>
      <c r="K2264">
        <v>12</v>
      </c>
      <c r="L2264" t="s">
        <v>5</v>
      </c>
      <c r="N2264">
        <v>1.10217687723138</v>
      </c>
      <c r="O2264">
        <v>-0.47042369842529302</v>
      </c>
      <c r="P2264">
        <v>23.679170608520501</v>
      </c>
      <c r="Q2264">
        <v>23.492282867431602</v>
      </c>
      <c r="R2264">
        <v>24.1613864898682</v>
      </c>
      <c r="S2264">
        <v>23.950914382934599</v>
      </c>
      <c r="T2264" t="s">
        <v>12963</v>
      </c>
      <c r="U2264" t="s">
        <v>12964</v>
      </c>
      <c r="V2264" t="s">
        <v>12965</v>
      </c>
      <c r="W2264" t="s">
        <v>12966</v>
      </c>
    </row>
    <row r="2265" spans="1:23" x14ac:dyDescent="0.25">
      <c r="A2265" t="s">
        <v>12974</v>
      </c>
      <c r="B2265">
        <v>1395</v>
      </c>
      <c r="C2265" t="s">
        <v>12974</v>
      </c>
      <c r="D2265" t="s">
        <v>12975</v>
      </c>
      <c r="E2265" t="s">
        <v>12976</v>
      </c>
      <c r="F2265">
        <v>1</v>
      </c>
      <c r="G2265" t="s">
        <v>4</v>
      </c>
      <c r="H2265" t="s">
        <v>12977</v>
      </c>
      <c r="I2265" t="s">
        <v>23</v>
      </c>
      <c r="J2265" t="s">
        <v>12978</v>
      </c>
      <c r="K2265">
        <v>3</v>
      </c>
      <c r="L2265" t="s">
        <v>5</v>
      </c>
      <c r="N2265">
        <v>1.8935271572797601</v>
      </c>
      <c r="O2265">
        <v>-0.58269119262695301</v>
      </c>
      <c r="P2265">
        <v>23.4266242980957</v>
      </c>
      <c r="Q2265">
        <v>23.5306491851807</v>
      </c>
      <c r="R2265">
        <v>24.102775573730501</v>
      </c>
      <c r="S2265">
        <v>24.019880294799801</v>
      </c>
      <c r="T2265" t="s">
        <v>12972</v>
      </c>
      <c r="U2265" t="s">
        <v>12973</v>
      </c>
      <c r="V2265" t="s">
        <v>483</v>
      </c>
      <c r="W2265" t="s">
        <v>1190</v>
      </c>
    </row>
    <row r="2266" spans="1:23" x14ac:dyDescent="0.25">
      <c r="A2266" t="s">
        <v>12974</v>
      </c>
      <c r="B2266">
        <v>3922</v>
      </c>
      <c r="C2266" t="s">
        <v>12974</v>
      </c>
      <c r="D2266" t="s">
        <v>12975</v>
      </c>
      <c r="E2266" t="s">
        <v>12976</v>
      </c>
      <c r="F2266">
        <v>0.99466200000000005</v>
      </c>
      <c r="G2266" t="s">
        <v>4</v>
      </c>
      <c r="H2266" t="s">
        <v>12979</v>
      </c>
      <c r="I2266" t="s">
        <v>23</v>
      </c>
      <c r="J2266" t="s">
        <v>12980</v>
      </c>
      <c r="K2266">
        <v>15</v>
      </c>
      <c r="L2266" t="s">
        <v>5</v>
      </c>
      <c r="N2266">
        <v>0</v>
      </c>
      <c r="O2266">
        <v>0.33911800384521501</v>
      </c>
      <c r="P2266">
        <v>23.862873077392599</v>
      </c>
      <c r="Q2266">
        <v>25.314409255981399</v>
      </c>
      <c r="R2266" t="s">
        <v>26965</v>
      </c>
      <c r="S2266">
        <v>24.2495231628418</v>
      </c>
      <c r="T2266" t="s">
        <v>12972</v>
      </c>
      <c r="U2266" t="s">
        <v>12973</v>
      </c>
      <c r="V2266" t="s">
        <v>483</v>
      </c>
      <c r="W2266" t="s">
        <v>1190</v>
      </c>
    </row>
    <row r="2267" spans="1:23" x14ac:dyDescent="0.25">
      <c r="A2267" t="s">
        <v>12974</v>
      </c>
      <c r="B2267">
        <v>1903</v>
      </c>
      <c r="C2267" t="s">
        <v>12974</v>
      </c>
      <c r="D2267" t="s">
        <v>12975</v>
      </c>
      <c r="E2267" t="s">
        <v>12976</v>
      </c>
      <c r="F2267">
        <v>0.85326500000000005</v>
      </c>
      <c r="G2267" t="s">
        <v>4</v>
      </c>
      <c r="H2267" t="s">
        <v>12981</v>
      </c>
      <c r="I2267" t="s">
        <v>23</v>
      </c>
      <c r="J2267" t="s">
        <v>12982</v>
      </c>
      <c r="K2267">
        <v>2</v>
      </c>
      <c r="L2267" t="s">
        <v>5</v>
      </c>
      <c r="N2267">
        <v>0</v>
      </c>
      <c r="O2267">
        <v>4.0082931518554696E-3</v>
      </c>
      <c r="P2267">
        <v>27.5160808563232</v>
      </c>
      <c r="Q2267" t="s">
        <v>26965</v>
      </c>
      <c r="R2267">
        <v>27.540599822998001</v>
      </c>
      <c r="S2267">
        <v>27.483545303344702</v>
      </c>
      <c r="T2267" t="s">
        <v>12972</v>
      </c>
      <c r="U2267" t="s">
        <v>12973</v>
      </c>
      <c r="V2267" t="s">
        <v>483</v>
      </c>
      <c r="W2267" t="s">
        <v>1190</v>
      </c>
    </row>
    <row r="2268" spans="1:23" x14ac:dyDescent="0.25">
      <c r="A2268" t="s">
        <v>12974</v>
      </c>
      <c r="B2268">
        <v>1907</v>
      </c>
      <c r="C2268" t="s">
        <v>12974</v>
      </c>
      <c r="D2268" t="s">
        <v>12975</v>
      </c>
      <c r="E2268" t="s">
        <v>12976</v>
      </c>
      <c r="F2268">
        <v>0.99842699999999995</v>
      </c>
      <c r="G2268" t="s">
        <v>4</v>
      </c>
      <c r="H2268" t="s">
        <v>12983</v>
      </c>
      <c r="I2268" t="s">
        <v>23</v>
      </c>
      <c r="J2268" t="s">
        <v>12984</v>
      </c>
      <c r="K2268">
        <v>6</v>
      </c>
      <c r="L2268" t="s">
        <v>5</v>
      </c>
      <c r="N2268">
        <v>0.273213402698744</v>
      </c>
      <c r="O2268">
        <v>0.99131870269775402</v>
      </c>
      <c r="P2268">
        <v>24.672927856445298</v>
      </c>
      <c r="Q2268">
        <v>27.327659606933601</v>
      </c>
      <c r="R2268">
        <v>24.987632751464801</v>
      </c>
      <c r="S2268">
        <v>25.030317306518601</v>
      </c>
      <c r="T2268" t="s">
        <v>12972</v>
      </c>
      <c r="U2268" t="s">
        <v>12973</v>
      </c>
      <c r="V2268" t="s">
        <v>483</v>
      </c>
      <c r="W2268" t="s">
        <v>1190</v>
      </c>
    </row>
    <row r="2269" spans="1:23" x14ac:dyDescent="0.25">
      <c r="A2269" t="s">
        <v>12990</v>
      </c>
      <c r="B2269">
        <v>435</v>
      </c>
      <c r="C2269" t="s">
        <v>12990</v>
      </c>
      <c r="D2269" t="s">
        <v>12991</v>
      </c>
      <c r="E2269" t="s">
        <v>12992</v>
      </c>
      <c r="F2269">
        <v>0.99925799999999998</v>
      </c>
      <c r="G2269" t="s">
        <v>4</v>
      </c>
      <c r="H2269" t="s">
        <v>12993</v>
      </c>
      <c r="I2269" t="s">
        <v>23</v>
      </c>
      <c r="J2269" t="s">
        <v>12994</v>
      </c>
      <c r="K2269">
        <v>7</v>
      </c>
      <c r="L2269" t="s">
        <v>5</v>
      </c>
      <c r="N2269">
        <v>0</v>
      </c>
      <c r="O2269">
        <v>0.153221130371094</v>
      </c>
      <c r="P2269">
        <v>21.926038742065401</v>
      </c>
      <c r="Q2269" t="s">
        <v>26965</v>
      </c>
      <c r="R2269" t="s">
        <v>26965</v>
      </c>
      <c r="S2269">
        <v>21.7728176116943</v>
      </c>
      <c r="U2269" t="s">
        <v>12989</v>
      </c>
      <c r="V2269" t="s">
        <v>208</v>
      </c>
    </row>
    <row r="2270" spans="1:23" x14ac:dyDescent="0.25">
      <c r="A2270" t="s">
        <v>12990</v>
      </c>
      <c r="B2270">
        <v>337</v>
      </c>
      <c r="C2270" t="s">
        <v>12990</v>
      </c>
      <c r="D2270" t="s">
        <v>12991</v>
      </c>
      <c r="E2270" t="s">
        <v>12992</v>
      </c>
      <c r="F2270">
        <v>0.99917100000000003</v>
      </c>
      <c r="G2270" t="s">
        <v>4</v>
      </c>
      <c r="H2270" t="s">
        <v>12995</v>
      </c>
      <c r="I2270" t="s">
        <v>23</v>
      </c>
      <c r="J2270" t="s">
        <v>12996</v>
      </c>
      <c r="K2270">
        <v>10</v>
      </c>
      <c r="L2270" t="s">
        <v>5</v>
      </c>
      <c r="N2270">
        <v>0</v>
      </c>
      <c r="O2270">
        <v>0.61084365844726596</v>
      </c>
      <c r="P2270">
        <v>23.0361728668213</v>
      </c>
      <c r="Q2270">
        <v>23.5351657867432</v>
      </c>
      <c r="R2270">
        <v>22.674825668335</v>
      </c>
      <c r="S2270" t="s">
        <v>26965</v>
      </c>
      <c r="U2270" t="s">
        <v>12989</v>
      </c>
      <c r="V2270" t="s">
        <v>208</v>
      </c>
    </row>
    <row r="2271" spans="1:23" x14ac:dyDescent="0.25">
      <c r="A2271" t="s">
        <v>13005</v>
      </c>
      <c r="B2271">
        <v>1207</v>
      </c>
      <c r="C2271" t="s">
        <v>13005</v>
      </c>
      <c r="D2271" t="s">
        <v>13006</v>
      </c>
      <c r="E2271" t="s">
        <v>13007</v>
      </c>
      <c r="F2271">
        <v>0.75411099999999998</v>
      </c>
      <c r="G2271" t="s">
        <v>4</v>
      </c>
      <c r="H2271" t="s">
        <v>13008</v>
      </c>
      <c r="I2271" t="s">
        <v>23</v>
      </c>
      <c r="J2271" t="s">
        <v>13009</v>
      </c>
      <c r="K2271">
        <v>24</v>
      </c>
      <c r="L2271" t="s">
        <v>5</v>
      </c>
      <c r="N2271">
        <v>0</v>
      </c>
      <c r="O2271" t="s">
        <v>26965</v>
      </c>
      <c r="P2271" t="s">
        <v>26965</v>
      </c>
      <c r="Q2271" t="s">
        <v>26965</v>
      </c>
      <c r="R2271">
        <v>20.8620414733887</v>
      </c>
      <c r="S2271" t="s">
        <v>26965</v>
      </c>
      <c r="T2271" t="s">
        <v>13002</v>
      </c>
      <c r="U2271" t="s">
        <v>13003</v>
      </c>
      <c r="V2271" t="s">
        <v>13004</v>
      </c>
    </row>
    <row r="2272" spans="1:23" x14ac:dyDescent="0.25">
      <c r="A2272" t="s">
        <v>13011</v>
      </c>
      <c r="B2272">
        <v>97</v>
      </c>
      <c r="C2272" t="s">
        <v>13011</v>
      </c>
      <c r="D2272" t="s">
        <v>13012</v>
      </c>
      <c r="E2272" t="s">
        <v>13013</v>
      </c>
      <c r="F2272">
        <v>0.93028900000000003</v>
      </c>
      <c r="G2272" t="s">
        <v>4</v>
      </c>
      <c r="H2272" t="s">
        <v>13014</v>
      </c>
      <c r="I2272" t="s">
        <v>23</v>
      </c>
      <c r="J2272" t="s">
        <v>13015</v>
      </c>
      <c r="K2272">
        <v>4</v>
      </c>
      <c r="L2272" t="s">
        <v>5</v>
      </c>
      <c r="N2272">
        <v>6.7559793517976696E-3</v>
      </c>
      <c r="O2272">
        <v>-2.1306037902832E-2</v>
      </c>
      <c r="P2272">
        <v>23.177003860473601</v>
      </c>
      <c r="Q2272">
        <v>21.3347263336182</v>
      </c>
      <c r="R2272">
        <v>21.954858779907202</v>
      </c>
      <c r="S2272">
        <v>22.599483489990199</v>
      </c>
      <c r="U2272" t="s">
        <v>1572</v>
      </c>
      <c r="V2272" t="s">
        <v>13010</v>
      </c>
    </row>
    <row r="2273" spans="1:22" x14ac:dyDescent="0.25">
      <c r="A2273" t="s">
        <v>13011</v>
      </c>
      <c r="B2273">
        <v>99</v>
      </c>
      <c r="C2273" t="s">
        <v>13011</v>
      </c>
      <c r="D2273" t="s">
        <v>13012</v>
      </c>
      <c r="E2273" t="s">
        <v>13013</v>
      </c>
      <c r="F2273">
        <v>0.96421599999999996</v>
      </c>
      <c r="G2273" t="s">
        <v>4</v>
      </c>
      <c r="H2273" t="s">
        <v>13016</v>
      </c>
      <c r="I2273" t="s">
        <v>23</v>
      </c>
      <c r="J2273" t="s">
        <v>13017</v>
      </c>
      <c r="K2273">
        <v>6</v>
      </c>
      <c r="L2273" t="s">
        <v>5</v>
      </c>
      <c r="N2273">
        <v>0.42367611003558597</v>
      </c>
      <c r="O2273">
        <v>-0.60073089599609397</v>
      </c>
      <c r="P2273">
        <v>21.815696716308601</v>
      </c>
      <c r="Q2273">
        <v>21.7708835601807</v>
      </c>
      <c r="R2273">
        <v>22.926872253418001</v>
      </c>
      <c r="S2273">
        <v>21.861169815063501</v>
      </c>
      <c r="U2273" t="s">
        <v>1572</v>
      </c>
      <c r="V2273" t="s">
        <v>13010</v>
      </c>
    </row>
    <row r="2274" spans="1:22" x14ac:dyDescent="0.25">
      <c r="A2274" t="s">
        <v>13025</v>
      </c>
      <c r="B2274">
        <v>1256</v>
      </c>
      <c r="C2274" t="s">
        <v>13025</v>
      </c>
      <c r="D2274" t="s">
        <v>13026</v>
      </c>
      <c r="E2274" t="s">
        <v>13027</v>
      </c>
      <c r="F2274">
        <v>0.98478900000000003</v>
      </c>
      <c r="G2274" t="s">
        <v>4</v>
      </c>
      <c r="H2274" t="s">
        <v>13028</v>
      </c>
      <c r="I2274" t="s">
        <v>23</v>
      </c>
      <c r="J2274" t="s">
        <v>13029</v>
      </c>
      <c r="K2274">
        <v>17</v>
      </c>
      <c r="L2274" t="s">
        <v>5</v>
      </c>
      <c r="N2274">
        <v>5.92672446816839E-2</v>
      </c>
      <c r="O2274">
        <v>-9.3210220336914104E-2</v>
      </c>
      <c r="P2274">
        <v>22.8413410186768</v>
      </c>
      <c r="Q2274">
        <v>23.3687953948975</v>
      </c>
      <c r="R2274">
        <v>23.637657165527301</v>
      </c>
      <c r="S2274">
        <v>22.7588996887207</v>
      </c>
      <c r="T2274" t="s">
        <v>13024</v>
      </c>
    </row>
    <row r="2275" spans="1:22" x14ac:dyDescent="0.25">
      <c r="A2275" t="s">
        <v>13035</v>
      </c>
      <c r="B2275">
        <v>1957</v>
      </c>
      <c r="C2275" t="s">
        <v>13035</v>
      </c>
      <c r="D2275" t="s">
        <v>13036</v>
      </c>
      <c r="E2275" t="s">
        <v>13037</v>
      </c>
      <c r="F2275">
        <v>0.99873699999999999</v>
      </c>
      <c r="G2275" t="s">
        <v>4</v>
      </c>
      <c r="H2275" t="s">
        <v>13038</v>
      </c>
      <c r="I2275" t="s">
        <v>23</v>
      </c>
      <c r="J2275" t="s">
        <v>13039</v>
      </c>
      <c r="K2275">
        <v>6</v>
      </c>
      <c r="L2275" t="s">
        <v>5</v>
      </c>
      <c r="N2275">
        <v>0.21943554972552201</v>
      </c>
      <c r="O2275">
        <v>-0.31563758850097701</v>
      </c>
      <c r="P2275">
        <v>24.517072677612301</v>
      </c>
      <c r="Q2275">
        <v>24.662208557128899</v>
      </c>
      <c r="R2275">
        <v>25.416673660278299</v>
      </c>
      <c r="S2275">
        <v>24.393882751464801</v>
      </c>
      <c r="T2275" t="s">
        <v>13033</v>
      </c>
      <c r="U2275" t="s">
        <v>954</v>
      </c>
      <c r="V2275" t="s">
        <v>13034</v>
      </c>
    </row>
    <row r="2276" spans="1:22" x14ac:dyDescent="0.25">
      <c r="A2276" t="s">
        <v>13035</v>
      </c>
      <c r="B2276">
        <v>1747</v>
      </c>
      <c r="C2276" t="s">
        <v>13035</v>
      </c>
      <c r="D2276" t="s">
        <v>13036</v>
      </c>
      <c r="E2276" t="s">
        <v>13037</v>
      </c>
      <c r="F2276">
        <v>1</v>
      </c>
      <c r="G2276" t="s">
        <v>4</v>
      </c>
      <c r="H2276" t="s">
        <v>13040</v>
      </c>
      <c r="I2276" t="s">
        <v>23</v>
      </c>
      <c r="J2276" t="s">
        <v>13041</v>
      </c>
      <c r="K2276">
        <v>5</v>
      </c>
      <c r="L2276" t="s">
        <v>5</v>
      </c>
      <c r="N2276">
        <v>0</v>
      </c>
      <c r="O2276" t="s">
        <v>26965</v>
      </c>
      <c r="P2276" t="s">
        <v>26965</v>
      </c>
      <c r="Q2276" t="s">
        <v>26965</v>
      </c>
      <c r="R2276">
        <v>22.361988067626999</v>
      </c>
      <c r="S2276" t="s">
        <v>26965</v>
      </c>
      <c r="T2276" t="s">
        <v>13033</v>
      </c>
      <c r="U2276" t="s">
        <v>954</v>
      </c>
      <c r="V2276" t="s">
        <v>13034</v>
      </c>
    </row>
    <row r="2277" spans="1:22" x14ac:dyDescent="0.25">
      <c r="A2277" t="s">
        <v>13035</v>
      </c>
      <c r="B2277">
        <v>1007</v>
      </c>
      <c r="C2277" t="s">
        <v>13035</v>
      </c>
      <c r="D2277" t="s">
        <v>13036</v>
      </c>
      <c r="E2277" t="s">
        <v>13037</v>
      </c>
      <c r="F2277">
        <v>0.99903399999999998</v>
      </c>
      <c r="G2277" t="s">
        <v>4</v>
      </c>
      <c r="H2277" t="s">
        <v>13042</v>
      </c>
      <c r="I2277" t="s">
        <v>23</v>
      </c>
      <c r="J2277" t="s">
        <v>13043</v>
      </c>
      <c r="K2277">
        <v>3</v>
      </c>
      <c r="L2277" t="s">
        <v>5</v>
      </c>
      <c r="N2277">
        <v>1.0407422147315399</v>
      </c>
      <c r="O2277">
        <v>1.9965629577636701</v>
      </c>
      <c r="P2277">
        <v>21.274635314941399</v>
      </c>
      <c r="Q2277">
        <v>20.1919555664063</v>
      </c>
      <c r="R2277">
        <v>18.381441116333001</v>
      </c>
      <c r="S2277">
        <v>19.092023849487301</v>
      </c>
      <c r="T2277" t="s">
        <v>13033</v>
      </c>
      <c r="U2277" t="s">
        <v>954</v>
      </c>
      <c r="V2277" t="s">
        <v>13034</v>
      </c>
    </row>
    <row r="2278" spans="1:22" x14ac:dyDescent="0.25">
      <c r="A2278" t="s">
        <v>13044</v>
      </c>
      <c r="B2278">
        <v>219</v>
      </c>
      <c r="C2278" t="s">
        <v>13044</v>
      </c>
      <c r="D2278" t="s">
        <v>13045</v>
      </c>
      <c r="E2278" t="s">
        <v>13046</v>
      </c>
      <c r="F2278">
        <v>0.99999700000000002</v>
      </c>
      <c r="G2278" t="s">
        <v>4</v>
      </c>
      <c r="H2278" t="s">
        <v>13047</v>
      </c>
      <c r="I2278" t="s">
        <v>23</v>
      </c>
      <c r="J2278" t="s">
        <v>13048</v>
      </c>
      <c r="K2278">
        <v>4</v>
      </c>
      <c r="L2278" t="s">
        <v>5</v>
      </c>
      <c r="N2278">
        <v>0</v>
      </c>
      <c r="O2278">
        <v>2.9941053390502899</v>
      </c>
      <c r="P2278">
        <v>24.241764068603501</v>
      </c>
      <c r="Q2278">
        <v>23.1214084625244</v>
      </c>
      <c r="R2278" t="s">
        <v>26965</v>
      </c>
      <c r="S2278">
        <v>20.6874809265137</v>
      </c>
      <c r="U2278" t="s">
        <v>7012</v>
      </c>
      <c r="V2278" t="s">
        <v>236</v>
      </c>
    </row>
    <row r="2279" spans="1:22" x14ac:dyDescent="0.25">
      <c r="A2279" t="s">
        <v>13051</v>
      </c>
      <c r="B2279">
        <v>500</v>
      </c>
      <c r="C2279" t="s">
        <v>13051</v>
      </c>
      <c r="D2279" t="s">
        <v>13052</v>
      </c>
      <c r="E2279" t="s">
        <v>13053</v>
      </c>
      <c r="F2279">
        <v>0.96641699999999997</v>
      </c>
      <c r="G2279" t="s">
        <v>4</v>
      </c>
      <c r="H2279" t="s">
        <v>13054</v>
      </c>
      <c r="I2279" t="s">
        <v>23</v>
      </c>
      <c r="J2279" t="s">
        <v>13055</v>
      </c>
      <c r="K2279">
        <v>9</v>
      </c>
      <c r="L2279" t="s">
        <v>5</v>
      </c>
      <c r="N2279">
        <v>0</v>
      </c>
      <c r="O2279" t="s">
        <v>26965</v>
      </c>
      <c r="P2279" t="s">
        <v>26965</v>
      </c>
      <c r="Q2279" t="s">
        <v>26965</v>
      </c>
      <c r="R2279">
        <v>23.756641387939499</v>
      </c>
      <c r="S2279" t="s">
        <v>26965</v>
      </c>
      <c r="T2279" t="s">
        <v>13049</v>
      </c>
      <c r="V2279" t="s">
        <v>13050</v>
      </c>
    </row>
    <row r="2280" spans="1:22" x14ac:dyDescent="0.25">
      <c r="A2280" t="s">
        <v>13056</v>
      </c>
      <c r="B2280">
        <v>305</v>
      </c>
      <c r="C2280" t="s">
        <v>13056</v>
      </c>
      <c r="D2280" t="s">
        <v>13057</v>
      </c>
      <c r="E2280" t="s">
        <v>13058</v>
      </c>
      <c r="F2280">
        <v>1</v>
      </c>
      <c r="G2280" t="s">
        <v>4</v>
      </c>
      <c r="H2280" t="s">
        <v>13059</v>
      </c>
      <c r="I2280" t="s">
        <v>23</v>
      </c>
      <c r="J2280" t="s">
        <v>13060</v>
      </c>
      <c r="K2280">
        <v>19</v>
      </c>
      <c r="L2280" t="s">
        <v>5</v>
      </c>
      <c r="N2280">
        <v>0.641401450426618</v>
      </c>
      <c r="O2280">
        <v>-1.31036376953125</v>
      </c>
      <c r="P2280">
        <v>24.816850662231399</v>
      </c>
      <c r="Q2280">
        <v>23.300197601318398</v>
      </c>
      <c r="R2280">
        <v>25.278135299682599</v>
      </c>
      <c r="S2280">
        <v>25.459640502929702</v>
      </c>
      <c r="T2280" t="s">
        <v>1813</v>
      </c>
      <c r="V2280" t="s">
        <v>483</v>
      </c>
    </row>
    <row r="2281" spans="1:22" x14ac:dyDescent="0.25">
      <c r="A2281" t="s">
        <v>13056</v>
      </c>
      <c r="B2281">
        <v>156</v>
      </c>
      <c r="C2281" t="s">
        <v>13056</v>
      </c>
      <c r="D2281" t="s">
        <v>13057</v>
      </c>
      <c r="E2281" t="s">
        <v>13058</v>
      </c>
      <c r="F2281">
        <v>0.98444399999999999</v>
      </c>
      <c r="G2281" t="s">
        <v>4</v>
      </c>
      <c r="H2281" t="s">
        <v>13061</v>
      </c>
      <c r="I2281" t="s">
        <v>23</v>
      </c>
      <c r="J2281" t="s">
        <v>13062</v>
      </c>
      <c r="K2281">
        <v>3</v>
      </c>
      <c r="L2281" t="s">
        <v>5</v>
      </c>
      <c r="N2281">
        <v>0.61318740423186302</v>
      </c>
      <c r="O2281">
        <v>-0.402606010437012</v>
      </c>
      <c r="P2281">
        <v>25.139032363891602</v>
      </c>
      <c r="Q2281">
        <v>25.070751190185501</v>
      </c>
      <c r="R2281">
        <v>25.7513637542725</v>
      </c>
      <c r="S2281">
        <v>25.2636318206787</v>
      </c>
      <c r="T2281" t="s">
        <v>1813</v>
      </c>
      <c r="V2281" t="s">
        <v>483</v>
      </c>
    </row>
    <row r="2282" spans="1:22" x14ac:dyDescent="0.25">
      <c r="A2282" t="s">
        <v>13065</v>
      </c>
      <c r="B2282">
        <v>1621</v>
      </c>
      <c r="C2282" t="s">
        <v>13065</v>
      </c>
      <c r="D2282" t="s">
        <v>13066</v>
      </c>
      <c r="E2282" t="s">
        <v>13067</v>
      </c>
      <c r="F2282">
        <v>0.91446300000000003</v>
      </c>
      <c r="G2282" t="s">
        <v>4</v>
      </c>
      <c r="H2282" t="s">
        <v>13068</v>
      </c>
      <c r="I2282" t="s">
        <v>23</v>
      </c>
      <c r="J2282" t="s">
        <v>13069</v>
      </c>
      <c r="K2282">
        <v>3</v>
      </c>
      <c r="L2282" t="s">
        <v>5</v>
      </c>
      <c r="N2282">
        <v>4.8511885322481997E-2</v>
      </c>
      <c r="O2282">
        <v>0.238268852233887</v>
      </c>
      <c r="P2282">
        <v>22.579919815063501</v>
      </c>
      <c r="Q2282">
        <v>21.9070148468018</v>
      </c>
      <c r="R2282">
        <v>23.554264068603501</v>
      </c>
      <c r="S2282">
        <v>20.456132888793899</v>
      </c>
      <c r="T2282" t="s">
        <v>13063</v>
      </c>
      <c r="U2282" t="s">
        <v>293</v>
      </c>
      <c r="V2282" t="s">
        <v>13064</v>
      </c>
    </row>
    <row r="2283" spans="1:22" x14ac:dyDescent="0.25">
      <c r="A2283" t="s">
        <v>13065</v>
      </c>
      <c r="B2283">
        <v>2943</v>
      </c>
      <c r="C2283" t="s">
        <v>13065</v>
      </c>
      <c r="D2283" t="s">
        <v>13066</v>
      </c>
      <c r="E2283" t="s">
        <v>13067</v>
      </c>
      <c r="F2283">
        <v>0.99735799999999997</v>
      </c>
      <c r="G2283" t="s">
        <v>4</v>
      </c>
      <c r="H2283" t="s">
        <v>13070</v>
      </c>
      <c r="I2283" t="s">
        <v>23</v>
      </c>
      <c r="J2283" t="s">
        <v>13071</v>
      </c>
      <c r="K2283">
        <v>3</v>
      </c>
      <c r="L2283" t="s">
        <v>5</v>
      </c>
      <c r="N2283">
        <v>8.4667019080621103E-2</v>
      </c>
      <c r="O2283">
        <v>-8.9931488037109403E-2</v>
      </c>
      <c r="P2283">
        <v>24.173332214355501</v>
      </c>
      <c r="Q2283">
        <v>23.819385528564499</v>
      </c>
      <c r="R2283">
        <v>24.392114639282202</v>
      </c>
      <c r="S2283">
        <v>23.7804660797119</v>
      </c>
      <c r="T2283" t="s">
        <v>13063</v>
      </c>
      <c r="U2283" t="s">
        <v>293</v>
      </c>
      <c r="V2283" t="s">
        <v>13064</v>
      </c>
    </row>
    <row r="2284" spans="1:22" x14ac:dyDescent="0.25">
      <c r="A2284" t="s">
        <v>13065</v>
      </c>
      <c r="B2284">
        <v>2861</v>
      </c>
      <c r="C2284" t="s">
        <v>13065</v>
      </c>
      <c r="D2284" t="s">
        <v>13066</v>
      </c>
      <c r="E2284" t="s">
        <v>13067</v>
      </c>
      <c r="F2284">
        <v>0.85484000000000004</v>
      </c>
      <c r="G2284" t="s">
        <v>4</v>
      </c>
      <c r="H2284" t="s">
        <v>13072</v>
      </c>
      <c r="I2284" t="s">
        <v>23</v>
      </c>
      <c r="J2284" t="s">
        <v>13073</v>
      </c>
      <c r="K2284">
        <v>3</v>
      </c>
      <c r="L2284" t="s">
        <v>5</v>
      </c>
      <c r="N2284">
        <v>0</v>
      </c>
      <c r="O2284">
        <v>-0.42284584045410201</v>
      </c>
      <c r="P2284">
        <v>22.401037216186499</v>
      </c>
      <c r="Q2284" t="s">
        <v>26965</v>
      </c>
      <c r="R2284">
        <v>23.0214729309082</v>
      </c>
      <c r="S2284">
        <v>22.626293182373001</v>
      </c>
      <c r="T2284" t="s">
        <v>13063</v>
      </c>
      <c r="U2284" t="s">
        <v>293</v>
      </c>
      <c r="V2284" t="s">
        <v>13064</v>
      </c>
    </row>
    <row r="2285" spans="1:22" x14ac:dyDescent="0.25">
      <c r="A2285" t="s">
        <v>13074</v>
      </c>
      <c r="B2285">
        <v>415</v>
      </c>
      <c r="C2285" t="s">
        <v>13074</v>
      </c>
      <c r="D2285" t="s">
        <v>13075</v>
      </c>
      <c r="E2285" t="s">
        <v>13076</v>
      </c>
      <c r="F2285">
        <v>0.997224</v>
      </c>
      <c r="G2285" t="s">
        <v>4</v>
      </c>
      <c r="H2285" t="s">
        <v>13077</v>
      </c>
      <c r="I2285" t="s">
        <v>23</v>
      </c>
      <c r="J2285" t="s">
        <v>13078</v>
      </c>
      <c r="K2285">
        <v>3</v>
      </c>
      <c r="L2285" t="s">
        <v>5</v>
      </c>
      <c r="N2285">
        <v>0</v>
      </c>
      <c r="O2285">
        <v>-0.603976249694824</v>
      </c>
      <c r="P2285">
        <v>22.639402389526399</v>
      </c>
      <c r="Q2285">
        <v>22.5007438659668</v>
      </c>
      <c r="R2285">
        <v>23.174049377441399</v>
      </c>
      <c r="S2285" t="s">
        <v>26965</v>
      </c>
    </row>
    <row r="2286" spans="1:22" x14ac:dyDescent="0.25">
      <c r="A2286" t="s">
        <v>13074</v>
      </c>
      <c r="B2286">
        <v>387</v>
      </c>
      <c r="C2286" t="s">
        <v>13074</v>
      </c>
      <c r="D2286" t="s">
        <v>13075</v>
      </c>
      <c r="E2286" t="s">
        <v>13076</v>
      </c>
      <c r="F2286">
        <v>1</v>
      </c>
      <c r="G2286" t="s">
        <v>4</v>
      </c>
      <c r="H2286" t="s">
        <v>13081</v>
      </c>
      <c r="I2286" t="s">
        <v>23</v>
      </c>
      <c r="J2286" t="s">
        <v>13082</v>
      </c>
      <c r="K2286">
        <v>4</v>
      </c>
      <c r="L2286" t="s">
        <v>5</v>
      </c>
      <c r="N2286">
        <v>0.61784660098327604</v>
      </c>
      <c r="O2286">
        <v>-0.65614795684814498</v>
      </c>
      <c r="P2286">
        <v>23.7921333312988</v>
      </c>
      <c r="Q2286">
        <v>23.008674621581999</v>
      </c>
      <c r="R2286">
        <v>23.9856357574463</v>
      </c>
      <c r="S2286">
        <v>24.127468109130898</v>
      </c>
    </row>
    <row r="2287" spans="1:22" x14ac:dyDescent="0.25">
      <c r="A2287" t="s">
        <v>13074</v>
      </c>
      <c r="B2287">
        <v>222</v>
      </c>
      <c r="C2287" t="s">
        <v>13074</v>
      </c>
      <c r="D2287" t="s">
        <v>13075</v>
      </c>
      <c r="E2287" t="s">
        <v>13076</v>
      </c>
      <c r="F2287">
        <v>0.86092999999999997</v>
      </c>
      <c r="G2287" t="s">
        <v>4</v>
      </c>
      <c r="H2287" t="s">
        <v>13083</v>
      </c>
      <c r="I2287" t="s">
        <v>23</v>
      </c>
      <c r="J2287" t="s">
        <v>13084</v>
      </c>
      <c r="K2287">
        <v>7</v>
      </c>
      <c r="L2287" t="s">
        <v>5</v>
      </c>
      <c r="N2287">
        <v>0</v>
      </c>
      <c r="O2287" t="s">
        <v>26965</v>
      </c>
      <c r="P2287" t="s">
        <v>26965</v>
      </c>
      <c r="Q2287" t="s">
        <v>26965</v>
      </c>
      <c r="R2287" t="s">
        <v>26965</v>
      </c>
      <c r="S2287">
        <v>22.760707855224599</v>
      </c>
    </row>
    <row r="2288" spans="1:22" x14ac:dyDescent="0.25">
      <c r="A2288" t="s">
        <v>13086</v>
      </c>
      <c r="B2288">
        <v>745</v>
      </c>
      <c r="C2288" t="s">
        <v>13086</v>
      </c>
      <c r="D2288" t="s">
        <v>13087</v>
      </c>
      <c r="E2288" t="s">
        <v>13088</v>
      </c>
      <c r="F2288">
        <v>0.99998799999999999</v>
      </c>
      <c r="G2288" t="s">
        <v>4</v>
      </c>
      <c r="H2288" t="s">
        <v>13089</v>
      </c>
      <c r="I2288" t="s">
        <v>23</v>
      </c>
      <c r="J2288" t="s">
        <v>13090</v>
      </c>
      <c r="K2288">
        <v>1</v>
      </c>
      <c r="L2288" t="s">
        <v>5</v>
      </c>
      <c r="N2288">
        <v>0</v>
      </c>
      <c r="O2288">
        <v>0.44808864593505898</v>
      </c>
      <c r="P2288">
        <v>23.7038764953613</v>
      </c>
      <c r="Q2288">
        <v>23.107938766479499</v>
      </c>
      <c r="R2288">
        <v>22.957818984985401</v>
      </c>
      <c r="S2288" t="s">
        <v>26965</v>
      </c>
      <c r="U2288" t="s">
        <v>13085</v>
      </c>
    </row>
    <row r="2289" spans="1:22" x14ac:dyDescent="0.25">
      <c r="A2289" t="s">
        <v>13091</v>
      </c>
      <c r="B2289">
        <v>554</v>
      </c>
      <c r="C2289" t="s">
        <v>13091</v>
      </c>
      <c r="D2289" t="s">
        <v>13092</v>
      </c>
      <c r="E2289" t="s">
        <v>13093</v>
      </c>
      <c r="F2289">
        <v>0.92254100000000006</v>
      </c>
      <c r="G2289" t="s">
        <v>4</v>
      </c>
      <c r="H2289" t="s">
        <v>13094</v>
      </c>
      <c r="I2289" t="s">
        <v>23</v>
      </c>
      <c r="J2289" t="s">
        <v>13095</v>
      </c>
      <c r="K2289">
        <v>7</v>
      </c>
      <c r="L2289" t="s">
        <v>5</v>
      </c>
      <c r="N2289">
        <v>0</v>
      </c>
      <c r="O2289">
        <v>0.69241905212402299</v>
      </c>
      <c r="P2289">
        <v>26.733890533447301</v>
      </c>
      <c r="Q2289" t="s">
        <v>26965</v>
      </c>
      <c r="R2289" t="s">
        <v>26965</v>
      </c>
      <c r="S2289">
        <v>26.0414714813232</v>
      </c>
    </row>
    <row r="2290" spans="1:22" x14ac:dyDescent="0.25">
      <c r="A2290" t="s">
        <v>13091</v>
      </c>
      <c r="B2290">
        <v>555</v>
      </c>
      <c r="C2290" t="s">
        <v>13091</v>
      </c>
      <c r="D2290" t="s">
        <v>13092</v>
      </c>
      <c r="E2290" t="s">
        <v>13093</v>
      </c>
      <c r="F2290">
        <v>0.98101099999999997</v>
      </c>
      <c r="G2290" t="s">
        <v>4</v>
      </c>
      <c r="H2290" t="s">
        <v>13096</v>
      </c>
      <c r="I2290" t="s">
        <v>23</v>
      </c>
      <c r="J2290" t="s">
        <v>13097</v>
      </c>
      <c r="K2290">
        <v>8</v>
      </c>
      <c r="L2290" t="s">
        <v>5</v>
      </c>
      <c r="N2290">
        <v>0</v>
      </c>
      <c r="O2290">
        <v>-0.12718391418457001</v>
      </c>
      <c r="P2290" t="s">
        <v>26965</v>
      </c>
      <c r="Q2290">
        <v>25.380998611450199</v>
      </c>
      <c r="R2290">
        <v>25.5534152984619</v>
      </c>
      <c r="S2290">
        <v>25.462949752807599</v>
      </c>
    </row>
    <row r="2291" spans="1:22" x14ac:dyDescent="0.25">
      <c r="A2291" t="s">
        <v>13101</v>
      </c>
      <c r="B2291">
        <v>259</v>
      </c>
      <c r="C2291" t="s">
        <v>13101</v>
      </c>
      <c r="D2291" t="s">
        <v>13102</v>
      </c>
      <c r="E2291" t="s">
        <v>13103</v>
      </c>
      <c r="F2291">
        <v>0.86282899999999996</v>
      </c>
      <c r="G2291" t="s">
        <v>4</v>
      </c>
      <c r="H2291" t="s">
        <v>13106</v>
      </c>
      <c r="I2291" t="s">
        <v>23</v>
      </c>
      <c r="J2291" t="s">
        <v>13107</v>
      </c>
      <c r="K2291">
        <v>12</v>
      </c>
      <c r="L2291" t="s">
        <v>5</v>
      </c>
      <c r="N2291">
        <v>0</v>
      </c>
      <c r="O2291">
        <v>1.4687681198120099</v>
      </c>
      <c r="P2291">
        <v>25.0374145507813</v>
      </c>
      <c r="Q2291">
        <v>25.080137252807599</v>
      </c>
      <c r="R2291" t="s">
        <v>26965</v>
      </c>
      <c r="S2291">
        <v>23.590007781982401</v>
      </c>
      <c r="T2291" t="s">
        <v>13098</v>
      </c>
      <c r="U2291" t="s">
        <v>13099</v>
      </c>
      <c r="V2291" t="s">
        <v>13100</v>
      </c>
    </row>
    <row r="2292" spans="1:22" x14ac:dyDescent="0.25">
      <c r="A2292" t="s">
        <v>13113</v>
      </c>
      <c r="B2292">
        <v>6</v>
      </c>
      <c r="C2292" t="s">
        <v>13113</v>
      </c>
      <c r="D2292" t="s">
        <v>13114</v>
      </c>
      <c r="E2292" t="s">
        <v>13115</v>
      </c>
      <c r="F2292">
        <v>0.999417</v>
      </c>
      <c r="G2292" t="s">
        <v>4</v>
      </c>
      <c r="H2292" t="s">
        <v>13116</v>
      </c>
      <c r="I2292" t="s">
        <v>1101</v>
      </c>
      <c r="J2292" t="s">
        <v>13117</v>
      </c>
      <c r="K2292">
        <v>5</v>
      </c>
      <c r="L2292" t="s">
        <v>5</v>
      </c>
      <c r="N2292">
        <v>7.0974346175947597E-2</v>
      </c>
      <c r="O2292">
        <v>6.3065528869628906E-2</v>
      </c>
      <c r="P2292">
        <v>25.034646987915</v>
      </c>
      <c r="Q2292">
        <v>24.717695236206101</v>
      </c>
      <c r="R2292">
        <v>24.567380905151399</v>
      </c>
      <c r="S2292">
        <v>25.058830261230501</v>
      </c>
      <c r="T2292" t="s">
        <v>13110</v>
      </c>
      <c r="U2292" t="s">
        <v>13111</v>
      </c>
      <c r="V2292" t="s">
        <v>13112</v>
      </c>
    </row>
    <row r="2293" spans="1:22" x14ac:dyDescent="0.25">
      <c r="A2293" t="s">
        <v>13113</v>
      </c>
      <c r="B2293">
        <v>1160</v>
      </c>
      <c r="C2293" t="s">
        <v>13113</v>
      </c>
      <c r="D2293" t="s">
        <v>13114</v>
      </c>
      <c r="E2293" t="s">
        <v>13115</v>
      </c>
      <c r="F2293">
        <v>0.98152099999999998</v>
      </c>
      <c r="G2293" t="s">
        <v>4</v>
      </c>
      <c r="H2293" t="s">
        <v>13118</v>
      </c>
      <c r="I2293" t="s">
        <v>23</v>
      </c>
      <c r="J2293" t="s">
        <v>13119</v>
      </c>
      <c r="K2293">
        <v>4</v>
      </c>
      <c r="L2293" t="s">
        <v>5</v>
      </c>
      <c r="N2293">
        <v>0.214917130403351</v>
      </c>
      <c r="O2293">
        <v>0.57910728454589799</v>
      </c>
      <c r="P2293">
        <v>24.315963745117202</v>
      </c>
      <c r="Q2293">
        <v>23.452367782592798</v>
      </c>
      <c r="R2293">
        <v>22.441137313842798</v>
      </c>
      <c r="S2293">
        <v>24.168979644775401</v>
      </c>
      <c r="T2293" t="s">
        <v>13110</v>
      </c>
      <c r="U2293" t="s">
        <v>13111</v>
      </c>
      <c r="V2293" t="s">
        <v>13112</v>
      </c>
    </row>
    <row r="2294" spans="1:22" x14ac:dyDescent="0.25">
      <c r="A2294" t="s">
        <v>13113</v>
      </c>
      <c r="B2294">
        <v>1164</v>
      </c>
      <c r="C2294" t="s">
        <v>13113</v>
      </c>
      <c r="D2294" t="s">
        <v>13114</v>
      </c>
      <c r="E2294" t="s">
        <v>13115</v>
      </c>
      <c r="F2294">
        <v>0.99869600000000003</v>
      </c>
      <c r="G2294" t="s">
        <v>4</v>
      </c>
      <c r="H2294" t="s">
        <v>13120</v>
      </c>
      <c r="I2294" t="s">
        <v>23</v>
      </c>
      <c r="J2294" t="s">
        <v>13121</v>
      </c>
      <c r="K2294">
        <v>8</v>
      </c>
      <c r="L2294" t="s">
        <v>5</v>
      </c>
      <c r="N2294">
        <v>0.93785795656080095</v>
      </c>
      <c r="O2294">
        <v>0.70481777191162098</v>
      </c>
      <c r="P2294">
        <v>26.961021423339801</v>
      </c>
      <c r="Q2294">
        <v>26.977491378784201</v>
      </c>
      <c r="R2294">
        <v>26.527027130126999</v>
      </c>
      <c r="S2294">
        <v>26.0018501281738</v>
      </c>
      <c r="T2294" t="s">
        <v>13110</v>
      </c>
      <c r="U2294" t="s">
        <v>13111</v>
      </c>
      <c r="V2294" t="s">
        <v>13112</v>
      </c>
    </row>
    <row r="2295" spans="1:22" x14ac:dyDescent="0.25">
      <c r="A2295" t="s">
        <v>13113</v>
      </c>
      <c r="B2295">
        <v>1280</v>
      </c>
      <c r="C2295" t="s">
        <v>13113</v>
      </c>
      <c r="D2295" t="s">
        <v>13114</v>
      </c>
      <c r="E2295" t="s">
        <v>13115</v>
      </c>
      <c r="F2295">
        <v>0.99997899999999995</v>
      </c>
      <c r="G2295" t="s">
        <v>4</v>
      </c>
      <c r="H2295" t="s">
        <v>13122</v>
      </c>
      <c r="I2295" t="s">
        <v>66</v>
      </c>
      <c r="J2295" t="s">
        <v>13123</v>
      </c>
      <c r="K2295">
        <v>13</v>
      </c>
      <c r="L2295" t="s">
        <v>5</v>
      </c>
      <c r="N2295">
        <v>0.82251928783952599</v>
      </c>
      <c r="O2295">
        <v>-0.67431449890136697</v>
      </c>
      <c r="P2295">
        <v>22.2305793762207</v>
      </c>
      <c r="Q2295">
        <v>22.2685947418213</v>
      </c>
      <c r="R2295">
        <v>23.219394683837901</v>
      </c>
      <c r="S2295">
        <v>22.6284084320068</v>
      </c>
      <c r="T2295" t="s">
        <v>13110</v>
      </c>
      <c r="U2295" t="s">
        <v>13111</v>
      </c>
      <c r="V2295" t="s">
        <v>13112</v>
      </c>
    </row>
    <row r="2296" spans="1:22" x14ac:dyDescent="0.25">
      <c r="A2296" t="s">
        <v>13113</v>
      </c>
      <c r="B2296">
        <v>956</v>
      </c>
      <c r="C2296" t="s">
        <v>13113</v>
      </c>
      <c r="D2296" t="s">
        <v>13114</v>
      </c>
      <c r="E2296" t="s">
        <v>13115</v>
      </c>
      <c r="F2296">
        <v>0.99546199999999996</v>
      </c>
      <c r="G2296" t="s">
        <v>4</v>
      </c>
      <c r="H2296" t="s">
        <v>13124</v>
      </c>
      <c r="I2296" t="s">
        <v>23</v>
      </c>
      <c r="J2296" t="s">
        <v>13125</v>
      </c>
      <c r="K2296">
        <v>9</v>
      </c>
      <c r="L2296" t="s">
        <v>5</v>
      </c>
      <c r="N2296">
        <v>0</v>
      </c>
      <c r="O2296">
        <v>-0.85500717163085904</v>
      </c>
      <c r="P2296" t="s">
        <v>26965</v>
      </c>
      <c r="Q2296">
        <v>24.030105590820298</v>
      </c>
      <c r="R2296">
        <v>24.8851127624512</v>
      </c>
      <c r="S2296" t="s">
        <v>26965</v>
      </c>
      <c r="T2296" t="s">
        <v>13110</v>
      </c>
      <c r="U2296" t="s">
        <v>13111</v>
      </c>
      <c r="V2296" t="s">
        <v>13112</v>
      </c>
    </row>
    <row r="2297" spans="1:22" x14ac:dyDescent="0.25">
      <c r="A2297" t="s">
        <v>13113</v>
      </c>
      <c r="B2297">
        <v>1325</v>
      </c>
      <c r="C2297" t="s">
        <v>13113</v>
      </c>
      <c r="D2297" t="s">
        <v>13114</v>
      </c>
      <c r="E2297" t="s">
        <v>13115</v>
      </c>
      <c r="F2297">
        <v>0.99986200000000003</v>
      </c>
      <c r="G2297" t="s">
        <v>4</v>
      </c>
      <c r="H2297" t="s">
        <v>13128</v>
      </c>
      <c r="I2297" t="s">
        <v>23</v>
      </c>
      <c r="J2297" t="s">
        <v>13129</v>
      </c>
      <c r="K2297">
        <v>3</v>
      </c>
      <c r="L2297" t="s">
        <v>5</v>
      </c>
      <c r="N2297">
        <v>1.1242155139544601</v>
      </c>
      <c r="O2297">
        <v>-0.53545570373535201</v>
      </c>
      <c r="P2297">
        <v>26.172683715820298</v>
      </c>
      <c r="Q2297">
        <v>25.879234313964801</v>
      </c>
      <c r="R2297">
        <v>26.613439559936499</v>
      </c>
      <c r="S2297">
        <v>26.5093898773193</v>
      </c>
      <c r="T2297" t="s">
        <v>13110</v>
      </c>
      <c r="U2297" t="s">
        <v>13111</v>
      </c>
      <c r="V2297" t="s">
        <v>13112</v>
      </c>
    </row>
    <row r="2298" spans="1:22" x14ac:dyDescent="0.25">
      <c r="A2298" t="s">
        <v>13113</v>
      </c>
      <c r="B2298">
        <v>1253</v>
      </c>
      <c r="C2298" t="s">
        <v>13113</v>
      </c>
      <c r="D2298" t="s">
        <v>13114</v>
      </c>
      <c r="E2298" t="s">
        <v>13115</v>
      </c>
      <c r="F2298">
        <v>0.92126600000000003</v>
      </c>
      <c r="G2298" t="s">
        <v>4</v>
      </c>
      <c r="H2298" t="s">
        <v>13130</v>
      </c>
      <c r="I2298" t="s">
        <v>23</v>
      </c>
      <c r="J2298" t="s">
        <v>13131</v>
      </c>
      <c r="K2298">
        <v>10</v>
      </c>
      <c r="L2298" t="s">
        <v>5</v>
      </c>
      <c r="N2298">
        <v>0.80836138259294499</v>
      </c>
      <c r="O2298">
        <v>-0.69326114654541005</v>
      </c>
      <c r="P2298">
        <v>27.890121459960898</v>
      </c>
      <c r="Q2298">
        <v>27.658807754516602</v>
      </c>
      <c r="R2298">
        <v>28.756240844726602</v>
      </c>
      <c r="S2298">
        <v>28.1792106628418</v>
      </c>
      <c r="T2298" t="s">
        <v>13110</v>
      </c>
      <c r="U2298" t="s">
        <v>13111</v>
      </c>
      <c r="V2298" t="s">
        <v>13112</v>
      </c>
    </row>
    <row r="2299" spans="1:22" x14ac:dyDescent="0.25">
      <c r="A2299" t="s">
        <v>13135</v>
      </c>
      <c r="B2299">
        <v>16</v>
      </c>
      <c r="C2299" t="s">
        <v>13135</v>
      </c>
      <c r="D2299" t="s">
        <v>13136</v>
      </c>
      <c r="E2299" t="s">
        <v>13137</v>
      </c>
      <c r="F2299">
        <v>0.99999400000000005</v>
      </c>
      <c r="G2299" t="s">
        <v>4</v>
      </c>
      <c r="H2299" t="s">
        <v>13138</v>
      </c>
      <c r="I2299" t="s">
        <v>4105</v>
      </c>
      <c r="J2299" t="s">
        <v>13139</v>
      </c>
      <c r="K2299">
        <v>5</v>
      </c>
      <c r="L2299" t="s">
        <v>5</v>
      </c>
      <c r="N2299">
        <v>0</v>
      </c>
      <c r="O2299">
        <v>-0.77559852600097701</v>
      </c>
      <c r="P2299">
        <v>22.966417312622099</v>
      </c>
      <c r="Q2299" t="s">
        <v>26965</v>
      </c>
      <c r="R2299">
        <v>23.7588787078857</v>
      </c>
      <c r="S2299">
        <v>23.725152969360401</v>
      </c>
      <c r="T2299" t="s">
        <v>13132</v>
      </c>
      <c r="U2299" t="s">
        <v>13133</v>
      </c>
      <c r="V2299" t="s">
        <v>13134</v>
      </c>
    </row>
    <row r="2300" spans="1:22" x14ac:dyDescent="0.25">
      <c r="A2300" t="s">
        <v>13135</v>
      </c>
      <c r="B2300">
        <v>296</v>
      </c>
      <c r="C2300" t="s">
        <v>13135</v>
      </c>
      <c r="D2300" t="s">
        <v>13136</v>
      </c>
      <c r="E2300" t="s">
        <v>13137</v>
      </c>
      <c r="F2300">
        <v>0.85799700000000001</v>
      </c>
      <c r="G2300" t="s">
        <v>4</v>
      </c>
      <c r="H2300" t="s">
        <v>13140</v>
      </c>
      <c r="I2300" t="s">
        <v>23</v>
      </c>
      <c r="J2300" t="s">
        <v>13141</v>
      </c>
      <c r="K2300">
        <v>3</v>
      </c>
      <c r="L2300" t="s">
        <v>5</v>
      </c>
      <c r="N2300">
        <v>0</v>
      </c>
      <c r="O2300">
        <v>0.19086360931396501</v>
      </c>
      <c r="P2300">
        <v>22.308637619018601</v>
      </c>
      <c r="Q2300">
        <v>21.924518585205099</v>
      </c>
      <c r="R2300">
        <v>21.925714492797901</v>
      </c>
      <c r="S2300" t="s">
        <v>26965</v>
      </c>
      <c r="T2300" t="s">
        <v>13132</v>
      </c>
      <c r="U2300" t="s">
        <v>13133</v>
      </c>
      <c r="V2300" t="s">
        <v>13134</v>
      </c>
    </row>
    <row r="2301" spans="1:22" x14ac:dyDescent="0.25">
      <c r="A2301" t="s">
        <v>13143</v>
      </c>
      <c r="B2301">
        <v>411</v>
      </c>
      <c r="C2301" t="s">
        <v>13143</v>
      </c>
      <c r="D2301" t="s">
        <v>13144</v>
      </c>
      <c r="E2301" t="s">
        <v>13145</v>
      </c>
      <c r="F2301">
        <v>0.99999899999999997</v>
      </c>
      <c r="G2301" t="s">
        <v>4</v>
      </c>
      <c r="H2301" t="s">
        <v>13146</v>
      </c>
      <c r="I2301" t="s">
        <v>23</v>
      </c>
      <c r="J2301" t="s">
        <v>13147</v>
      </c>
      <c r="K2301">
        <v>3</v>
      </c>
      <c r="L2301" t="s">
        <v>5</v>
      </c>
      <c r="N2301">
        <v>0.115421262795584</v>
      </c>
      <c r="O2301">
        <v>-0.13065910339355499</v>
      </c>
      <c r="P2301">
        <v>28.132957458496101</v>
      </c>
      <c r="Q2301">
        <v>27.680833816528299</v>
      </c>
      <c r="R2301">
        <v>27.7259845733643</v>
      </c>
      <c r="S2301">
        <v>28.349124908447301</v>
      </c>
      <c r="T2301" t="s">
        <v>13142</v>
      </c>
      <c r="V2301" t="s">
        <v>67</v>
      </c>
    </row>
    <row r="2302" spans="1:22" x14ac:dyDescent="0.25">
      <c r="A2302" t="s">
        <v>13143</v>
      </c>
      <c r="B2302">
        <v>194</v>
      </c>
      <c r="C2302" t="s">
        <v>13143</v>
      </c>
      <c r="D2302" t="s">
        <v>13144</v>
      </c>
      <c r="E2302" t="s">
        <v>13145</v>
      </c>
      <c r="F2302">
        <v>0.97706300000000001</v>
      </c>
      <c r="G2302" t="s">
        <v>4</v>
      </c>
      <c r="H2302" t="s">
        <v>13148</v>
      </c>
      <c r="I2302" t="s">
        <v>23</v>
      </c>
      <c r="J2302" t="s">
        <v>13149</v>
      </c>
      <c r="K2302">
        <v>20</v>
      </c>
      <c r="L2302" t="s">
        <v>5</v>
      </c>
      <c r="N2302">
        <v>0</v>
      </c>
      <c r="O2302" t="s">
        <v>26965</v>
      </c>
      <c r="P2302" t="s">
        <v>26965</v>
      </c>
      <c r="Q2302" t="s">
        <v>26965</v>
      </c>
      <c r="R2302">
        <v>22.605056762695298</v>
      </c>
      <c r="S2302" t="s">
        <v>26965</v>
      </c>
      <c r="T2302" t="s">
        <v>13142</v>
      </c>
      <c r="V2302" t="s">
        <v>67</v>
      </c>
    </row>
    <row r="2303" spans="1:22" x14ac:dyDescent="0.25">
      <c r="A2303" t="s">
        <v>13152</v>
      </c>
      <c r="B2303">
        <v>597</v>
      </c>
      <c r="C2303" t="s">
        <v>13152</v>
      </c>
      <c r="D2303" t="s">
        <v>13153</v>
      </c>
      <c r="E2303" t="s">
        <v>13154</v>
      </c>
      <c r="F2303">
        <v>0.99548400000000004</v>
      </c>
      <c r="G2303" t="s">
        <v>4</v>
      </c>
      <c r="H2303" t="s">
        <v>13155</v>
      </c>
      <c r="I2303" t="s">
        <v>1101</v>
      </c>
      <c r="J2303" t="s">
        <v>13156</v>
      </c>
      <c r="K2303">
        <v>15</v>
      </c>
      <c r="L2303" t="s">
        <v>5</v>
      </c>
      <c r="N2303">
        <v>0.46020723523302398</v>
      </c>
      <c r="O2303">
        <v>-0.182612419128418</v>
      </c>
      <c r="P2303">
        <v>25.778614044189499</v>
      </c>
      <c r="Q2303">
        <v>25.481330871581999</v>
      </c>
      <c r="R2303">
        <v>25.7957553863525</v>
      </c>
      <c r="S2303">
        <v>25.829414367675799</v>
      </c>
      <c r="T2303" t="s">
        <v>13150</v>
      </c>
      <c r="V2303" t="s">
        <v>13151</v>
      </c>
    </row>
    <row r="2304" spans="1:22" x14ac:dyDescent="0.25">
      <c r="A2304" t="s">
        <v>13152</v>
      </c>
      <c r="B2304">
        <v>109</v>
      </c>
      <c r="C2304" t="s">
        <v>13152</v>
      </c>
      <c r="D2304" t="s">
        <v>13153</v>
      </c>
      <c r="E2304" t="s">
        <v>13154</v>
      </c>
      <c r="F2304">
        <v>1</v>
      </c>
      <c r="G2304" t="s">
        <v>4</v>
      </c>
      <c r="H2304" t="s">
        <v>13157</v>
      </c>
      <c r="I2304" t="s">
        <v>23</v>
      </c>
      <c r="J2304" t="s">
        <v>13158</v>
      </c>
      <c r="K2304">
        <v>5</v>
      </c>
      <c r="L2304" t="s">
        <v>5</v>
      </c>
      <c r="N2304">
        <v>2.46568420525118</v>
      </c>
      <c r="O2304">
        <v>-0.20249366760253901</v>
      </c>
      <c r="P2304">
        <v>27.584413528442401</v>
      </c>
      <c r="Q2304">
        <v>27.605054855346701</v>
      </c>
      <c r="R2304">
        <v>27.803104400634801</v>
      </c>
      <c r="S2304">
        <v>27.7913513183594</v>
      </c>
      <c r="T2304" t="s">
        <v>13150</v>
      </c>
      <c r="V2304" t="s">
        <v>13151</v>
      </c>
    </row>
    <row r="2305" spans="1:22" x14ac:dyDescent="0.25">
      <c r="A2305" t="s">
        <v>13152</v>
      </c>
      <c r="B2305">
        <v>562</v>
      </c>
      <c r="C2305" t="s">
        <v>13152</v>
      </c>
      <c r="D2305" t="s">
        <v>13153</v>
      </c>
      <c r="E2305" t="s">
        <v>13154</v>
      </c>
      <c r="F2305">
        <v>0.89385899999999996</v>
      </c>
      <c r="G2305" t="s">
        <v>4</v>
      </c>
      <c r="H2305" t="s">
        <v>13159</v>
      </c>
      <c r="I2305" t="s">
        <v>23</v>
      </c>
      <c r="J2305" t="s">
        <v>13160</v>
      </c>
      <c r="K2305">
        <v>6</v>
      </c>
      <c r="L2305" t="s">
        <v>5</v>
      </c>
      <c r="N2305">
        <v>0.15627584844111</v>
      </c>
      <c r="O2305">
        <v>-0.175376892089844</v>
      </c>
      <c r="P2305">
        <v>26.922183990478501</v>
      </c>
      <c r="Q2305">
        <v>26.462949752807599</v>
      </c>
      <c r="R2305">
        <v>27.184612274169901</v>
      </c>
      <c r="S2305">
        <v>26.551275253295898</v>
      </c>
      <c r="T2305" t="s">
        <v>13150</v>
      </c>
      <c r="V2305" t="s">
        <v>13151</v>
      </c>
    </row>
    <row r="2306" spans="1:22" x14ac:dyDescent="0.25">
      <c r="A2306" t="s">
        <v>13152</v>
      </c>
      <c r="B2306">
        <v>337</v>
      </c>
      <c r="C2306" t="s">
        <v>13152</v>
      </c>
      <c r="D2306" t="s">
        <v>13153</v>
      </c>
      <c r="E2306" t="s">
        <v>13154</v>
      </c>
      <c r="F2306">
        <v>0.881915</v>
      </c>
      <c r="G2306" t="s">
        <v>4</v>
      </c>
      <c r="H2306" t="s">
        <v>13165</v>
      </c>
      <c r="I2306" t="s">
        <v>23</v>
      </c>
      <c r="J2306" t="s">
        <v>13166</v>
      </c>
      <c r="K2306">
        <v>7</v>
      </c>
      <c r="L2306" t="s">
        <v>5</v>
      </c>
      <c r="N2306">
        <v>0</v>
      </c>
      <c r="O2306">
        <v>1.1667556762695299</v>
      </c>
      <c r="P2306">
        <v>26.265922546386701</v>
      </c>
      <c r="Q2306" t="s">
        <v>26965</v>
      </c>
      <c r="R2306" t="s">
        <v>26965</v>
      </c>
      <c r="S2306">
        <v>25.099166870117202</v>
      </c>
      <c r="T2306" t="s">
        <v>13150</v>
      </c>
      <c r="V2306" t="s">
        <v>13151</v>
      </c>
    </row>
    <row r="2307" spans="1:22" x14ac:dyDescent="0.25">
      <c r="A2307" t="s">
        <v>13152</v>
      </c>
      <c r="B2307">
        <v>27</v>
      </c>
      <c r="C2307" t="s">
        <v>13152</v>
      </c>
      <c r="D2307" t="s">
        <v>13153</v>
      </c>
      <c r="E2307" t="s">
        <v>13154</v>
      </c>
      <c r="F2307">
        <v>0.81463300000000005</v>
      </c>
      <c r="G2307" t="s">
        <v>4</v>
      </c>
      <c r="H2307" t="s">
        <v>13167</v>
      </c>
      <c r="I2307" t="s">
        <v>2314</v>
      </c>
      <c r="J2307" t="s">
        <v>13168</v>
      </c>
      <c r="K2307">
        <v>2</v>
      </c>
      <c r="L2307" t="s">
        <v>5</v>
      </c>
      <c r="N2307">
        <v>0</v>
      </c>
      <c r="O2307" t="s">
        <v>26965</v>
      </c>
      <c r="P2307" t="s">
        <v>26965</v>
      </c>
      <c r="Q2307">
        <v>23.3862705230713</v>
      </c>
      <c r="R2307" t="s">
        <v>26965</v>
      </c>
      <c r="S2307" t="s">
        <v>26965</v>
      </c>
      <c r="T2307" t="s">
        <v>13150</v>
      </c>
      <c r="V2307" t="s">
        <v>13151</v>
      </c>
    </row>
    <row r="2308" spans="1:22" x14ac:dyDescent="0.25">
      <c r="A2308" t="s">
        <v>13152</v>
      </c>
      <c r="B2308">
        <v>499</v>
      </c>
      <c r="C2308" t="s">
        <v>13152</v>
      </c>
      <c r="D2308" t="s">
        <v>13153</v>
      </c>
      <c r="E2308" t="s">
        <v>13154</v>
      </c>
      <c r="F2308">
        <v>0.92110499999999995</v>
      </c>
      <c r="G2308" t="s">
        <v>4</v>
      </c>
      <c r="H2308" t="s">
        <v>13170</v>
      </c>
      <c r="I2308" t="s">
        <v>13172</v>
      </c>
      <c r="J2308" t="s">
        <v>13171</v>
      </c>
      <c r="K2308">
        <v>44</v>
      </c>
      <c r="L2308" t="s">
        <v>5</v>
      </c>
      <c r="N2308">
        <v>3.53965800875485E-2</v>
      </c>
      <c r="O2308">
        <v>-6.1213493347168003E-2</v>
      </c>
      <c r="P2308">
        <v>25.614198684692401</v>
      </c>
      <c r="Q2308">
        <v>24.6614475250244</v>
      </c>
      <c r="R2308">
        <v>24.921524047851602</v>
      </c>
      <c r="S2308">
        <v>25.476549148559599</v>
      </c>
      <c r="T2308" t="s">
        <v>13150</v>
      </c>
      <c r="V2308" t="s">
        <v>13151</v>
      </c>
    </row>
    <row r="2309" spans="1:22" x14ac:dyDescent="0.25">
      <c r="A2309" t="s">
        <v>13181</v>
      </c>
      <c r="B2309">
        <v>16</v>
      </c>
      <c r="C2309" t="s">
        <v>13181</v>
      </c>
      <c r="D2309" t="s">
        <v>13182</v>
      </c>
      <c r="E2309" t="s">
        <v>13183</v>
      </c>
      <c r="F2309">
        <v>0.90251099999999995</v>
      </c>
      <c r="G2309" t="s">
        <v>4</v>
      </c>
      <c r="H2309" t="s">
        <v>13184</v>
      </c>
      <c r="I2309" t="s">
        <v>23</v>
      </c>
      <c r="J2309" t="s">
        <v>13185</v>
      </c>
      <c r="K2309">
        <v>6</v>
      </c>
      <c r="L2309" t="s">
        <v>5</v>
      </c>
      <c r="N2309">
        <v>0</v>
      </c>
      <c r="O2309">
        <v>-1.51090908050537</v>
      </c>
      <c r="P2309">
        <v>22.513401031494102</v>
      </c>
      <c r="Q2309" t="s">
        <v>26965</v>
      </c>
      <c r="R2309">
        <v>24.212375640869102</v>
      </c>
      <c r="S2309">
        <v>23.836244583129901</v>
      </c>
      <c r="T2309" t="s">
        <v>13179</v>
      </c>
      <c r="U2309" t="s">
        <v>13180</v>
      </c>
      <c r="V2309" t="s">
        <v>318</v>
      </c>
    </row>
    <row r="2310" spans="1:22" x14ac:dyDescent="0.25">
      <c r="A2310" t="s">
        <v>13181</v>
      </c>
      <c r="B2310">
        <v>18</v>
      </c>
      <c r="C2310" t="s">
        <v>13181</v>
      </c>
      <c r="D2310" t="s">
        <v>13182</v>
      </c>
      <c r="E2310" t="s">
        <v>13183</v>
      </c>
      <c r="F2310">
        <v>0.83620799999999995</v>
      </c>
      <c r="G2310" t="s">
        <v>4</v>
      </c>
      <c r="H2310" t="s">
        <v>13186</v>
      </c>
      <c r="I2310" t="s">
        <v>23</v>
      </c>
      <c r="J2310" t="s">
        <v>13187</v>
      </c>
      <c r="K2310">
        <v>17</v>
      </c>
      <c r="L2310" t="s">
        <v>5</v>
      </c>
      <c r="N2310">
        <v>0</v>
      </c>
      <c r="O2310">
        <v>-1.9155511856079099</v>
      </c>
      <c r="P2310">
        <v>22.513401031494102</v>
      </c>
      <c r="Q2310" t="s">
        <v>26965</v>
      </c>
      <c r="R2310">
        <v>25.021659851074201</v>
      </c>
      <c r="S2310">
        <v>23.836244583129901</v>
      </c>
      <c r="T2310" t="s">
        <v>13179</v>
      </c>
      <c r="U2310" t="s">
        <v>13180</v>
      </c>
      <c r="V2310" t="s">
        <v>318</v>
      </c>
    </row>
    <row r="2311" spans="1:22" x14ac:dyDescent="0.25">
      <c r="A2311" t="s">
        <v>13189</v>
      </c>
      <c r="B2311">
        <v>477</v>
      </c>
      <c r="C2311" t="s">
        <v>13189</v>
      </c>
      <c r="E2311" t="s">
        <v>13190</v>
      </c>
      <c r="F2311">
        <v>0.82200899999999999</v>
      </c>
      <c r="G2311" t="s">
        <v>4</v>
      </c>
      <c r="H2311" t="s">
        <v>13191</v>
      </c>
      <c r="I2311" t="s">
        <v>23</v>
      </c>
      <c r="J2311" t="s">
        <v>13192</v>
      </c>
      <c r="K2311">
        <v>14</v>
      </c>
      <c r="L2311" t="s">
        <v>5</v>
      </c>
      <c r="N2311">
        <v>3.0542373873888001E-2</v>
      </c>
      <c r="O2311">
        <v>-9.3646049499511705E-2</v>
      </c>
      <c r="P2311">
        <v>22.738222122192401</v>
      </c>
      <c r="Q2311">
        <v>24.297681808471701</v>
      </c>
      <c r="R2311">
        <v>23.029870986938501</v>
      </c>
      <c r="S2311">
        <v>24.193325042724599</v>
      </c>
      <c r="T2311" t="s">
        <v>13188</v>
      </c>
      <c r="V2311" t="s">
        <v>236</v>
      </c>
    </row>
    <row r="2312" spans="1:22" x14ac:dyDescent="0.25">
      <c r="A2312" t="s">
        <v>13193</v>
      </c>
      <c r="B2312">
        <v>588</v>
      </c>
      <c r="C2312" t="s">
        <v>13193</v>
      </c>
      <c r="D2312" t="s">
        <v>13194</v>
      </c>
      <c r="E2312" t="s">
        <v>13195</v>
      </c>
      <c r="F2312">
        <v>0.93554999999999999</v>
      </c>
      <c r="G2312" t="s">
        <v>4</v>
      </c>
      <c r="H2312" t="s">
        <v>13196</v>
      </c>
      <c r="I2312" t="s">
        <v>23</v>
      </c>
      <c r="J2312" t="s">
        <v>13197</v>
      </c>
      <c r="K2312">
        <v>8</v>
      </c>
      <c r="L2312" t="s">
        <v>5</v>
      </c>
      <c r="N2312">
        <v>0</v>
      </c>
      <c r="O2312" t="s">
        <v>26965</v>
      </c>
      <c r="P2312" t="s">
        <v>26965</v>
      </c>
      <c r="Q2312" t="s">
        <v>26965</v>
      </c>
      <c r="R2312" t="s">
        <v>26965</v>
      </c>
      <c r="S2312">
        <v>20.173408508300799</v>
      </c>
    </row>
    <row r="2313" spans="1:22" x14ac:dyDescent="0.25">
      <c r="A2313" t="s">
        <v>13200</v>
      </c>
      <c r="B2313">
        <v>1145</v>
      </c>
      <c r="C2313" t="s">
        <v>13200</v>
      </c>
      <c r="D2313" t="s">
        <v>13201</v>
      </c>
      <c r="E2313" t="s">
        <v>13202</v>
      </c>
      <c r="F2313">
        <v>1</v>
      </c>
      <c r="G2313" t="s">
        <v>4</v>
      </c>
      <c r="H2313" t="s">
        <v>13203</v>
      </c>
      <c r="I2313" t="s">
        <v>23</v>
      </c>
      <c r="J2313" t="s">
        <v>13204</v>
      </c>
      <c r="K2313">
        <v>19</v>
      </c>
      <c r="L2313" t="s">
        <v>5</v>
      </c>
      <c r="N2313">
        <v>1.0507828410187701</v>
      </c>
      <c r="O2313">
        <v>1.7826290130615201</v>
      </c>
      <c r="P2313">
        <v>24.458576202392599</v>
      </c>
      <c r="Q2313">
        <v>23.318517684936499</v>
      </c>
      <c r="R2313">
        <v>22.129024505615199</v>
      </c>
      <c r="S2313">
        <v>22.082811355590799</v>
      </c>
      <c r="V2313" t="s">
        <v>483</v>
      </c>
    </row>
    <row r="2314" spans="1:22" x14ac:dyDescent="0.25">
      <c r="A2314" t="s">
        <v>13200</v>
      </c>
      <c r="B2314">
        <v>759</v>
      </c>
      <c r="C2314" t="s">
        <v>13200</v>
      </c>
      <c r="D2314" t="s">
        <v>13201</v>
      </c>
      <c r="E2314" t="s">
        <v>13202</v>
      </c>
      <c r="F2314">
        <v>0.96196599999999999</v>
      </c>
      <c r="G2314" t="s">
        <v>4</v>
      </c>
      <c r="H2314" t="s">
        <v>13205</v>
      </c>
      <c r="I2314" t="s">
        <v>5594</v>
      </c>
      <c r="J2314" t="s">
        <v>13206</v>
      </c>
      <c r="K2314">
        <v>3</v>
      </c>
      <c r="L2314" t="s">
        <v>5</v>
      </c>
      <c r="N2314">
        <v>0</v>
      </c>
      <c r="O2314" t="s">
        <v>26965</v>
      </c>
      <c r="P2314" t="s">
        <v>26965</v>
      </c>
      <c r="Q2314" t="s">
        <v>26965</v>
      </c>
      <c r="R2314">
        <v>23.814113616943398</v>
      </c>
      <c r="S2314">
        <v>24.0247898101807</v>
      </c>
      <c r="V2314" t="s">
        <v>483</v>
      </c>
    </row>
    <row r="2315" spans="1:22" x14ac:dyDescent="0.25">
      <c r="A2315" t="s">
        <v>13200</v>
      </c>
      <c r="B2315">
        <v>761</v>
      </c>
      <c r="C2315" t="s">
        <v>13200</v>
      </c>
      <c r="D2315" t="s">
        <v>13201</v>
      </c>
      <c r="E2315" t="s">
        <v>13202</v>
      </c>
      <c r="F2315">
        <v>0.99945700000000004</v>
      </c>
      <c r="G2315" t="s">
        <v>4</v>
      </c>
      <c r="H2315" t="s">
        <v>13207</v>
      </c>
      <c r="I2315" t="s">
        <v>1281</v>
      </c>
      <c r="J2315" t="s">
        <v>13208</v>
      </c>
      <c r="K2315">
        <v>3</v>
      </c>
      <c r="L2315" t="s">
        <v>5</v>
      </c>
      <c r="N2315">
        <v>1.00192519911643</v>
      </c>
      <c r="O2315">
        <v>-0.14258480072021501</v>
      </c>
      <c r="P2315">
        <v>24.8323879241943</v>
      </c>
      <c r="Q2315">
        <v>24.880168914794901</v>
      </c>
      <c r="R2315">
        <v>24.9564208984375</v>
      </c>
      <c r="S2315">
        <v>25.041305541992202</v>
      </c>
      <c r="V2315" t="s">
        <v>483</v>
      </c>
    </row>
    <row r="2316" spans="1:22" x14ac:dyDescent="0.25">
      <c r="A2316" t="s">
        <v>13200</v>
      </c>
      <c r="B2316">
        <v>1002</v>
      </c>
      <c r="C2316" t="s">
        <v>13200</v>
      </c>
      <c r="D2316" t="s">
        <v>13201</v>
      </c>
      <c r="E2316" t="s">
        <v>13202</v>
      </c>
      <c r="F2316">
        <v>0.99993600000000005</v>
      </c>
      <c r="G2316" t="s">
        <v>4</v>
      </c>
      <c r="H2316" t="s">
        <v>13211</v>
      </c>
      <c r="I2316" t="s">
        <v>23</v>
      </c>
      <c r="J2316" t="s">
        <v>13212</v>
      </c>
      <c r="K2316">
        <v>9</v>
      </c>
      <c r="L2316" t="s">
        <v>5</v>
      </c>
      <c r="N2316">
        <v>1.9334311235250801</v>
      </c>
      <c r="O2316">
        <v>2.2737960815429701</v>
      </c>
      <c r="P2316">
        <v>24.732881546020501</v>
      </c>
      <c r="Q2316">
        <v>25.082981109619102</v>
      </c>
      <c r="R2316">
        <v>22.809331893920898</v>
      </c>
      <c r="S2316">
        <v>22.458938598632798</v>
      </c>
      <c r="V2316" t="s">
        <v>483</v>
      </c>
    </row>
    <row r="2317" spans="1:22" x14ac:dyDescent="0.25">
      <c r="A2317" t="s">
        <v>13200</v>
      </c>
      <c r="B2317">
        <v>378</v>
      </c>
      <c r="C2317" t="s">
        <v>13200</v>
      </c>
      <c r="D2317" t="s">
        <v>13201</v>
      </c>
      <c r="E2317" t="s">
        <v>13202</v>
      </c>
      <c r="F2317">
        <v>0.80760200000000004</v>
      </c>
      <c r="G2317" t="s">
        <v>4</v>
      </c>
      <c r="H2317" t="s">
        <v>13213</v>
      </c>
      <c r="I2317" t="s">
        <v>23</v>
      </c>
      <c r="J2317" t="s">
        <v>13214</v>
      </c>
      <c r="K2317">
        <v>4</v>
      </c>
      <c r="L2317" t="s">
        <v>5</v>
      </c>
      <c r="N2317">
        <v>0</v>
      </c>
      <c r="O2317" t="s">
        <v>26965</v>
      </c>
      <c r="P2317" t="s">
        <v>26965</v>
      </c>
      <c r="Q2317" t="s">
        <v>26965</v>
      </c>
      <c r="R2317" t="s">
        <v>26965</v>
      </c>
      <c r="S2317">
        <v>24.671901702880898</v>
      </c>
      <c r="V2317" t="s">
        <v>483</v>
      </c>
    </row>
    <row r="2318" spans="1:22" x14ac:dyDescent="0.25">
      <c r="A2318" t="s">
        <v>13200</v>
      </c>
      <c r="B2318">
        <v>454</v>
      </c>
      <c r="C2318" t="s">
        <v>13200</v>
      </c>
      <c r="D2318" t="s">
        <v>13201</v>
      </c>
      <c r="E2318" t="s">
        <v>13202</v>
      </c>
      <c r="F2318">
        <v>0.99759299999999995</v>
      </c>
      <c r="G2318" t="s">
        <v>4</v>
      </c>
      <c r="H2318" t="s">
        <v>13215</v>
      </c>
      <c r="I2318" t="s">
        <v>23</v>
      </c>
      <c r="J2318" t="s">
        <v>13216</v>
      </c>
      <c r="K2318">
        <v>3</v>
      </c>
      <c r="L2318" t="s">
        <v>5</v>
      </c>
      <c r="N2318">
        <v>0.68892341280735803</v>
      </c>
      <c r="O2318">
        <v>-0.63739585876464799</v>
      </c>
      <c r="P2318">
        <v>26.283231735229499</v>
      </c>
      <c r="Q2318">
        <v>25.599290847778299</v>
      </c>
      <c r="R2318">
        <v>26.611330032348601</v>
      </c>
      <c r="S2318">
        <v>26.545984268188501</v>
      </c>
      <c r="V2318" t="s">
        <v>483</v>
      </c>
    </row>
    <row r="2319" spans="1:22" x14ac:dyDescent="0.25">
      <c r="A2319" t="s">
        <v>13200</v>
      </c>
      <c r="B2319">
        <v>1217</v>
      </c>
      <c r="C2319" t="s">
        <v>13200</v>
      </c>
      <c r="D2319" t="s">
        <v>13201</v>
      </c>
      <c r="E2319" t="s">
        <v>13202</v>
      </c>
      <c r="F2319">
        <v>0.93613199999999996</v>
      </c>
      <c r="G2319" t="s">
        <v>4</v>
      </c>
      <c r="H2319" t="s">
        <v>13219</v>
      </c>
      <c r="I2319" t="s">
        <v>81</v>
      </c>
      <c r="J2319" t="s">
        <v>13220</v>
      </c>
      <c r="K2319">
        <v>7</v>
      </c>
      <c r="L2319" t="s">
        <v>5</v>
      </c>
      <c r="N2319">
        <v>3.9201990440700399E-2</v>
      </c>
      <c r="O2319">
        <v>-2.8049468994140601E-2</v>
      </c>
      <c r="P2319">
        <v>25.998540878295898</v>
      </c>
      <c r="Q2319">
        <v>26.095952987670898</v>
      </c>
      <c r="R2319">
        <v>25.851600646972699</v>
      </c>
      <c r="S2319">
        <v>26.298992156982401</v>
      </c>
      <c r="V2319" t="s">
        <v>483</v>
      </c>
    </row>
    <row r="2320" spans="1:22" x14ac:dyDescent="0.25">
      <c r="A2320" t="s">
        <v>13226</v>
      </c>
      <c r="B2320">
        <v>730</v>
      </c>
      <c r="C2320" t="s">
        <v>13226</v>
      </c>
      <c r="D2320" t="s">
        <v>13227</v>
      </c>
      <c r="E2320" t="s">
        <v>13228</v>
      </c>
      <c r="F2320">
        <v>1</v>
      </c>
      <c r="G2320" t="s">
        <v>4</v>
      </c>
      <c r="H2320" t="s">
        <v>13229</v>
      </c>
      <c r="I2320" t="s">
        <v>23</v>
      </c>
      <c r="J2320" t="s">
        <v>13230</v>
      </c>
      <c r="K2320">
        <v>3</v>
      </c>
      <c r="L2320" t="s">
        <v>5</v>
      </c>
      <c r="N2320">
        <v>0.16435834354933099</v>
      </c>
      <c r="O2320">
        <v>-0.12504196166992201</v>
      </c>
      <c r="P2320">
        <v>20.467720031738299</v>
      </c>
      <c r="Q2320">
        <v>20.795904159545898</v>
      </c>
      <c r="R2320">
        <v>20.966629028320298</v>
      </c>
      <c r="S2320">
        <v>20.5470790863037</v>
      </c>
      <c r="T2320" t="s">
        <v>13223</v>
      </c>
      <c r="U2320" t="s">
        <v>13224</v>
      </c>
      <c r="V2320" t="s">
        <v>13225</v>
      </c>
    </row>
    <row r="2321" spans="1:23" x14ac:dyDescent="0.25">
      <c r="A2321" t="s">
        <v>13234</v>
      </c>
      <c r="B2321">
        <v>4</v>
      </c>
      <c r="C2321" t="s">
        <v>13234</v>
      </c>
      <c r="D2321" t="s">
        <v>13235</v>
      </c>
      <c r="E2321" t="s">
        <v>13236</v>
      </c>
      <c r="F2321">
        <v>1</v>
      </c>
      <c r="G2321" t="s">
        <v>4</v>
      </c>
      <c r="H2321" t="s">
        <v>13237</v>
      </c>
      <c r="I2321" t="s">
        <v>23</v>
      </c>
      <c r="J2321" t="s">
        <v>13238</v>
      </c>
      <c r="K2321">
        <v>3</v>
      </c>
      <c r="L2321" t="s">
        <v>5</v>
      </c>
      <c r="N2321">
        <v>0.65407647991785201</v>
      </c>
      <c r="O2321">
        <v>-0.21931076049804701</v>
      </c>
      <c r="P2321">
        <v>23.908664703369102</v>
      </c>
      <c r="Q2321">
        <v>23.955711364746101</v>
      </c>
      <c r="R2321">
        <v>24.274408340454102</v>
      </c>
      <c r="S2321">
        <v>24.028589248657202</v>
      </c>
      <c r="T2321" t="s">
        <v>13231</v>
      </c>
      <c r="U2321" t="s">
        <v>13232</v>
      </c>
      <c r="V2321" t="s">
        <v>924</v>
      </c>
      <c r="W2321" t="s">
        <v>13233</v>
      </c>
    </row>
    <row r="2322" spans="1:23" x14ac:dyDescent="0.25">
      <c r="A2322" t="s">
        <v>13242</v>
      </c>
      <c r="B2322">
        <v>739</v>
      </c>
      <c r="C2322" t="s">
        <v>13242</v>
      </c>
      <c r="D2322" t="s">
        <v>13243</v>
      </c>
      <c r="E2322" t="s">
        <v>13244</v>
      </c>
      <c r="F2322">
        <v>0.88344299999999998</v>
      </c>
      <c r="G2322" t="s">
        <v>4</v>
      </c>
      <c r="H2322" t="s">
        <v>13245</v>
      </c>
      <c r="I2322" t="s">
        <v>23</v>
      </c>
      <c r="J2322" t="s">
        <v>13246</v>
      </c>
      <c r="K2322">
        <v>12</v>
      </c>
      <c r="L2322" t="s">
        <v>5</v>
      </c>
      <c r="N2322">
        <v>0.66463441285879898</v>
      </c>
      <c r="O2322">
        <v>0.47401237487793002</v>
      </c>
      <c r="P2322">
        <v>25.650861740112301</v>
      </c>
      <c r="Q2322">
        <v>25.406816482543899</v>
      </c>
      <c r="R2322">
        <v>25.290948867797901</v>
      </c>
      <c r="S2322">
        <v>24.8187046051025</v>
      </c>
      <c r="T2322" t="s">
        <v>13240</v>
      </c>
      <c r="U2322" t="s">
        <v>13241</v>
      </c>
      <c r="V2322" t="s">
        <v>483</v>
      </c>
    </row>
    <row r="2323" spans="1:23" x14ac:dyDescent="0.25">
      <c r="A2323" t="s">
        <v>13251</v>
      </c>
      <c r="B2323">
        <v>173</v>
      </c>
      <c r="C2323" t="s">
        <v>13251</v>
      </c>
      <c r="D2323" t="s">
        <v>13252</v>
      </c>
      <c r="E2323" t="s">
        <v>13253</v>
      </c>
      <c r="F2323">
        <v>0.99548099999999995</v>
      </c>
      <c r="G2323" t="s">
        <v>4</v>
      </c>
      <c r="H2323" t="s">
        <v>13254</v>
      </c>
      <c r="I2323" t="s">
        <v>5644</v>
      </c>
      <c r="J2323" t="s">
        <v>13255</v>
      </c>
      <c r="K2323">
        <v>10</v>
      </c>
      <c r="L2323" t="s">
        <v>5</v>
      </c>
      <c r="N2323">
        <v>0.79299601479485005</v>
      </c>
      <c r="O2323">
        <v>-0.49361228942871099</v>
      </c>
      <c r="P2323">
        <v>25.092731475830099</v>
      </c>
      <c r="Q2323">
        <v>24.7006530761719</v>
      </c>
      <c r="R2323">
        <v>25.503608703613299</v>
      </c>
      <c r="S2323">
        <v>25.277000427246101</v>
      </c>
      <c r="T2323" t="s">
        <v>13248</v>
      </c>
      <c r="U2323" t="s">
        <v>13249</v>
      </c>
      <c r="V2323" t="s">
        <v>1092</v>
      </c>
      <c r="W2323" t="s">
        <v>13250</v>
      </c>
    </row>
    <row r="2324" spans="1:23" x14ac:dyDescent="0.25">
      <c r="A2324" t="s">
        <v>13258</v>
      </c>
      <c r="B2324">
        <v>951</v>
      </c>
      <c r="C2324" t="s">
        <v>13258</v>
      </c>
      <c r="D2324" t="s">
        <v>13259</v>
      </c>
      <c r="E2324" t="s">
        <v>13260</v>
      </c>
      <c r="F2324">
        <v>0.89887899999999998</v>
      </c>
      <c r="G2324" t="s">
        <v>4</v>
      </c>
      <c r="H2324" t="s">
        <v>13263</v>
      </c>
      <c r="I2324" t="s">
        <v>23</v>
      </c>
      <c r="J2324" t="s">
        <v>13264</v>
      </c>
      <c r="K2324">
        <v>7</v>
      </c>
      <c r="L2324" t="s">
        <v>5</v>
      </c>
      <c r="N2324">
        <v>0</v>
      </c>
      <c r="O2324">
        <v>-0.82999229431152299</v>
      </c>
      <c r="P2324">
        <v>23.217399597168001</v>
      </c>
      <c r="Q2324" t="s">
        <v>26965</v>
      </c>
      <c r="R2324">
        <v>23.9182529449463</v>
      </c>
      <c r="S2324">
        <v>24.176530838012699</v>
      </c>
      <c r="T2324" t="s">
        <v>13256</v>
      </c>
      <c r="U2324" t="s">
        <v>13257</v>
      </c>
      <c r="V2324" t="s">
        <v>1044</v>
      </c>
    </row>
    <row r="2325" spans="1:23" x14ac:dyDescent="0.25">
      <c r="A2325" t="s">
        <v>13258</v>
      </c>
      <c r="B2325">
        <v>112</v>
      </c>
      <c r="C2325" t="s">
        <v>13258</v>
      </c>
      <c r="D2325" t="s">
        <v>13259</v>
      </c>
      <c r="E2325" t="s">
        <v>13260</v>
      </c>
      <c r="F2325">
        <v>0.98645000000000005</v>
      </c>
      <c r="G2325" t="s">
        <v>4</v>
      </c>
      <c r="H2325" t="s">
        <v>13265</v>
      </c>
      <c r="I2325" t="s">
        <v>23</v>
      </c>
      <c r="J2325" t="s">
        <v>13266</v>
      </c>
      <c r="K2325">
        <v>12</v>
      </c>
      <c r="L2325" t="s">
        <v>5</v>
      </c>
      <c r="N2325">
        <v>0.60625716814836395</v>
      </c>
      <c r="O2325">
        <v>-0.24702262878417999</v>
      </c>
      <c r="P2325">
        <v>26.282772064208999</v>
      </c>
      <c r="Q2325">
        <v>26.016292572021499</v>
      </c>
      <c r="R2325">
        <v>26.471595764160199</v>
      </c>
      <c r="S2325">
        <v>26.3215141296387</v>
      </c>
      <c r="T2325" t="s">
        <v>13256</v>
      </c>
      <c r="U2325" t="s">
        <v>13257</v>
      </c>
      <c r="V2325" t="s">
        <v>1044</v>
      </c>
    </row>
    <row r="2326" spans="1:23" x14ac:dyDescent="0.25">
      <c r="A2326" t="s">
        <v>13258</v>
      </c>
      <c r="B2326">
        <v>593</v>
      </c>
      <c r="C2326" t="s">
        <v>13258</v>
      </c>
      <c r="D2326" t="s">
        <v>13259</v>
      </c>
      <c r="E2326" t="s">
        <v>13260</v>
      </c>
      <c r="F2326">
        <v>0.88703900000000002</v>
      </c>
      <c r="G2326" t="s">
        <v>4</v>
      </c>
      <c r="H2326" t="s">
        <v>13271</v>
      </c>
      <c r="I2326" t="s">
        <v>23</v>
      </c>
      <c r="J2326" t="s">
        <v>13272</v>
      </c>
      <c r="K2326">
        <v>3</v>
      </c>
      <c r="L2326" t="s">
        <v>5</v>
      </c>
      <c r="N2326">
        <v>0</v>
      </c>
      <c r="O2326">
        <v>-0.249847412109375</v>
      </c>
      <c r="P2326">
        <v>23.4041862487793</v>
      </c>
      <c r="Q2326" t="s">
        <v>26965</v>
      </c>
      <c r="R2326" t="s">
        <v>26965</v>
      </c>
      <c r="S2326">
        <v>23.6540336608887</v>
      </c>
      <c r="T2326" t="s">
        <v>13256</v>
      </c>
      <c r="U2326" t="s">
        <v>13257</v>
      </c>
      <c r="V2326" t="s">
        <v>1044</v>
      </c>
    </row>
    <row r="2327" spans="1:23" x14ac:dyDescent="0.25">
      <c r="A2327" t="s">
        <v>13275</v>
      </c>
      <c r="B2327">
        <v>514</v>
      </c>
      <c r="C2327" t="s">
        <v>13275</v>
      </c>
      <c r="D2327" t="s">
        <v>13276</v>
      </c>
      <c r="E2327" t="s">
        <v>13277</v>
      </c>
      <c r="F2327">
        <v>0.99961699999999998</v>
      </c>
      <c r="G2327" t="s">
        <v>4</v>
      </c>
      <c r="H2327" t="s">
        <v>13278</v>
      </c>
      <c r="I2327" t="s">
        <v>23</v>
      </c>
      <c r="J2327" t="s">
        <v>13279</v>
      </c>
      <c r="K2327">
        <v>12</v>
      </c>
      <c r="L2327" t="s">
        <v>5</v>
      </c>
      <c r="N2327">
        <v>0.335696670944023</v>
      </c>
      <c r="O2327">
        <v>0.36999320983886702</v>
      </c>
      <c r="P2327">
        <v>24.026311874389599</v>
      </c>
      <c r="Q2327">
        <v>24.1428928375244</v>
      </c>
      <c r="R2327">
        <v>23.309247970581101</v>
      </c>
      <c r="S2327">
        <v>24.119970321655298</v>
      </c>
      <c r="T2327" t="s">
        <v>13273</v>
      </c>
      <c r="U2327" t="s">
        <v>13274</v>
      </c>
      <c r="V2327" t="s">
        <v>236</v>
      </c>
      <c r="W2327" t="s">
        <v>1376</v>
      </c>
    </row>
    <row r="2328" spans="1:23" x14ac:dyDescent="0.25">
      <c r="A2328" t="s">
        <v>13283</v>
      </c>
      <c r="B2328">
        <v>1685</v>
      </c>
      <c r="C2328" t="s">
        <v>13283</v>
      </c>
      <c r="D2328" t="s">
        <v>13284</v>
      </c>
      <c r="E2328" t="s">
        <v>13285</v>
      </c>
      <c r="F2328">
        <v>0.76161800000000002</v>
      </c>
      <c r="G2328" t="s">
        <v>4</v>
      </c>
      <c r="H2328" t="s">
        <v>13286</v>
      </c>
      <c r="I2328" t="s">
        <v>23</v>
      </c>
      <c r="J2328" t="s">
        <v>13287</v>
      </c>
      <c r="K2328">
        <v>8</v>
      </c>
      <c r="L2328" t="s">
        <v>5</v>
      </c>
      <c r="N2328">
        <v>0</v>
      </c>
      <c r="O2328" t="s">
        <v>26965</v>
      </c>
      <c r="P2328" t="s">
        <v>26965</v>
      </c>
      <c r="Q2328" t="s">
        <v>26965</v>
      </c>
      <c r="R2328" t="s">
        <v>26965</v>
      </c>
      <c r="S2328">
        <v>24.0269870758057</v>
      </c>
      <c r="T2328" t="s">
        <v>13280</v>
      </c>
      <c r="U2328" t="s">
        <v>13281</v>
      </c>
      <c r="V2328" t="s">
        <v>13282</v>
      </c>
    </row>
    <row r="2329" spans="1:23" x14ac:dyDescent="0.25">
      <c r="A2329" t="s">
        <v>13283</v>
      </c>
      <c r="B2329">
        <v>1692</v>
      </c>
      <c r="C2329" t="s">
        <v>13283</v>
      </c>
      <c r="D2329" t="s">
        <v>13284</v>
      </c>
      <c r="E2329" t="s">
        <v>13285</v>
      </c>
      <c r="F2329">
        <v>0.99526099999999995</v>
      </c>
      <c r="G2329" t="s">
        <v>4</v>
      </c>
      <c r="H2329" t="s">
        <v>13288</v>
      </c>
      <c r="I2329" t="s">
        <v>23</v>
      </c>
      <c r="J2329" t="s">
        <v>13289</v>
      </c>
      <c r="K2329">
        <v>15</v>
      </c>
      <c r="L2329" t="s">
        <v>5</v>
      </c>
      <c r="N2329">
        <v>0.18563345488723501</v>
      </c>
      <c r="O2329">
        <v>-0.42580604553222701</v>
      </c>
      <c r="P2329">
        <v>24.224349975585898</v>
      </c>
      <c r="Q2329">
        <v>24.1775207519531</v>
      </c>
      <c r="R2329">
        <v>25.4379997253418</v>
      </c>
      <c r="S2329">
        <v>23.815483093261701</v>
      </c>
      <c r="T2329" t="s">
        <v>13280</v>
      </c>
      <c r="U2329" t="s">
        <v>13281</v>
      </c>
      <c r="V2329" t="s">
        <v>13282</v>
      </c>
    </row>
    <row r="2330" spans="1:23" x14ac:dyDescent="0.25">
      <c r="A2330" t="s">
        <v>13290</v>
      </c>
      <c r="B2330">
        <v>5</v>
      </c>
      <c r="C2330" t="s">
        <v>13290</v>
      </c>
      <c r="D2330" t="s">
        <v>13291</v>
      </c>
      <c r="E2330" t="s">
        <v>13292</v>
      </c>
      <c r="F2330">
        <v>0.98772300000000002</v>
      </c>
      <c r="G2330" t="s">
        <v>4</v>
      </c>
      <c r="H2330" t="s">
        <v>13293</v>
      </c>
      <c r="I2330" t="s">
        <v>23</v>
      </c>
      <c r="J2330" t="s">
        <v>13294</v>
      </c>
      <c r="K2330">
        <v>4</v>
      </c>
      <c r="L2330" t="s">
        <v>5</v>
      </c>
      <c r="N2330">
        <v>0</v>
      </c>
      <c r="O2330" t="s">
        <v>26965</v>
      </c>
      <c r="P2330" t="s">
        <v>26965</v>
      </c>
      <c r="Q2330" t="s">
        <v>26965</v>
      </c>
      <c r="R2330">
        <v>23.481361389160199</v>
      </c>
      <c r="S2330">
        <v>24.765115737915</v>
      </c>
      <c r="T2330" t="s">
        <v>235</v>
      </c>
      <c r="V2330" t="s">
        <v>7714</v>
      </c>
      <c r="W2330" t="s">
        <v>663</v>
      </c>
    </row>
    <row r="2331" spans="1:23" x14ac:dyDescent="0.25">
      <c r="A2331" t="s">
        <v>13290</v>
      </c>
      <c r="B2331">
        <v>291</v>
      </c>
      <c r="C2331" t="s">
        <v>13290</v>
      </c>
      <c r="D2331" t="s">
        <v>13291</v>
      </c>
      <c r="E2331" t="s">
        <v>13292</v>
      </c>
      <c r="F2331">
        <v>0.99256999999999995</v>
      </c>
      <c r="G2331" t="s">
        <v>4</v>
      </c>
      <c r="H2331" t="s">
        <v>13297</v>
      </c>
      <c r="I2331" t="s">
        <v>23</v>
      </c>
      <c r="J2331" t="s">
        <v>13298</v>
      </c>
      <c r="K2331">
        <v>7</v>
      </c>
      <c r="L2331" t="s">
        <v>5</v>
      </c>
      <c r="N2331">
        <v>0</v>
      </c>
      <c r="O2331">
        <v>-0.89112949371337902</v>
      </c>
      <c r="P2331">
        <v>25.505912780761701</v>
      </c>
      <c r="Q2331">
        <v>23.619077682495099</v>
      </c>
      <c r="R2331" t="s">
        <v>26965</v>
      </c>
      <c r="S2331">
        <v>25.4536247253418</v>
      </c>
      <c r="T2331" t="s">
        <v>235</v>
      </c>
      <c r="V2331" t="s">
        <v>7714</v>
      </c>
      <c r="W2331" t="s">
        <v>663</v>
      </c>
    </row>
    <row r="2332" spans="1:23" x14ac:dyDescent="0.25">
      <c r="A2332" t="s">
        <v>13301</v>
      </c>
      <c r="B2332">
        <v>1168</v>
      </c>
      <c r="C2332" t="s">
        <v>13301</v>
      </c>
      <c r="D2332" t="s">
        <v>13302</v>
      </c>
      <c r="E2332" t="s">
        <v>13303</v>
      </c>
      <c r="F2332">
        <v>1</v>
      </c>
      <c r="G2332" t="s">
        <v>4</v>
      </c>
      <c r="H2332" t="s">
        <v>13304</v>
      </c>
      <c r="I2332" t="s">
        <v>23</v>
      </c>
      <c r="J2332" t="s">
        <v>13305</v>
      </c>
      <c r="K2332">
        <v>11</v>
      </c>
      <c r="L2332" t="s">
        <v>5</v>
      </c>
      <c r="N2332">
        <v>0</v>
      </c>
      <c r="O2332" t="s">
        <v>26965</v>
      </c>
      <c r="P2332" t="s">
        <v>26965</v>
      </c>
      <c r="Q2332" t="s">
        <v>26965</v>
      </c>
      <c r="R2332" t="s">
        <v>26965</v>
      </c>
      <c r="S2332">
        <v>22.5608310699463</v>
      </c>
      <c r="T2332" t="s">
        <v>13299</v>
      </c>
      <c r="U2332" t="s">
        <v>676</v>
      </c>
      <c r="V2332" t="s">
        <v>13300</v>
      </c>
    </row>
    <row r="2333" spans="1:23" x14ac:dyDescent="0.25">
      <c r="A2333" t="s">
        <v>13307</v>
      </c>
      <c r="B2333">
        <v>799</v>
      </c>
      <c r="C2333" t="s">
        <v>13307</v>
      </c>
      <c r="D2333" t="s">
        <v>13308</v>
      </c>
      <c r="E2333" t="s">
        <v>13309</v>
      </c>
      <c r="F2333">
        <v>1</v>
      </c>
      <c r="G2333" t="s">
        <v>4</v>
      </c>
      <c r="H2333" t="s">
        <v>13310</v>
      </c>
      <c r="I2333" t="s">
        <v>23</v>
      </c>
      <c r="J2333" t="s">
        <v>13311</v>
      </c>
      <c r="K2333">
        <v>7</v>
      </c>
      <c r="L2333" t="s">
        <v>5</v>
      </c>
      <c r="N2333">
        <v>1.3870373475170501</v>
      </c>
      <c r="O2333">
        <v>0.177371025085449</v>
      </c>
      <c r="P2333">
        <v>25.2327175140381</v>
      </c>
      <c r="Q2333">
        <v>25.228687286376999</v>
      </c>
      <c r="R2333">
        <v>25.016313552856399</v>
      </c>
      <c r="S2333">
        <v>25.090349197387699</v>
      </c>
      <c r="T2333" t="s">
        <v>7079</v>
      </c>
      <c r="V2333" t="s">
        <v>13306</v>
      </c>
    </row>
    <row r="2334" spans="1:23" x14ac:dyDescent="0.25">
      <c r="A2334" t="s">
        <v>13307</v>
      </c>
      <c r="B2334">
        <v>531</v>
      </c>
      <c r="C2334" t="s">
        <v>13307</v>
      </c>
      <c r="D2334" t="s">
        <v>13308</v>
      </c>
      <c r="E2334" t="s">
        <v>13309</v>
      </c>
      <c r="F2334">
        <v>0.98664700000000005</v>
      </c>
      <c r="G2334" t="s">
        <v>4</v>
      </c>
      <c r="H2334" t="s">
        <v>13312</v>
      </c>
      <c r="I2334" t="s">
        <v>23</v>
      </c>
      <c r="J2334" t="s">
        <v>13313</v>
      </c>
      <c r="K2334">
        <v>8</v>
      </c>
      <c r="L2334" t="s">
        <v>5</v>
      </c>
      <c r="N2334">
        <v>0</v>
      </c>
      <c r="O2334">
        <v>0.7735595703125</v>
      </c>
      <c r="P2334">
        <v>23.929222106933601</v>
      </c>
      <c r="Q2334">
        <v>23.078712463378899</v>
      </c>
      <c r="R2334">
        <v>22.7304077148438</v>
      </c>
      <c r="S2334" t="s">
        <v>26965</v>
      </c>
      <c r="T2334" t="s">
        <v>7079</v>
      </c>
      <c r="V2334" t="s">
        <v>13306</v>
      </c>
    </row>
    <row r="2335" spans="1:23" x14ac:dyDescent="0.25">
      <c r="A2335" t="s">
        <v>13314</v>
      </c>
      <c r="B2335">
        <v>195</v>
      </c>
      <c r="C2335" t="s">
        <v>13314</v>
      </c>
      <c r="D2335" t="s">
        <v>13315</v>
      </c>
      <c r="E2335" t="s">
        <v>13316</v>
      </c>
      <c r="F2335">
        <v>0.84279199999999999</v>
      </c>
      <c r="G2335" t="s">
        <v>4</v>
      </c>
      <c r="H2335" t="s">
        <v>13317</v>
      </c>
      <c r="I2335" t="s">
        <v>23</v>
      </c>
      <c r="J2335" t="s">
        <v>13318</v>
      </c>
      <c r="K2335">
        <v>4</v>
      </c>
      <c r="L2335" t="s">
        <v>5</v>
      </c>
      <c r="N2335">
        <v>0.173530978124533</v>
      </c>
      <c r="O2335">
        <v>-1.01348972320557</v>
      </c>
      <c r="P2335">
        <v>24.484867095947301</v>
      </c>
      <c r="Q2335">
        <v>20.8194065093994</v>
      </c>
      <c r="R2335">
        <v>24.5935459136963</v>
      </c>
      <c r="S2335">
        <v>22.737707138061499</v>
      </c>
      <c r="T2335" t="s">
        <v>1154</v>
      </c>
      <c r="U2335" t="s">
        <v>1155</v>
      </c>
    </row>
    <row r="2336" spans="1:23" x14ac:dyDescent="0.25">
      <c r="A2336" t="s">
        <v>13314</v>
      </c>
      <c r="B2336">
        <v>1478</v>
      </c>
      <c r="C2336" t="s">
        <v>13314</v>
      </c>
      <c r="D2336" t="s">
        <v>13315</v>
      </c>
      <c r="E2336" t="s">
        <v>13316</v>
      </c>
      <c r="F2336">
        <v>1</v>
      </c>
      <c r="G2336" t="s">
        <v>4</v>
      </c>
      <c r="H2336" t="s">
        <v>13319</v>
      </c>
      <c r="I2336" t="s">
        <v>1055</v>
      </c>
      <c r="J2336" t="s">
        <v>13320</v>
      </c>
      <c r="K2336">
        <v>8</v>
      </c>
      <c r="L2336" t="s">
        <v>5</v>
      </c>
      <c r="N2336">
        <v>0.78754660197561499</v>
      </c>
      <c r="O2336">
        <v>-0.320025444030762</v>
      </c>
      <c r="P2336">
        <v>24.843835830688501</v>
      </c>
      <c r="Q2336">
        <v>24.7264518737793</v>
      </c>
      <c r="R2336">
        <v>24.969303131103501</v>
      </c>
      <c r="S2336">
        <v>25.241035461425799</v>
      </c>
      <c r="T2336" t="s">
        <v>1154</v>
      </c>
      <c r="U2336" t="s">
        <v>1155</v>
      </c>
    </row>
    <row r="2337" spans="1:23" x14ac:dyDescent="0.25">
      <c r="A2337" t="s">
        <v>13314</v>
      </c>
      <c r="B2337">
        <v>1406</v>
      </c>
      <c r="C2337" t="s">
        <v>13314</v>
      </c>
      <c r="D2337" t="s">
        <v>13315</v>
      </c>
      <c r="E2337" t="s">
        <v>13316</v>
      </c>
      <c r="F2337">
        <v>0.98765099999999995</v>
      </c>
      <c r="G2337" t="s">
        <v>4</v>
      </c>
      <c r="H2337" t="s">
        <v>13323</v>
      </c>
      <c r="I2337" t="s">
        <v>23</v>
      </c>
      <c r="J2337" t="s">
        <v>13324</v>
      </c>
      <c r="K2337">
        <v>4</v>
      </c>
      <c r="L2337" t="s">
        <v>5</v>
      </c>
      <c r="N2337">
        <v>0.455552936313598</v>
      </c>
      <c r="O2337">
        <v>-0.228584289550781</v>
      </c>
      <c r="P2337">
        <v>25.0074863433838</v>
      </c>
      <c r="Q2337">
        <v>25.1400470733643</v>
      </c>
      <c r="R2337">
        <v>25.4794807434082</v>
      </c>
      <c r="S2337">
        <v>25.125221252441399</v>
      </c>
      <c r="T2337" t="s">
        <v>1154</v>
      </c>
      <c r="U2337" t="s">
        <v>1155</v>
      </c>
    </row>
    <row r="2338" spans="1:23" x14ac:dyDescent="0.25">
      <c r="A2338" t="s">
        <v>13314</v>
      </c>
      <c r="B2338">
        <v>1461</v>
      </c>
      <c r="C2338" t="s">
        <v>13314</v>
      </c>
      <c r="D2338" t="s">
        <v>13315</v>
      </c>
      <c r="E2338" t="s">
        <v>13316</v>
      </c>
      <c r="F2338">
        <v>1</v>
      </c>
      <c r="G2338" t="s">
        <v>4</v>
      </c>
      <c r="H2338" t="s">
        <v>13325</v>
      </c>
      <c r="I2338" t="s">
        <v>5644</v>
      </c>
      <c r="J2338" t="s">
        <v>13326</v>
      </c>
      <c r="K2338">
        <v>6</v>
      </c>
      <c r="L2338" t="s">
        <v>5</v>
      </c>
      <c r="N2338">
        <v>0.26640926392058301</v>
      </c>
      <c r="O2338">
        <v>0.19484806060790999</v>
      </c>
      <c r="P2338">
        <v>25.260440826416001</v>
      </c>
      <c r="Q2338">
        <v>25.750343322753899</v>
      </c>
      <c r="R2338">
        <v>25.204189300537099</v>
      </c>
      <c r="S2338">
        <v>25.416898727416999</v>
      </c>
      <c r="T2338" t="s">
        <v>1154</v>
      </c>
      <c r="U2338" t="s">
        <v>1155</v>
      </c>
    </row>
    <row r="2339" spans="1:23" x14ac:dyDescent="0.25">
      <c r="A2339" t="s">
        <v>13314</v>
      </c>
      <c r="B2339">
        <v>1549</v>
      </c>
      <c r="C2339" t="s">
        <v>13314</v>
      </c>
      <c r="D2339" t="s">
        <v>13315</v>
      </c>
      <c r="E2339" t="s">
        <v>13316</v>
      </c>
      <c r="F2339">
        <v>0.99563800000000002</v>
      </c>
      <c r="G2339" t="s">
        <v>4</v>
      </c>
      <c r="H2339" t="s">
        <v>13327</v>
      </c>
      <c r="I2339" t="s">
        <v>23</v>
      </c>
      <c r="J2339" t="s">
        <v>13328</v>
      </c>
      <c r="K2339">
        <v>6</v>
      </c>
      <c r="L2339" t="s">
        <v>5</v>
      </c>
      <c r="N2339">
        <v>0.67790430801339896</v>
      </c>
      <c r="O2339">
        <v>-0.96976566314697299</v>
      </c>
      <c r="P2339">
        <v>21.110824584960898</v>
      </c>
      <c r="Q2339">
        <v>22.059465408325199</v>
      </c>
      <c r="R2339">
        <v>22.7960014343262</v>
      </c>
      <c r="S2339">
        <v>22.313819885253899</v>
      </c>
      <c r="T2339" t="s">
        <v>1154</v>
      </c>
      <c r="U2339" t="s">
        <v>1155</v>
      </c>
    </row>
    <row r="2340" spans="1:23" x14ac:dyDescent="0.25">
      <c r="A2340" t="s">
        <v>13314</v>
      </c>
      <c r="B2340">
        <v>1488</v>
      </c>
      <c r="C2340" t="s">
        <v>13314</v>
      </c>
      <c r="D2340" t="s">
        <v>13315</v>
      </c>
      <c r="E2340" t="s">
        <v>13316</v>
      </c>
      <c r="F2340">
        <v>0.99321899999999996</v>
      </c>
      <c r="G2340" t="s">
        <v>4</v>
      </c>
      <c r="H2340" t="s">
        <v>13332</v>
      </c>
      <c r="I2340" t="s">
        <v>2792</v>
      </c>
      <c r="J2340" t="s">
        <v>13333</v>
      </c>
      <c r="K2340">
        <v>3</v>
      </c>
      <c r="L2340" t="s">
        <v>5</v>
      </c>
      <c r="N2340">
        <v>0.49674160359355801</v>
      </c>
      <c r="O2340">
        <v>-1.37132549285889</v>
      </c>
      <c r="P2340">
        <v>23.325260162353501</v>
      </c>
      <c r="Q2340">
        <v>21.245916366577099</v>
      </c>
      <c r="R2340">
        <v>23.7199401855469</v>
      </c>
      <c r="S2340">
        <v>23.593887329101602</v>
      </c>
      <c r="T2340" t="s">
        <v>1154</v>
      </c>
      <c r="U2340" t="s">
        <v>1155</v>
      </c>
    </row>
    <row r="2341" spans="1:23" x14ac:dyDescent="0.25">
      <c r="A2341" t="s">
        <v>13337</v>
      </c>
      <c r="B2341">
        <v>849</v>
      </c>
      <c r="C2341" t="s">
        <v>13337</v>
      </c>
      <c r="D2341" t="s">
        <v>13338</v>
      </c>
      <c r="E2341" t="s">
        <v>13339</v>
      </c>
      <c r="F2341">
        <v>0.98884300000000003</v>
      </c>
      <c r="G2341" t="s">
        <v>4</v>
      </c>
      <c r="H2341" t="s">
        <v>13342</v>
      </c>
      <c r="I2341" t="s">
        <v>23</v>
      </c>
      <c r="J2341" t="s">
        <v>13343</v>
      </c>
      <c r="K2341">
        <v>12</v>
      </c>
      <c r="L2341" t="s">
        <v>5</v>
      </c>
      <c r="N2341">
        <v>0.99109052545194898</v>
      </c>
      <c r="O2341">
        <v>-0.379666328430176</v>
      </c>
      <c r="P2341">
        <v>25.418603897094702</v>
      </c>
      <c r="Q2341">
        <v>25.541530609130898</v>
      </c>
      <c r="R2341">
        <v>25.9760932922363</v>
      </c>
      <c r="S2341">
        <v>25.743373870849599</v>
      </c>
      <c r="T2341" t="s">
        <v>13334</v>
      </c>
      <c r="V2341" t="s">
        <v>13335</v>
      </c>
      <c r="W2341" t="s">
        <v>13336</v>
      </c>
    </row>
    <row r="2342" spans="1:23" x14ac:dyDescent="0.25">
      <c r="A2342" t="s">
        <v>13337</v>
      </c>
      <c r="B2342">
        <v>1125</v>
      </c>
      <c r="C2342" t="s">
        <v>13337</v>
      </c>
      <c r="D2342" t="s">
        <v>13338</v>
      </c>
      <c r="E2342" t="s">
        <v>13339</v>
      </c>
      <c r="F2342">
        <v>0.99322600000000005</v>
      </c>
      <c r="G2342" t="s">
        <v>4</v>
      </c>
      <c r="H2342" t="s">
        <v>13344</v>
      </c>
      <c r="I2342" t="s">
        <v>23</v>
      </c>
      <c r="J2342" t="s">
        <v>13345</v>
      </c>
      <c r="K2342">
        <v>3</v>
      </c>
      <c r="L2342" t="s">
        <v>5</v>
      </c>
      <c r="N2342">
        <v>1.18626917214727</v>
      </c>
      <c r="O2342">
        <v>-1.3062667846679701</v>
      </c>
      <c r="P2342">
        <v>22.409660339355501</v>
      </c>
      <c r="Q2342">
        <v>21.944459915161101</v>
      </c>
      <c r="R2342">
        <v>23.220842361450199</v>
      </c>
      <c r="S2342">
        <v>23.745811462402301</v>
      </c>
      <c r="T2342" t="s">
        <v>13334</v>
      </c>
      <c r="V2342" t="s">
        <v>13335</v>
      </c>
      <c r="W2342" t="s">
        <v>13336</v>
      </c>
    </row>
    <row r="2343" spans="1:23" x14ac:dyDescent="0.25">
      <c r="A2343" t="s">
        <v>13337</v>
      </c>
      <c r="B2343">
        <v>1276</v>
      </c>
      <c r="C2343" t="s">
        <v>13337</v>
      </c>
      <c r="D2343" t="s">
        <v>13338</v>
      </c>
      <c r="E2343" t="s">
        <v>13339</v>
      </c>
      <c r="F2343">
        <v>0.99999000000000005</v>
      </c>
      <c r="G2343" t="s">
        <v>4</v>
      </c>
      <c r="H2343" t="s">
        <v>13346</v>
      </c>
      <c r="I2343" t="s">
        <v>23</v>
      </c>
      <c r="J2343" t="s">
        <v>13347</v>
      </c>
      <c r="K2343">
        <v>3</v>
      </c>
      <c r="L2343" t="s">
        <v>5</v>
      </c>
      <c r="N2343">
        <v>0</v>
      </c>
      <c r="O2343">
        <v>0.96019935607910201</v>
      </c>
      <c r="P2343">
        <v>22.266450881958001</v>
      </c>
      <c r="Q2343">
        <v>22.7404689788818</v>
      </c>
      <c r="R2343">
        <v>21.543260574340799</v>
      </c>
      <c r="S2343" t="s">
        <v>26965</v>
      </c>
      <c r="T2343" t="s">
        <v>13334</v>
      </c>
      <c r="V2343" t="s">
        <v>13335</v>
      </c>
      <c r="W2343" t="s">
        <v>13336</v>
      </c>
    </row>
    <row r="2344" spans="1:23" x14ac:dyDescent="0.25">
      <c r="A2344" t="s">
        <v>13337</v>
      </c>
      <c r="B2344">
        <v>1077</v>
      </c>
      <c r="C2344" t="s">
        <v>13337</v>
      </c>
      <c r="D2344" t="s">
        <v>13338</v>
      </c>
      <c r="E2344" t="s">
        <v>13339</v>
      </c>
      <c r="F2344">
        <v>0.96238100000000004</v>
      </c>
      <c r="G2344" t="s">
        <v>4</v>
      </c>
      <c r="H2344" t="s">
        <v>13350</v>
      </c>
      <c r="I2344" t="s">
        <v>23</v>
      </c>
      <c r="J2344" t="s">
        <v>13351</v>
      </c>
      <c r="K2344">
        <v>3</v>
      </c>
      <c r="L2344" t="s">
        <v>5</v>
      </c>
      <c r="N2344">
        <v>0</v>
      </c>
      <c r="O2344">
        <v>-0.98554992675781306</v>
      </c>
      <c r="P2344" t="s">
        <v>26965</v>
      </c>
      <c r="Q2344">
        <v>23.913330078125</v>
      </c>
      <c r="R2344">
        <v>24.5995178222656</v>
      </c>
      <c r="S2344">
        <v>25.1982421875</v>
      </c>
      <c r="T2344" t="s">
        <v>13334</v>
      </c>
      <c r="V2344" t="s">
        <v>13335</v>
      </c>
      <c r="W2344" t="s">
        <v>13336</v>
      </c>
    </row>
    <row r="2345" spans="1:23" x14ac:dyDescent="0.25">
      <c r="A2345" t="s">
        <v>13337</v>
      </c>
      <c r="B2345">
        <v>1013</v>
      </c>
      <c r="C2345" t="s">
        <v>13337</v>
      </c>
      <c r="D2345" t="s">
        <v>13338</v>
      </c>
      <c r="E2345" t="s">
        <v>13339</v>
      </c>
      <c r="F2345">
        <v>0.999996</v>
      </c>
      <c r="G2345" t="s">
        <v>4</v>
      </c>
      <c r="H2345" t="s">
        <v>13354</v>
      </c>
      <c r="I2345" t="s">
        <v>23</v>
      </c>
      <c r="J2345" t="s">
        <v>13355</v>
      </c>
      <c r="K2345">
        <v>3</v>
      </c>
      <c r="L2345" t="s">
        <v>5</v>
      </c>
      <c r="N2345">
        <v>0.547236096153634</v>
      </c>
      <c r="O2345">
        <v>-3.3184051513671902</v>
      </c>
      <c r="P2345">
        <v>19.0762424468994</v>
      </c>
      <c r="Q2345">
        <v>23.642292022705099</v>
      </c>
      <c r="R2345">
        <v>24.782518386840799</v>
      </c>
      <c r="S2345">
        <v>24.572826385498001</v>
      </c>
      <c r="T2345" t="s">
        <v>13334</v>
      </c>
      <c r="V2345" t="s">
        <v>13335</v>
      </c>
      <c r="W2345" t="s">
        <v>13336</v>
      </c>
    </row>
    <row r="2346" spans="1:23" x14ac:dyDescent="0.25">
      <c r="A2346" t="s">
        <v>13337</v>
      </c>
      <c r="B2346">
        <v>869</v>
      </c>
      <c r="C2346" t="s">
        <v>13337</v>
      </c>
      <c r="D2346" t="s">
        <v>13338</v>
      </c>
      <c r="E2346" t="s">
        <v>13339</v>
      </c>
      <c r="F2346">
        <v>0.99491499999999999</v>
      </c>
      <c r="G2346" t="s">
        <v>4</v>
      </c>
      <c r="H2346" t="s">
        <v>13356</v>
      </c>
      <c r="I2346" t="s">
        <v>576</v>
      </c>
      <c r="J2346" t="s">
        <v>13357</v>
      </c>
      <c r="K2346">
        <v>3</v>
      </c>
      <c r="L2346" t="s">
        <v>5</v>
      </c>
      <c r="N2346">
        <v>0.50881257162117799</v>
      </c>
      <c r="O2346">
        <v>-0.99587345123291005</v>
      </c>
      <c r="P2346">
        <v>21.255744934081999</v>
      </c>
      <c r="Q2346">
        <v>21.567693710327099</v>
      </c>
      <c r="R2346">
        <v>23.129371643066399</v>
      </c>
      <c r="S2346">
        <v>21.685813903808601</v>
      </c>
      <c r="T2346" t="s">
        <v>13334</v>
      </c>
      <c r="V2346" t="s">
        <v>13335</v>
      </c>
      <c r="W2346" t="s">
        <v>13336</v>
      </c>
    </row>
    <row r="2347" spans="1:23" x14ac:dyDescent="0.25">
      <c r="A2347" t="s">
        <v>13337</v>
      </c>
      <c r="B2347">
        <v>440</v>
      </c>
      <c r="C2347" t="s">
        <v>13337</v>
      </c>
      <c r="D2347" t="s">
        <v>13338</v>
      </c>
      <c r="E2347" t="s">
        <v>13339</v>
      </c>
      <c r="F2347">
        <v>0.81824799999999998</v>
      </c>
      <c r="G2347" t="s">
        <v>4</v>
      </c>
      <c r="H2347" t="s">
        <v>13358</v>
      </c>
      <c r="I2347" t="s">
        <v>23</v>
      </c>
      <c r="J2347" t="s">
        <v>13359</v>
      </c>
      <c r="K2347">
        <v>8</v>
      </c>
      <c r="L2347" t="s">
        <v>5</v>
      </c>
      <c r="N2347">
        <v>0</v>
      </c>
      <c r="O2347">
        <v>3.0231475830078099E-3</v>
      </c>
      <c r="P2347">
        <v>21.014747619628899</v>
      </c>
      <c r="Q2347" t="s">
        <v>26965</v>
      </c>
      <c r="R2347">
        <v>21.054637908935501</v>
      </c>
      <c r="S2347">
        <v>20.9688110351563</v>
      </c>
      <c r="T2347" t="s">
        <v>13334</v>
      </c>
      <c r="V2347" t="s">
        <v>13335</v>
      </c>
      <c r="W2347" t="s">
        <v>13336</v>
      </c>
    </row>
    <row r="2348" spans="1:23" x14ac:dyDescent="0.25">
      <c r="A2348" t="s">
        <v>13337</v>
      </c>
      <c r="B2348">
        <v>444</v>
      </c>
      <c r="C2348" t="s">
        <v>13337</v>
      </c>
      <c r="D2348" t="s">
        <v>13338</v>
      </c>
      <c r="E2348" t="s">
        <v>13339</v>
      </c>
      <c r="F2348">
        <v>0.84313499999999997</v>
      </c>
      <c r="G2348" t="s">
        <v>4</v>
      </c>
      <c r="H2348" t="s">
        <v>13360</v>
      </c>
      <c r="I2348" t="s">
        <v>23</v>
      </c>
      <c r="J2348" t="s">
        <v>13361</v>
      </c>
      <c r="K2348">
        <v>12</v>
      </c>
      <c r="L2348" t="s">
        <v>5</v>
      </c>
      <c r="N2348">
        <v>0</v>
      </c>
      <c r="O2348" t="s">
        <v>26965</v>
      </c>
      <c r="P2348" t="s">
        <v>26965</v>
      </c>
      <c r="Q2348" t="s">
        <v>26965</v>
      </c>
      <c r="R2348" t="s">
        <v>26965</v>
      </c>
      <c r="S2348">
        <v>21.342344284057599</v>
      </c>
      <c r="T2348" t="s">
        <v>13334</v>
      </c>
      <c r="V2348" t="s">
        <v>13335</v>
      </c>
      <c r="W2348" t="s">
        <v>13336</v>
      </c>
    </row>
    <row r="2349" spans="1:23" x14ac:dyDescent="0.25">
      <c r="A2349" t="s">
        <v>13337</v>
      </c>
      <c r="B2349">
        <v>1171</v>
      </c>
      <c r="C2349" t="s">
        <v>13337</v>
      </c>
      <c r="D2349" t="s">
        <v>13338</v>
      </c>
      <c r="E2349" t="s">
        <v>13339</v>
      </c>
      <c r="F2349">
        <v>0.98618099999999997</v>
      </c>
      <c r="G2349" t="s">
        <v>4</v>
      </c>
      <c r="H2349" t="s">
        <v>13362</v>
      </c>
      <c r="I2349" t="s">
        <v>23</v>
      </c>
      <c r="J2349" t="s">
        <v>13363</v>
      </c>
      <c r="K2349">
        <v>3</v>
      </c>
      <c r="L2349" t="s">
        <v>5</v>
      </c>
      <c r="N2349">
        <v>0.98487852278681598</v>
      </c>
      <c r="O2349">
        <v>0.56861305236816395</v>
      </c>
      <c r="P2349">
        <v>25.707094192504901</v>
      </c>
      <c r="Q2349">
        <v>25.407787322998001</v>
      </c>
      <c r="R2349">
        <v>25.119613647460898</v>
      </c>
      <c r="S2349">
        <v>24.8580417633057</v>
      </c>
      <c r="T2349" t="s">
        <v>13334</v>
      </c>
      <c r="V2349" t="s">
        <v>13335</v>
      </c>
      <c r="W2349" t="s">
        <v>13336</v>
      </c>
    </row>
    <row r="2350" spans="1:23" x14ac:dyDescent="0.25">
      <c r="A2350" t="s">
        <v>13337</v>
      </c>
      <c r="B2350">
        <v>712</v>
      </c>
      <c r="C2350" t="s">
        <v>13337</v>
      </c>
      <c r="D2350" t="s">
        <v>13338</v>
      </c>
      <c r="E2350" t="s">
        <v>13339</v>
      </c>
      <c r="F2350">
        <v>1</v>
      </c>
      <c r="G2350" t="s">
        <v>4</v>
      </c>
      <c r="H2350" t="s">
        <v>13364</v>
      </c>
      <c r="I2350" t="s">
        <v>23</v>
      </c>
      <c r="J2350" t="s">
        <v>13365</v>
      </c>
      <c r="K2350">
        <v>21</v>
      </c>
      <c r="L2350" t="s">
        <v>5</v>
      </c>
      <c r="N2350">
        <v>0.55847990276800497</v>
      </c>
      <c r="O2350">
        <v>-2.1954784393310498</v>
      </c>
      <c r="P2350">
        <v>21.963386535644499</v>
      </c>
      <c r="Q2350">
        <v>24.917478561401399</v>
      </c>
      <c r="R2350">
        <v>25.7409057617188</v>
      </c>
      <c r="S2350">
        <v>25.5309162139893</v>
      </c>
      <c r="T2350" t="s">
        <v>13334</v>
      </c>
      <c r="V2350" t="s">
        <v>13335</v>
      </c>
      <c r="W2350" t="s">
        <v>13336</v>
      </c>
    </row>
    <row r="2351" spans="1:23" x14ac:dyDescent="0.25">
      <c r="A2351" t="s">
        <v>13368</v>
      </c>
      <c r="B2351">
        <v>820</v>
      </c>
      <c r="C2351" t="s">
        <v>13368</v>
      </c>
      <c r="D2351" t="s">
        <v>13369</v>
      </c>
      <c r="E2351" t="s">
        <v>13370</v>
      </c>
      <c r="F2351">
        <v>0.99584600000000001</v>
      </c>
      <c r="G2351" t="s">
        <v>4</v>
      </c>
      <c r="H2351" t="s">
        <v>13371</v>
      </c>
      <c r="I2351" t="s">
        <v>23</v>
      </c>
      <c r="J2351" t="s">
        <v>13372</v>
      </c>
      <c r="K2351">
        <v>11</v>
      </c>
      <c r="L2351" t="s">
        <v>5</v>
      </c>
      <c r="N2351">
        <v>0</v>
      </c>
      <c r="O2351">
        <v>-0.25084781646728499</v>
      </c>
      <c r="P2351" t="s">
        <v>26965</v>
      </c>
      <c r="Q2351">
        <v>23.7697143554688</v>
      </c>
      <c r="R2351">
        <v>23.934270858764599</v>
      </c>
      <c r="S2351">
        <v>24.106853485107401</v>
      </c>
      <c r="T2351" t="s">
        <v>13366</v>
      </c>
      <c r="U2351" t="s">
        <v>13367</v>
      </c>
      <c r="V2351" t="s">
        <v>726</v>
      </c>
    </row>
    <row r="2352" spans="1:23" x14ac:dyDescent="0.25">
      <c r="A2352" t="s">
        <v>13373</v>
      </c>
      <c r="B2352">
        <v>381</v>
      </c>
      <c r="C2352" t="s">
        <v>13373</v>
      </c>
      <c r="D2352" t="s">
        <v>13374</v>
      </c>
      <c r="E2352" t="s">
        <v>13375</v>
      </c>
      <c r="F2352">
        <v>0.95957499999999996</v>
      </c>
      <c r="G2352" t="s">
        <v>4</v>
      </c>
      <c r="H2352" t="s">
        <v>13378</v>
      </c>
      <c r="I2352" t="s">
        <v>23</v>
      </c>
      <c r="J2352" t="s">
        <v>13379</v>
      </c>
      <c r="K2352">
        <v>3</v>
      </c>
      <c r="L2352" t="s">
        <v>5</v>
      </c>
      <c r="N2352">
        <v>8.9780614931848093E-2</v>
      </c>
      <c r="O2352">
        <v>-0.31457996368408198</v>
      </c>
      <c r="P2352">
        <v>23.1439514160156</v>
      </c>
      <c r="Q2352">
        <v>24.665410995483398</v>
      </c>
      <c r="R2352">
        <v>25.108329772949201</v>
      </c>
      <c r="S2352">
        <v>23.330192565918001</v>
      </c>
      <c r="U2352" t="s">
        <v>7012</v>
      </c>
      <c r="V2352" t="s">
        <v>236</v>
      </c>
    </row>
    <row r="2353" spans="1:22" x14ac:dyDescent="0.25">
      <c r="A2353" t="s">
        <v>13373</v>
      </c>
      <c r="B2353">
        <v>142</v>
      </c>
      <c r="C2353" t="s">
        <v>13373</v>
      </c>
      <c r="D2353" t="s">
        <v>13374</v>
      </c>
      <c r="E2353" t="s">
        <v>13375</v>
      </c>
      <c r="F2353">
        <v>0.86676299999999995</v>
      </c>
      <c r="G2353" t="s">
        <v>4</v>
      </c>
      <c r="H2353" t="s">
        <v>13380</v>
      </c>
      <c r="I2353" t="s">
        <v>23</v>
      </c>
      <c r="J2353" t="s">
        <v>13381</v>
      </c>
      <c r="K2353">
        <v>2</v>
      </c>
      <c r="L2353" t="s">
        <v>5</v>
      </c>
      <c r="N2353">
        <v>3.6236655944062598E-2</v>
      </c>
      <c r="O2353">
        <v>6.9808006286621094E-2</v>
      </c>
      <c r="P2353">
        <v>23.7804660797119</v>
      </c>
      <c r="Q2353">
        <v>24.343198776245099</v>
      </c>
      <c r="R2353">
        <v>24.5384845733643</v>
      </c>
      <c r="S2353">
        <v>23.445564270019499</v>
      </c>
      <c r="U2353" t="s">
        <v>7012</v>
      </c>
      <c r="V2353" t="s">
        <v>236</v>
      </c>
    </row>
    <row r="2354" spans="1:22" x14ac:dyDescent="0.25">
      <c r="A2354" t="s">
        <v>13373</v>
      </c>
      <c r="B2354">
        <v>923</v>
      </c>
      <c r="C2354" t="s">
        <v>13373</v>
      </c>
      <c r="D2354" t="s">
        <v>13374</v>
      </c>
      <c r="E2354" t="s">
        <v>13375</v>
      </c>
      <c r="F2354">
        <v>0.97045700000000001</v>
      </c>
      <c r="G2354" t="s">
        <v>4</v>
      </c>
      <c r="H2354" t="s">
        <v>13386</v>
      </c>
      <c r="I2354" t="s">
        <v>23</v>
      </c>
      <c r="J2354" t="s">
        <v>13387</v>
      </c>
      <c r="K2354">
        <v>3</v>
      </c>
      <c r="L2354" t="s">
        <v>5</v>
      </c>
      <c r="N2354">
        <v>0.98855452727210902</v>
      </c>
      <c r="O2354">
        <v>-0.47863864898681602</v>
      </c>
      <c r="P2354">
        <v>24.726608276367202</v>
      </c>
      <c r="Q2354">
        <v>25.047060012817401</v>
      </c>
      <c r="R2354">
        <v>25.320308685302699</v>
      </c>
      <c r="S2354">
        <v>25.410636901855501</v>
      </c>
      <c r="U2354" t="s">
        <v>7012</v>
      </c>
      <c r="V2354" t="s">
        <v>236</v>
      </c>
    </row>
    <row r="2355" spans="1:22" x14ac:dyDescent="0.25">
      <c r="A2355" t="s">
        <v>13391</v>
      </c>
      <c r="B2355">
        <v>7</v>
      </c>
      <c r="C2355" t="s">
        <v>13391</v>
      </c>
      <c r="D2355" t="s">
        <v>13392</v>
      </c>
      <c r="E2355" t="s">
        <v>13393</v>
      </c>
      <c r="F2355">
        <v>0.99967899999999998</v>
      </c>
      <c r="G2355" t="s">
        <v>4</v>
      </c>
      <c r="H2355" t="s">
        <v>13394</v>
      </c>
      <c r="I2355" t="s">
        <v>23</v>
      </c>
      <c r="J2355" t="s">
        <v>13395</v>
      </c>
      <c r="K2355">
        <v>6</v>
      </c>
      <c r="L2355" t="s">
        <v>5</v>
      </c>
      <c r="N2355">
        <v>2.5220533625232</v>
      </c>
      <c r="O2355">
        <v>-1.6024522781372099</v>
      </c>
      <c r="P2355">
        <v>21.380046844482401</v>
      </c>
      <c r="Q2355">
        <v>21.318159103393601</v>
      </c>
      <c r="R2355">
        <v>23.033990859985401</v>
      </c>
      <c r="S2355">
        <v>22.869119644165</v>
      </c>
      <c r="T2355" t="s">
        <v>13388</v>
      </c>
      <c r="U2355" t="s">
        <v>13389</v>
      </c>
      <c r="V2355" t="s">
        <v>13390</v>
      </c>
    </row>
    <row r="2356" spans="1:22" x14ac:dyDescent="0.25">
      <c r="A2356" t="s">
        <v>13391</v>
      </c>
      <c r="B2356">
        <v>543</v>
      </c>
      <c r="C2356" t="s">
        <v>13391</v>
      </c>
      <c r="D2356" t="s">
        <v>13392</v>
      </c>
      <c r="E2356" t="s">
        <v>13393</v>
      </c>
      <c r="F2356">
        <v>0.87888900000000003</v>
      </c>
      <c r="G2356" t="s">
        <v>4</v>
      </c>
      <c r="H2356" t="s">
        <v>13396</v>
      </c>
      <c r="I2356" t="s">
        <v>332</v>
      </c>
      <c r="J2356" t="s">
        <v>13397</v>
      </c>
      <c r="K2356">
        <v>3</v>
      </c>
      <c r="L2356" t="s">
        <v>5</v>
      </c>
      <c r="N2356">
        <v>4.9393993278317401E-2</v>
      </c>
      <c r="O2356">
        <v>0.130775451660156</v>
      </c>
      <c r="P2356">
        <v>25.6543083190918</v>
      </c>
      <c r="Q2356">
        <v>24.035150527954102</v>
      </c>
      <c r="R2356">
        <v>24.989496231079102</v>
      </c>
      <c r="S2356">
        <v>24.438411712646499</v>
      </c>
      <c r="T2356" t="s">
        <v>13388</v>
      </c>
      <c r="U2356" t="s">
        <v>13389</v>
      </c>
      <c r="V2356" t="s">
        <v>13390</v>
      </c>
    </row>
    <row r="2357" spans="1:22" x14ac:dyDescent="0.25">
      <c r="A2357" t="s">
        <v>13391</v>
      </c>
      <c r="B2357">
        <v>545</v>
      </c>
      <c r="C2357" t="s">
        <v>13391</v>
      </c>
      <c r="D2357" t="s">
        <v>13392</v>
      </c>
      <c r="E2357" t="s">
        <v>13393</v>
      </c>
      <c r="F2357">
        <v>0.98142399999999996</v>
      </c>
      <c r="G2357" t="s">
        <v>4</v>
      </c>
      <c r="H2357" t="s">
        <v>13398</v>
      </c>
      <c r="I2357" t="s">
        <v>13400</v>
      </c>
      <c r="J2357" t="s">
        <v>13399</v>
      </c>
      <c r="K2357">
        <v>5</v>
      </c>
      <c r="L2357" t="s">
        <v>5</v>
      </c>
      <c r="N2357">
        <v>0.67235724613779202</v>
      </c>
      <c r="O2357">
        <v>-0.65100765228271495</v>
      </c>
      <c r="P2357">
        <v>25.009452819824201</v>
      </c>
      <c r="Q2357">
        <v>25.542505264282202</v>
      </c>
      <c r="R2357">
        <v>26.169630050659201</v>
      </c>
      <c r="S2357">
        <v>25.684343338012699</v>
      </c>
      <c r="T2357" t="s">
        <v>13388</v>
      </c>
      <c r="U2357" t="s">
        <v>13389</v>
      </c>
      <c r="V2357" t="s">
        <v>13390</v>
      </c>
    </row>
    <row r="2358" spans="1:22" x14ac:dyDescent="0.25">
      <c r="A2358" t="s">
        <v>13391</v>
      </c>
      <c r="B2358">
        <v>1373</v>
      </c>
      <c r="C2358" t="s">
        <v>13391</v>
      </c>
      <c r="D2358" t="s">
        <v>13392</v>
      </c>
      <c r="E2358" t="s">
        <v>13393</v>
      </c>
      <c r="F2358">
        <v>0.99950300000000003</v>
      </c>
      <c r="G2358" t="s">
        <v>4</v>
      </c>
      <c r="H2358" t="s">
        <v>13403</v>
      </c>
      <c r="I2358" t="s">
        <v>23</v>
      </c>
      <c r="J2358" t="s">
        <v>13404</v>
      </c>
      <c r="K2358">
        <v>3</v>
      </c>
      <c r="L2358" t="s">
        <v>5</v>
      </c>
      <c r="N2358">
        <v>1.74572276758689</v>
      </c>
      <c r="O2358">
        <v>-0.77207851409912098</v>
      </c>
      <c r="P2358">
        <v>25.6053791046143</v>
      </c>
      <c r="Q2358">
        <v>25.396726608276399</v>
      </c>
      <c r="R2358">
        <v>26.283939361572301</v>
      </c>
      <c r="S2358">
        <v>26.262323379516602</v>
      </c>
      <c r="T2358" t="s">
        <v>13388</v>
      </c>
      <c r="U2358" t="s">
        <v>13389</v>
      </c>
      <c r="V2358" t="s">
        <v>13390</v>
      </c>
    </row>
    <row r="2359" spans="1:22" x14ac:dyDescent="0.25">
      <c r="A2359" t="s">
        <v>13413</v>
      </c>
      <c r="B2359">
        <v>423</v>
      </c>
      <c r="C2359" t="s">
        <v>13413</v>
      </c>
      <c r="D2359" t="s">
        <v>13414</v>
      </c>
      <c r="E2359" t="s">
        <v>13415</v>
      </c>
      <c r="F2359">
        <v>0.999946</v>
      </c>
      <c r="G2359" t="s">
        <v>4</v>
      </c>
      <c r="H2359" t="s">
        <v>13416</v>
      </c>
      <c r="I2359" t="s">
        <v>23</v>
      </c>
      <c r="J2359" t="s">
        <v>13417</v>
      </c>
      <c r="K2359">
        <v>3</v>
      </c>
      <c r="L2359" t="s">
        <v>5</v>
      </c>
      <c r="N2359">
        <v>0.24010319650185299</v>
      </c>
      <c r="O2359">
        <v>0.29596710205078097</v>
      </c>
      <c r="P2359">
        <v>24.723695755004901</v>
      </c>
      <c r="Q2359">
        <v>24.672765731811499</v>
      </c>
      <c r="R2359">
        <v>24.847663879394499</v>
      </c>
      <c r="S2359">
        <v>23.956863403320298</v>
      </c>
      <c r="T2359" t="s">
        <v>13412</v>
      </c>
      <c r="U2359" t="s">
        <v>135</v>
      </c>
      <c r="V2359" t="s">
        <v>318</v>
      </c>
    </row>
    <row r="2360" spans="1:22" x14ac:dyDescent="0.25">
      <c r="A2360" t="s">
        <v>13418</v>
      </c>
      <c r="B2360">
        <v>999</v>
      </c>
      <c r="C2360" t="s">
        <v>13418</v>
      </c>
      <c r="D2360" t="s">
        <v>13419</v>
      </c>
      <c r="E2360" t="s">
        <v>13420</v>
      </c>
      <c r="F2360">
        <v>0.99909300000000001</v>
      </c>
      <c r="G2360" t="s">
        <v>4</v>
      </c>
      <c r="H2360" t="s">
        <v>13421</v>
      </c>
      <c r="I2360" t="s">
        <v>23</v>
      </c>
      <c r="J2360" t="s">
        <v>13422</v>
      </c>
      <c r="K2360">
        <v>4</v>
      </c>
      <c r="L2360" t="s">
        <v>5</v>
      </c>
      <c r="N2360">
        <v>0</v>
      </c>
      <c r="O2360">
        <v>0.35468864440918002</v>
      </c>
      <c r="P2360">
        <v>19.299699783325199</v>
      </c>
      <c r="Q2360">
        <v>19.841180801391602</v>
      </c>
      <c r="R2360" t="s">
        <v>26965</v>
      </c>
      <c r="S2360">
        <v>19.215751647949201</v>
      </c>
      <c r="T2360" t="s">
        <v>7079</v>
      </c>
      <c r="V2360" t="s">
        <v>483</v>
      </c>
    </row>
    <row r="2361" spans="1:22" x14ac:dyDescent="0.25">
      <c r="A2361" t="s">
        <v>13426</v>
      </c>
      <c r="B2361">
        <v>1193</v>
      </c>
      <c r="C2361" t="s">
        <v>13426</v>
      </c>
      <c r="D2361" t="s">
        <v>13427</v>
      </c>
      <c r="E2361" t="s">
        <v>13428</v>
      </c>
      <c r="F2361">
        <v>1</v>
      </c>
      <c r="G2361" t="s">
        <v>4</v>
      </c>
      <c r="H2361" t="s">
        <v>13429</v>
      </c>
      <c r="I2361" t="s">
        <v>23</v>
      </c>
      <c r="J2361" t="s">
        <v>13430</v>
      </c>
      <c r="K2361">
        <v>1</v>
      </c>
      <c r="L2361" t="s">
        <v>5</v>
      </c>
      <c r="N2361">
        <v>0.49843809241766202</v>
      </c>
      <c r="O2361">
        <v>-0.14159107208252</v>
      </c>
      <c r="P2361">
        <v>26.2288513183594</v>
      </c>
      <c r="Q2361">
        <v>26.3569946289063</v>
      </c>
      <c r="R2361">
        <v>26.348594665527301</v>
      </c>
      <c r="S2361">
        <v>26.520433425903299</v>
      </c>
      <c r="T2361" t="s">
        <v>13423</v>
      </c>
      <c r="U2361" t="s">
        <v>13424</v>
      </c>
      <c r="V2361" t="s">
        <v>13425</v>
      </c>
    </row>
    <row r="2362" spans="1:22" x14ac:dyDescent="0.25">
      <c r="A2362" t="s">
        <v>13426</v>
      </c>
      <c r="B2362">
        <v>1088</v>
      </c>
      <c r="C2362" t="s">
        <v>13426</v>
      </c>
      <c r="D2362" t="s">
        <v>13427</v>
      </c>
      <c r="E2362" t="s">
        <v>13428</v>
      </c>
      <c r="F2362">
        <v>0.99555099999999996</v>
      </c>
      <c r="G2362" t="s">
        <v>4</v>
      </c>
      <c r="H2362" t="s">
        <v>13431</v>
      </c>
      <c r="I2362" t="s">
        <v>23</v>
      </c>
      <c r="J2362" t="s">
        <v>13432</v>
      </c>
      <c r="K2362">
        <v>9</v>
      </c>
      <c r="L2362" t="s">
        <v>5</v>
      </c>
      <c r="N2362">
        <v>1.11165955956789</v>
      </c>
      <c r="O2362">
        <v>-0.54508113861083995</v>
      </c>
      <c r="P2362">
        <v>24.7424221038818</v>
      </c>
      <c r="Q2362">
        <v>24.4277744293213</v>
      </c>
      <c r="R2362">
        <v>25.164728164672901</v>
      </c>
      <c r="S2362">
        <v>25.095630645751999</v>
      </c>
      <c r="T2362" t="s">
        <v>13423</v>
      </c>
      <c r="U2362" t="s">
        <v>13424</v>
      </c>
      <c r="V2362" t="s">
        <v>13425</v>
      </c>
    </row>
    <row r="2363" spans="1:22" x14ac:dyDescent="0.25">
      <c r="A2363" t="s">
        <v>13426</v>
      </c>
      <c r="B2363">
        <v>600</v>
      </c>
      <c r="C2363" t="s">
        <v>13426</v>
      </c>
      <c r="D2363" t="s">
        <v>13427</v>
      </c>
      <c r="E2363" t="s">
        <v>13428</v>
      </c>
      <c r="F2363">
        <v>0.97462899999999997</v>
      </c>
      <c r="G2363" t="s">
        <v>4</v>
      </c>
      <c r="H2363" t="s">
        <v>13435</v>
      </c>
      <c r="I2363" t="s">
        <v>23</v>
      </c>
      <c r="J2363" t="s">
        <v>13436</v>
      </c>
      <c r="K2363">
        <v>3</v>
      </c>
      <c r="L2363" t="s">
        <v>5</v>
      </c>
      <c r="N2363">
        <v>0.28328323071263301</v>
      </c>
      <c r="O2363">
        <v>-0.35917758941650402</v>
      </c>
      <c r="P2363">
        <v>26.324607849121101</v>
      </c>
      <c r="Q2363">
        <v>26.657854080200199</v>
      </c>
      <c r="R2363">
        <v>27.284803390502901</v>
      </c>
      <c r="S2363">
        <v>26.416013717651399</v>
      </c>
      <c r="T2363" t="s">
        <v>13423</v>
      </c>
      <c r="U2363" t="s">
        <v>13424</v>
      </c>
      <c r="V2363" t="s">
        <v>13425</v>
      </c>
    </row>
    <row r="2364" spans="1:22" x14ac:dyDescent="0.25">
      <c r="A2364" t="s">
        <v>13426</v>
      </c>
      <c r="B2364">
        <v>792</v>
      </c>
      <c r="C2364" t="s">
        <v>13426</v>
      </c>
      <c r="D2364" t="s">
        <v>13427</v>
      </c>
      <c r="E2364" t="s">
        <v>13428</v>
      </c>
      <c r="F2364">
        <v>0.78134199999999998</v>
      </c>
      <c r="G2364" t="s">
        <v>4</v>
      </c>
      <c r="H2364" t="s">
        <v>13437</v>
      </c>
      <c r="I2364" t="s">
        <v>23</v>
      </c>
      <c r="J2364" t="s">
        <v>13438</v>
      </c>
      <c r="K2364">
        <v>3</v>
      </c>
      <c r="L2364" t="s">
        <v>5</v>
      </c>
      <c r="N2364">
        <v>0</v>
      </c>
      <c r="O2364" t="s">
        <v>26965</v>
      </c>
      <c r="P2364" t="s">
        <v>26965</v>
      </c>
      <c r="Q2364" t="s">
        <v>26965</v>
      </c>
      <c r="R2364">
        <v>23.732934951782202</v>
      </c>
      <c r="S2364" t="s">
        <v>26965</v>
      </c>
      <c r="T2364" t="s">
        <v>13423</v>
      </c>
      <c r="U2364" t="s">
        <v>13424</v>
      </c>
      <c r="V2364" t="s">
        <v>13425</v>
      </c>
    </row>
    <row r="2365" spans="1:22" x14ac:dyDescent="0.25">
      <c r="A2365" t="s">
        <v>13426</v>
      </c>
      <c r="B2365">
        <v>794</v>
      </c>
      <c r="C2365" t="s">
        <v>13426</v>
      </c>
      <c r="D2365" t="s">
        <v>13427</v>
      </c>
      <c r="E2365" t="s">
        <v>13428</v>
      </c>
      <c r="F2365">
        <v>0.90229800000000004</v>
      </c>
      <c r="G2365" t="s">
        <v>4</v>
      </c>
      <c r="H2365" t="s">
        <v>13439</v>
      </c>
      <c r="I2365" t="s">
        <v>23</v>
      </c>
      <c r="J2365" t="s">
        <v>13440</v>
      </c>
      <c r="K2365">
        <v>5</v>
      </c>
      <c r="L2365" t="s">
        <v>5</v>
      </c>
      <c r="N2365">
        <v>3.6275069118874499</v>
      </c>
      <c r="O2365">
        <v>-1.11885261535645</v>
      </c>
      <c r="P2365">
        <v>25.112352371215799</v>
      </c>
      <c r="Q2365">
        <v>25.146509170532202</v>
      </c>
      <c r="R2365">
        <v>26.246391296386701</v>
      </c>
      <c r="S2365">
        <v>26.250175476074201</v>
      </c>
      <c r="T2365" t="s">
        <v>13423</v>
      </c>
      <c r="U2365" t="s">
        <v>13424</v>
      </c>
      <c r="V2365" t="s">
        <v>13425</v>
      </c>
    </row>
    <row r="2366" spans="1:22" x14ac:dyDescent="0.25">
      <c r="A2366" t="s">
        <v>13426</v>
      </c>
      <c r="B2366">
        <v>636</v>
      </c>
      <c r="C2366" t="s">
        <v>13426</v>
      </c>
      <c r="D2366" t="s">
        <v>13427</v>
      </c>
      <c r="E2366" t="s">
        <v>13428</v>
      </c>
      <c r="F2366">
        <v>0.98908799999999997</v>
      </c>
      <c r="G2366" t="s">
        <v>4</v>
      </c>
      <c r="H2366" t="s">
        <v>13441</v>
      </c>
      <c r="I2366" t="s">
        <v>23</v>
      </c>
      <c r="J2366" t="s">
        <v>13442</v>
      </c>
      <c r="K2366">
        <v>23</v>
      </c>
      <c r="L2366" t="s">
        <v>5</v>
      </c>
      <c r="N2366">
        <v>0</v>
      </c>
      <c r="O2366">
        <v>-0.37546539306640597</v>
      </c>
      <c r="P2366">
        <v>22.937686920166001</v>
      </c>
      <c r="Q2366" t="s">
        <v>26965</v>
      </c>
      <c r="R2366">
        <v>23.324710845947301</v>
      </c>
      <c r="S2366">
        <v>23.301593780517599</v>
      </c>
      <c r="T2366" t="s">
        <v>13423</v>
      </c>
      <c r="U2366" t="s">
        <v>13424</v>
      </c>
      <c r="V2366" t="s">
        <v>13425</v>
      </c>
    </row>
    <row r="2367" spans="1:22" x14ac:dyDescent="0.25">
      <c r="A2367" t="s">
        <v>13444</v>
      </c>
      <c r="B2367">
        <v>496</v>
      </c>
      <c r="C2367" t="s">
        <v>13444</v>
      </c>
      <c r="D2367" t="s">
        <v>13445</v>
      </c>
      <c r="E2367" t="s">
        <v>13446</v>
      </c>
      <c r="F2367">
        <v>0.99493299999999996</v>
      </c>
      <c r="G2367" t="s">
        <v>4</v>
      </c>
      <c r="H2367" t="s">
        <v>13447</v>
      </c>
      <c r="I2367" t="s">
        <v>23</v>
      </c>
      <c r="J2367" t="s">
        <v>13448</v>
      </c>
      <c r="K2367">
        <v>3</v>
      </c>
      <c r="L2367" t="s">
        <v>5</v>
      </c>
      <c r="N2367">
        <v>0.26805960754714298</v>
      </c>
      <c r="O2367">
        <v>-0.42427730560302701</v>
      </c>
      <c r="P2367">
        <v>22.560155868530298</v>
      </c>
      <c r="Q2367">
        <v>21.453222274780298</v>
      </c>
      <c r="R2367">
        <v>22.5982570648193</v>
      </c>
      <c r="S2367">
        <v>22.263675689697301</v>
      </c>
      <c r="T2367" t="s">
        <v>7796</v>
      </c>
      <c r="U2367" t="s">
        <v>6603</v>
      </c>
      <c r="V2367" t="s">
        <v>13443</v>
      </c>
    </row>
    <row r="2368" spans="1:22" x14ac:dyDescent="0.25">
      <c r="A2368" t="s">
        <v>13444</v>
      </c>
      <c r="B2368">
        <v>296</v>
      </c>
      <c r="C2368" t="s">
        <v>13444</v>
      </c>
      <c r="D2368" t="s">
        <v>13445</v>
      </c>
      <c r="E2368" t="s">
        <v>13446</v>
      </c>
      <c r="F2368">
        <v>0.98766500000000002</v>
      </c>
      <c r="G2368" t="s">
        <v>4</v>
      </c>
      <c r="H2368" t="s">
        <v>13449</v>
      </c>
      <c r="I2368" t="s">
        <v>23</v>
      </c>
      <c r="J2368" t="s">
        <v>13450</v>
      </c>
      <c r="K2368">
        <v>3</v>
      </c>
      <c r="L2368" t="s">
        <v>5</v>
      </c>
      <c r="N2368">
        <v>0</v>
      </c>
      <c r="O2368" t="s">
        <v>26965</v>
      </c>
      <c r="P2368" t="s">
        <v>26965</v>
      </c>
      <c r="Q2368" t="s">
        <v>26965</v>
      </c>
      <c r="R2368">
        <v>23.8278408050537</v>
      </c>
      <c r="S2368">
        <v>24.034479141235401</v>
      </c>
      <c r="T2368" t="s">
        <v>7796</v>
      </c>
      <c r="U2368" t="s">
        <v>6603</v>
      </c>
      <c r="V2368" t="s">
        <v>13443</v>
      </c>
    </row>
    <row r="2369" spans="1:23" x14ac:dyDescent="0.25">
      <c r="A2369" t="s">
        <v>13453</v>
      </c>
      <c r="B2369">
        <v>656</v>
      </c>
      <c r="C2369" t="s">
        <v>13453</v>
      </c>
      <c r="D2369" t="s">
        <v>13454</v>
      </c>
      <c r="E2369" t="s">
        <v>13455</v>
      </c>
      <c r="F2369">
        <v>0.99998900000000002</v>
      </c>
      <c r="G2369" t="s">
        <v>4</v>
      </c>
      <c r="H2369" t="s">
        <v>13461</v>
      </c>
      <c r="I2369" t="s">
        <v>23</v>
      </c>
      <c r="J2369" t="s">
        <v>13462</v>
      </c>
      <c r="K2369">
        <v>3</v>
      </c>
      <c r="L2369" t="s">
        <v>5</v>
      </c>
      <c r="N2369">
        <v>0.14557027006852599</v>
      </c>
      <c r="O2369">
        <v>5.9096336364746101E-2</v>
      </c>
      <c r="P2369">
        <v>25.461452484130898</v>
      </c>
      <c r="Q2369">
        <v>25.7179565429688</v>
      </c>
      <c r="R2369">
        <v>25.588350296020501</v>
      </c>
      <c r="S2369">
        <v>25.472866058349599</v>
      </c>
      <c r="T2369" t="s">
        <v>13451</v>
      </c>
      <c r="U2369" t="s">
        <v>10249</v>
      </c>
      <c r="V2369" t="s">
        <v>13452</v>
      </c>
    </row>
    <row r="2370" spans="1:23" x14ac:dyDescent="0.25">
      <c r="A2370" t="s">
        <v>13464</v>
      </c>
      <c r="B2370">
        <v>689</v>
      </c>
      <c r="C2370" t="s">
        <v>13464</v>
      </c>
      <c r="D2370" t="s">
        <v>13465</v>
      </c>
      <c r="E2370" t="s">
        <v>13466</v>
      </c>
      <c r="F2370">
        <v>0.99993699999999996</v>
      </c>
      <c r="G2370" t="s">
        <v>4</v>
      </c>
      <c r="H2370" t="s">
        <v>13467</v>
      </c>
      <c r="I2370" t="s">
        <v>23</v>
      </c>
      <c r="J2370" t="s">
        <v>13468</v>
      </c>
      <c r="K2370">
        <v>4</v>
      </c>
      <c r="L2370" t="s">
        <v>5</v>
      </c>
      <c r="N2370">
        <v>0.26632504853063899</v>
      </c>
      <c r="O2370">
        <v>-0.26260757446289101</v>
      </c>
      <c r="P2370">
        <v>24.469734191894499</v>
      </c>
      <c r="Q2370">
        <v>24.458450317382798</v>
      </c>
      <c r="R2370">
        <v>24.3667297363281</v>
      </c>
      <c r="S2370">
        <v>25.086669921875</v>
      </c>
      <c r="T2370" t="s">
        <v>13463</v>
      </c>
      <c r="U2370" t="s">
        <v>6184</v>
      </c>
      <c r="V2370" t="s">
        <v>6843</v>
      </c>
    </row>
    <row r="2371" spans="1:23" x14ac:dyDescent="0.25">
      <c r="A2371" t="s">
        <v>13464</v>
      </c>
      <c r="B2371">
        <v>519</v>
      </c>
      <c r="C2371" t="s">
        <v>13464</v>
      </c>
      <c r="D2371" t="s">
        <v>13465</v>
      </c>
      <c r="E2371" t="s">
        <v>13466</v>
      </c>
      <c r="F2371">
        <v>0.76188500000000003</v>
      </c>
      <c r="G2371" t="s">
        <v>4</v>
      </c>
      <c r="H2371" t="s">
        <v>13469</v>
      </c>
      <c r="I2371" t="s">
        <v>23</v>
      </c>
      <c r="J2371" t="s">
        <v>13470</v>
      </c>
      <c r="K2371">
        <v>22</v>
      </c>
      <c r="L2371" t="s">
        <v>5</v>
      </c>
      <c r="N2371">
        <v>0</v>
      </c>
      <c r="O2371">
        <v>-0.87314033508300803</v>
      </c>
      <c r="P2371" t="s">
        <v>26965</v>
      </c>
      <c r="Q2371">
        <v>23.1396484375</v>
      </c>
      <c r="R2371">
        <v>24.2056064605713</v>
      </c>
      <c r="S2371">
        <v>23.819971084594702</v>
      </c>
      <c r="T2371" t="s">
        <v>13463</v>
      </c>
      <c r="U2371" t="s">
        <v>6184</v>
      </c>
      <c r="V2371" t="s">
        <v>6843</v>
      </c>
    </row>
    <row r="2372" spans="1:23" x14ac:dyDescent="0.25">
      <c r="A2372" t="s">
        <v>13464</v>
      </c>
      <c r="B2372">
        <v>994</v>
      </c>
      <c r="C2372" t="s">
        <v>13464</v>
      </c>
      <c r="D2372" t="s">
        <v>13465</v>
      </c>
      <c r="E2372" t="s">
        <v>13466</v>
      </c>
      <c r="F2372">
        <v>0.99795599999999995</v>
      </c>
      <c r="G2372" t="s">
        <v>4</v>
      </c>
      <c r="H2372" t="s">
        <v>13473</v>
      </c>
      <c r="I2372" t="s">
        <v>23</v>
      </c>
      <c r="J2372" t="s">
        <v>13474</v>
      </c>
      <c r="K2372">
        <v>9</v>
      </c>
      <c r="L2372" t="s">
        <v>5</v>
      </c>
      <c r="N2372">
        <v>6.8228768294918099E-2</v>
      </c>
      <c r="O2372">
        <v>-0.155967712402344</v>
      </c>
      <c r="P2372">
        <v>22.580287933349599</v>
      </c>
      <c r="Q2372">
        <v>23.5207328796387</v>
      </c>
      <c r="R2372">
        <v>23.791439056396499</v>
      </c>
      <c r="S2372">
        <v>22.621517181396499</v>
      </c>
      <c r="T2372" t="s">
        <v>13463</v>
      </c>
      <c r="U2372" t="s">
        <v>6184</v>
      </c>
      <c r="V2372" t="s">
        <v>6843</v>
      </c>
    </row>
    <row r="2373" spans="1:23" x14ac:dyDescent="0.25">
      <c r="A2373" t="s">
        <v>13464</v>
      </c>
      <c r="B2373">
        <v>458</v>
      </c>
      <c r="C2373" t="s">
        <v>13464</v>
      </c>
      <c r="D2373" t="s">
        <v>13465</v>
      </c>
      <c r="E2373" t="s">
        <v>13466</v>
      </c>
      <c r="F2373">
        <v>0.998691</v>
      </c>
      <c r="G2373" t="s">
        <v>4</v>
      </c>
      <c r="H2373" t="s">
        <v>13477</v>
      </c>
      <c r="I2373" t="s">
        <v>23</v>
      </c>
      <c r="J2373" t="s">
        <v>13478</v>
      </c>
      <c r="K2373">
        <v>3</v>
      </c>
      <c r="L2373" t="s">
        <v>5</v>
      </c>
      <c r="N2373">
        <v>0.23377122741714501</v>
      </c>
      <c r="O2373">
        <v>-0.102306365966797</v>
      </c>
      <c r="P2373">
        <v>26.580322265625</v>
      </c>
      <c r="Q2373">
        <v>26.691789627075199</v>
      </c>
      <c r="R2373">
        <v>26.88623046875</v>
      </c>
      <c r="S2373">
        <v>26.5904941558838</v>
      </c>
      <c r="T2373" t="s">
        <v>13463</v>
      </c>
      <c r="U2373" t="s">
        <v>6184</v>
      </c>
      <c r="V2373" t="s">
        <v>6843</v>
      </c>
    </row>
    <row r="2374" spans="1:23" x14ac:dyDescent="0.25">
      <c r="A2374" t="s">
        <v>13464</v>
      </c>
      <c r="B2374">
        <v>906</v>
      </c>
      <c r="C2374" t="s">
        <v>13464</v>
      </c>
      <c r="D2374" t="s">
        <v>13465</v>
      </c>
      <c r="E2374" t="s">
        <v>13466</v>
      </c>
      <c r="F2374">
        <v>0.99846000000000001</v>
      </c>
      <c r="G2374" t="s">
        <v>4</v>
      </c>
      <c r="H2374" t="s">
        <v>13479</v>
      </c>
      <c r="I2374" t="s">
        <v>23</v>
      </c>
      <c r="J2374" t="s">
        <v>13480</v>
      </c>
      <c r="K2374">
        <v>6</v>
      </c>
      <c r="L2374" t="s">
        <v>5</v>
      </c>
      <c r="N2374">
        <v>0.76679908341337399</v>
      </c>
      <c r="O2374">
        <v>1.36372089385986</v>
      </c>
      <c r="P2374">
        <v>23.910495758056602</v>
      </c>
      <c r="Q2374">
        <v>24.2430725097656</v>
      </c>
      <c r="R2374">
        <v>23.342180252075199</v>
      </c>
      <c r="S2374">
        <v>22.083946228027301</v>
      </c>
      <c r="T2374" t="s">
        <v>13463</v>
      </c>
      <c r="U2374" t="s">
        <v>6184</v>
      </c>
      <c r="V2374" t="s">
        <v>6843</v>
      </c>
    </row>
    <row r="2375" spans="1:23" x14ac:dyDescent="0.25">
      <c r="A2375" t="s">
        <v>13464</v>
      </c>
      <c r="B2375">
        <v>142</v>
      </c>
      <c r="C2375" t="s">
        <v>13464</v>
      </c>
      <c r="D2375" t="s">
        <v>13465</v>
      </c>
      <c r="E2375" t="s">
        <v>13466</v>
      </c>
      <c r="F2375">
        <v>1</v>
      </c>
      <c r="G2375" t="s">
        <v>4</v>
      </c>
      <c r="H2375" t="s">
        <v>13481</v>
      </c>
      <c r="I2375" t="s">
        <v>393</v>
      </c>
      <c r="J2375" t="s">
        <v>13482</v>
      </c>
      <c r="K2375">
        <v>3</v>
      </c>
      <c r="L2375" t="s">
        <v>5</v>
      </c>
      <c r="N2375">
        <v>0.44357801073533998</v>
      </c>
      <c r="O2375">
        <v>-0.35395050048828097</v>
      </c>
      <c r="P2375">
        <v>23.565000534057599</v>
      </c>
      <c r="Q2375">
        <v>23.583940505981399</v>
      </c>
      <c r="R2375">
        <v>24.228834152221701</v>
      </c>
      <c r="S2375">
        <v>23.628007888793899</v>
      </c>
      <c r="T2375" t="s">
        <v>13463</v>
      </c>
      <c r="U2375" t="s">
        <v>6184</v>
      </c>
      <c r="V2375" t="s">
        <v>6843</v>
      </c>
    </row>
    <row r="2376" spans="1:23" x14ac:dyDescent="0.25">
      <c r="A2376" t="s">
        <v>13464</v>
      </c>
      <c r="B2376">
        <v>728</v>
      </c>
      <c r="C2376" t="s">
        <v>13464</v>
      </c>
      <c r="D2376" t="s">
        <v>13465</v>
      </c>
      <c r="E2376" t="s">
        <v>13466</v>
      </c>
      <c r="F2376">
        <v>0.99830700000000006</v>
      </c>
      <c r="G2376" t="s">
        <v>4</v>
      </c>
      <c r="H2376" t="s">
        <v>13483</v>
      </c>
      <c r="I2376" t="s">
        <v>23</v>
      </c>
      <c r="J2376" t="s">
        <v>13484</v>
      </c>
      <c r="K2376">
        <v>3</v>
      </c>
      <c r="L2376" t="s">
        <v>5</v>
      </c>
      <c r="N2376">
        <v>1.29498896118454</v>
      </c>
      <c r="O2376">
        <v>-0.97284126281738303</v>
      </c>
      <c r="P2376">
        <v>24.7528190612793</v>
      </c>
      <c r="Q2376">
        <v>24.3020114898682</v>
      </c>
      <c r="R2376">
        <v>25.5332641601563</v>
      </c>
      <c r="S2376">
        <v>25.467248916626001</v>
      </c>
      <c r="T2376" t="s">
        <v>13463</v>
      </c>
      <c r="U2376" t="s">
        <v>6184</v>
      </c>
      <c r="V2376" t="s">
        <v>6843</v>
      </c>
    </row>
    <row r="2377" spans="1:23" x14ac:dyDescent="0.25">
      <c r="A2377" t="s">
        <v>13464</v>
      </c>
      <c r="B2377">
        <v>79</v>
      </c>
      <c r="C2377" t="s">
        <v>13464</v>
      </c>
      <c r="D2377" t="s">
        <v>13465</v>
      </c>
      <c r="E2377" t="s">
        <v>13466</v>
      </c>
      <c r="F2377">
        <v>0.99324100000000004</v>
      </c>
      <c r="G2377" t="s">
        <v>4</v>
      </c>
      <c r="H2377" t="s">
        <v>13485</v>
      </c>
      <c r="I2377" t="s">
        <v>23</v>
      </c>
      <c r="J2377" t="s">
        <v>13486</v>
      </c>
      <c r="K2377">
        <v>3</v>
      </c>
      <c r="L2377" t="s">
        <v>5</v>
      </c>
      <c r="N2377">
        <v>0.41411991508199603</v>
      </c>
      <c r="O2377">
        <v>-0.91170024871826205</v>
      </c>
      <c r="P2377">
        <v>23.327043533325199</v>
      </c>
      <c r="Q2377">
        <v>21.680931091308601</v>
      </c>
      <c r="R2377">
        <v>23.3312873840332</v>
      </c>
      <c r="S2377">
        <v>23.500087738037099</v>
      </c>
      <c r="T2377" t="s">
        <v>13463</v>
      </c>
      <c r="U2377" t="s">
        <v>6184</v>
      </c>
      <c r="V2377" t="s">
        <v>6843</v>
      </c>
    </row>
    <row r="2378" spans="1:23" x14ac:dyDescent="0.25">
      <c r="A2378" t="s">
        <v>13464</v>
      </c>
      <c r="B2378">
        <v>414</v>
      </c>
      <c r="C2378" t="s">
        <v>13464</v>
      </c>
      <c r="D2378" t="s">
        <v>13465</v>
      </c>
      <c r="E2378" t="s">
        <v>13466</v>
      </c>
      <c r="F2378">
        <v>0.99955899999999998</v>
      </c>
      <c r="G2378" t="s">
        <v>4</v>
      </c>
      <c r="H2378" t="s">
        <v>13489</v>
      </c>
      <c r="I2378" t="s">
        <v>23</v>
      </c>
      <c r="J2378" t="s">
        <v>13490</v>
      </c>
      <c r="K2378">
        <v>3</v>
      </c>
      <c r="L2378" t="s">
        <v>5</v>
      </c>
      <c r="N2378">
        <v>1.0292887867718701</v>
      </c>
      <c r="O2378">
        <v>-0.67081165313720703</v>
      </c>
      <c r="P2378">
        <v>24.942796707153299</v>
      </c>
      <c r="Q2378">
        <v>25.054573059081999</v>
      </c>
      <c r="R2378">
        <v>25.883203506469702</v>
      </c>
      <c r="S2378">
        <v>25.45578956604</v>
      </c>
      <c r="T2378" t="s">
        <v>13463</v>
      </c>
      <c r="U2378" t="s">
        <v>6184</v>
      </c>
      <c r="V2378" t="s">
        <v>6843</v>
      </c>
    </row>
    <row r="2379" spans="1:23" x14ac:dyDescent="0.25">
      <c r="A2379" t="s">
        <v>13464</v>
      </c>
      <c r="B2379">
        <v>305</v>
      </c>
      <c r="C2379" t="s">
        <v>13464</v>
      </c>
      <c r="D2379" t="s">
        <v>13465</v>
      </c>
      <c r="E2379" t="s">
        <v>13466</v>
      </c>
      <c r="F2379">
        <v>0.96553999999999995</v>
      </c>
      <c r="G2379" t="s">
        <v>4</v>
      </c>
      <c r="H2379" t="s">
        <v>13491</v>
      </c>
      <c r="I2379" t="s">
        <v>23</v>
      </c>
      <c r="J2379" t="s">
        <v>13492</v>
      </c>
      <c r="K2379">
        <v>8</v>
      </c>
      <c r="L2379" t="s">
        <v>5</v>
      </c>
      <c r="N2379">
        <v>0</v>
      </c>
      <c r="O2379">
        <v>-1.5366735458373999</v>
      </c>
      <c r="P2379">
        <v>22.461463928222699</v>
      </c>
      <c r="Q2379" t="s">
        <v>26965</v>
      </c>
      <c r="R2379">
        <v>23.941453933715799</v>
      </c>
      <c r="S2379">
        <v>24.0548210144043</v>
      </c>
      <c r="T2379" t="s">
        <v>13463</v>
      </c>
      <c r="U2379" t="s">
        <v>6184</v>
      </c>
      <c r="V2379" t="s">
        <v>6843</v>
      </c>
    </row>
    <row r="2380" spans="1:23" x14ac:dyDescent="0.25">
      <c r="A2380" t="s">
        <v>13464</v>
      </c>
      <c r="B2380">
        <v>389</v>
      </c>
      <c r="C2380" t="s">
        <v>13464</v>
      </c>
      <c r="D2380" t="s">
        <v>13465</v>
      </c>
      <c r="E2380" t="s">
        <v>13466</v>
      </c>
      <c r="F2380">
        <v>0.82070100000000001</v>
      </c>
      <c r="G2380" t="s">
        <v>4</v>
      </c>
      <c r="H2380" t="s">
        <v>13495</v>
      </c>
      <c r="I2380" t="s">
        <v>23</v>
      </c>
      <c r="J2380" t="s">
        <v>13496</v>
      </c>
      <c r="K2380">
        <v>3</v>
      </c>
      <c r="L2380" t="s">
        <v>5</v>
      </c>
      <c r="N2380">
        <v>0</v>
      </c>
      <c r="O2380" t="s">
        <v>26965</v>
      </c>
      <c r="P2380" t="s">
        <v>26965</v>
      </c>
      <c r="Q2380" t="s">
        <v>26965</v>
      </c>
      <c r="R2380">
        <v>24.288768768310501</v>
      </c>
      <c r="S2380" t="s">
        <v>26965</v>
      </c>
      <c r="T2380" t="s">
        <v>13463</v>
      </c>
      <c r="U2380" t="s">
        <v>6184</v>
      </c>
      <c r="V2380" t="s">
        <v>6843</v>
      </c>
    </row>
    <row r="2381" spans="1:23" x14ac:dyDescent="0.25">
      <c r="A2381" t="s">
        <v>13501</v>
      </c>
      <c r="B2381">
        <v>884</v>
      </c>
      <c r="C2381" t="s">
        <v>13501</v>
      </c>
      <c r="D2381" t="s">
        <v>13502</v>
      </c>
      <c r="E2381" t="s">
        <v>13503</v>
      </c>
      <c r="F2381">
        <v>0.99969799999999998</v>
      </c>
      <c r="G2381" t="s">
        <v>4</v>
      </c>
      <c r="H2381" t="s">
        <v>13504</v>
      </c>
      <c r="I2381" t="s">
        <v>23</v>
      </c>
      <c r="J2381" t="s">
        <v>13505</v>
      </c>
      <c r="K2381">
        <v>3</v>
      </c>
      <c r="L2381" t="s">
        <v>5</v>
      </c>
      <c r="N2381">
        <v>0.68676652448257602</v>
      </c>
      <c r="O2381">
        <v>0.306536674499512</v>
      </c>
      <c r="P2381">
        <v>24.924654006958001</v>
      </c>
      <c r="Q2381">
        <v>24.593204498291001</v>
      </c>
      <c r="R2381">
        <v>24.456886291503899</v>
      </c>
      <c r="S2381">
        <v>24.447898864746101</v>
      </c>
      <c r="T2381" t="s">
        <v>13497</v>
      </c>
      <c r="U2381" t="s">
        <v>13498</v>
      </c>
      <c r="V2381" t="s">
        <v>13499</v>
      </c>
      <c r="W2381" t="s">
        <v>13500</v>
      </c>
    </row>
    <row r="2382" spans="1:23" x14ac:dyDescent="0.25">
      <c r="A2382" t="s">
        <v>13501</v>
      </c>
      <c r="B2382">
        <v>906</v>
      </c>
      <c r="C2382" t="s">
        <v>13501</v>
      </c>
      <c r="D2382" t="s">
        <v>13502</v>
      </c>
      <c r="E2382" t="s">
        <v>13503</v>
      </c>
      <c r="F2382">
        <v>0.97454600000000002</v>
      </c>
      <c r="G2382" t="s">
        <v>4</v>
      </c>
      <c r="H2382" t="s">
        <v>13508</v>
      </c>
      <c r="I2382" t="s">
        <v>23</v>
      </c>
      <c r="J2382" t="s">
        <v>13509</v>
      </c>
      <c r="K2382">
        <v>3</v>
      </c>
      <c r="L2382" t="s">
        <v>5</v>
      </c>
      <c r="N2382">
        <v>0.38649914010477598</v>
      </c>
      <c r="O2382">
        <v>-1.0866451263427701</v>
      </c>
      <c r="P2382">
        <v>20.597234725952099</v>
      </c>
      <c r="Q2382">
        <v>22.702989578247099</v>
      </c>
      <c r="R2382">
        <v>22.768583297729499</v>
      </c>
      <c r="S2382">
        <v>22.704931259155298</v>
      </c>
      <c r="T2382" t="s">
        <v>13497</v>
      </c>
      <c r="U2382" t="s">
        <v>13498</v>
      </c>
      <c r="V2382" t="s">
        <v>13499</v>
      </c>
      <c r="W2382" t="s">
        <v>13500</v>
      </c>
    </row>
    <row r="2383" spans="1:23" x14ac:dyDescent="0.25">
      <c r="A2383" t="s">
        <v>13510</v>
      </c>
      <c r="B2383">
        <v>1122</v>
      </c>
      <c r="C2383" t="s">
        <v>13510</v>
      </c>
      <c r="D2383" t="s">
        <v>13511</v>
      </c>
      <c r="E2383" t="s">
        <v>13512</v>
      </c>
      <c r="F2383">
        <v>0.99848700000000001</v>
      </c>
      <c r="G2383" t="s">
        <v>4</v>
      </c>
      <c r="H2383" t="s">
        <v>13513</v>
      </c>
      <c r="I2383" t="s">
        <v>23</v>
      </c>
      <c r="J2383" t="s">
        <v>13514</v>
      </c>
      <c r="K2383">
        <v>5</v>
      </c>
      <c r="L2383" t="s">
        <v>5</v>
      </c>
      <c r="N2383">
        <v>0.33946654138978299</v>
      </c>
      <c r="O2383">
        <v>7.6323509216308594E-2</v>
      </c>
      <c r="P2383">
        <v>23.508695602416999</v>
      </c>
      <c r="Q2383">
        <v>23.6058025360107</v>
      </c>
      <c r="R2383">
        <v>23.412866592407202</v>
      </c>
      <c r="S2383">
        <v>23.548984527587901</v>
      </c>
      <c r="V2383" t="s">
        <v>214</v>
      </c>
    </row>
    <row r="2384" spans="1:23" x14ac:dyDescent="0.25">
      <c r="A2384" t="s">
        <v>13510</v>
      </c>
      <c r="B2384">
        <v>882</v>
      </c>
      <c r="C2384" t="s">
        <v>13510</v>
      </c>
      <c r="D2384" t="s">
        <v>13511</v>
      </c>
      <c r="E2384" t="s">
        <v>13512</v>
      </c>
      <c r="F2384">
        <v>0.78750699999999996</v>
      </c>
      <c r="G2384" t="s">
        <v>4</v>
      </c>
      <c r="H2384" t="s">
        <v>13521</v>
      </c>
      <c r="I2384" t="s">
        <v>23</v>
      </c>
      <c r="J2384" t="s">
        <v>13522</v>
      </c>
      <c r="K2384">
        <v>6</v>
      </c>
      <c r="L2384" t="s">
        <v>5</v>
      </c>
      <c r="N2384">
        <v>0.11673386702215501</v>
      </c>
      <c r="O2384">
        <v>-0.18818569183349601</v>
      </c>
      <c r="P2384">
        <v>24.330192565918001</v>
      </c>
      <c r="Q2384">
        <v>23.439489364623999</v>
      </c>
      <c r="R2384">
        <v>24.393489837646499</v>
      </c>
      <c r="S2384">
        <v>23.7525634765625</v>
      </c>
      <c r="V2384" t="s">
        <v>214</v>
      </c>
    </row>
    <row r="2385" spans="1:22" x14ac:dyDescent="0.25">
      <c r="A2385" t="s">
        <v>13527</v>
      </c>
      <c r="B2385">
        <v>136</v>
      </c>
      <c r="C2385" t="s">
        <v>13527</v>
      </c>
      <c r="D2385" t="s">
        <v>13528</v>
      </c>
      <c r="E2385" t="s">
        <v>13529</v>
      </c>
      <c r="F2385">
        <v>1</v>
      </c>
      <c r="G2385" t="s">
        <v>4</v>
      </c>
      <c r="H2385" t="s">
        <v>13530</v>
      </c>
      <c r="I2385" t="s">
        <v>23</v>
      </c>
      <c r="J2385" t="s">
        <v>13531</v>
      </c>
      <c r="K2385">
        <v>4</v>
      </c>
      <c r="L2385" t="s">
        <v>5</v>
      </c>
      <c r="N2385">
        <v>0.76240912454384502</v>
      </c>
      <c r="O2385">
        <v>-0.27517032623290999</v>
      </c>
      <c r="P2385">
        <v>26.1792297363281</v>
      </c>
      <c r="Q2385">
        <v>26.022590637206999</v>
      </c>
      <c r="R2385">
        <v>26.269599914550799</v>
      </c>
      <c r="S2385">
        <v>26.482561111450199</v>
      </c>
      <c r="T2385" t="s">
        <v>13525</v>
      </c>
      <c r="U2385" t="s">
        <v>527</v>
      </c>
      <c r="V2385" t="s">
        <v>13526</v>
      </c>
    </row>
    <row r="2386" spans="1:22" x14ac:dyDescent="0.25">
      <c r="A2386" t="s">
        <v>13527</v>
      </c>
      <c r="B2386">
        <v>181</v>
      </c>
      <c r="C2386" t="s">
        <v>13527</v>
      </c>
      <c r="D2386" t="s">
        <v>13528</v>
      </c>
      <c r="E2386" t="s">
        <v>13529</v>
      </c>
      <c r="F2386">
        <v>0.99996600000000002</v>
      </c>
      <c r="G2386" t="s">
        <v>4</v>
      </c>
      <c r="H2386" t="s">
        <v>13532</v>
      </c>
      <c r="I2386" t="s">
        <v>23</v>
      </c>
      <c r="J2386" t="s">
        <v>13533</v>
      </c>
      <c r="K2386">
        <v>3</v>
      </c>
      <c r="L2386" t="s">
        <v>5</v>
      </c>
      <c r="N2386">
        <v>1.72644346477417</v>
      </c>
      <c r="O2386">
        <v>-0.33614730834960899</v>
      </c>
      <c r="P2386">
        <v>26.723121643066399</v>
      </c>
      <c r="Q2386">
        <v>26.654853820800799</v>
      </c>
      <c r="R2386">
        <v>26.993236541748001</v>
      </c>
      <c r="S2386">
        <v>27.057033538818398</v>
      </c>
      <c r="T2386" t="s">
        <v>13525</v>
      </c>
      <c r="U2386" t="s">
        <v>527</v>
      </c>
      <c r="V2386" t="s">
        <v>13526</v>
      </c>
    </row>
    <row r="2387" spans="1:22" x14ac:dyDescent="0.25">
      <c r="A2387" t="s">
        <v>13527</v>
      </c>
      <c r="B2387">
        <v>587</v>
      </c>
      <c r="C2387" t="s">
        <v>13527</v>
      </c>
      <c r="D2387" t="s">
        <v>13528</v>
      </c>
      <c r="E2387" t="s">
        <v>13529</v>
      </c>
      <c r="F2387">
        <v>0.94968699999999995</v>
      </c>
      <c r="G2387" t="s">
        <v>4</v>
      </c>
      <c r="H2387" t="s">
        <v>13534</v>
      </c>
      <c r="I2387" t="s">
        <v>23</v>
      </c>
      <c r="J2387" t="s">
        <v>13535</v>
      </c>
      <c r="K2387">
        <v>3</v>
      </c>
      <c r="L2387" t="s">
        <v>5</v>
      </c>
      <c r="N2387">
        <v>0</v>
      </c>
      <c r="O2387">
        <v>-1.69528961181641</v>
      </c>
      <c r="P2387" t="s">
        <v>26965</v>
      </c>
      <c r="Q2387">
        <v>22.0588054656982</v>
      </c>
      <c r="R2387">
        <v>23.754095077514599</v>
      </c>
      <c r="S2387" t="s">
        <v>26965</v>
      </c>
      <c r="T2387" t="s">
        <v>13525</v>
      </c>
      <c r="U2387" t="s">
        <v>527</v>
      </c>
      <c r="V2387" t="s">
        <v>13526</v>
      </c>
    </row>
    <row r="2388" spans="1:22" x14ac:dyDescent="0.25">
      <c r="A2388" t="s">
        <v>13527</v>
      </c>
      <c r="B2388">
        <v>82</v>
      </c>
      <c r="C2388" t="s">
        <v>13527</v>
      </c>
      <c r="D2388" t="s">
        <v>13528</v>
      </c>
      <c r="E2388" t="s">
        <v>13529</v>
      </c>
      <c r="F2388">
        <v>1</v>
      </c>
      <c r="G2388" t="s">
        <v>4</v>
      </c>
      <c r="H2388" t="s">
        <v>13536</v>
      </c>
      <c r="I2388" t="s">
        <v>23</v>
      </c>
      <c r="J2388" t="s">
        <v>13537</v>
      </c>
      <c r="K2388">
        <v>16</v>
      </c>
      <c r="L2388" t="s">
        <v>5</v>
      </c>
      <c r="N2388">
        <v>0.92334042553944096</v>
      </c>
      <c r="O2388">
        <v>0.52910232543945301</v>
      </c>
      <c r="P2388">
        <v>21.432319641113299</v>
      </c>
      <c r="Q2388">
        <v>21.802545547485401</v>
      </c>
      <c r="R2388">
        <v>21.009426116943398</v>
      </c>
      <c r="S2388">
        <v>21.167234420776399</v>
      </c>
      <c r="T2388" t="s">
        <v>13525</v>
      </c>
      <c r="U2388" t="s">
        <v>527</v>
      </c>
      <c r="V2388" t="s">
        <v>13526</v>
      </c>
    </row>
    <row r="2389" spans="1:22" x14ac:dyDescent="0.25">
      <c r="A2389" t="s">
        <v>13527</v>
      </c>
      <c r="B2389">
        <v>102</v>
      </c>
      <c r="C2389" t="s">
        <v>13527</v>
      </c>
      <c r="D2389" t="s">
        <v>13528</v>
      </c>
      <c r="E2389" t="s">
        <v>13529</v>
      </c>
      <c r="F2389">
        <v>0.83317099999999999</v>
      </c>
      <c r="G2389" t="s">
        <v>4</v>
      </c>
      <c r="H2389" t="s">
        <v>13540</v>
      </c>
      <c r="I2389" t="s">
        <v>23</v>
      </c>
      <c r="J2389" t="s">
        <v>13541</v>
      </c>
      <c r="K2389">
        <v>18</v>
      </c>
      <c r="L2389" t="s">
        <v>5</v>
      </c>
      <c r="N2389">
        <v>0</v>
      </c>
      <c r="O2389">
        <v>0.17317008972167999</v>
      </c>
      <c r="P2389">
        <v>20.890300750732401</v>
      </c>
      <c r="Q2389">
        <v>23.052516937255898</v>
      </c>
      <c r="R2389">
        <v>21.7982387542725</v>
      </c>
      <c r="S2389" t="s">
        <v>26965</v>
      </c>
      <c r="T2389" t="s">
        <v>13525</v>
      </c>
      <c r="U2389" t="s">
        <v>527</v>
      </c>
      <c r="V2389" t="s">
        <v>13526</v>
      </c>
    </row>
    <row r="2390" spans="1:22" x14ac:dyDescent="0.25">
      <c r="A2390" t="s">
        <v>13544</v>
      </c>
      <c r="B2390">
        <v>390</v>
      </c>
      <c r="C2390" t="s">
        <v>13544</v>
      </c>
      <c r="D2390" t="s">
        <v>13545</v>
      </c>
      <c r="E2390" t="s">
        <v>13546</v>
      </c>
      <c r="F2390">
        <v>0.81078499999999998</v>
      </c>
      <c r="G2390" t="s">
        <v>4</v>
      </c>
      <c r="H2390" t="s">
        <v>13547</v>
      </c>
      <c r="I2390" t="s">
        <v>23</v>
      </c>
      <c r="J2390" t="s">
        <v>13548</v>
      </c>
      <c r="K2390">
        <v>3</v>
      </c>
      <c r="L2390" t="s">
        <v>5</v>
      </c>
      <c r="N2390">
        <v>0.42856350848423602</v>
      </c>
      <c r="O2390">
        <v>-0.83256912231445301</v>
      </c>
      <c r="P2390">
        <v>22.499649047851602</v>
      </c>
      <c r="Q2390">
        <v>22.482616424560501</v>
      </c>
      <c r="R2390">
        <v>24.0546550750732</v>
      </c>
      <c r="S2390">
        <v>22.592748641967798</v>
      </c>
      <c r="T2390" t="s">
        <v>13542</v>
      </c>
      <c r="V2390" t="s">
        <v>13543</v>
      </c>
    </row>
    <row r="2391" spans="1:22" x14ac:dyDescent="0.25">
      <c r="A2391" t="s">
        <v>13554</v>
      </c>
      <c r="B2391">
        <v>548</v>
      </c>
      <c r="C2391" t="s">
        <v>13554</v>
      </c>
      <c r="D2391" t="s">
        <v>13555</v>
      </c>
      <c r="E2391" t="s">
        <v>13556</v>
      </c>
      <c r="F2391">
        <v>0.999996</v>
      </c>
      <c r="G2391" t="s">
        <v>4</v>
      </c>
      <c r="H2391" t="s">
        <v>13557</v>
      </c>
      <c r="I2391" t="s">
        <v>3730</v>
      </c>
      <c r="J2391" t="s">
        <v>13558</v>
      </c>
      <c r="K2391">
        <v>9</v>
      </c>
      <c r="L2391" t="s">
        <v>5</v>
      </c>
      <c r="N2391">
        <v>0.32533736531914897</v>
      </c>
      <c r="O2391">
        <v>0.92142391204833995</v>
      </c>
      <c r="P2391">
        <v>23.492160797119102</v>
      </c>
      <c r="Q2391">
        <v>23.3248481750488</v>
      </c>
      <c r="R2391">
        <v>23.533859252929702</v>
      </c>
      <c r="S2391">
        <v>21.440301895141602</v>
      </c>
      <c r="T2391" t="s">
        <v>13551</v>
      </c>
      <c r="U2391" t="s">
        <v>13552</v>
      </c>
      <c r="V2391" t="s">
        <v>13553</v>
      </c>
    </row>
    <row r="2392" spans="1:22" x14ac:dyDescent="0.25">
      <c r="A2392" t="s">
        <v>13561</v>
      </c>
      <c r="B2392">
        <v>1331</v>
      </c>
      <c r="C2392" t="s">
        <v>13561</v>
      </c>
      <c r="D2392" t="s">
        <v>13562</v>
      </c>
      <c r="E2392" t="s">
        <v>13563</v>
      </c>
      <c r="F2392">
        <v>0.95861399999999997</v>
      </c>
      <c r="G2392" t="s">
        <v>4</v>
      </c>
      <c r="H2392" t="s">
        <v>13564</v>
      </c>
      <c r="I2392" t="s">
        <v>23</v>
      </c>
      <c r="J2392" t="s">
        <v>13565</v>
      </c>
      <c r="K2392">
        <v>26</v>
      </c>
      <c r="L2392" t="s">
        <v>5</v>
      </c>
      <c r="N2392">
        <v>9.9809059952690998E-3</v>
      </c>
      <c r="O2392">
        <v>2.7120590209960899E-2</v>
      </c>
      <c r="P2392">
        <v>23.110681533813501</v>
      </c>
      <c r="Q2392">
        <v>23.205173492431602</v>
      </c>
      <c r="R2392">
        <v>23.9733371734619</v>
      </c>
      <c r="S2392">
        <v>22.288276672363299</v>
      </c>
      <c r="T2392" t="s">
        <v>13559</v>
      </c>
      <c r="V2392" t="s">
        <v>13560</v>
      </c>
    </row>
    <row r="2393" spans="1:22" x14ac:dyDescent="0.25">
      <c r="A2393" t="s">
        <v>13561</v>
      </c>
      <c r="B2393">
        <v>1262</v>
      </c>
      <c r="C2393" t="s">
        <v>13561</v>
      </c>
      <c r="D2393" t="s">
        <v>13562</v>
      </c>
      <c r="E2393" t="s">
        <v>13563</v>
      </c>
      <c r="F2393">
        <v>0.84289199999999997</v>
      </c>
      <c r="G2393" t="s">
        <v>4</v>
      </c>
      <c r="H2393" t="s">
        <v>13566</v>
      </c>
      <c r="I2393" t="s">
        <v>23</v>
      </c>
      <c r="J2393" t="s">
        <v>13567</v>
      </c>
      <c r="K2393">
        <v>7</v>
      </c>
      <c r="L2393" t="s">
        <v>5</v>
      </c>
      <c r="N2393">
        <v>0</v>
      </c>
      <c r="O2393" t="s">
        <v>26965</v>
      </c>
      <c r="P2393">
        <v>21.5294094085693</v>
      </c>
      <c r="Q2393" t="s">
        <v>26965</v>
      </c>
      <c r="R2393" t="s">
        <v>26965</v>
      </c>
      <c r="S2393" t="s">
        <v>26965</v>
      </c>
      <c r="T2393" t="s">
        <v>13559</v>
      </c>
      <c r="V2393" t="s">
        <v>13560</v>
      </c>
    </row>
    <row r="2394" spans="1:22" x14ac:dyDescent="0.25">
      <c r="A2394" t="s">
        <v>13561</v>
      </c>
      <c r="B2394">
        <v>1265</v>
      </c>
      <c r="C2394" t="s">
        <v>13561</v>
      </c>
      <c r="D2394" t="s">
        <v>13562</v>
      </c>
      <c r="E2394" t="s">
        <v>13563</v>
      </c>
      <c r="F2394">
        <v>0.80481999999999998</v>
      </c>
      <c r="G2394" t="s">
        <v>4</v>
      </c>
      <c r="H2394" t="s">
        <v>13568</v>
      </c>
      <c r="I2394" t="s">
        <v>23</v>
      </c>
      <c r="J2394" t="s">
        <v>13569</v>
      </c>
      <c r="K2394">
        <v>10</v>
      </c>
      <c r="L2394" t="s">
        <v>5</v>
      </c>
      <c r="N2394">
        <v>0.48013892223665999</v>
      </c>
      <c r="O2394">
        <v>-1.0031547546386701</v>
      </c>
      <c r="P2394">
        <v>20.429103851318398</v>
      </c>
      <c r="Q2394">
        <v>22.002027511596701</v>
      </c>
      <c r="R2394">
        <v>22.269992828369102</v>
      </c>
      <c r="S2394">
        <v>22.1674480438232</v>
      </c>
      <c r="T2394" t="s">
        <v>13559</v>
      </c>
      <c r="V2394" t="s">
        <v>13560</v>
      </c>
    </row>
    <row r="2395" spans="1:22" x14ac:dyDescent="0.25">
      <c r="A2395" t="s">
        <v>13561</v>
      </c>
      <c r="B2395">
        <v>694</v>
      </c>
      <c r="C2395" t="s">
        <v>13561</v>
      </c>
      <c r="D2395" t="s">
        <v>13562</v>
      </c>
      <c r="E2395" t="s">
        <v>13563</v>
      </c>
      <c r="F2395">
        <v>1</v>
      </c>
      <c r="G2395" t="s">
        <v>4</v>
      </c>
      <c r="H2395" t="s">
        <v>13570</v>
      </c>
      <c r="I2395" t="s">
        <v>23</v>
      </c>
      <c r="J2395" t="s">
        <v>13571</v>
      </c>
      <c r="K2395">
        <v>3</v>
      </c>
      <c r="L2395" t="s">
        <v>5</v>
      </c>
      <c r="N2395">
        <v>0.26432696967242097</v>
      </c>
      <c r="O2395">
        <v>-0.13759708404540999</v>
      </c>
      <c r="P2395">
        <v>23.194332122802699</v>
      </c>
      <c r="Q2395">
        <v>22.921815872192401</v>
      </c>
      <c r="R2395">
        <v>23.3280029296875</v>
      </c>
      <c r="S2395">
        <v>23.063339233398398</v>
      </c>
      <c r="T2395" t="s">
        <v>13559</v>
      </c>
      <c r="V2395" t="s">
        <v>13560</v>
      </c>
    </row>
    <row r="2396" spans="1:22" x14ac:dyDescent="0.25">
      <c r="A2396" t="s">
        <v>13561</v>
      </c>
      <c r="B2396">
        <v>35</v>
      </c>
      <c r="C2396" t="s">
        <v>13561</v>
      </c>
      <c r="D2396" t="s">
        <v>13562</v>
      </c>
      <c r="E2396" t="s">
        <v>13563</v>
      </c>
      <c r="F2396">
        <v>1</v>
      </c>
      <c r="G2396" t="s">
        <v>4</v>
      </c>
      <c r="H2396" t="s">
        <v>13572</v>
      </c>
      <c r="I2396" t="s">
        <v>23</v>
      </c>
      <c r="J2396" t="s">
        <v>13573</v>
      </c>
      <c r="K2396">
        <v>15</v>
      </c>
      <c r="L2396" t="s">
        <v>5</v>
      </c>
      <c r="N2396">
        <v>0.75829273759127502</v>
      </c>
      <c r="O2396">
        <v>0.44071197509765597</v>
      </c>
      <c r="P2396">
        <v>23.596620559692401</v>
      </c>
      <c r="Q2396">
        <v>23.943778991699201</v>
      </c>
      <c r="R2396">
        <v>23.205978393554702</v>
      </c>
      <c r="S2396">
        <v>23.452997207641602</v>
      </c>
      <c r="T2396" t="s">
        <v>13559</v>
      </c>
      <c r="V2396" t="s">
        <v>13560</v>
      </c>
    </row>
    <row r="2397" spans="1:22" x14ac:dyDescent="0.25">
      <c r="A2397" t="s">
        <v>13561</v>
      </c>
      <c r="B2397">
        <v>925</v>
      </c>
      <c r="C2397" t="s">
        <v>13561</v>
      </c>
      <c r="D2397" t="s">
        <v>13562</v>
      </c>
      <c r="E2397" t="s">
        <v>13563</v>
      </c>
      <c r="F2397">
        <v>0.95631500000000003</v>
      </c>
      <c r="G2397" t="s">
        <v>4</v>
      </c>
      <c r="H2397" t="s">
        <v>13574</v>
      </c>
      <c r="I2397" t="s">
        <v>2866</v>
      </c>
      <c r="J2397" t="s">
        <v>13575</v>
      </c>
      <c r="K2397">
        <v>12</v>
      </c>
      <c r="L2397" t="s">
        <v>5</v>
      </c>
      <c r="N2397">
        <v>4.98318433345123E-2</v>
      </c>
      <c r="O2397">
        <v>-0.19446659088134799</v>
      </c>
      <c r="P2397">
        <v>21.476499557495099</v>
      </c>
      <c r="Q2397">
        <v>20.770156860351602</v>
      </c>
      <c r="R2397">
        <v>22.528337478637699</v>
      </c>
      <c r="S2397">
        <v>20.107252120971701</v>
      </c>
      <c r="T2397" t="s">
        <v>13559</v>
      </c>
      <c r="V2397" t="s">
        <v>13560</v>
      </c>
    </row>
    <row r="2398" spans="1:22" x14ac:dyDescent="0.25">
      <c r="A2398" t="s">
        <v>13561</v>
      </c>
      <c r="B2398">
        <v>1548</v>
      </c>
      <c r="C2398" t="s">
        <v>13561</v>
      </c>
      <c r="D2398" t="s">
        <v>13562</v>
      </c>
      <c r="E2398" t="s">
        <v>13563</v>
      </c>
      <c r="F2398">
        <v>0.98176799999999997</v>
      </c>
      <c r="G2398" t="s">
        <v>4</v>
      </c>
      <c r="H2398" t="s">
        <v>13578</v>
      </c>
      <c r="I2398" t="s">
        <v>2213</v>
      </c>
      <c r="J2398" t="s">
        <v>13579</v>
      </c>
      <c r="K2398">
        <v>31</v>
      </c>
      <c r="L2398" t="s">
        <v>5</v>
      </c>
      <c r="N2398">
        <v>0.56669947400913601</v>
      </c>
      <c r="O2398">
        <v>-1.32612323760986</v>
      </c>
      <c r="P2398">
        <v>24.191745758056602</v>
      </c>
      <c r="Q2398">
        <v>23.0620212554932</v>
      </c>
      <c r="R2398">
        <v>25.6291198730469</v>
      </c>
      <c r="S2398">
        <v>24.276893615722699</v>
      </c>
      <c r="T2398" t="s">
        <v>13559</v>
      </c>
      <c r="V2398" t="s">
        <v>13560</v>
      </c>
    </row>
    <row r="2399" spans="1:22" x14ac:dyDescent="0.25">
      <c r="A2399" t="s">
        <v>13561</v>
      </c>
      <c r="B2399">
        <v>974</v>
      </c>
      <c r="C2399" t="s">
        <v>13561</v>
      </c>
      <c r="D2399" t="s">
        <v>13562</v>
      </c>
      <c r="E2399" t="s">
        <v>13563</v>
      </c>
      <c r="F2399">
        <v>0.862618</v>
      </c>
      <c r="G2399" t="s">
        <v>4</v>
      </c>
      <c r="H2399" t="s">
        <v>13580</v>
      </c>
      <c r="I2399" t="s">
        <v>23</v>
      </c>
      <c r="J2399" t="s">
        <v>13581</v>
      </c>
      <c r="K2399">
        <v>2</v>
      </c>
      <c r="L2399" t="s">
        <v>5</v>
      </c>
      <c r="N2399">
        <v>2.41802781140594E-2</v>
      </c>
      <c r="O2399">
        <v>-0.10710334777831999</v>
      </c>
      <c r="P2399">
        <v>22.605419158935501</v>
      </c>
      <c r="Q2399">
        <v>21.006278991699201</v>
      </c>
      <c r="R2399">
        <v>23.057765960693398</v>
      </c>
      <c r="S2399">
        <v>20.768138885498001</v>
      </c>
      <c r="T2399" t="s">
        <v>13559</v>
      </c>
      <c r="V2399" t="s">
        <v>13560</v>
      </c>
    </row>
    <row r="2400" spans="1:22" x14ac:dyDescent="0.25">
      <c r="A2400" t="s">
        <v>13561</v>
      </c>
      <c r="B2400">
        <v>976</v>
      </c>
      <c r="C2400" t="s">
        <v>13561</v>
      </c>
      <c r="D2400" t="s">
        <v>13562</v>
      </c>
      <c r="E2400" t="s">
        <v>13563</v>
      </c>
      <c r="F2400">
        <v>0.92836099999999999</v>
      </c>
      <c r="G2400" t="s">
        <v>4</v>
      </c>
      <c r="H2400" t="s">
        <v>13582</v>
      </c>
      <c r="I2400" t="s">
        <v>23</v>
      </c>
      <c r="J2400" t="s">
        <v>13583</v>
      </c>
      <c r="K2400">
        <v>4</v>
      </c>
      <c r="L2400" t="s">
        <v>5</v>
      </c>
      <c r="N2400">
        <v>9.2617041640661604E-2</v>
      </c>
      <c r="O2400">
        <v>0.23516845703125</v>
      </c>
      <c r="P2400">
        <v>23.6409702301025</v>
      </c>
      <c r="Q2400">
        <v>23.903894424438501</v>
      </c>
      <c r="R2400">
        <v>22.697761535644499</v>
      </c>
      <c r="S2400">
        <v>24.376766204833999</v>
      </c>
      <c r="T2400" t="s">
        <v>13559</v>
      </c>
      <c r="V2400" t="s">
        <v>13560</v>
      </c>
    </row>
    <row r="2401" spans="1:23" x14ac:dyDescent="0.25">
      <c r="A2401" t="s">
        <v>13561</v>
      </c>
      <c r="B2401">
        <v>1490</v>
      </c>
      <c r="C2401" t="s">
        <v>13561</v>
      </c>
      <c r="D2401" t="s">
        <v>13562</v>
      </c>
      <c r="E2401" t="s">
        <v>13563</v>
      </c>
      <c r="F2401">
        <v>1</v>
      </c>
      <c r="G2401" t="s">
        <v>4</v>
      </c>
      <c r="H2401" t="s">
        <v>13584</v>
      </c>
      <c r="I2401" t="s">
        <v>1101</v>
      </c>
      <c r="J2401" t="s">
        <v>13585</v>
      </c>
      <c r="K2401">
        <v>3</v>
      </c>
      <c r="L2401" t="s">
        <v>5</v>
      </c>
      <c r="N2401">
        <v>0.57883587218618904</v>
      </c>
      <c r="O2401">
        <v>-0.69655227661132801</v>
      </c>
      <c r="P2401">
        <v>24.535520553588899</v>
      </c>
      <c r="Q2401">
        <v>23.6562194824219</v>
      </c>
      <c r="R2401">
        <v>24.9002590179443</v>
      </c>
      <c r="S2401">
        <v>24.684585571289102</v>
      </c>
      <c r="T2401" t="s">
        <v>13559</v>
      </c>
      <c r="V2401" t="s">
        <v>13560</v>
      </c>
    </row>
    <row r="2402" spans="1:23" x14ac:dyDescent="0.25">
      <c r="A2402" t="s">
        <v>13561</v>
      </c>
      <c r="B2402">
        <v>1457</v>
      </c>
      <c r="C2402" t="s">
        <v>13561</v>
      </c>
      <c r="D2402" t="s">
        <v>13562</v>
      </c>
      <c r="E2402" t="s">
        <v>13563</v>
      </c>
      <c r="F2402">
        <v>1</v>
      </c>
      <c r="G2402" t="s">
        <v>4</v>
      </c>
      <c r="H2402" t="s">
        <v>13586</v>
      </c>
      <c r="I2402" t="s">
        <v>1101</v>
      </c>
      <c r="J2402" t="s">
        <v>13587</v>
      </c>
      <c r="K2402">
        <v>3</v>
      </c>
      <c r="L2402" t="s">
        <v>5</v>
      </c>
      <c r="N2402">
        <v>0.158287159994312</v>
      </c>
      <c r="O2402">
        <v>-0.41149520874023399</v>
      </c>
      <c r="P2402">
        <v>22.1410217285156</v>
      </c>
      <c r="Q2402">
        <v>23.638650894165</v>
      </c>
      <c r="R2402">
        <v>23.813331604003899</v>
      </c>
      <c r="S2402">
        <v>22.789331436157202</v>
      </c>
      <c r="T2402" t="s">
        <v>13559</v>
      </c>
      <c r="V2402" t="s">
        <v>13560</v>
      </c>
    </row>
    <row r="2403" spans="1:23" x14ac:dyDescent="0.25">
      <c r="A2403" t="s">
        <v>13561</v>
      </c>
      <c r="B2403">
        <v>821</v>
      </c>
      <c r="C2403" t="s">
        <v>13561</v>
      </c>
      <c r="D2403" t="s">
        <v>13562</v>
      </c>
      <c r="E2403" t="s">
        <v>13563</v>
      </c>
      <c r="F2403">
        <v>0.99998100000000001</v>
      </c>
      <c r="G2403" t="s">
        <v>4</v>
      </c>
      <c r="H2403" t="s">
        <v>13588</v>
      </c>
      <c r="I2403" t="s">
        <v>23</v>
      </c>
      <c r="J2403" t="s">
        <v>13589</v>
      </c>
      <c r="K2403">
        <v>20</v>
      </c>
      <c r="L2403" t="s">
        <v>5</v>
      </c>
      <c r="N2403">
        <v>2.1029129107463902</v>
      </c>
      <c r="O2403">
        <v>1.3293514251709</v>
      </c>
      <c r="P2403">
        <v>27.527460098266602</v>
      </c>
      <c r="Q2403">
        <v>27.450496673583999</v>
      </c>
      <c r="R2403">
        <v>26.047246932983398</v>
      </c>
      <c r="S2403">
        <v>26.272006988525401</v>
      </c>
      <c r="T2403" t="s">
        <v>13559</v>
      </c>
      <c r="V2403" t="s">
        <v>13560</v>
      </c>
    </row>
    <row r="2404" spans="1:23" x14ac:dyDescent="0.25">
      <c r="A2404" t="s">
        <v>13561</v>
      </c>
      <c r="B2404">
        <v>1212</v>
      </c>
      <c r="C2404" t="s">
        <v>13561</v>
      </c>
      <c r="D2404" t="s">
        <v>13562</v>
      </c>
      <c r="E2404" t="s">
        <v>13563</v>
      </c>
      <c r="F2404">
        <v>0.89528399999999997</v>
      </c>
      <c r="G2404" t="s">
        <v>4</v>
      </c>
      <c r="H2404" t="s">
        <v>13590</v>
      </c>
      <c r="I2404" t="s">
        <v>23</v>
      </c>
      <c r="J2404" t="s">
        <v>13591</v>
      </c>
      <c r="K2404">
        <v>8</v>
      </c>
      <c r="L2404" t="s">
        <v>5</v>
      </c>
      <c r="N2404">
        <v>0</v>
      </c>
      <c r="O2404">
        <v>-1.2491092681884799</v>
      </c>
      <c r="P2404" t="s">
        <v>26965</v>
      </c>
      <c r="Q2404">
        <v>20.688165664672901</v>
      </c>
      <c r="R2404">
        <v>21.7154865264893</v>
      </c>
      <c r="S2404">
        <v>22.159063339233398</v>
      </c>
      <c r="T2404" t="s">
        <v>13559</v>
      </c>
      <c r="V2404" t="s">
        <v>13560</v>
      </c>
    </row>
    <row r="2405" spans="1:23" x14ac:dyDescent="0.25">
      <c r="A2405" t="s">
        <v>13561</v>
      </c>
      <c r="B2405">
        <v>1361</v>
      </c>
      <c r="C2405" t="s">
        <v>13561</v>
      </c>
      <c r="D2405" t="s">
        <v>13562</v>
      </c>
      <c r="E2405" t="s">
        <v>13563</v>
      </c>
      <c r="F2405">
        <v>1</v>
      </c>
      <c r="G2405" t="s">
        <v>4</v>
      </c>
      <c r="H2405" t="s">
        <v>13592</v>
      </c>
      <c r="I2405" t="s">
        <v>23</v>
      </c>
      <c r="J2405" t="s">
        <v>13593</v>
      </c>
      <c r="K2405">
        <v>3</v>
      </c>
      <c r="L2405" t="s">
        <v>5</v>
      </c>
      <c r="N2405">
        <v>0.18840399356061199</v>
      </c>
      <c r="O2405">
        <v>0.46852588653564498</v>
      </c>
      <c r="P2405">
        <v>24.172798156738299</v>
      </c>
      <c r="Q2405">
        <v>23.730344772338899</v>
      </c>
      <c r="R2405">
        <v>22.630231857299801</v>
      </c>
      <c r="S2405">
        <v>24.335859298706101</v>
      </c>
      <c r="T2405" t="s">
        <v>13559</v>
      </c>
      <c r="V2405" t="s">
        <v>13560</v>
      </c>
    </row>
    <row r="2406" spans="1:23" x14ac:dyDescent="0.25">
      <c r="A2406" t="s">
        <v>13561</v>
      </c>
      <c r="B2406">
        <v>1292</v>
      </c>
      <c r="C2406" t="s">
        <v>13561</v>
      </c>
      <c r="D2406" t="s">
        <v>13562</v>
      </c>
      <c r="E2406" t="s">
        <v>13563</v>
      </c>
      <c r="F2406">
        <v>0.99058900000000005</v>
      </c>
      <c r="G2406" t="s">
        <v>4</v>
      </c>
      <c r="H2406" t="s">
        <v>13598</v>
      </c>
      <c r="I2406" t="s">
        <v>23</v>
      </c>
      <c r="J2406" t="s">
        <v>13599</v>
      </c>
      <c r="K2406">
        <v>15</v>
      </c>
      <c r="L2406" t="s">
        <v>5</v>
      </c>
      <c r="N2406">
        <v>0</v>
      </c>
      <c r="O2406" t="s">
        <v>26965</v>
      </c>
      <c r="P2406">
        <v>22.931352615356399</v>
      </c>
      <c r="Q2406" t="s">
        <v>26965</v>
      </c>
      <c r="R2406" t="s">
        <v>26965</v>
      </c>
      <c r="S2406" t="s">
        <v>26965</v>
      </c>
      <c r="T2406" t="s">
        <v>13559</v>
      </c>
      <c r="V2406" t="s">
        <v>13560</v>
      </c>
    </row>
    <row r="2407" spans="1:23" x14ac:dyDescent="0.25">
      <c r="A2407" t="s">
        <v>13600</v>
      </c>
      <c r="B2407">
        <v>710</v>
      </c>
      <c r="C2407" t="s">
        <v>13600</v>
      </c>
      <c r="D2407" t="s">
        <v>13601</v>
      </c>
      <c r="E2407" t="s">
        <v>13602</v>
      </c>
      <c r="F2407">
        <v>0.99933300000000003</v>
      </c>
      <c r="G2407" t="s">
        <v>4</v>
      </c>
      <c r="H2407" t="s">
        <v>13603</v>
      </c>
      <c r="I2407" t="s">
        <v>23</v>
      </c>
      <c r="J2407" t="s">
        <v>13604</v>
      </c>
      <c r="K2407">
        <v>3</v>
      </c>
      <c r="L2407" t="s">
        <v>5</v>
      </c>
      <c r="N2407">
        <v>0.36320052674408898</v>
      </c>
      <c r="O2407">
        <v>-0.22583389282226601</v>
      </c>
      <c r="P2407">
        <v>25.557365417480501</v>
      </c>
      <c r="Q2407">
        <v>25.132301330566399</v>
      </c>
      <c r="R2407">
        <v>25.477197647094702</v>
      </c>
      <c r="S2407">
        <v>25.664136886596701</v>
      </c>
      <c r="T2407" t="s">
        <v>9186</v>
      </c>
      <c r="U2407" t="s">
        <v>527</v>
      </c>
      <c r="V2407" t="s">
        <v>318</v>
      </c>
    </row>
    <row r="2408" spans="1:23" x14ac:dyDescent="0.25">
      <c r="A2408" t="s">
        <v>13600</v>
      </c>
      <c r="B2408">
        <v>209</v>
      </c>
      <c r="C2408" t="s">
        <v>13600</v>
      </c>
      <c r="D2408" t="s">
        <v>13601</v>
      </c>
      <c r="E2408" t="s">
        <v>13602</v>
      </c>
      <c r="F2408">
        <v>0.99992000000000003</v>
      </c>
      <c r="G2408" t="s">
        <v>4</v>
      </c>
      <c r="H2408" t="s">
        <v>13607</v>
      </c>
      <c r="I2408" t="s">
        <v>23</v>
      </c>
      <c r="J2408" t="s">
        <v>13608</v>
      </c>
      <c r="K2408">
        <v>17</v>
      </c>
      <c r="L2408" t="s">
        <v>5</v>
      </c>
      <c r="N2408">
        <v>0.28473122629567399</v>
      </c>
      <c r="O2408">
        <v>0.17606258392334001</v>
      </c>
      <c r="P2408">
        <v>25.890087127685501</v>
      </c>
      <c r="Q2408">
        <v>26.332704544067401</v>
      </c>
      <c r="R2408">
        <v>25.9858093261719</v>
      </c>
      <c r="S2408">
        <v>25.8848571777344</v>
      </c>
      <c r="T2408" t="s">
        <v>9186</v>
      </c>
      <c r="U2408" t="s">
        <v>527</v>
      </c>
      <c r="V2408" t="s">
        <v>318</v>
      </c>
    </row>
    <row r="2409" spans="1:23" x14ac:dyDescent="0.25">
      <c r="A2409" t="s">
        <v>13600</v>
      </c>
      <c r="B2409">
        <v>124</v>
      </c>
      <c r="C2409" t="s">
        <v>13600</v>
      </c>
      <c r="D2409" t="s">
        <v>13601</v>
      </c>
      <c r="E2409" t="s">
        <v>13602</v>
      </c>
      <c r="F2409">
        <v>1</v>
      </c>
      <c r="G2409" t="s">
        <v>4</v>
      </c>
      <c r="H2409" t="s">
        <v>13609</v>
      </c>
      <c r="I2409" t="s">
        <v>393</v>
      </c>
      <c r="J2409" t="s">
        <v>13610</v>
      </c>
      <c r="K2409">
        <v>1</v>
      </c>
      <c r="L2409" t="s">
        <v>5</v>
      </c>
      <c r="N2409">
        <v>0</v>
      </c>
      <c r="O2409">
        <v>-0.69031143188476596</v>
      </c>
      <c r="P2409">
        <v>20.525926589965799</v>
      </c>
      <c r="Q2409" t="s">
        <v>26965</v>
      </c>
      <c r="R2409">
        <v>21.500329971313501</v>
      </c>
      <c r="S2409">
        <v>20.932146072387699</v>
      </c>
      <c r="T2409" t="s">
        <v>9186</v>
      </c>
      <c r="U2409" t="s">
        <v>527</v>
      </c>
      <c r="V2409" t="s">
        <v>318</v>
      </c>
    </row>
    <row r="2410" spans="1:23" x14ac:dyDescent="0.25">
      <c r="A2410" t="s">
        <v>13614</v>
      </c>
      <c r="B2410">
        <v>680</v>
      </c>
      <c r="C2410" t="s">
        <v>13614</v>
      </c>
      <c r="D2410" t="s">
        <v>13615</v>
      </c>
      <c r="E2410" t="s">
        <v>13616</v>
      </c>
      <c r="F2410">
        <v>0.98712999999999995</v>
      </c>
      <c r="G2410" t="s">
        <v>4</v>
      </c>
      <c r="H2410" t="s">
        <v>13617</v>
      </c>
      <c r="I2410" t="s">
        <v>23</v>
      </c>
      <c r="J2410" t="s">
        <v>13618</v>
      </c>
      <c r="K2410">
        <v>3</v>
      </c>
      <c r="L2410" t="s">
        <v>5</v>
      </c>
      <c r="N2410">
        <v>0.40011802301715699</v>
      </c>
      <c r="O2410">
        <v>-0.57852363586425803</v>
      </c>
      <c r="P2410">
        <v>23.580034255981399</v>
      </c>
      <c r="Q2410">
        <v>23.3613185882568</v>
      </c>
      <c r="R2410">
        <v>24.5806674957275</v>
      </c>
      <c r="S2410">
        <v>23.5177326202393</v>
      </c>
      <c r="T2410" t="s">
        <v>13611</v>
      </c>
      <c r="U2410" t="s">
        <v>13612</v>
      </c>
      <c r="V2410" t="s">
        <v>13613</v>
      </c>
      <c r="W2410" t="s">
        <v>1685</v>
      </c>
    </row>
    <row r="2411" spans="1:23" x14ac:dyDescent="0.25">
      <c r="A2411" t="s">
        <v>13621</v>
      </c>
      <c r="B2411">
        <v>60</v>
      </c>
      <c r="C2411" t="s">
        <v>13621</v>
      </c>
      <c r="D2411" t="s">
        <v>13622</v>
      </c>
      <c r="E2411" s="1">
        <v>44083</v>
      </c>
      <c r="F2411">
        <v>0.98121400000000003</v>
      </c>
      <c r="G2411" t="s">
        <v>4</v>
      </c>
      <c r="H2411" t="s">
        <v>13623</v>
      </c>
      <c r="I2411" t="s">
        <v>23</v>
      </c>
      <c r="J2411" t="s">
        <v>13624</v>
      </c>
      <c r="K2411">
        <v>7</v>
      </c>
      <c r="L2411" t="s">
        <v>5</v>
      </c>
      <c r="N2411">
        <v>0.12683685631032501</v>
      </c>
      <c r="O2411">
        <v>0.33041000366210899</v>
      </c>
      <c r="P2411">
        <v>23.558240890502901</v>
      </c>
      <c r="Q2411">
        <v>22.7413120269775</v>
      </c>
      <c r="R2411">
        <v>22.0259399414063</v>
      </c>
      <c r="S2411">
        <v>23.61279296875</v>
      </c>
      <c r="T2411" t="s">
        <v>13619</v>
      </c>
      <c r="U2411" t="s">
        <v>2058</v>
      </c>
      <c r="V2411" t="s">
        <v>13620</v>
      </c>
    </row>
    <row r="2412" spans="1:23" x14ac:dyDescent="0.25">
      <c r="A2412" t="s">
        <v>13621</v>
      </c>
      <c r="B2412">
        <v>228</v>
      </c>
      <c r="C2412" t="s">
        <v>13621</v>
      </c>
      <c r="D2412" t="s">
        <v>13622</v>
      </c>
      <c r="E2412" s="1">
        <v>44083</v>
      </c>
      <c r="F2412">
        <v>1</v>
      </c>
      <c r="G2412" t="s">
        <v>4</v>
      </c>
      <c r="H2412" t="s">
        <v>13625</v>
      </c>
      <c r="I2412" t="s">
        <v>23</v>
      </c>
      <c r="J2412" t="s">
        <v>13626</v>
      </c>
      <c r="K2412">
        <v>6</v>
      </c>
      <c r="L2412" t="s">
        <v>5</v>
      </c>
      <c r="N2412">
        <v>0.30017958791369298</v>
      </c>
      <c r="O2412">
        <v>0.78574943542480502</v>
      </c>
      <c r="P2412">
        <v>24.5202541351318</v>
      </c>
      <c r="Q2412">
        <v>24.254722595214801</v>
      </c>
      <c r="R2412">
        <v>24.557422637939499</v>
      </c>
      <c r="S2412">
        <v>22.646055221557599</v>
      </c>
      <c r="T2412" t="s">
        <v>13619</v>
      </c>
      <c r="U2412" t="s">
        <v>2058</v>
      </c>
      <c r="V2412" t="s">
        <v>13620</v>
      </c>
    </row>
    <row r="2413" spans="1:23" x14ac:dyDescent="0.25">
      <c r="A2413" t="s">
        <v>13621</v>
      </c>
      <c r="B2413">
        <v>80</v>
      </c>
      <c r="C2413" t="s">
        <v>13621</v>
      </c>
      <c r="D2413" t="s">
        <v>13622</v>
      </c>
      <c r="E2413" s="1">
        <v>44083</v>
      </c>
      <c r="F2413">
        <v>0.78170700000000004</v>
      </c>
      <c r="G2413" t="s">
        <v>4</v>
      </c>
      <c r="H2413" t="s">
        <v>13627</v>
      </c>
      <c r="I2413" t="s">
        <v>23</v>
      </c>
      <c r="J2413" t="s">
        <v>13628</v>
      </c>
      <c r="K2413">
        <v>4</v>
      </c>
      <c r="L2413" t="s">
        <v>5</v>
      </c>
      <c r="N2413">
        <v>0</v>
      </c>
      <c r="O2413" t="s">
        <v>26965</v>
      </c>
      <c r="P2413" t="s">
        <v>26965</v>
      </c>
      <c r="Q2413" t="s">
        <v>26965</v>
      </c>
      <c r="R2413">
        <v>25.947038650512699</v>
      </c>
      <c r="S2413" t="s">
        <v>26965</v>
      </c>
      <c r="T2413" t="s">
        <v>13619</v>
      </c>
      <c r="U2413" t="s">
        <v>2058</v>
      </c>
      <c r="V2413" t="s">
        <v>13620</v>
      </c>
    </row>
    <row r="2414" spans="1:23" x14ac:dyDescent="0.25">
      <c r="A2414" t="s">
        <v>13621</v>
      </c>
      <c r="B2414">
        <v>82</v>
      </c>
      <c r="C2414" t="s">
        <v>13621</v>
      </c>
      <c r="D2414" t="s">
        <v>13622</v>
      </c>
      <c r="E2414" s="1">
        <v>44083</v>
      </c>
      <c r="F2414">
        <v>0.90498999999999996</v>
      </c>
      <c r="G2414" t="s">
        <v>4</v>
      </c>
      <c r="H2414" t="s">
        <v>13629</v>
      </c>
      <c r="I2414" t="s">
        <v>23</v>
      </c>
      <c r="J2414" t="s">
        <v>13630</v>
      </c>
      <c r="K2414">
        <v>6</v>
      </c>
      <c r="L2414" t="s">
        <v>5</v>
      </c>
      <c r="N2414">
        <v>0.19383440573081601</v>
      </c>
      <c r="O2414">
        <v>0.81792259216308605</v>
      </c>
      <c r="P2414">
        <v>24.683996200561499</v>
      </c>
      <c r="Q2414">
        <v>27.059820175170898</v>
      </c>
      <c r="R2414">
        <v>24.140163421630898</v>
      </c>
      <c r="S2414">
        <v>25.967807769775401</v>
      </c>
      <c r="T2414" t="s">
        <v>13619</v>
      </c>
      <c r="U2414" t="s">
        <v>2058</v>
      </c>
      <c r="V2414" t="s">
        <v>13620</v>
      </c>
    </row>
    <row r="2415" spans="1:23" x14ac:dyDescent="0.25">
      <c r="A2415" t="s">
        <v>13621</v>
      </c>
      <c r="B2415">
        <v>85</v>
      </c>
      <c r="C2415" t="s">
        <v>13621</v>
      </c>
      <c r="D2415" t="s">
        <v>13622</v>
      </c>
      <c r="E2415" s="1">
        <v>44083</v>
      </c>
      <c r="F2415">
        <v>0.83140599999999998</v>
      </c>
      <c r="G2415" t="s">
        <v>4</v>
      </c>
      <c r="H2415" t="s">
        <v>13631</v>
      </c>
      <c r="I2415" t="s">
        <v>23</v>
      </c>
      <c r="J2415" t="s">
        <v>13632</v>
      </c>
      <c r="K2415">
        <v>9</v>
      </c>
      <c r="L2415" t="s">
        <v>5</v>
      </c>
      <c r="N2415">
        <v>0</v>
      </c>
      <c r="O2415">
        <v>0.140591621398926</v>
      </c>
      <c r="P2415">
        <v>27.285333633422901</v>
      </c>
      <c r="Q2415">
        <v>25.994380950927699</v>
      </c>
      <c r="R2415" t="s">
        <v>26965</v>
      </c>
      <c r="S2415">
        <v>26.499265670776399</v>
      </c>
      <c r="T2415" t="s">
        <v>13619</v>
      </c>
      <c r="U2415" t="s">
        <v>2058</v>
      </c>
      <c r="V2415" t="s">
        <v>13620</v>
      </c>
    </row>
    <row r="2416" spans="1:23" x14ac:dyDescent="0.25">
      <c r="A2416" t="s">
        <v>13621</v>
      </c>
      <c r="B2416">
        <v>111</v>
      </c>
      <c r="C2416" t="s">
        <v>13621</v>
      </c>
      <c r="D2416" t="s">
        <v>13622</v>
      </c>
      <c r="E2416" s="1">
        <v>44083</v>
      </c>
      <c r="F2416">
        <v>0.87629599999999996</v>
      </c>
      <c r="G2416" t="s">
        <v>4</v>
      </c>
      <c r="H2416" t="s">
        <v>13633</v>
      </c>
      <c r="I2416" t="s">
        <v>23</v>
      </c>
      <c r="J2416" t="s">
        <v>13634</v>
      </c>
      <c r="K2416">
        <v>5</v>
      </c>
      <c r="L2416" t="s">
        <v>5</v>
      </c>
      <c r="N2416">
        <v>0.10097111529614899</v>
      </c>
      <c r="O2416">
        <v>0.289965629577637</v>
      </c>
      <c r="P2416">
        <v>23.5786533355713</v>
      </c>
      <c r="Q2416">
        <v>21.7763156890869</v>
      </c>
      <c r="R2416">
        <v>22.737892150878899</v>
      </c>
      <c r="S2416">
        <v>22.037145614623999</v>
      </c>
      <c r="T2416" t="s">
        <v>13619</v>
      </c>
      <c r="U2416" t="s">
        <v>2058</v>
      </c>
      <c r="V2416" t="s">
        <v>13620</v>
      </c>
    </row>
    <row r="2417" spans="1:23" x14ac:dyDescent="0.25">
      <c r="A2417" t="s">
        <v>13621</v>
      </c>
      <c r="B2417">
        <v>30</v>
      </c>
      <c r="C2417" t="s">
        <v>13621</v>
      </c>
      <c r="D2417" t="s">
        <v>13622</v>
      </c>
      <c r="E2417" s="1">
        <v>44083</v>
      </c>
      <c r="F2417">
        <v>1</v>
      </c>
      <c r="G2417" t="s">
        <v>4</v>
      </c>
      <c r="H2417" t="s">
        <v>13635</v>
      </c>
      <c r="I2417" t="s">
        <v>23</v>
      </c>
      <c r="J2417" t="s">
        <v>13636</v>
      </c>
      <c r="K2417">
        <v>1</v>
      </c>
      <c r="L2417" t="s">
        <v>5</v>
      </c>
      <c r="N2417">
        <v>1.88882835309034</v>
      </c>
      <c r="O2417">
        <v>-0.54835891723632801</v>
      </c>
      <c r="P2417">
        <v>28.436388015747099</v>
      </c>
      <c r="Q2417">
        <v>28.376417160034201</v>
      </c>
      <c r="R2417">
        <v>29.010093688964801</v>
      </c>
      <c r="S2417">
        <v>28.899429321289102</v>
      </c>
      <c r="T2417" t="s">
        <v>13619</v>
      </c>
      <c r="U2417" t="s">
        <v>2058</v>
      </c>
      <c r="V2417" t="s">
        <v>13620</v>
      </c>
    </row>
    <row r="2418" spans="1:23" x14ac:dyDescent="0.25">
      <c r="A2418" t="s">
        <v>13637</v>
      </c>
      <c r="B2418">
        <v>5</v>
      </c>
      <c r="C2418" t="s">
        <v>13637</v>
      </c>
      <c r="D2418" t="s">
        <v>13638</v>
      </c>
      <c r="E2418" t="s">
        <v>13639</v>
      </c>
      <c r="F2418">
        <v>0.99992800000000004</v>
      </c>
      <c r="G2418" t="s">
        <v>4</v>
      </c>
      <c r="H2418" t="s">
        <v>13640</v>
      </c>
      <c r="I2418" t="s">
        <v>23</v>
      </c>
      <c r="J2418" t="s">
        <v>13641</v>
      </c>
      <c r="K2418">
        <v>4</v>
      </c>
      <c r="L2418" t="s">
        <v>5</v>
      </c>
      <c r="N2418">
        <v>1.35775920278534</v>
      </c>
      <c r="O2418">
        <v>-1.2873897552490201</v>
      </c>
      <c r="P2418">
        <v>19.8973789215088</v>
      </c>
      <c r="Q2418">
        <v>20.056425094604499</v>
      </c>
      <c r="R2418">
        <v>20.996934890747099</v>
      </c>
      <c r="S2418">
        <v>21.5316486358643</v>
      </c>
      <c r="U2418" t="s">
        <v>16</v>
      </c>
      <c r="V2418" t="s">
        <v>892</v>
      </c>
    </row>
    <row r="2419" spans="1:23" x14ac:dyDescent="0.25">
      <c r="A2419" t="s">
        <v>13637</v>
      </c>
      <c r="B2419">
        <v>536</v>
      </c>
      <c r="C2419" t="s">
        <v>13637</v>
      </c>
      <c r="D2419" t="s">
        <v>13638</v>
      </c>
      <c r="E2419" t="s">
        <v>13639</v>
      </c>
      <c r="F2419">
        <v>0.87786600000000004</v>
      </c>
      <c r="G2419" t="s">
        <v>4</v>
      </c>
      <c r="H2419" t="s">
        <v>13644</v>
      </c>
      <c r="I2419" t="s">
        <v>23</v>
      </c>
      <c r="J2419" t="s">
        <v>13645</v>
      </c>
      <c r="K2419">
        <v>3</v>
      </c>
      <c r="L2419" t="s">
        <v>5</v>
      </c>
      <c r="N2419">
        <v>0</v>
      </c>
      <c r="O2419" t="s">
        <v>26965</v>
      </c>
      <c r="P2419">
        <v>23.738304138183601</v>
      </c>
      <c r="Q2419">
        <v>21.844907760620099</v>
      </c>
      <c r="R2419" t="s">
        <v>26965</v>
      </c>
      <c r="S2419" t="s">
        <v>26965</v>
      </c>
      <c r="U2419" t="s">
        <v>16</v>
      </c>
      <c r="V2419" t="s">
        <v>892</v>
      </c>
    </row>
    <row r="2420" spans="1:23" x14ac:dyDescent="0.25">
      <c r="A2420" t="s">
        <v>13661</v>
      </c>
      <c r="B2420">
        <v>2</v>
      </c>
      <c r="C2420" t="s">
        <v>13661</v>
      </c>
      <c r="D2420" t="s">
        <v>13662</v>
      </c>
      <c r="E2420" t="s">
        <v>13663</v>
      </c>
      <c r="F2420">
        <v>1</v>
      </c>
      <c r="G2420" t="s">
        <v>4</v>
      </c>
      <c r="H2420" t="s">
        <v>13664</v>
      </c>
      <c r="I2420" t="s">
        <v>23</v>
      </c>
      <c r="J2420" t="s">
        <v>13665</v>
      </c>
      <c r="K2420">
        <v>1</v>
      </c>
      <c r="L2420" t="s">
        <v>5</v>
      </c>
      <c r="N2420">
        <v>0.42549229090093199</v>
      </c>
      <c r="O2420">
        <v>-0.35504245758056602</v>
      </c>
      <c r="P2420">
        <v>23.345973968505898</v>
      </c>
      <c r="Q2420">
        <v>23.4796352386475</v>
      </c>
      <c r="R2420">
        <v>24.0745544433594</v>
      </c>
      <c r="S2420">
        <v>23.461139678955099</v>
      </c>
      <c r="U2420" t="s">
        <v>9462</v>
      </c>
    </row>
    <row r="2421" spans="1:23" x14ac:dyDescent="0.25">
      <c r="A2421" t="s">
        <v>13667</v>
      </c>
      <c r="B2421">
        <v>585</v>
      </c>
      <c r="C2421" t="s">
        <v>13667</v>
      </c>
      <c r="D2421" t="s">
        <v>13668</v>
      </c>
      <c r="E2421" t="s">
        <v>13669</v>
      </c>
      <c r="F2421">
        <v>1</v>
      </c>
      <c r="G2421" t="s">
        <v>4</v>
      </c>
      <c r="H2421" t="s">
        <v>13670</v>
      </c>
      <c r="I2421" t="s">
        <v>23</v>
      </c>
      <c r="J2421" t="s">
        <v>13671</v>
      </c>
      <c r="K2421">
        <v>6</v>
      </c>
      <c r="L2421" t="s">
        <v>5</v>
      </c>
      <c r="N2421">
        <v>1.9460867845868099</v>
      </c>
      <c r="O2421">
        <v>-0.61716842651367199</v>
      </c>
      <c r="P2421">
        <v>25.180255889892599</v>
      </c>
      <c r="Q2421">
        <v>25.3123664855957</v>
      </c>
      <c r="R2421">
        <v>25.868324279785199</v>
      </c>
      <c r="S2421">
        <v>25.858634948730501</v>
      </c>
      <c r="T2421" t="s">
        <v>13666</v>
      </c>
      <c r="V2421" t="s">
        <v>726</v>
      </c>
    </row>
    <row r="2422" spans="1:23" x14ac:dyDescent="0.25">
      <c r="A2422" t="s">
        <v>13673</v>
      </c>
      <c r="B2422">
        <v>339</v>
      </c>
      <c r="C2422" t="s">
        <v>13673</v>
      </c>
      <c r="D2422" t="s">
        <v>13674</v>
      </c>
      <c r="E2422" t="s">
        <v>13675</v>
      </c>
      <c r="F2422">
        <v>1</v>
      </c>
      <c r="G2422" t="s">
        <v>4</v>
      </c>
      <c r="H2422" t="s">
        <v>13676</v>
      </c>
      <c r="I2422" t="s">
        <v>23</v>
      </c>
      <c r="J2422" t="s">
        <v>13677</v>
      </c>
      <c r="K2422">
        <v>6</v>
      </c>
      <c r="L2422" t="s">
        <v>5</v>
      </c>
      <c r="N2422">
        <v>0</v>
      </c>
      <c r="O2422" t="s">
        <v>26965</v>
      </c>
      <c r="P2422" t="s">
        <v>26965</v>
      </c>
      <c r="Q2422" t="s">
        <v>26965</v>
      </c>
      <c r="R2422">
        <v>21.023910522460898</v>
      </c>
      <c r="S2422" t="s">
        <v>26965</v>
      </c>
      <c r="V2422" t="s">
        <v>13672</v>
      </c>
    </row>
    <row r="2423" spans="1:23" x14ac:dyDescent="0.25">
      <c r="A2423" t="s">
        <v>13680</v>
      </c>
      <c r="B2423">
        <v>10</v>
      </c>
      <c r="C2423" t="s">
        <v>13680</v>
      </c>
      <c r="D2423" t="s">
        <v>13681</v>
      </c>
      <c r="E2423" t="s">
        <v>13682</v>
      </c>
      <c r="F2423">
        <v>0.99997999999999998</v>
      </c>
      <c r="G2423" t="s">
        <v>4</v>
      </c>
      <c r="H2423" t="s">
        <v>13683</v>
      </c>
      <c r="I2423" t="s">
        <v>23</v>
      </c>
      <c r="J2423" t="s">
        <v>13684</v>
      </c>
      <c r="K2423">
        <v>4</v>
      </c>
      <c r="L2423" t="s">
        <v>5</v>
      </c>
      <c r="N2423">
        <v>0</v>
      </c>
      <c r="O2423">
        <v>0.51443958282470703</v>
      </c>
      <c r="P2423">
        <v>23.743450164794901</v>
      </c>
      <c r="Q2423">
        <v>24.354810714721701</v>
      </c>
      <c r="R2423" t="s">
        <v>26965</v>
      </c>
      <c r="S2423">
        <v>23.534690856933601</v>
      </c>
      <c r="T2423" t="s">
        <v>13678</v>
      </c>
      <c r="V2423" t="s">
        <v>13679</v>
      </c>
    </row>
    <row r="2424" spans="1:23" x14ac:dyDescent="0.25">
      <c r="A2424" t="s">
        <v>13686</v>
      </c>
      <c r="B2424">
        <v>962</v>
      </c>
      <c r="C2424" t="s">
        <v>13686</v>
      </c>
      <c r="D2424" t="s">
        <v>13687</v>
      </c>
      <c r="E2424" t="s">
        <v>13688</v>
      </c>
      <c r="F2424">
        <v>0.90235299999999996</v>
      </c>
      <c r="G2424" t="s">
        <v>4</v>
      </c>
      <c r="H2424" t="s">
        <v>13691</v>
      </c>
      <c r="I2424" t="s">
        <v>23</v>
      </c>
      <c r="J2424" t="s">
        <v>13692</v>
      </c>
      <c r="K2424">
        <v>9</v>
      </c>
      <c r="L2424" t="s">
        <v>5</v>
      </c>
      <c r="N2424">
        <v>1.15673067899861</v>
      </c>
      <c r="O2424">
        <v>0.611660957336426</v>
      </c>
      <c r="P2424">
        <v>23.2266750335693</v>
      </c>
      <c r="Q2424">
        <v>22.929746627807599</v>
      </c>
      <c r="R2424">
        <v>22.382635116577099</v>
      </c>
      <c r="S2424">
        <v>22.550464630126999</v>
      </c>
      <c r="T2424" t="s">
        <v>2326</v>
      </c>
      <c r="V2424" t="s">
        <v>13685</v>
      </c>
      <c r="W2424" t="s">
        <v>1726</v>
      </c>
    </row>
    <row r="2425" spans="1:23" x14ac:dyDescent="0.25">
      <c r="A2425" t="s">
        <v>13694</v>
      </c>
      <c r="B2425">
        <v>454</v>
      </c>
      <c r="C2425" t="s">
        <v>13694</v>
      </c>
      <c r="D2425" t="s">
        <v>13695</v>
      </c>
      <c r="E2425" t="s">
        <v>13696</v>
      </c>
      <c r="F2425">
        <v>1</v>
      </c>
      <c r="G2425" t="s">
        <v>4</v>
      </c>
      <c r="H2425" t="s">
        <v>13697</v>
      </c>
      <c r="I2425" t="s">
        <v>6704</v>
      </c>
      <c r="J2425" t="s">
        <v>13698</v>
      </c>
      <c r="K2425">
        <v>3</v>
      </c>
      <c r="L2425" t="s">
        <v>5</v>
      </c>
      <c r="N2425">
        <v>0.19252613654574299</v>
      </c>
      <c r="O2425">
        <v>0.14918422698974601</v>
      </c>
      <c r="P2425">
        <v>25.818338394165</v>
      </c>
      <c r="Q2425">
        <v>25.276325225830099</v>
      </c>
      <c r="R2425">
        <v>25.351140975952099</v>
      </c>
      <c r="S2425">
        <v>25.445154190063501</v>
      </c>
      <c r="T2425" t="s">
        <v>13693</v>
      </c>
      <c r="U2425" t="s">
        <v>293</v>
      </c>
      <c r="V2425" t="s">
        <v>318</v>
      </c>
    </row>
    <row r="2426" spans="1:23" x14ac:dyDescent="0.25">
      <c r="A2426" t="s">
        <v>13694</v>
      </c>
      <c r="B2426">
        <v>376</v>
      </c>
      <c r="C2426" t="s">
        <v>13694</v>
      </c>
      <c r="D2426" t="s">
        <v>13695</v>
      </c>
      <c r="E2426" t="s">
        <v>13696</v>
      </c>
      <c r="F2426">
        <v>1</v>
      </c>
      <c r="G2426" t="s">
        <v>4</v>
      </c>
      <c r="H2426" t="s">
        <v>13699</v>
      </c>
      <c r="I2426" t="s">
        <v>23</v>
      </c>
      <c r="J2426" t="s">
        <v>13700</v>
      </c>
      <c r="K2426">
        <v>9</v>
      </c>
      <c r="L2426" t="s">
        <v>5</v>
      </c>
      <c r="N2426">
        <v>0</v>
      </c>
      <c r="O2426">
        <v>-0.29945755004882801</v>
      </c>
      <c r="P2426">
        <v>23.323886871337901</v>
      </c>
      <c r="Q2426" t="s">
        <v>26965</v>
      </c>
      <c r="R2426">
        <v>23.762128829956101</v>
      </c>
      <c r="S2426">
        <v>23.484560012817401</v>
      </c>
      <c r="T2426" t="s">
        <v>13693</v>
      </c>
      <c r="U2426" t="s">
        <v>293</v>
      </c>
      <c r="V2426" t="s">
        <v>318</v>
      </c>
    </row>
    <row r="2427" spans="1:23" x14ac:dyDescent="0.25">
      <c r="A2427" t="s">
        <v>13709</v>
      </c>
      <c r="B2427">
        <v>419</v>
      </c>
      <c r="C2427" t="s">
        <v>13709</v>
      </c>
      <c r="D2427" t="s">
        <v>13710</v>
      </c>
      <c r="E2427" t="s">
        <v>13711</v>
      </c>
      <c r="F2427">
        <v>0.75507000000000002</v>
      </c>
      <c r="G2427" t="s">
        <v>4</v>
      </c>
      <c r="H2427" t="s">
        <v>13714</v>
      </c>
      <c r="I2427" t="s">
        <v>23</v>
      </c>
      <c r="J2427" t="s">
        <v>13715</v>
      </c>
      <c r="K2427">
        <v>9</v>
      </c>
      <c r="L2427" t="s">
        <v>5</v>
      </c>
      <c r="N2427">
        <v>0</v>
      </c>
      <c r="O2427">
        <v>0.27018547058105502</v>
      </c>
      <c r="P2427">
        <v>23.7933254241943</v>
      </c>
      <c r="Q2427" t="s">
        <v>26965</v>
      </c>
      <c r="R2427">
        <v>23.1856784820557</v>
      </c>
      <c r="S2427">
        <v>23.860601425170898</v>
      </c>
      <c r="T2427" t="s">
        <v>13707</v>
      </c>
      <c r="U2427" t="s">
        <v>6603</v>
      </c>
      <c r="V2427" t="s">
        <v>13708</v>
      </c>
      <c r="W2427" t="s">
        <v>1685</v>
      </c>
    </row>
    <row r="2428" spans="1:23" x14ac:dyDescent="0.25">
      <c r="A2428" t="s">
        <v>13718</v>
      </c>
      <c r="B2428">
        <v>313</v>
      </c>
      <c r="C2428" t="s">
        <v>13718</v>
      </c>
      <c r="D2428" t="s">
        <v>13719</v>
      </c>
      <c r="E2428" t="s">
        <v>13720</v>
      </c>
      <c r="F2428">
        <v>0.99834800000000001</v>
      </c>
      <c r="G2428" t="s">
        <v>4</v>
      </c>
      <c r="H2428" t="s">
        <v>13721</v>
      </c>
      <c r="I2428" t="s">
        <v>23</v>
      </c>
      <c r="J2428" t="s">
        <v>13722</v>
      </c>
      <c r="K2428">
        <v>3</v>
      </c>
      <c r="L2428" t="s">
        <v>5</v>
      </c>
      <c r="N2428">
        <v>8.4600560422280299E-2</v>
      </c>
      <c r="O2428">
        <v>5.3841590881347698E-2</v>
      </c>
      <c r="P2428">
        <v>26.081701278686499</v>
      </c>
      <c r="Q2428">
        <v>25.670040130615199</v>
      </c>
      <c r="R2428">
        <v>25.871522903442401</v>
      </c>
      <c r="S2428">
        <v>25.772535324096701</v>
      </c>
      <c r="T2428" t="s">
        <v>358</v>
      </c>
      <c r="U2428" t="s">
        <v>13716</v>
      </c>
      <c r="V2428" t="s">
        <v>13717</v>
      </c>
    </row>
    <row r="2429" spans="1:23" x14ac:dyDescent="0.25">
      <c r="A2429" t="s">
        <v>13726</v>
      </c>
      <c r="B2429">
        <v>395</v>
      </c>
      <c r="C2429" t="s">
        <v>13726</v>
      </c>
      <c r="D2429" t="s">
        <v>13727</v>
      </c>
      <c r="E2429" t="s">
        <v>13728</v>
      </c>
      <c r="F2429">
        <v>0.95214799999999999</v>
      </c>
      <c r="G2429" t="s">
        <v>4</v>
      </c>
      <c r="H2429" t="s">
        <v>13731</v>
      </c>
      <c r="I2429" t="s">
        <v>23</v>
      </c>
      <c r="J2429" t="s">
        <v>13732</v>
      </c>
      <c r="K2429">
        <v>7</v>
      </c>
      <c r="L2429" t="s">
        <v>5</v>
      </c>
      <c r="N2429">
        <v>0.77034405597800404</v>
      </c>
      <c r="O2429">
        <v>-1.4677648544311499</v>
      </c>
      <c r="P2429">
        <v>24.948511123657202</v>
      </c>
      <c r="Q2429">
        <v>26.085393905639599</v>
      </c>
      <c r="R2429">
        <v>27.387388229370099</v>
      </c>
      <c r="S2429">
        <v>26.582046508789102</v>
      </c>
      <c r="T2429" t="s">
        <v>13723</v>
      </c>
      <c r="U2429" t="s">
        <v>13724</v>
      </c>
      <c r="V2429" t="s">
        <v>13725</v>
      </c>
    </row>
    <row r="2430" spans="1:23" x14ac:dyDescent="0.25">
      <c r="A2430" t="s">
        <v>13735</v>
      </c>
      <c r="B2430">
        <v>584</v>
      </c>
      <c r="C2430" t="s">
        <v>13735</v>
      </c>
      <c r="D2430" t="s">
        <v>13736</v>
      </c>
      <c r="E2430" t="s">
        <v>13737</v>
      </c>
      <c r="F2430">
        <v>0.79870799999999997</v>
      </c>
      <c r="G2430" t="s">
        <v>4</v>
      </c>
      <c r="H2430" t="s">
        <v>13740</v>
      </c>
      <c r="I2430" t="s">
        <v>23</v>
      </c>
      <c r="J2430" t="s">
        <v>13741</v>
      </c>
      <c r="K2430">
        <v>13</v>
      </c>
      <c r="L2430" t="s">
        <v>5</v>
      </c>
      <c r="N2430">
        <v>0</v>
      </c>
      <c r="O2430" t="s">
        <v>26965</v>
      </c>
      <c r="P2430" t="s">
        <v>26965</v>
      </c>
      <c r="Q2430" t="s">
        <v>26965</v>
      </c>
      <c r="R2430">
        <v>23.700071334838899</v>
      </c>
      <c r="S2430">
        <v>23.227659225463899</v>
      </c>
      <c r="T2430" t="s">
        <v>13733</v>
      </c>
      <c r="V2430" t="s">
        <v>13734</v>
      </c>
    </row>
    <row r="2431" spans="1:23" x14ac:dyDescent="0.25">
      <c r="A2431" t="s">
        <v>13735</v>
      </c>
      <c r="B2431">
        <v>592</v>
      </c>
      <c r="C2431" t="s">
        <v>13735</v>
      </c>
      <c r="D2431" t="s">
        <v>13736</v>
      </c>
      <c r="E2431" t="s">
        <v>13737</v>
      </c>
      <c r="F2431">
        <v>0.99379099999999998</v>
      </c>
      <c r="G2431" t="s">
        <v>4</v>
      </c>
      <c r="H2431" t="s">
        <v>13742</v>
      </c>
      <c r="I2431" t="s">
        <v>13744</v>
      </c>
      <c r="J2431" t="s">
        <v>13743</v>
      </c>
      <c r="K2431">
        <v>21</v>
      </c>
      <c r="L2431" t="s">
        <v>5</v>
      </c>
      <c r="N2431">
        <v>9.5139447660737203E-2</v>
      </c>
      <c r="O2431">
        <v>-5.1059722900390597E-2</v>
      </c>
      <c r="P2431">
        <v>24.8774108886719</v>
      </c>
      <c r="Q2431">
        <v>24.794664382934599</v>
      </c>
      <c r="R2431">
        <v>25.062211990356399</v>
      </c>
      <c r="S2431">
        <v>24.711982727050799</v>
      </c>
      <c r="T2431" t="s">
        <v>13733</v>
      </c>
      <c r="V2431" t="s">
        <v>13734</v>
      </c>
    </row>
    <row r="2432" spans="1:23" x14ac:dyDescent="0.25">
      <c r="A2432" t="s">
        <v>13754</v>
      </c>
      <c r="B2432">
        <v>348</v>
      </c>
      <c r="C2432" t="s">
        <v>13754</v>
      </c>
      <c r="D2432" t="s">
        <v>13755</v>
      </c>
      <c r="E2432" t="s">
        <v>13756</v>
      </c>
      <c r="F2432">
        <v>1</v>
      </c>
      <c r="G2432" t="s">
        <v>4</v>
      </c>
      <c r="H2432" t="s">
        <v>13757</v>
      </c>
      <c r="I2432" t="s">
        <v>23</v>
      </c>
      <c r="J2432" t="s">
        <v>13758</v>
      </c>
      <c r="K2432">
        <v>16</v>
      </c>
      <c r="L2432" t="s">
        <v>5</v>
      </c>
      <c r="N2432">
        <v>0</v>
      </c>
      <c r="O2432">
        <v>-0.47114944458007801</v>
      </c>
      <c r="P2432">
        <v>22.332597732543899</v>
      </c>
      <c r="Q2432" t="s">
        <v>26965</v>
      </c>
      <c r="R2432">
        <v>22.803747177123999</v>
      </c>
      <c r="S2432" t="s">
        <v>26965</v>
      </c>
      <c r="U2432" t="s">
        <v>367</v>
      </c>
    </row>
    <row r="2433" spans="1:23" x14ac:dyDescent="0.25">
      <c r="A2433" t="s">
        <v>13754</v>
      </c>
      <c r="B2433">
        <v>1789</v>
      </c>
      <c r="C2433" t="s">
        <v>13754</v>
      </c>
      <c r="D2433" t="s">
        <v>13755</v>
      </c>
      <c r="E2433" t="s">
        <v>13756</v>
      </c>
      <c r="F2433">
        <v>0.99677700000000002</v>
      </c>
      <c r="G2433" t="s">
        <v>4</v>
      </c>
      <c r="H2433" t="s">
        <v>13759</v>
      </c>
      <c r="I2433" t="s">
        <v>23</v>
      </c>
      <c r="J2433" t="s">
        <v>13760</v>
      </c>
      <c r="K2433">
        <v>9</v>
      </c>
      <c r="L2433" t="s">
        <v>5</v>
      </c>
      <c r="N2433">
        <v>0.35365603800439099</v>
      </c>
      <c r="O2433">
        <v>-0.26012420654296903</v>
      </c>
      <c r="P2433">
        <v>23.331422805786101</v>
      </c>
      <c r="Q2433">
        <v>23.173912048339801</v>
      </c>
      <c r="R2433">
        <v>23.7754516601563</v>
      </c>
      <c r="S2433">
        <v>23.2501316070557</v>
      </c>
      <c r="U2433" t="s">
        <v>367</v>
      </c>
    </row>
    <row r="2434" spans="1:23" x14ac:dyDescent="0.25">
      <c r="A2434" t="s">
        <v>13766</v>
      </c>
      <c r="B2434">
        <v>294</v>
      </c>
      <c r="C2434" t="s">
        <v>13766</v>
      </c>
      <c r="D2434" t="s">
        <v>13767</v>
      </c>
      <c r="E2434" t="s">
        <v>13768</v>
      </c>
      <c r="F2434">
        <v>0.85980500000000004</v>
      </c>
      <c r="G2434" t="s">
        <v>4</v>
      </c>
      <c r="H2434" t="s">
        <v>13771</v>
      </c>
      <c r="I2434" t="s">
        <v>23</v>
      </c>
      <c r="J2434" t="s">
        <v>13772</v>
      </c>
      <c r="K2434">
        <v>3</v>
      </c>
      <c r="L2434" t="s">
        <v>5</v>
      </c>
      <c r="N2434">
        <v>1.7180198899071899E-3</v>
      </c>
      <c r="O2434">
        <v>-4.9962997436523403E-3</v>
      </c>
      <c r="P2434">
        <v>26.510311126708999</v>
      </c>
      <c r="Q2434">
        <v>25.388441085815401</v>
      </c>
      <c r="R2434">
        <v>25.2571716308594</v>
      </c>
      <c r="S2434">
        <v>26.651573181152301</v>
      </c>
      <c r="T2434" t="s">
        <v>13763</v>
      </c>
      <c r="U2434" t="s">
        <v>13764</v>
      </c>
      <c r="V2434" t="s">
        <v>13765</v>
      </c>
    </row>
    <row r="2435" spans="1:23" x14ac:dyDescent="0.25">
      <c r="A2435" t="s">
        <v>13766</v>
      </c>
      <c r="B2435">
        <v>297</v>
      </c>
      <c r="C2435" t="s">
        <v>13766</v>
      </c>
      <c r="D2435" t="s">
        <v>13767</v>
      </c>
      <c r="E2435" t="s">
        <v>13768</v>
      </c>
      <c r="F2435">
        <v>0.87586299999999995</v>
      </c>
      <c r="G2435" t="s">
        <v>4</v>
      </c>
      <c r="H2435" t="s">
        <v>13773</v>
      </c>
      <c r="I2435" t="s">
        <v>23</v>
      </c>
      <c r="J2435" t="s">
        <v>13774</v>
      </c>
      <c r="K2435">
        <v>6</v>
      </c>
      <c r="L2435" t="s">
        <v>5</v>
      </c>
      <c r="N2435">
        <v>6.51529614124957E-2</v>
      </c>
      <c r="O2435">
        <v>-9.3622207641601604E-2</v>
      </c>
      <c r="P2435">
        <v>23.372785568237301</v>
      </c>
      <c r="Q2435">
        <v>24.114578247070298</v>
      </c>
      <c r="R2435">
        <v>24.126916885376001</v>
      </c>
      <c r="S2435">
        <v>23.547691345214801</v>
      </c>
      <c r="T2435" t="s">
        <v>13763</v>
      </c>
      <c r="U2435" t="s">
        <v>13764</v>
      </c>
      <c r="V2435" t="s">
        <v>13765</v>
      </c>
    </row>
    <row r="2436" spans="1:23" x14ac:dyDescent="0.25">
      <c r="A2436" t="s">
        <v>13766</v>
      </c>
      <c r="B2436">
        <v>565</v>
      </c>
      <c r="C2436" t="s">
        <v>13766</v>
      </c>
      <c r="D2436" t="s">
        <v>13767</v>
      </c>
      <c r="E2436" t="s">
        <v>13768</v>
      </c>
      <c r="F2436">
        <v>1</v>
      </c>
      <c r="G2436" t="s">
        <v>4</v>
      </c>
      <c r="H2436" t="s">
        <v>13775</v>
      </c>
      <c r="I2436" t="s">
        <v>23</v>
      </c>
      <c r="J2436" t="s">
        <v>13776</v>
      </c>
      <c r="K2436">
        <v>7</v>
      </c>
      <c r="L2436" t="s">
        <v>5</v>
      </c>
      <c r="N2436">
        <v>0.46805343300338698</v>
      </c>
      <c r="O2436">
        <v>-0.32325077056884799</v>
      </c>
      <c r="P2436">
        <v>24.261482238769499</v>
      </c>
      <c r="Q2436">
        <v>23.7669868469238</v>
      </c>
      <c r="R2436">
        <v>24.4193115234375</v>
      </c>
      <c r="S2436">
        <v>24.255659103393601</v>
      </c>
      <c r="T2436" t="s">
        <v>13763</v>
      </c>
      <c r="U2436" t="s">
        <v>13764</v>
      </c>
      <c r="V2436" t="s">
        <v>13765</v>
      </c>
    </row>
    <row r="2437" spans="1:23" x14ac:dyDescent="0.25">
      <c r="A2437" t="s">
        <v>13778</v>
      </c>
      <c r="B2437">
        <v>147</v>
      </c>
      <c r="C2437" t="s">
        <v>13778</v>
      </c>
      <c r="D2437" t="s">
        <v>13779</v>
      </c>
      <c r="E2437" t="s">
        <v>13780</v>
      </c>
      <c r="F2437">
        <v>0.89981</v>
      </c>
      <c r="G2437" t="s">
        <v>4</v>
      </c>
      <c r="H2437" t="s">
        <v>13781</v>
      </c>
      <c r="I2437" t="s">
        <v>23</v>
      </c>
      <c r="J2437" t="s">
        <v>13782</v>
      </c>
      <c r="K2437">
        <v>17</v>
      </c>
      <c r="L2437" t="s">
        <v>5</v>
      </c>
      <c r="N2437">
        <v>0</v>
      </c>
      <c r="O2437">
        <v>0.43899345397949202</v>
      </c>
      <c r="P2437">
        <v>24.993257522583001</v>
      </c>
      <c r="Q2437" t="s">
        <v>26965</v>
      </c>
      <c r="R2437" t="s">
        <v>26965</v>
      </c>
      <c r="S2437">
        <v>24.554264068603501</v>
      </c>
      <c r="T2437" t="s">
        <v>13777</v>
      </c>
      <c r="V2437" t="s">
        <v>1923</v>
      </c>
    </row>
    <row r="2438" spans="1:23" x14ac:dyDescent="0.25">
      <c r="A2438" t="s">
        <v>13778</v>
      </c>
      <c r="B2438">
        <v>60</v>
      </c>
      <c r="C2438" t="s">
        <v>13778</v>
      </c>
      <c r="D2438" t="s">
        <v>13779</v>
      </c>
      <c r="E2438" t="s">
        <v>13780</v>
      </c>
      <c r="F2438">
        <v>0.99670099999999995</v>
      </c>
      <c r="G2438" t="s">
        <v>4</v>
      </c>
      <c r="H2438" t="s">
        <v>13783</v>
      </c>
      <c r="I2438" t="s">
        <v>23</v>
      </c>
      <c r="J2438" t="s">
        <v>13784</v>
      </c>
      <c r="K2438">
        <v>3</v>
      </c>
      <c r="L2438" t="s">
        <v>5</v>
      </c>
      <c r="N2438">
        <v>0.20302552905792001</v>
      </c>
      <c r="O2438">
        <v>0.97209548950195301</v>
      </c>
      <c r="P2438">
        <v>24.087398529052699</v>
      </c>
      <c r="Q2438">
        <v>23.5472202301025</v>
      </c>
      <c r="R2438">
        <v>24.531303405761701</v>
      </c>
      <c r="S2438">
        <v>21.159124374389599</v>
      </c>
      <c r="T2438" t="s">
        <v>13777</v>
      </c>
      <c r="V2438" t="s">
        <v>1923</v>
      </c>
    </row>
    <row r="2439" spans="1:23" x14ac:dyDescent="0.25">
      <c r="A2439" t="s">
        <v>13786</v>
      </c>
      <c r="B2439">
        <v>151</v>
      </c>
      <c r="C2439" t="s">
        <v>13786</v>
      </c>
      <c r="D2439" t="s">
        <v>13787</v>
      </c>
      <c r="E2439" t="s">
        <v>13788</v>
      </c>
      <c r="F2439">
        <v>0.99919400000000003</v>
      </c>
      <c r="G2439" t="s">
        <v>4</v>
      </c>
      <c r="H2439" t="s">
        <v>13789</v>
      </c>
      <c r="I2439" t="s">
        <v>23</v>
      </c>
      <c r="J2439" t="s">
        <v>13790</v>
      </c>
      <c r="K2439">
        <v>3</v>
      </c>
      <c r="L2439" t="s">
        <v>5</v>
      </c>
      <c r="N2439">
        <v>0.98355642081067896</v>
      </c>
      <c r="O2439">
        <v>-0.32776069641113298</v>
      </c>
      <c r="P2439">
        <v>25.3038234710693</v>
      </c>
      <c r="Q2439">
        <v>25.1590785980225</v>
      </c>
      <c r="R2439">
        <v>25.6482849121094</v>
      </c>
      <c r="S2439">
        <v>25.470138549804702</v>
      </c>
      <c r="T2439" t="s">
        <v>1813</v>
      </c>
      <c r="V2439" t="s">
        <v>13785</v>
      </c>
    </row>
    <row r="2440" spans="1:23" x14ac:dyDescent="0.25">
      <c r="A2440" t="s">
        <v>13792</v>
      </c>
      <c r="B2440">
        <v>116</v>
      </c>
      <c r="C2440" t="s">
        <v>13792</v>
      </c>
      <c r="D2440" t="s">
        <v>13793</v>
      </c>
      <c r="E2440" t="s">
        <v>13794</v>
      </c>
      <c r="F2440">
        <v>0.99999899999999997</v>
      </c>
      <c r="G2440" t="s">
        <v>4</v>
      </c>
      <c r="H2440" t="s">
        <v>13795</v>
      </c>
      <c r="I2440" t="s">
        <v>23</v>
      </c>
      <c r="J2440" t="s">
        <v>13796</v>
      </c>
      <c r="K2440">
        <v>7</v>
      </c>
      <c r="L2440" t="s">
        <v>5</v>
      </c>
      <c r="N2440">
        <v>0.504806361652678</v>
      </c>
      <c r="O2440">
        <v>-0.72203159332275402</v>
      </c>
      <c r="P2440">
        <v>23.889297485351602</v>
      </c>
      <c r="Q2440">
        <v>22.907106399536101</v>
      </c>
      <c r="R2440">
        <v>24.343944549560501</v>
      </c>
      <c r="S2440">
        <v>23.896522521972699</v>
      </c>
      <c r="T2440" t="s">
        <v>13791</v>
      </c>
      <c r="V2440" t="s">
        <v>11708</v>
      </c>
    </row>
    <row r="2441" spans="1:23" x14ac:dyDescent="0.25">
      <c r="A2441" t="s">
        <v>13792</v>
      </c>
      <c r="B2441">
        <v>474</v>
      </c>
      <c r="C2441" t="s">
        <v>13792</v>
      </c>
      <c r="D2441" t="s">
        <v>13793</v>
      </c>
      <c r="E2441" t="s">
        <v>13794</v>
      </c>
      <c r="F2441">
        <v>0.78029499999999996</v>
      </c>
      <c r="G2441" t="s">
        <v>4</v>
      </c>
      <c r="H2441" t="s">
        <v>13799</v>
      </c>
      <c r="I2441" t="s">
        <v>23</v>
      </c>
      <c r="J2441" t="s">
        <v>13800</v>
      </c>
      <c r="K2441">
        <v>33</v>
      </c>
      <c r="L2441" t="s">
        <v>5</v>
      </c>
      <c r="N2441">
        <v>0.12796254970114301</v>
      </c>
      <c r="O2441">
        <v>-0.12569046020507799</v>
      </c>
      <c r="P2441">
        <v>22.102968215942401</v>
      </c>
      <c r="Q2441">
        <v>22.541795730590799</v>
      </c>
      <c r="R2441">
        <v>22.703496932983398</v>
      </c>
      <c r="S2441">
        <v>22.19264793396</v>
      </c>
      <c r="T2441" t="s">
        <v>13791</v>
      </c>
      <c r="V2441" t="s">
        <v>11708</v>
      </c>
    </row>
    <row r="2442" spans="1:23" x14ac:dyDescent="0.25">
      <c r="A2442" t="s">
        <v>13803</v>
      </c>
      <c r="B2442">
        <v>1256</v>
      </c>
      <c r="C2442" t="s">
        <v>13803</v>
      </c>
      <c r="D2442" t="s">
        <v>13804</v>
      </c>
      <c r="E2442" t="s">
        <v>13805</v>
      </c>
      <c r="F2442">
        <v>0.99999400000000005</v>
      </c>
      <c r="G2442" t="s">
        <v>4</v>
      </c>
      <c r="H2442" t="s">
        <v>13806</v>
      </c>
      <c r="I2442" t="s">
        <v>23</v>
      </c>
      <c r="J2442" t="s">
        <v>13807</v>
      </c>
      <c r="K2442">
        <v>4</v>
      </c>
      <c r="L2442" t="s">
        <v>5</v>
      </c>
      <c r="N2442">
        <v>0.19891647497126899</v>
      </c>
      <c r="O2442">
        <v>-0.15322780609130901</v>
      </c>
      <c r="P2442">
        <v>24.6505336761475</v>
      </c>
      <c r="Q2442">
        <v>24.105655670166001</v>
      </c>
      <c r="R2442">
        <v>24.500087738037099</v>
      </c>
      <c r="S2442">
        <v>24.562557220458999</v>
      </c>
      <c r="T2442" t="s">
        <v>13801</v>
      </c>
      <c r="V2442" t="s">
        <v>13802</v>
      </c>
    </row>
    <row r="2443" spans="1:23" x14ac:dyDescent="0.25">
      <c r="A2443" t="s">
        <v>13803</v>
      </c>
      <c r="B2443">
        <v>1272</v>
      </c>
      <c r="C2443" t="s">
        <v>13803</v>
      </c>
      <c r="D2443" t="s">
        <v>13804</v>
      </c>
      <c r="E2443" t="s">
        <v>13805</v>
      </c>
      <c r="F2443">
        <v>0.99809499999999995</v>
      </c>
      <c r="G2443" t="s">
        <v>4</v>
      </c>
      <c r="H2443" t="s">
        <v>13808</v>
      </c>
      <c r="I2443" t="s">
        <v>659</v>
      </c>
      <c r="J2443" t="s">
        <v>13809</v>
      </c>
      <c r="K2443">
        <v>3</v>
      </c>
      <c r="L2443" t="s">
        <v>5</v>
      </c>
      <c r="N2443">
        <v>0</v>
      </c>
      <c r="O2443">
        <v>-1.1236820220947299</v>
      </c>
      <c r="P2443">
        <v>23.2860202789307</v>
      </c>
      <c r="Q2443">
        <v>22.4510593414307</v>
      </c>
      <c r="R2443">
        <v>23.992221832275401</v>
      </c>
      <c r="S2443" t="s">
        <v>26965</v>
      </c>
      <c r="T2443" t="s">
        <v>13801</v>
      </c>
      <c r="V2443" t="s">
        <v>13802</v>
      </c>
    </row>
    <row r="2444" spans="1:23" x14ac:dyDescent="0.25">
      <c r="A2444" t="s">
        <v>13812</v>
      </c>
      <c r="B2444">
        <v>2478</v>
      </c>
      <c r="C2444" t="s">
        <v>13812</v>
      </c>
      <c r="D2444" t="s">
        <v>13813</v>
      </c>
      <c r="E2444" t="s">
        <v>13814</v>
      </c>
      <c r="F2444">
        <v>1</v>
      </c>
      <c r="G2444" t="s">
        <v>4</v>
      </c>
      <c r="H2444" t="s">
        <v>13815</v>
      </c>
      <c r="I2444" t="s">
        <v>23</v>
      </c>
      <c r="J2444" t="s">
        <v>13816</v>
      </c>
      <c r="K2444">
        <v>3</v>
      </c>
      <c r="L2444" t="s">
        <v>5</v>
      </c>
      <c r="N2444">
        <v>1.7132558421679E-2</v>
      </c>
      <c r="O2444">
        <v>9.51385498046875E-3</v>
      </c>
      <c r="P2444">
        <v>29.069890975952099</v>
      </c>
      <c r="Q2444">
        <v>29.048744201660199</v>
      </c>
      <c r="R2444">
        <v>29.223268508911101</v>
      </c>
      <c r="S2444">
        <v>28.876338958740199</v>
      </c>
      <c r="T2444" t="s">
        <v>13810</v>
      </c>
      <c r="V2444" t="s">
        <v>13811</v>
      </c>
    </row>
    <row r="2445" spans="1:23" x14ac:dyDescent="0.25">
      <c r="A2445" t="s">
        <v>13812</v>
      </c>
      <c r="B2445">
        <v>1505</v>
      </c>
      <c r="C2445" t="s">
        <v>13812</v>
      </c>
      <c r="D2445" t="s">
        <v>13813</v>
      </c>
      <c r="E2445" t="s">
        <v>13814</v>
      </c>
      <c r="F2445">
        <v>1</v>
      </c>
      <c r="G2445" t="s">
        <v>4</v>
      </c>
      <c r="H2445" t="s">
        <v>13819</v>
      </c>
      <c r="I2445" t="s">
        <v>23</v>
      </c>
      <c r="J2445" t="s">
        <v>13820</v>
      </c>
      <c r="K2445">
        <v>9</v>
      </c>
      <c r="L2445" t="s">
        <v>5</v>
      </c>
      <c r="N2445">
        <v>0</v>
      </c>
      <c r="O2445">
        <v>-0.19038581848144501</v>
      </c>
      <c r="P2445">
        <v>22.143173217773398</v>
      </c>
      <c r="Q2445" t="s">
        <v>26965</v>
      </c>
      <c r="R2445">
        <v>20.950416564941399</v>
      </c>
      <c r="S2445">
        <v>23.716701507568398</v>
      </c>
      <c r="T2445" t="s">
        <v>13810</v>
      </c>
      <c r="V2445" t="s">
        <v>13811</v>
      </c>
    </row>
    <row r="2446" spans="1:23" x14ac:dyDescent="0.25">
      <c r="A2446" t="s">
        <v>13823</v>
      </c>
      <c r="B2446">
        <v>662</v>
      </c>
      <c r="C2446" t="s">
        <v>13823</v>
      </c>
      <c r="D2446" t="s">
        <v>13824</v>
      </c>
      <c r="E2446" t="s">
        <v>13825</v>
      </c>
      <c r="F2446">
        <v>0.87697000000000003</v>
      </c>
      <c r="G2446" t="s">
        <v>4</v>
      </c>
      <c r="H2446" t="s">
        <v>13828</v>
      </c>
      <c r="I2446" t="s">
        <v>23</v>
      </c>
      <c r="J2446" t="s">
        <v>13829</v>
      </c>
      <c r="K2446">
        <v>5</v>
      </c>
      <c r="L2446" t="s">
        <v>5</v>
      </c>
      <c r="N2446">
        <v>1.41689468950905E-2</v>
      </c>
      <c r="O2446">
        <v>4.1181564331054701E-2</v>
      </c>
      <c r="P2446">
        <v>23.267137527465799</v>
      </c>
      <c r="Q2446">
        <v>22.752483367919901</v>
      </c>
      <c r="R2446">
        <v>23.8380737304688</v>
      </c>
      <c r="S2446">
        <v>22.099184036254901</v>
      </c>
      <c r="T2446" t="s">
        <v>13821</v>
      </c>
      <c r="U2446" t="s">
        <v>16</v>
      </c>
      <c r="V2446" t="s">
        <v>13822</v>
      </c>
    </row>
    <row r="2447" spans="1:23" x14ac:dyDescent="0.25">
      <c r="A2447" t="s">
        <v>13833</v>
      </c>
      <c r="B2447">
        <v>1151</v>
      </c>
      <c r="C2447" t="s">
        <v>13833</v>
      </c>
      <c r="D2447" t="s">
        <v>13834</v>
      </c>
      <c r="E2447" t="s">
        <v>13835</v>
      </c>
      <c r="F2447">
        <v>0.83916100000000005</v>
      </c>
      <c r="G2447" t="s">
        <v>4</v>
      </c>
      <c r="H2447" t="s">
        <v>13836</v>
      </c>
      <c r="I2447" t="s">
        <v>23</v>
      </c>
      <c r="J2447" t="s">
        <v>13837</v>
      </c>
      <c r="K2447">
        <v>3</v>
      </c>
      <c r="L2447" t="s">
        <v>5</v>
      </c>
      <c r="N2447">
        <v>0</v>
      </c>
      <c r="O2447">
        <v>0.34636306762695301</v>
      </c>
      <c r="P2447">
        <v>22.682603836059599</v>
      </c>
      <c r="Q2447">
        <v>23.5862331390381</v>
      </c>
      <c r="R2447">
        <v>22.7880554199219</v>
      </c>
      <c r="S2447" t="s">
        <v>26965</v>
      </c>
      <c r="T2447" t="s">
        <v>13832</v>
      </c>
      <c r="U2447" t="s">
        <v>10794</v>
      </c>
      <c r="W2447" t="s">
        <v>10796</v>
      </c>
    </row>
    <row r="2448" spans="1:23" x14ac:dyDescent="0.25">
      <c r="A2448" t="s">
        <v>13833</v>
      </c>
      <c r="B2448">
        <v>267</v>
      </c>
      <c r="C2448" t="s">
        <v>13833</v>
      </c>
      <c r="D2448" t="s">
        <v>13834</v>
      </c>
      <c r="E2448" t="s">
        <v>13835</v>
      </c>
      <c r="F2448">
        <v>0.90657799999999999</v>
      </c>
      <c r="G2448" t="s">
        <v>4</v>
      </c>
      <c r="H2448" t="s">
        <v>13838</v>
      </c>
      <c r="I2448" t="s">
        <v>23</v>
      </c>
      <c r="J2448" t="s">
        <v>13839</v>
      </c>
      <c r="K2448">
        <v>3</v>
      </c>
      <c r="L2448" t="s">
        <v>5</v>
      </c>
      <c r="N2448">
        <v>0</v>
      </c>
      <c r="O2448" t="s">
        <v>26965</v>
      </c>
      <c r="P2448" t="s">
        <v>26965</v>
      </c>
      <c r="Q2448" t="s">
        <v>26965</v>
      </c>
      <c r="R2448">
        <v>24.341028213501001</v>
      </c>
      <c r="S2448">
        <v>24.459264755248999</v>
      </c>
      <c r="T2448" t="s">
        <v>13832</v>
      </c>
      <c r="U2448" t="s">
        <v>10794</v>
      </c>
      <c r="W2448" t="s">
        <v>10796</v>
      </c>
    </row>
    <row r="2449" spans="1:22" x14ac:dyDescent="0.25">
      <c r="A2449" t="s">
        <v>13842</v>
      </c>
      <c r="B2449">
        <v>2370</v>
      </c>
      <c r="C2449" t="s">
        <v>13842</v>
      </c>
      <c r="D2449" t="s">
        <v>13843</v>
      </c>
      <c r="E2449" t="s">
        <v>13844</v>
      </c>
      <c r="F2449">
        <v>0.99779899999999999</v>
      </c>
      <c r="G2449" t="s">
        <v>4</v>
      </c>
      <c r="H2449" t="s">
        <v>13845</v>
      </c>
      <c r="I2449" t="s">
        <v>23</v>
      </c>
      <c r="J2449" t="s">
        <v>13846</v>
      </c>
      <c r="K2449">
        <v>9</v>
      </c>
      <c r="L2449" t="s">
        <v>5</v>
      </c>
      <c r="N2449">
        <v>1.41253499322827</v>
      </c>
      <c r="O2449">
        <v>0.68443489074706998</v>
      </c>
      <c r="P2449">
        <v>20.823921203613299</v>
      </c>
      <c r="Q2449">
        <v>21.094488143920898</v>
      </c>
      <c r="R2449">
        <v>20.244350433349599</v>
      </c>
      <c r="S2449">
        <v>20.305189132690401</v>
      </c>
      <c r="T2449" t="s">
        <v>13840</v>
      </c>
      <c r="V2449" t="s">
        <v>13841</v>
      </c>
    </row>
    <row r="2450" spans="1:22" x14ac:dyDescent="0.25">
      <c r="A2450" t="s">
        <v>13842</v>
      </c>
      <c r="B2450">
        <v>24</v>
      </c>
      <c r="C2450" t="s">
        <v>13842</v>
      </c>
      <c r="D2450" t="s">
        <v>13843</v>
      </c>
      <c r="E2450" t="s">
        <v>13844</v>
      </c>
      <c r="F2450">
        <v>1</v>
      </c>
      <c r="G2450" t="s">
        <v>4</v>
      </c>
      <c r="H2450" t="s">
        <v>13847</v>
      </c>
      <c r="I2450" t="s">
        <v>23</v>
      </c>
      <c r="J2450" t="s">
        <v>13848</v>
      </c>
      <c r="K2450">
        <v>6</v>
      </c>
      <c r="L2450" t="s">
        <v>5</v>
      </c>
      <c r="N2450">
        <v>0</v>
      </c>
      <c r="O2450">
        <v>0.17166519165039101</v>
      </c>
      <c r="P2450">
        <v>23.2889804840088</v>
      </c>
      <c r="Q2450">
        <v>23.781267166137699</v>
      </c>
      <c r="R2450" t="s">
        <v>26965</v>
      </c>
      <c r="S2450">
        <v>23.363458633422901</v>
      </c>
      <c r="T2450" t="s">
        <v>13840</v>
      </c>
      <c r="V2450" t="s">
        <v>13841</v>
      </c>
    </row>
    <row r="2451" spans="1:22" x14ac:dyDescent="0.25">
      <c r="A2451" t="s">
        <v>13850</v>
      </c>
      <c r="B2451">
        <v>839</v>
      </c>
      <c r="C2451" t="s">
        <v>13850</v>
      </c>
      <c r="D2451" t="s">
        <v>13851</v>
      </c>
      <c r="E2451" t="s">
        <v>13852</v>
      </c>
      <c r="F2451">
        <v>0.82294199999999995</v>
      </c>
      <c r="G2451" t="s">
        <v>4</v>
      </c>
      <c r="H2451" t="s">
        <v>13853</v>
      </c>
      <c r="I2451" t="s">
        <v>23</v>
      </c>
      <c r="J2451" t="s">
        <v>13854</v>
      </c>
      <c r="K2451">
        <v>15</v>
      </c>
      <c r="L2451" t="s">
        <v>5</v>
      </c>
      <c r="N2451">
        <v>0.11095621144160001</v>
      </c>
      <c r="O2451">
        <v>-0.181015014648438</v>
      </c>
      <c r="P2451">
        <v>23.083297729492202</v>
      </c>
      <c r="Q2451">
        <v>24.173484802246101</v>
      </c>
      <c r="R2451">
        <v>23.715654373168899</v>
      </c>
      <c r="S2451">
        <v>23.9031581878662</v>
      </c>
      <c r="T2451" t="s">
        <v>15</v>
      </c>
      <c r="V2451" t="s">
        <v>13849</v>
      </c>
    </row>
    <row r="2452" spans="1:22" x14ac:dyDescent="0.25">
      <c r="A2452" t="s">
        <v>13850</v>
      </c>
      <c r="B2452">
        <v>496</v>
      </c>
      <c r="C2452" t="s">
        <v>13850</v>
      </c>
      <c r="D2452" t="s">
        <v>13851</v>
      </c>
      <c r="E2452" t="s">
        <v>13852</v>
      </c>
      <c r="F2452">
        <v>0.93206599999999995</v>
      </c>
      <c r="G2452" t="s">
        <v>4</v>
      </c>
      <c r="H2452" t="s">
        <v>13855</v>
      </c>
      <c r="I2452" t="s">
        <v>23</v>
      </c>
      <c r="J2452" t="s">
        <v>13856</v>
      </c>
      <c r="K2452">
        <v>3</v>
      </c>
      <c r="L2452" t="s">
        <v>5</v>
      </c>
      <c r="N2452">
        <v>0</v>
      </c>
      <c r="O2452" t="s">
        <v>26965</v>
      </c>
      <c r="P2452" t="s">
        <v>26965</v>
      </c>
      <c r="Q2452" t="s">
        <v>26965</v>
      </c>
      <c r="R2452">
        <v>24.250535964965799</v>
      </c>
      <c r="S2452" t="s">
        <v>26965</v>
      </c>
      <c r="T2452" t="s">
        <v>15</v>
      </c>
      <c r="V2452" t="s">
        <v>13849</v>
      </c>
    </row>
    <row r="2453" spans="1:22" x14ac:dyDescent="0.25">
      <c r="A2453" t="s">
        <v>13857</v>
      </c>
      <c r="B2453">
        <v>193</v>
      </c>
      <c r="C2453" t="s">
        <v>13857</v>
      </c>
      <c r="D2453" t="s">
        <v>13858</v>
      </c>
      <c r="E2453" t="s">
        <v>13859</v>
      </c>
      <c r="F2453">
        <v>0.98494199999999998</v>
      </c>
      <c r="G2453" t="s">
        <v>4</v>
      </c>
      <c r="H2453" t="s">
        <v>13860</v>
      </c>
      <c r="I2453" t="s">
        <v>23</v>
      </c>
      <c r="J2453" t="s">
        <v>13861</v>
      </c>
      <c r="K2453">
        <v>5</v>
      </c>
      <c r="L2453" t="s">
        <v>5</v>
      </c>
      <c r="N2453">
        <v>0.57479054140036301</v>
      </c>
      <c r="O2453">
        <v>-0.423904418945313</v>
      </c>
      <c r="P2453">
        <v>26.472185134887699</v>
      </c>
      <c r="Q2453">
        <v>26.364128112793001</v>
      </c>
      <c r="R2453">
        <v>27.114261627197301</v>
      </c>
      <c r="S2453">
        <v>26.569860458373999</v>
      </c>
      <c r="V2453" t="s">
        <v>275</v>
      </c>
    </row>
    <row r="2454" spans="1:22" x14ac:dyDescent="0.25">
      <c r="A2454" t="s">
        <v>13863</v>
      </c>
      <c r="B2454">
        <v>578</v>
      </c>
      <c r="C2454" t="s">
        <v>13863</v>
      </c>
      <c r="D2454" t="s">
        <v>13864</v>
      </c>
      <c r="E2454" t="s">
        <v>13865</v>
      </c>
      <c r="F2454">
        <v>0.98706799999999995</v>
      </c>
      <c r="G2454" t="s">
        <v>4</v>
      </c>
      <c r="H2454" t="s">
        <v>13866</v>
      </c>
      <c r="I2454" t="s">
        <v>3901</v>
      </c>
      <c r="J2454" t="s">
        <v>13867</v>
      </c>
      <c r="K2454">
        <v>5</v>
      </c>
      <c r="L2454" t="s">
        <v>5</v>
      </c>
      <c r="N2454">
        <v>0</v>
      </c>
      <c r="O2454">
        <v>0.197056770324707</v>
      </c>
      <c r="P2454">
        <v>22.700874328613299</v>
      </c>
      <c r="Q2454">
        <v>21.0565586090088</v>
      </c>
      <c r="R2454" t="s">
        <v>26965</v>
      </c>
      <c r="S2454">
        <v>21.6816596984863</v>
      </c>
      <c r="T2454" t="s">
        <v>5565</v>
      </c>
      <c r="U2454" t="s">
        <v>16</v>
      </c>
      <c r="V2454" t="s">
        <v>13862</v>
      </c>
    </row>
    <row r="2455" spans="1:22" x14ac:dyDescent="0.25">
      <c r="A2455" t="s">
        <v>13863</v>
      </c>
      <c r="B2455">
        <v>563</v>
      </c>
      <c r="C2455" t="s">
        <v>13863</v>
      </c>
      <c r="D2455" t="s">
        <v>13864</v>
      </c>
      <c r="E2455" t="s">
        <v>13865</v>
      </c>
      <c r="F2455">
        <v>0.95862899999999995</v>
      </c>
      <c r="G2455" t="s">
        <v>4</v>
      </c>
      <c r="H2455" t="s">
        <v>13868</v>
      </c>
      <c r="I2455" t="s">
        <v>2213</v>
      </c>
      <c r="J2455" t="s">
        <v>13869</v>
      </c>
      <c r="K2455">
        <v>5</v>
      </c>
      <c r="L2455" t="s">
        <v>5</v>
      </c>
      <c r="N2455">
        <v>0</v>
      </c>
      <c r="O2455" t="s">
        <v>26965</v>
      </c>
      <c r="P2455" t="s">
        <v>26965</v>
      </c>
      <c r="Q2455">
        <v>24.372055053710898</v>
      </c>
      <c r="R2455" t="s">
        <v>26965</v>
      </c>
      <c r="S2455" t="s">
        <v>26965</v>
      </c>
      <c r="T2455" t="s">
        <v>5565</v>
      </c>
      <c r="U2455" t="s">
        <v>16</v>
      </c>
      <c r="V2455" t="s">
        <v>13862</v>
      </c>
    </row>
    <row r="2456" spans="1:22" x14ac:dyDescent="0.25">
      <c r="A2456" t="s">
        <v>13863</v>
      </c>
      <c r="B2456">
        <v>565</v>
      </c>
      <c r="C2456" t="s">
        <v>13863</v>
      </c>
      <c r="D2456" t="s">
        <v>13864</v>
      </c>
      <c r="E2456" t="s">
        <v>13865</v>
      </c>
      <c r="F2456">
        <v>0.986209</v>
      </c>
      <c r="G2456" t="s">
        <v>4</v>
      </c>
      <c r="H2456" t="s">
        <v>13870</v>
      </c>
      <c r="I2456" t="s">
        <v>8873</v>
      </c>
      <c r="J2456" t="s">
        <v>13871</v>
      </c>
      <c r="K2456">
        <v>7</v>
      </c>
      <c r="L2456" t="s">
        <v>5</v>
      </c>
      <c r="N2456">
        <v>0</v>
      </c>
      <c r="O2456">
        <v>-2.7068538665771502</v>
      </c>
      <c r="P2456">
        <v>21.897962570190401</v>
      </c>
      <c r="Q2456" t="s">
        <v>26965</v>
      </c>
      <c r="R2456">
        <v>24.794763565063501</v>
      </c>
      <c r="S2456">
        <v>24.414869308471701</v>
      </c>
      <c r="T2456" t="s">
        <v>5565</v>
      </c>
      <c r="U2456" t="s">
        <v>16</v>
      </c>
      <c r="V2456" t="s">
        <v>13862</v>
      </c>
    </row>
    <row r="2457" spans="1:22" x14ac:dyDescent="0.25">
      <c r="A2457" t="s">
        <v>13872</v>
      </c>
      <c r="B2457">
        <v>271</v>
      </c>
      <c r="C2457" t="s">
        <v>13872</v>
      </c>
      <c r="D2457" t="s">
        <v>13873</v>
      </c>
      <c r="E2457" t="s">
        <v>13874</v>
      </c>
      <c r="F2457">
        <v>0.99997000000000003</v>
      </c>
      <c r="G2457" t="s">
        <v>4</v>
      </c>
      <c r="H2457" t="s">
        <v>13875</v>
      </c>
      <c r="I2457" t="s">
        <v>23</v>
      </c>
      <c r="J2457" t="s">
        <v>13876</v>
      </c>
      <c r="K2457">
        <v>12</v>
      </c>
      <c r="L2457" t="s">
        <v>5</v>
      </c>
      <c r="N2457">
        <v>0.41203141498565099</v>
      </c>
      <c r="O2457">
        <v>-0.29825496673584001</v>
      </c>
      <c r="P2457">
        <v>25.0411376953125</v>
      </c>
      <c r="Q2457">
        <v>25.578681945800799</v>
      </c>
      <c r="R2457">
        <v>25.649848937988299</v>
      </c>
      <c r="S2457">
        <v>25.566480636596701</v>
      </c>
      <c r="T2457" t="s">
        <v>859</v>
      </c>
      <c r="V2457" t="s">
        <v>483</v>
      </c>
    </row>
    <row r="2458" spans="1:22" x14ac:dyDescent="0.25">
      <c r="A2458" t="s">
        <v>13872</v>
      </c>
      <c r="B2458">
        <v>550</v>
      </c>
      <c r="C2458" t="s">
        <v>13872</v>
      </c>
      <c r="D2458" t="s">
        <v>13873</v>
      </c>
      <c r="E2458" t="s">
        <v>13874</v>
      </c>
      <c r="F2458">
        <v>0.97672899999999996</v>
      </c>
      <c r="G2458" t="s">
        <v>4</v>
      </c>
      <c r="H2458" t="s">
        <v>13877</v>
      </c>
      <c r="I2458" t="s">
        <v>23</v>
      </c>
      <c r="J2458" t="s">
        <v>13878</v>
      </c>
      <c r="K2458">
        <v>8</v>
      </c>
      <c r="L2458" t="s">
        <v>5</v>
      </c>
      <c r="N2458">
        <v>0</v>
      </c>
      <c r="O2458">
        <v>0.96383094787597701</v>
      </c>
      <c r="P2458">
        <v>22.036207199096701</v>
      </c>
      <c r="Q2458" t="s">
        <v>26965</v>
      </c>
      <c r="R2458">
        <v>20.686113357543899</v>
      </c>
      <c r="S2458">
        <v>21.4586391448975</v>
      </c>
      <c r="T2458" t="s">
        <v>859</v>
      </c>
      <c r="V2458" t="s">
        <v>483</v>
      </c>
    </row>
    <row r="2459" spans="1:22" x14ac:dyDescent="0.25">
      <c r="A2459" t="s">
        <v>13872</v>
      </c>
      <c r="B2459">
        <v>585</v>
      </c>
      <c r="C2459" t="s">
        <v>13872</v>
      </c>
      <c r="D2459" t="s">
        <v>13873</v>
      </c>
      <c r="E2459" t="s">
        <v>13874</v>
      </c>
      <c r="F2459">
        <v>0.96996599999999999</v>
      </c>
      <c r="G2459" t="s">
        <v>4</v>
      </c>
      <c r="H2459" t="s">
        <v>13879</v>
      </c>
      <c r="I2459" t="s">
        <v>5644</v>
      </c>
      <c r="J2459" t="s">
        <v>13880</v>
      </c>
      <c r="K2459">
        <v>5</v>
      </c>
      <c r="L2459" t="s">
        <v>5</v>
      </c>
      <c r="N2459">
        <v>0</v>
      </c>
      <c r="O2459" t="s">
        <v>26965</v>
      </c>
      <c r="P2459">
        <v>21.732231140136701</v>
      </c>
      <c r="Q2459">
        <v>21.720462799072301</v>
      </c>
      <c r="R2459" t="s">
        <v>26965</v>
      </c>
      <c r="S2459" t="s">
        <v>26965</v>
      </c>
      <c r="T2459" t="s">
        <v>859</v>
      </c>
      <c r="V2459" t="s">
        <v>483</v>
      </c>
    </row>
    <row r="2460" spans="1:22" x14ac:dyDescent="0.25">
      <c r="A2460" t="s">
        <v>13872</v>
      </c>
      <c r="B2460">
        <v>172</v>
      </c>
      <c r="C2460" t="s">
        <v>13872</v>
      </c>
      <c r="D2460" t="s">
        <v>13873</v>
      </c>
      <c r="E2460" t="s">
        <v>13874</v>
      </c>
      <c r="F2460">
        <v>1</v>
      </c>
      <c r="G2460" t="s">
        <v>4</v>
      </c>
      <c r="H2460" t="s">
        <v>13881</v>
      </c>
      <c r="I2460" t="s">
        <v>23</v>
      </c>
      <c r="J2460" t="s">
        <v>13882</v>
      </c>
      <c r="K2460">
        <v>3</v>
      </c>
      <c r="L2460" t="s">
        <v>5</v>
      </c>
      <c r="N2460">
        <v>0</v>
      </c>
      <c r="O2460">
        <v>-0.42113876342773399</v>
      </c>
      <c r="P2460">
        <v>22.854984283447301</v>
      </c>
      <c r="Q2460" t="s">
        <v>26965</v>
      </c>
      <c r="R2460">
        <v>23.685386657714801</v>
      </c>
      <c r="S2460">
        <v>22.866859436035199</v>
      </c>
      <c r="T2460" t="s">
        <v>859</v>
      </c>
      <c r="V2460" t="s">
        <v>483</v>
      </c>
    </row>
    <row r="2461" spans="1:22" x14ac:dyDescent="0.25">
      <c r="A2461" t="s">
        <v>13883</v>
      </c>
      <c r="B2461">
        <v>181</v>
      </c>
      <c r="C2461" t="s">
        <v>13883</v>
      </c>
      <c r="D2461" t="s">
        <v>13884</v>
      </c>
      <c r="E2461" t="s">
        <v>13885</v>
      </c>
      <c r="F2461">
        <v>0.99913399999999997</v>
      </c>
      <c r="G2461" t="s">
        <v>4</v>
      </c>
      <c r="H2461" t="s">
        <v>13886</v>
      </c>
      <c r="I2461" t="s">
        <v>23</v>
      </c>
      <c r="J2461" t="s">
        <v>13887</v>
      </c>
      <c r="K2461">
        <v>6</v>
      </c>
      <c r="L2461" t="s">
        <v>5</v>
      </c>
      <c r="N2461">
        <v>0.276377922175638</v>
      </c>
      <c r="O2461">
        <v>-0.18862819671630901</v>
      </c>
      <c r="P2461">
        <v>26.5497932434082</v>
      </c>
      <c r="Q2461">
        <v>26.0530185699463</v>
      </c>
      <c r="R2461">
        <v>26.517898559570298</v>
      </c>
      <c r="S2461">
        <v>26.4621696472168</v>
      </c>
      <c r="V2461" t="s">
        <v>483</v>
      </c>
    </row>
    <row r="2462" spans="1:22" x14ac:dyDescent="0.25">
      <c r="A2462" t="s">
        <v>13883</v>
      </c>
      <c r="B2462">
        <v>79</v>
      </c>
      <c r="C2462" t="s">
        <v>13883</v>
      </c>
      <c r="D2462" t="s">
        <v>13884</v>
      </c>
      <c r="E2462" t="s">
        <v>13885</v>
      </c>
      <c r="F2462">
        <v>1</v>
      </c>
      <c r="G2462" t="s">
        <v>4</v>
      </c>
      <c r="H2462" t="s">
        <v>13888</v>
      </c>
      <c r="I2462" t="s">
        <v>272</v>
      </c>
      <c r="J2462" t="s">
        <v>13889</v>
      </c>
      <c r="K2462">
        <v>9</v>
      </c>
      <c r="L2462" t="s">
        <v>5</v>
      </c>
      <c r="N2462">
        <v>0.599730902391025</v>
      </c>
      <c r="O2462">
        <v>-0.64507675170898404</v>
      </c>
      <c r="P2462">
        <v>25.015760421752901</v>
      </c>
      <c r="Q2462">
        <v>24.2110404968262</v>
      </c>
      <c r="R2462">
        <v>25.2229518890381</v>
      </c>
      <c r="S2462">
        <v>25.294002532958999</v>
      </c>
      <c r="V2462" t="s">
        <v>483</v>
      </c>
    </row>
    <row r="2463" spans="1:22" x14ac:dyDescent="0.25">
      <c r="A2463" t="s">
        <v>13883</v>
      </c>
      <c r="B2463">
        <v>214</v>
      </c>
      <c r="C2463" t="s">
        <v>13883</v>
      </c>
      <c r="D2463" t="s">
        <v>13884</v>
      </c>
      <c r="E2463" t="s">
        <v>13885</v>
      </c>
      <c r="F2463">
        <v>1</v>
      </c>
      <c r="G2463" t="s">
        <v>4</v>
      </c>
      <c r="H2463" t="s">
        <v>13890</v>
      </c>
      <c r="I2463" t="s">
        <v>23</v>
      </c>
      <c r="J2463" t="s">
        <v>13891</v>
      </c>
      <c r="K2463">
        <v>8</v>
      </c>
      <c r="L2463" t="s">
        <v>5</v>
      </c>
      <c r="N2463">
        <v>0.31955785370060902</v>
      </c>
      <c r="O2463">
        <v>-0.84997081756591797</v>
      </c>
      <c r="P2463">
        <v>21.867670059204102</v>
      </c>
      <c r="Q2463">
        <v>19.8978061676025</v>
      </c>
      <c r="R2463">
        <v>21.740036010742202</v>
      </c>
      <c r="S2463">
        <v>21.7253818511963</v>
      </c>
      <c r="V2463" t="s">
        <v>483</v>
      </c>
    </row>
    <row r="2464" spans="1:22" x14ac:dyDescent="0.25">
      <c r="A2464" t="s">
        <v>13883</v>
      </c>
      <c r="B2464">
        <v>19</v>
      </c>
      <c r="C2464" t="s">
        <v>13883</v>
      </c>
      <c r="D2464" t="s">
        <v>13884</v>
      </c>
      <c r="E2464" t="s">
        <v>13885</v>
      </c>
      <c r="F2464">
        <v>1</v>
      </c>
      <c r="G2464" t="s">
        <v>4</v>
      </c>
      <c r="H2464" t="s">
        <v>13892</v>
      </c>
      <c r="I2464" t="s">
        <v>23</v>
      </c>
      <c r="J2464" t="s">
        <v>13893</v>
      </c>
      <c r="K2464">
        <v>11</v>
      </c>
      <c r="L2464" t="s">
        <v>5</v>
      </c>
      <c r="N2464">
        <v>1.7982771434224001</v>
      </c>
      <c r="O2464">
        <v>-0.65245437622070301</v>
      </c>
      <c r="P2464">
        <v>28.949184417724599</v>
      </c>
      <c r="Q2464">
        <v>28.966148376464801</v>
      </c>
      <c r="R2464">
        <v>29.692987442016602</v>
      </c>
      <c r="S2464">
        <v>29.5272541046143</v>
      </c>
      <c r="V2464" t="s">
        <v>483</v>
      </c>
    </row>
    <row r="2465" spans="1:23" x14ac:dyDescent="0.25">
      <c r="A2465" t="s">
        <v>13883</v>
      </c>
      <c r="B2465">
        <v>58</v>
      </c>
      <c r="C2465" t="s">
        <v>13883</v>
      </c>
      <c r="D2465" t="s">
        <v>13884</v>
      </c>
      <c r="E2465" t="s">
        <v>13885</v>
      </c>
      <c r="F2465">
        <v>1</v>
      </c>
      <c r="G2465" t="s">
        <v>4</v>
      </c>
      <c r="H2465" t="s">
        <v>13894</v>
      </c>
      <c r="I2465" t="s">
        <v>1281</v>
      </c>
      <c r="J2465" t="s">
        <v>13895</v>
      </c>
      <c r="K2465">
        <v>6</v>
      </c>
      <c r="L2465" t="s">
        <v>5</v>
      </c>
      <c r="N2465">
        <v>0.82975161875883996</v>
      </c>
      <c r="O2465">
        <v>-0.36930656433105502</v>
      </c>
      <c r="P2465">
        <v>26.077245712280298</v>
      </c>
      <c r="Q2465">
        <v>25.780641555786101</v>
      </c>
      <c r="R2465">
        <v>26.3595275878906</v>
      </c>
      <c r="S2465">
        <v>26.236972808837901</v>
      </c>
      <c r="V2465" t="s">
        <v>483</v>
      </c>
    </row>
    <row r="2466" spans="1:23" x14ac:dyDescent="0.25">
      <c r="A2466" t="s">
        <v>13903</v>
      </c>
      <c r="B2466">
        <v>549</v>
      </c>
      <c r="C2466" t="s">
        <v>13903</v>
      </c>
      <c r="D2466" t="s">
        <v>13904</v>
      </c>
      <c r="E2466" t="s">
        <v>13905</v>
      </c>
      <c r="F2466">
        <v>0.99999899999999997</v>
      </c>
      <c r="G2466" t="s">
        <v>4</v>
      </c>
      <c r="H2466" t="s">
        <v>13906</v>
      </c>
      <c r="I2466" t="s">
        <v>23</v>
      </c>
      <c r="J2466" t="s">
        <v>13907</v>
      </c>
      <c r="K2466">
        <v>12</v>
      </c>
      <c r="L2466" t="s">
        <v>5</v>
      </c>
      <c r="N2466">
        <v>1.46099369663881</v>
      </c>
      <c r="O2466">
        <v>-0.415728569030762</v>
      </c>
      <c r="P2466">
        <v>23.7576599121094</v>
      </c>
      <c r="Q2466">
        <v>23.916431427001999</v>
      </c>
      <c r="R2466">
        <v>24.2513313293457</v>
      </c>
      <c r="S2466">
        <v>24.254217147827099</v>
      </c>
      <c r="U2466" t="s">
        <v>8908</v>
      </c>
    </row>
    <row r="2467" spans="1:23" x14ac:dyDescent="0.25">
      <c r="A2467" t="s">
        <v>13910</v>
      </c>
      <c r="B2467">
        <v>797</v>
      </c>
      <c r="C2467" t="s">
        <v>13910</v>
      </c>
      <c r="D2467" t="s">
        <v>13911</v>
      </c>
      <c r="E2467" t="s">
        <v>13912</v>
      </c>
      <c r="F2467">
        <v>0.99993299999999996</v>
      </c>
      <c r="G2467" t="s">
        <v>4</v>
      </c>
      <c r="H2467" t="s">
        <v>13913</v>
      </c>
      <c r="I2467" t="s">
        <v>23</v>
      </c>
      <c r="J2467" t="s">
        <v>13914</v>
      </c>
      <c r="K2467">
        <v>10</v>
      </c>
      <c r="L2467" t="s">
        <v>5</v>
      </c>
      <c r="N2467">
        <v>0.52325798122392098</v>
      </c>
      <c r="O2467">
        <v>0.71738529205322299</v>
      </c>
      <c r="P2467">
        <v>23.213874816894499</v>
      </c>
      <c r="Q2467">
        <v>23.117958068847699</v>
      </c>
      <c r="R2467">
        <v>21.933622360229499</v>
      </c>
      <c r="S2467">
        <v>22.9634399414063</v>
      </c>
      <c r="T2467" t="s">
        <v>13908</v>
      </c>
      <c r="U2467" t="s">
        <v>13909</v>
      </c>
      <c r="V2467" t="s">
        <v>8101</v>
      </c>
      <c r="W2467" t="s">
        <v>3615</v>
      </c>
    </row>
    <row r="2468" spans="1:23" x14ac:dyDescent="0.25">
      <c r="A2468" t="s">
        <v>13918</v>
      </c>
      <c r="B2468">
        <v>212</v>
      </c>
      <c r="C2468" t="s">
        <v>13918</v>
      </c>
      <c r="D2468" t="s">
        <v>13919</v>
      </c>
      <c r="E2468" t="s">
        <v>13920</v>
      </c>
      <c r="F2468">
        <v>1</v>
      </c>
      <c r="G2468" t="s">
        <v>4</v>
      </c>
      <c r="H2468" t="s">
        <v>13921</v>
      </c>
      <c r="I2468" t="s">
        <v>23</v>
      </c>
      <c r="J2468" t="s">
        <v>13922</v>
      </c>
      <c r="K2468">
        <v>3</v>
      </c>
      <c r="L2468" t="s">
        <v>5</v>
      </c>
      <c r="N2468">
        <v>1.0063743235851999E-2</v>
      </c>
      <c r="O2468">
        <v>9.1953277587890608E-3</v>
      </c>
      <c r="P2468">
        <v>24.324298858642599</v>
      </c>
      <c r="Q2468">
        <v>23.8380737304688</v>
      </c>
      <c r="R2468">
        <v>24.218376159668001</v>
      </c>
      <c r="S2468">
        <v>23.925605773925799</v>
      </c>
      <c r="T2468" t="s">
        <v>13915</v>
      </c>
      <c r="U2468" t="s">
        <v>13916</v>
      </c>
      <c r="V2468" t="s">
        <v>13917</v>
      </c>
    </row>
    <row r="2469" spans="1:23" x14ac:dyDescent="0.25">
      <c r="A2469" t="s">
        <v>13932</v>
      </c>
      <c r="B2469">
        <v>665</v>
      </c>
      <c r="C2469" t="s">
        <v>13932</v>
      </c>
      <c r="D2469" t="s">
        <v>13933</v>
      </c>
      <c r="E2469" t="s">
        <v>13934</v>
      </c>
      <c r="F2469">
        <v>0.93755999999999995</v>
      </c>
      <c r="G2469" t="s">
        <v>4</v>
      </c>
      <c r="H2469" t="s">
        <v>13937</v>
      </c>
      <c r="I2469" t="s">
        <v>23</v>
      </c>
      <c r="J2469" t="s">
        <v>13938</v>
      </c>
      <c r="K2469">
        <v>4</v>
      </c>
      <c r="L2469" t="s">
        <v>5</v>
      </c>
      <c r="N2469">
        <v>0</v>
      </c>
      <c r="O2469" t="s">
        <v>26965</v>
      </c>
      <c r="P2469" t="s">
        <v>26965</v>
      </c>
      <c r="Q2469" t="s">
        <v>26965</v>
      </c>
      <c r="R2469" t="s">
        <v>26965</v>
      </c>
      <c r="S2469">
        <v>24.086183547973601</v>
      </c>
      <c r="U2469" t="s">
        <v>135</v>
      </c>
      <c r="V2469" t="s">
        <v>764</v>
      </c>
    </row>
    <row r="2470" spans="1:23" x14ac:dyDescent="0.25">
      <c r="A2470" t="s">
        <v>13932</v>
      </c>
      <c r="B2470">
        <v>666</v>
      </c>
      <c r="C2470" t="s">
        <v>13932</v>
      </c>
      <c r="D2470" t="s">
        <v>13933</v>
      </c>
      <c r="E2470" t="s">
        <v>13934</v>
      </c>
      <c r="F2470">
        <v>0.83204100000000003</v>
      </c>
      <c r="G2470" t="s">
        <v>4</v>
      </c>
      <c r="H2470" t="s">
        <v>13939</v>
      </c>
      <c r="I2470" t="s">
        <v>23</v>
      </c>
      <c r="J2470" t="s">
        <v>13940</v>
      </c>
      <c r="K2470">
        <v>5</v>
      </c>
      <c r="L2470" t="s">
        <v>5</v>
      </c>
      <c r="N2470">
        <v>0</v>
      </c>
      <c r="O2470">
        <v>-0.67489719390869096</v>
      </c>
      <c r="P2470" t="s">
        <v>26965</v>
      </c>
      <c r="Q2470">
        <v>23.7254638671875</v>
      </c>
      <c r="R2470">
        <v>25.316654205322301</v>
      </c>
      <c r="S2470">
        <v>23.484067916870099</v>
      </c>
      <c r="U2470" t="s">
        <v>135</v>
      </c>
      <c r="V2470" t="s">
        <v>764</v>
      </c>
    </row>
    <row r="2471" spans="1:23" x14ac:dyDescent="0.25">
      <c r="A2471" t="s">
        <v>13932</v>
      </c>
      <c r="B2471">
        <v>669</v>
      </c>
      <c r="C2471" t="s">
        <v>13932</v>
      </c>
      <c r="D2471" t="s">
        <v>13933</v>
      </c>
      <c r="E2471" t="s">
        <v>13934</v>
      </c>
      <c r="F2471">
        <v>0.86046500000000004</v>
      </c>
      <c r="G2471" t="s">
        <v>4</v>
      </c>
      <c r="H2471" t="s">
        <v>13941</v>
      </c>
      <c r="I2471" t="s">
        <v>23</v>
      </c>
      <c r="J2471" t="s">
        <v>13942</v>
      </c>
      <c r="K2471">
        <v>8</v>
      </c>
      <c r="L2471" t="s">
        <v>5</v>
      </c>
      <c r="N2471">
        <v>0</v>
      </c>
      <c r="O2471" t="s">
        <v>26965</v>
      </c>
      <c r="P2471">
        <v>24.011459350585898</v>
      </c>
      <c r="Q2471" t="s">
        <v>26965</v>
      </c>
      <c r="R2471" t="s">
        <v>26965</v>
      </c>
      <c r="S2471" t="s">
        <v>26965</v>
      </c>
      <c r="U2471" t="s">
        <v>135</v>
      </c>
      <c r="V2471" t="s">
        <v>764</v>
      </c>
    </row>
    <row r="2472" spans="1:23" x14ac:dyDescent="0.25">
      <c r="A2472" t="s">
        <v>13945</v>
      </c>
      <c r="B2472">
        <v>62</v>
      </c>
      <c r="C2472" t="s">
        <v>13945</v>
      </c>
      <c r="D2472" t="s">
        <v>13946</v>
      </c>
      <c r="E2472" t="s">
        <v>13947</v>
      </c>
      <c r="F2472">
        <v>0.81446499999999999</v>
      </c>
      <c r="G2472" t="s">
        <v>4</v>
      </c>
      <c r="H2472" t="s">
        <v>13950</v>
      </c>
      <c r="I2472" t="s">
        <v>23</v>
      </c>
      <c r="J2472" t="s">
        <v>13951</v>
      </c>
      <c r="K2472">
        <v>12</v>
      </c>
      <c r="L2472" t="s">
        <v>5</v>
      </c>
      <c r="N2472">
        <v>0</v>
      </c>
      <c r="O2472">
        <v>0.172843933105469</v>
      </c>
      <c r="P2472" t="s">
        <v>26965</v>
      </c>
      <c r="Q2472">
        <v>23.638099670410199</v>
      </c>
      <c r="R2472">
        <v>23.465255737304702</v>
      </c>
      <c r="S2472" t="s">
        <v>26965</v>
      </c>
      <c r="T2472" t="s">
        <v>13943</v>
      </c>
      <c r="U2472" t="s">
        <v>105</v>
      </c>
      <c r="V2472" t="s">
        <v>13944</v>
      </c>
    </row>
    <row r="2473" spans="1:23" x14ac:dyDescent="0.25">
      <c r="A2473" t="s">
        <v>13945</v>
      </c>
      <c r="B2473">
        <v>406</v>
      </c>
      <c r="C2473" t="s">
        <v>13945</v>
      </c>
      <c r="D2473" t="s">
        <v>13946</v>
      </c>
      <c r="E2473" t="s">
        <v>13947</v>
      </c>
      <c r="F2473">
        <v>0.86755199999999999</v>
      </c>
      <c r="G2473" t="s">
        <v>4</v>
      </c>
      <c r="H2473" t="s">
        <v>13952</v>
      </c>
      <c r="I2473" t="s">
        <v>11358</v>
      </c>
      <c r="J2473" t="s">
        <v>13953</v>
      </c>
      <c r="K2473">
        <v>3</v>
      </c>
      <c r="L2473" t="s">
        <v>5</v>
      </c>
      <c r="N2473">
        <v>0</v>
      </c>
      <c r="O2473">
        <v>-0.59150218963623002</v>
      </c>
      <c r="P2473">
        <v>23.263847351074201</v>
      </c>
      <c r="Q2473">
        <v>23.1704006195068</v>
      </c>
      <c r="R2473">
        <v>23.8086261749268</v>
      </c>
      <c r="S2473" t="s">
        <v>26965</v>
      </c>
      <c r="T2473" t="s">
        <v>13943</v>
      </c>
      <c r="U2473" t="s">
        <v>105</v>
      </c>
      <c r="V2473" t="s">
        <v>13944</v>
      </c>
    </row>
    <row r="2474" spans="1:23" x14ac:dyDescent="0.25">
      <c r="A2474" t="s">
        <v>13945</v>
      </c>
      <c r="B2474">
        <v>394</v>
      </c>
      <c r="C2474" t="s">
        <v>13945</v>
      </c>
      <c r="D2474" t="s">
        <v>13946</v>
      </c>
      <c r="E2474" t="s">
        <v>13947</v>
      </c>
      <c r="F2474">
        <v>0.87266100000000002</v>
      </c>
      <c r="G2474" t="s">
        <v>4</v>
      </c>
      <c r="H2474" t="s">
        <v>13957</v>
      </c>
      <c r="I2474" t="s">
        <v>13959</v>
      </c>
      <c r="J2474" t="s">
        <v>13958</v>
      </c>
      <c r="K2474">
        <v>15</v>
      </c>
      <c r="L2474" t="s">
        <v>5</v>
      </c>
      <c r="N2474">
        <v>0.14068288261828199</v>
      </c>
      <c r="O2474">
        <v>-0.32480430603027299</v>
      </c>
      <c r="P2474">
        <v>24.4535617828369</v>
      </c>
      <c r="Q2474">
        <v>26.044872283935501</v>
      </c>
      <c r="R2474">
        <v>25.5180339813232</v>
      </c>
      <c r="S2474">
        <v>25.630008697509801</v>
      </c>
      <c r="T2474" t="s">
        <v>13943</v>
      </c>
      <c r="U2474" t="s">
        <v>105</v>
      </c>
      <c r="V2474" t="s">
        <v>13944</v>
      </c>
    </row>
    <row r="2475" spans="1:23" x14ac:dyDescent="0.25">
      <c r="A2475" t="s">
        <v>13945</v>
      </c>
      <c r="B2475">
        <v>343</v>
      </c>
      <c r="C2475" t="s">
        <v>13945</v>
      </c>
      <c r="D2475" t="s">
        <v>13946</v>
      </c>
      <c r="E2475" t="s">
        <v>13947</v>
      </c>
      <c r="F2475">
        <v>0.96345999999999998</v>
      </c>
      <c r="G2475" t="s">
        <v>4</v>
      </c>
      <c r="H2475" t="s">
        <v>13960</v>
      </c>
      <c r="I2475" t="s">
        <v>13962</v>
      </c>
      <c r="J2475" t="s">
        <v>13961</v>
      </c>
      <c r="K2475">
        <v>16</v>
      </c>
      <c r="L2475" t="s">
        <v>5</v>
      </c>
      <c r="N2475">
        <v>1.1152490811776301</v>
      </c>
      <c r="O2475">
        <v>-1.3353977203369101</v>
      </c>
      <c r="P2475">
        <v>24.947441101074201</v>
      </c>
      <c r="Q2475">
        <v>24.1662998199463</v>
      </c>
      <c r="R2475">
        <v>25.933866500854499</v>
      </c>
      <c r="S2475">
        <v>25.850669860839801</v>
      </c>
      <c r="T2475" t="s">
        <v>13943</v>
      </c>
      <c r="U2475" t="s">
        <v>105</v>
      </c>
      <c r="V2475" t="s">
        <v>13944</v>
      </c>
    </row>
    <row r="2476" spans="1:23" x14ac:dyDescent="0.25">
      <c r="A2476" t="s">
        <v>13945</v>
      </c>
      <c r="B2476">
        <v>353</v>
      </c>
      <c r="C2476" t="s">
        <v>13945</v>
      </c>
      <c r="D2476" t="s">
        <v>13946</v>
      </c>
      <c r="E2476" t="s">
        <v>13947</v>
      </c>
      <c r="F2476">
        <v>0.97049200000000002</v>
      </c>
      <c r="G2476" t="s">
        <v>4</v>
      </c>
      <c r="H2476" t="s">
        <v>13963</v>
      </c>
      <c r="I2476" t="s">
        <v>2792</v>
      </c>
      <c r="J2476" t="s">
        <v>13964</v>
      </c>
      <c r="K2476">
        <v>3</v>
      </c>
      <c r="L2476" t="s">
        <v>5</v>
      </c>
      <c r="N2476">
        <v>0.20366747653009301</v>
      </c>
      <c r="O2476">
        <v>-0.33839988708496099</v>
      </c>
      <c r="P2476">
        <v>25.798427581787099</v>
      </c>
      <c r="Q2476">
        <v>24.805282592773398</v>
      </c>
      <c r="R2476">
        <v>25.963890075683601</v>
      </c>
      <c r="S2476">
        <v>25.3166198730469</v>
      </c>
      <c r="T2476" t="s">
        <v>13943</v>
      </c>
      <c r="U2476" t="s">
        <v>105</v>
      </c>
      <c r="V2476" t="s">
        <v>13944</v>
      </c>
    </row>
    <row r="2477" spans="1:23" x14ac:dyDescent="0.25">
      <c r="A2477" t="s">
        <v>13945</v>
      </c>
      <c r="B2477">
        <v>358</v>
      </c>
      <c r="C2477" t="s">
        <v>13945</v>
      </c>
      <c r="D2477" t="s">
        <v>13946</v>
      </c>
      <c r="E2477" t="s">
        <v>13947</v>
      </c>
      <c r="F2477">
        <v>0.848441</v>
      </c>
      <c r="G2477" t="s">
        <v>4</v>
      </c>
      <c r="H2477" t="s">
        <v>13965</v>
      </c>
      <c r="I2477" t="s">
        <v>1337</v>
      </c>
      <c r="J2477" t="s">
        <v>13966</v>
      </c>
      <c r="K2477">
        <v>6</v>
      </c>
      <c r="L2477" t="s">
        <v>5</v>
      </c>
      <c r="N2477">
        <v>0</v>
      </c>
      <c r="O2477" t="s">
        <v>26965</v>
      </c>
      <c r="P2477" t="s">
        <v>26965</v>
      </c>
      <c r="Q2477" t="s">
        <v>26965</v>
      </c>
      <c r="R2477">
        <v>26.005367279052699</v>
      </c>
      <c r="S2477">
        <v>24.234691619873001</v>
      </c>
      <c r="T2477" t="s">
        <v>13943</v>
      </c>
      <c r="U2477" t="s">
        <v>105</v>
      </c>
      <c r="V2477" t="s">
        <v>13944</v>
      </c>
    </row>
    <row r="2478" spans="1:23" x14ac:dyDescent="0.25">
      <c r="A2478" t="s">
        <v>13970</v>
      </c>
      <c r="B2478">
        <v>749</v>
      </c>
      <c r="C2478" t="s">
        <v>13970</v>
      </c>
      <c r="D2478" t="s">
        <v>13971</v>
      </c>
      <c r="E2478" t="s">
        <v>13972</v>
      </c>
      <c r="F2478">
        <v>1</v>
      </c>
      <c r="G2478" t="s">
        <v>4</v>
      </c>
      <c r="H2478" t="s">
        <v>13973</v>
      </c>
      <c r="I2478" t="s">
        <v>23</v>
      </c>
      <c r="J2478" t="s">
        <v>13974</v>
      </c>
      <c r="K2478">
        <v>3</v>
      </c>
      <c r="L2478" t="s">
        <v>5</v>
      </c>
      <c r="N2478">
        <v>0.79837652259324998</v>
      </c>
      <c r="O2478">
        <v>-0.277191162109375</v>
      </c>
      <c r="P2478">
        <v>24.080095291137699</v>
      </c>
      <c r="Q2478">
        <v>23.985897064208999</v>
      </c>
      <c r="R2478">
        <v>24.427200317382798</v>
      </c>
      <c r="S2478">
        <v>24.193174362182599</v>
      </c>
      <c r="T2478" t="s">
        <v>13967</v>
      </c>
      <c r="U2478" t="s">
        <v>13968</v>
      </c>
      <c r="V2478" t="s">
        <v>13969</v>
      </c>
    </row>
    <row r="2479" spans="1:23" x14ac:dyDescent="0.25">
      <c r="A2479" t="s">
        <v>13978</v>
      </c>
      <c r="B2479">
        <v>99</v>
      </c>
      <c r="C2479" t="s">
        <v>13978</v>
      </c>
      <c r="D2479" t="s">
        <v>13979</v>
      </c>
      <c r="E2479" t="s">
        <v>13980</v>
      </c>
      <c r="F2479">
        <v>0.98649399999999998</v>
      </c>
      <c r="G2479" t="s">
        <v>4</v>
      </c>
      <c r="H2479" t="s">
        <v>13981</v>
      </c>
      <c r="I2479" t="s">
        <v>23</v>
      </c>
      <c r="J2479" t="s">
        <v>13982</v>
      </c>
      <c r="K2479">
        <v>10</v>
      </c>
      <c r="L2479" t="s">
        <v>5</v>
      </c>
      <c r="N2479">
        <v>1.1332679861724499</v>
      </c>
      <c r="O2479">
        <v>-0.65795326232910201</v>
      </c>
      <c r="P2479">
        <v>22.637523651123001</v>
      </c>
      <c r="Q2479">
        <v>22.447759628295898</v>
      </c>
      <c r="R2479">
        <v>23.364128112793001</v>
      </c>
      <c r="S2479">
        <v>23.037061691284201</v>
      </c>
      <c r="T2479" t="s">
        <v>13975</v>
      </c>
      <c r="U2479" t="s">
        <v>13976</v>
      </c>
      <c r="V2479" t="s">
        <v>13977</v>
      </c>
    </row>
    <row r="2480" spans="1:23" x14ac:dyDescent="0.25">
      <c r="A2480" t="s">
        <v>13994</v>
      </c>
      <c r="B2480">
        <v>511</v>
      </c>
      <c r="C2480" t="s">
        <v>13994</v>
      </c>
      <c r="D2480" t="s">
        <v>13995</v>
      </c>
      <c r="E2480" t="s">
        <v>13996</v>
      </c>
      <c r="F2480">
        <v>0.99993799999999999</v>
      </c>
      <c r="G2480" t="s">
        <v>4</v>
      </c>
      <c r="H2480" t="s">
        <v>13997</v>
      </c>
      <c r="I2480" t="s">
        <v>23</v>
      </c>
      <c r="J2480" t="s">
        <v>13998</v>
      </c>
      <c r="K2480">
        <v>3</v>
      </c>
      <c r="L2480" t="s">
        <v>5</v>
      </c>
      <c r="N2480">
        <v>6.6153665217942206E-2</v>
      </c>
      <c r="O2480">
        <v>3.3591270446777302E-2</v>
      </c>
      <c r="P2480">
        <v>25.0203037261963</v>
      </c>
      <c r="Q2480">
        <v>24.823133468627901</v>
      </c>
      <c r="R2480">
        <v>25.022211074829102</v>
      </c>
      <c r="S2480">
        <v>24.754043579101602</v>
      </c>
      <c r="T2480" t="s">
        <v>13992</v>
      </c>
      <c r="U2480" t="s">
        <v>13993</v>
      </c>
      <c r="V2480" t="s">
        <v>1344</v>
      </c>
    </row>
    <row r="2481" spans="1:23" x14ac:dyDescent="0.25">
      <c r="A2481" t="s">
        <v>14000</v>
      </c>
      <c r="B2481">
        <v>96</v>
      </c>
      <c r="C2481" t="s">
        <v>14000</v>
      </c>
      <c r="D2481" t="s">
        <v>14001</v>
      </c>
      <c r="E2481" t="s">
        <v>14002</v>
      </c>
      <c r="F2481">
        <v>0.93176300000000001</v>
      </c>
      <c r="G2481" t="s">
        <v>4</v>
      </c>
      <c r="H2481" t="s">
        <v>14003</v>
      </c>
      <c r="I2481" t="s">
        <v>23</v>
      </c>
      <c r="J2481" t="s">
        <v>14004</v>
      </c>
      <c r="K2481">
        <v>31</v>
      </c>
      <c r="L2481" t="s">
        <v>5</v>
      </c>
      <c r="N2481">
        <v>1.6338315700091699</v>
      </c>
      <c r="O2481">
        <v>-0.584317207336426</v>
      </c>
      <c r="P2481">
        <v>24.5764045715332</v>
      </c>
      <c r="Q2481">
        <v>24.597074508666999</v>
      </c>
      <c r="R2481">
        <v>25.261123657226602</v>
      </c>
      <c r="S2481">
        <v>25.080989837646499</v>
      </c>
      <c r="T2481" t="s">
        <v>7623</v>
      </c>
      <c r="U2481" t="s">
        <v>8908</v>
      </c>
      <c r="V2481" t="s">
        <v>13999</v>
      </c>
      <c r="W2481" t="s">
        <v>663</v>
      </c>
    </row>
    <row r="2482" spans="1:23" x14ac:dyDescent="0.25">
      <c r="A2482" t="s">
        <v>14000</v>
      </c>
      <c r="B2482">
        <v>185</v>
      </c>
      <c r="C2482" t="s">
        <v>14000</v>
      </c>
      <c r="D2482" t="s">
        <v>14001</v>
      </c>
      <c r="E2482" t="s">
        <v>14002</v>
      </c>
      <c r="F2482">
        <v>0.99998100000000001</v>
      </c>
      <c r="G2482" t="s">
        <v>4</v>
      </c>
      <c r="H2482" t="s">
        <v>14005</v>
      </c>
      <c r="I2482" t="s">
        <v>23</v>
      </c>
      <c r="J2482" t="s">
        <v>14006</v>
      </c>
      <c r="K2482">
        <v>23</v>
      </c>
      <c r="L2482" t="s">
        <v>5</v>
      </c>
      <c r="N2482">
        <v>1.14209775465576</v>
      </c>
      <c r="O2482">
        <v>-0.27403926849365201</v>
      </c>
      <c r="P2482">
        <v>27.294126510620099</v>
      </c>
      <c r="Q2482">
        <v>27.4457702636719</v>
      </c>
      <c r="R2482">
        <v>27.661664962768601</v>
      </c>
      <c r="S2482">
        <v>27.6263103485107</v>
      </c>
      <c r="T2482" t="s">
        <v>7623</v>
      </c>
      <c r="U2482" t="s">
        <v>8908</v>
      </c>
      <c r="V2482" t="s">
        <v>13999</v>
      </c>
      <c r="W2482" t="s">
        <v>663</v>
      </c>
    </row>
    <row r="2483" spans="1:23" x14ac:dyDescent="0.25">
      <c r="A2483" t="s">
        <v>14009</v>
      </c>
      <c r="B2483">
        <v>346</v>
      </c>
      <c r="C2483" t="s">
        <v>14009</v>
      </c>
      <c r="D2483" t="s">
        <v>14010</v>
      </c>
      <c r="E2483" t="s">
        <v>14011</v>
      </c>
      <c r="F2483">
        <v>0.94331500000000001</v>
      </c>
      <c r="G2483" t="s">
        <v>4</v>
      </c>
      <c r="H2483" t="s">
        <v>14012</v>
      </c>
      <c r="I2483" t="s">
        <v>23</v>
      </c>
      <c r="J2483" t="s">
        <v>14013</v>
      </c>
      <c r="K2483">
        <v>14</v>
      </c>
      <c r="L2483" t="s">
        <v>5</v>
      </c>
      <c r="N2483">
        <v>0.73458188224213805</v>
      </c>
      <c r="O2483">
        <v>-0.18084812164306599</v>
      </c>
      <c r="P2483">
        <v>26.893306732177699</v>
      </c>
      <c r="Q2483">
        <v>26.8965454101563</v>
      </c>
      <c r="R2483">
        <v>27.1664333343506</v>
      </c>
      <c r="S2483">
        <v>26.985115051269499</v>
      </c>
      <c r="T2483" t="s">
        <v>14007</v>
      </c>
      <c r="V2483" t="s">
        <v>14008</v>
      </c>
      <c r="W2483" t="s">
        <v>1376</v>
      </c>
    </row>
    <row r="2484" spans="1:23" x14ac:dyDescent="0.25">
      <c r="A2484" t="s">
        <v>14018</v>
      </c>
      <c r="B2484" t="s">
        <v>14019</v>
      </c>
      <c r="C2484" t="s">
        <v>14020</v>
      </c>
      <c r="D2484" t="s">
        <v>14021</v>
      </c>
      <c r="E2484" t="s">
        <v>14022</v>
      </c>
      <c r="F2484">
        <v>1</v>
      </c>
      <c r="G2484" t="s">
        <v>4</v>
      </c>
      <c r="H2484" t="s">
        <v>14023</v>
      </c>
      <c r="I2484" t="s">
        <v>23</v>
      </c>
      <c r="J2484" t="s">
        <v>14024</v>
      </c>
      <c r="K2484">
        <v>10</v>
      </c>
      <c r="L2484" t="s">
        <v>5</v>
      </c>
      <c r="N2484">
        <v>0.36437184505946002</v>
      </c>
      <c r="O2484">
        <v>-0.42836475372314498</v>
      </c>
      <c r="P2484">
        <v>22.313959121704102</v>
      </c>
      <c r="Q2484">
        <v>22.040962219238299</v>
      </c>
      <c r="R2484">
        <v>23.0231323242188</v>
      </c>
      <c r="S2484">
        <v>22.188518524169901</v>
      </c>
      <c r="T2484" t="s">
        <v>14014</v>
      </c>
      <c r="U2484" t="s">
        <v>14015</v>
      </c>
      <c r="V2484" t="s">
        <v>14016</v>
      </c>
      <c r="W2484" t="s">
        <v>14017</v>
      </c>
    </row>
    <row r="2485" spans="1:23" x14ac:dyDescent="0.25">
      <c r="A2485" t="s">
        <v>14020</v>
      </c>
      <c r="B2485">
        <v>573</v>
      </c>
      <c r="C2485" t="s">
        <v>14020</v>
      </c>
      <c r="D2485" t="s">
        <v>14027</v>
      </c>
      <c r="E2485" t="s">
        <v>14028</v>
      </c>
      <c r="F2485">
        <v>0.86183600000000005</v>
      </c>
      <c r="G2485" t="s">
        <v>4</v>
      </c>
      <c r="H2485" t="s">
        <v>14029</v>
      </c>
      <c r="I2485" t="s">
        <v>14031</v>
      </c>
      <c r="J2485" t="s">
        <v>14030</v>
      </c>
      <c r="K2485">
        <v>12</v>
      </c>
      <c r="L2485" t="s">
        <v>5</v>
      </c>
      <c r="N2485">
        <v>0.38360449458966001</v>
      </c>
      <c r="O2485">
        <v>-0.38253688812255898</v>
      </c>
      <c r="P2485">
        <v>21.901170730590799</v>
      </c>
      <c r="Q2485">
        <v>22.5572834014893</v>
      </c>
      <c r="R2485">
        <v>22.790266036987301</v>
      </c>
      <c r="S2485">
        <v>22.433261871337901</v>
      </c>
      <c r="T2485" t="s">
        <v>14025</v>
      </c>
      <c r="U2485" t="s">
        <v>14015</v>
      </c>
      <c r="V2485" t="s">
        <v>14026</v>
      </c>
      <c r="W2485" t="s">
        <v>14017</v>
      </c>
    </row>
    <row r="2486" spans="1:23" x14ac:dyDescent="0.25">
      <c r="A2486" t="s">
        <v>14020</v>
      </c>
      <c r="B2486">
        <v>575</v>
      </c>
      <c r="C2486" t="s">
        <v>14020</v>
      </c>
      <c r="D2486" t="s">
        <v>14027</v>
      </c>
      <c r="E2486" t="s">
        <v>14028</v>
      </c>
      <c r="F2486">
        <v>0.99182999999999999</v>
      </c>
      <c r="G2486" t="s">
        <v>4</v>
      </c>
      <c r="H2486" t="s">
        <v>14032</v>
      </c>
      <c r="I2486" t="s">
        <v>14034</v>
      </c>
      <c r="J2486" t="s">
        <v>14033</v>
      </c>
      <c r="K2486">
        <v>14</v>
      </c>
      <c r="L2486" t="s">
        <v>5</v>
      </c>
      <c r="N2486">
        <v>1.49530108801437</v>
      </c>
      <c r="O2486">
        <v>-1.7881889343261701</v>
      </c>
      <c r="P2486">
        <v>21.787797927856399</v>
      </c>
      <c r="Q2486">
        <v>21.8471279144287</v>
      </c>
      <c r="R2486">
        <v>23.279375076293899</v>
      </c>
      <c r="S2486">
        <v>23.931928634643601</v>
      </c>
      <c r="T2486" t="s">
        <v>14025</v>
      </c>
      <c r="U2486" t="s">
        <v>14015</v>
      </c>
      <c r="V2486" t="s">
        <v>14026</v>
      </c>
      <c r="W2486" t="s">
        <v>14017</v>
      </c>
    </row>
    <row r="2487" spans="1:23" x14ac:dyDescent="0.25">
      <c r="A2487" t="s">
        <v>14020</v>
      </c>
      <c r="B2487">
        <v>619</v>
      </c>
      <c r="C2487" t="s">
        <v>14020</v>
      </c>
      <c r="D2487" t="s">
        <v>14027</v>
      </c>
      <c r="E2487" t="s">
        <v>14028</v>
      </c>
      <c r="F2487">
        <v>1</v>
      </c>
      <c r="G2487" t="s">
        <v>4</v>
      </c>
      <c r="H2487" t="s">
        <v>14035</v>
      </c>
      <c r="I2487" t="s">
        <v>23</v>
      </c>
      <c r="J2487" t="s">
        <v>14036</v>
      </c>
      <c r="K2487">
        <v>11</v>
      </c>
      <c r="L2487" t="s">
        <v>5</v>
      </c>
      <c r="N2487">
        <v>0</v>
      </c>
      <c r="O2487" t="s">
        <v>26965</v>
      </c>
      <c r="P2487" t="s">
        <v>26965</v>
      </c>
      <c r="Q2487" t="s">
        <v>26965</v>
      </c>
      <c r="R2487">
        <v>22.561460494995099</v>
      </c>
      <c r="S2487">
        <v>23.494848251342798</v>
      </c>
      <c r="T2487" t="s">
        <v>14025</v>
      </c>
      <c r="U2487" t="s">
        <v>14015</v>
      </c>
      <c r="V2487" t="s">
        <v>14026</v>
      </c>
      <c r="W2487" t="s">
        <v>14017</v>
      </c>
    </row>
    <row r="2488" spans="1:23" x14ac:dyDescent="0.25">
      <c r="A2488" t="s">
        <v>14037</v>
      </c>
      <c r="B2488">
        <v>1776</v>
      </c>
      <c r="C2488" t="s">
        <v>14037</v>
      </c>
      <c r="D2488" t="s">
        <v>14038</v>
      </c>
      <c r="E2488" t="s">
        <v>14039</v>
      </c>
      <c r="F2488">
        <v>1</v>
      </c>
      <c r="G2488" t="s">
        <v>4</v>
      </c>
      <c r="H2488" t="s">
        <v>14040</v>
      </c>
      <c r="I2488" t="s">
        <v>23</v>
      </c>
      <c r="J2488" t="s">
        <v>14041</v>
      </c>
      <c r="K2488">
        <v>8</v>
      </c>
      <c r="L2488" t="s">
        <v>5</v>
      </c>
      <c r="N2488">
        <v>0.80333536329509303</v>
      </c>
      <c r="O2488">
        <v>1.31400966644287</v>
      </c>
      <c r="P2488">
        <v>22.428951263427699</v>
      </c>
      <c r="Q2488">
        <v>23.616050720214801</v>
      </c>
      <c r="R2488">
        <v>21.710996627807599</v>
      </c>
      <c r="S2488">
        <v>21.705986022949201</v>
      </c>
      <c r="U2488" t="s">
        <v>2267</v>
      </c>
      <c r="V2488" t="s">
        <v>318</v>
      </c>
    </row>
    <row r="2489" spans="1:23" x14ac:dyDescent="0.25">
      <c r="A2489" t="s">
        <v>14037</v>
      </c>
      <c r="B2489">
        <v>1465</v>
      </c>
      <c r="C2489" t="s">
        <v>14037</v>
      </c>
      <c r="D2489" t="s">
        <v>14038</v>
      </c>
      <c r="E2489" t="s">
        <v>14039</v>
      </c>
      <c r="F2489">
        <v>0.99987599999999999</v>
      </c>
      <c r="G2489" t="s">
        <v>4</v>
      </c>
      <c r="H2489" t="s">
        <v>14042</v>
      </c>
      <c r="I2489" t="s">
        <v>23</v>
      </c>
      <c r="J2489" t="s">
        <v>14043</v>
      </c>
      <c r="K2489">
        <v>3</v>
      </c>
      <c r="L2489" t="s">
        <v>5</v>
      </c>
      <c r="N2489">
        <v>0.61901040720999501</v>
      </c>
      <c r="O2489">
        <v>-0.32604408264160201</v>
      </c>
      <c r="P2489">
        <v>25.109167098998999</v>
      </c>
      <c r="Q2489">
        <v>24.7834167480469</v>
      </c>
      <c r="R2489">
        <v>25.3838996887207</v>
      </c>
      <c r="S2489">
        <v>25.160772323608398</v>
      </c>
      <c r="U2489" t="s">
        <v>2267</v>
      </c>
      <c r="V2489" t="s">
        <v>318</v>
      </c>
    </row>
    <row r="2490" spans="1:23" x14ac:dyDescent="0.25">
      <c r="A2490" t="s">
        <v>14037</v>
      </c>
      <c r="B2490">
        <v>1521</v>
      </c>
      <c r="C2490" t="s">
        <v>14037</v>
      </c>
      <c r="D2490" t="s">
        <v>14038</v>
      </c>
      <c r="E2490" t="s">
        <v>14039</v>
      </c>
      <c r="F2490">
        <v>1</v>
      </c>
      <c r="G2490" t="s">
        <v>4</v>
      </c>
      <c r="H2490" t="s">
        <v>14044</v>
      </c>
      <c r="I2490" t="s">
        <v>23</v>
      </c>
      <c r="J2490" t="s">
        <v>14045</v>
      </c>
      <c r="K2490">
        <v>6</v>
      </c>
      <c r="L2490" t="s">
        <v>5</v>
      </c>
      <c r="N2490">
        <v>3.7527046135710199E-3</v>
      </c>
      <c r="O2490">
        <v>-1.6803741455078099E-3</v>
      </c>
      <c r="P2490">
        <v>24.16530418396</v>
      </c>
      <c r="Q2490">
        <v>24.4409484863281</v>
      </c>
      <c r="R2490">
        <v>24.313543319702099</v>
      </c>
      <c r="S2490">
        <v>24.296070098876999</v>
      </c>
      <c r="U2490" t="s">
        <v>2267</v>
      </c>
      <c r="V2490" t="s">
        <v>318</v>
      </c>
    </row>
    <row r="2491" spans="1:23" x14ac:dyDescent="0.25">
      <c r="A2491" t="s">
        <v>14037</v>
      </c>
      <c r="B2491">
        <v>1368</v>
      </c>
      <c r="C2491" t="s">
        <v>14037</v>
      </c>
      <c r="D2491" t="s">
        <v>14038</v>
      </c>
      <c r="E2491" t="s">
        <v>14039</v>
      </c>
      <c r="F2491">
        <v>0.99744699999999997</v>
      </c>
      <c r="G2491" t="s">
        <v>4</v>
      </c>
      <c r="H2491" t="s">
        <v>14046</v>
      </c>
      <c r="I2491" t="s">
        <v>23</v>
      </c>
      <c r="J2491" t="s">
        <v>14047</v>
      </c>
      <c r="K2491">
        <v>1</v>
      </c>
      <c r="L2491" t="s">
        <v>5</v>
      </c>
      <c r="N2491">
        <v>1.9764501106048999</v>
      </c>
      <c r="O2491">
        <v>-0.76292991638183605</v>
      </c>
      <c r="P2491">
        <v>23.812841415405298</v>
      </c>
      <c r="Q2491">
        <v>23.6861362457275</v>
      </c>
      <c r="R2491">
        <v>24.465194702148398</v>
      </c>
      <c r="S2491">
        <v>24.559642791748001</v>
      </c>
      <c r="U2491" t="s">
        <v>2267</v>
      </c>
      <c r="V2491" t="s">
        <v>318</v>
      </c>
    </row>
    <row r="2492" spans="1:23" x14ac:dyDescent="0.25">
      <c r="A2492" t="s">
        <v>14037</v>
      </c>
      <c r="B2492">
        <v>2517</v>
      </c>
      <c r="C2492" t="s">
        <v>14037</v>
      </c>
      <c r="D2492" t="s">
        <v>14038</v>
      </c>
      <c r="E2492" t="s">
        <v>14039</v>
      </c>
      <c r="F2492">
        <v>0.99777400000000005</v>
      </c>
      <c r="G2492" t="s">
        <v>4</v>
      </c>
      <c r="H2492" t="s">
        <v>14048</v>
      </c>
      <c r="I2492" t="s">
        <v>23</v>
      </c>
      <c r="J2492" t="s">
        <v>14049</v>
      </c>
      <c r="K2492">
        <v>3</v>
      </c>
      <c r="L2492" t="s">
        <v>5</v>
      </c>
      <c r="N2492">
        <v>0.490712704088131</v>
      </c>
      <c r="O2492">
        <v>-0.45715808868408198</v>
      </c>
      <c r="P2492">
        <v>22.902513504028299</v>
      </c>
      <c r="Q2492">
        <v>22.982313156127901</v>
      </c>
      <c r="R2492">
        <v>23.748783111572301</v>
      </c>
      <c r="S2492">
        <v>23.050359725952099</v>
      </c>
      <c r="U2492" t="s">
        <v>2267</v>
      </c>
      <c r="V2492" t="s">
        <v>318</v>
      </c>
    </row>
    <row r="2493" spans="1:23" x14ac:dyDescent="0.25">
      <c r="A2493" t="s">
        <v>14053</v>
      </c>
      <c r="B2493">
        <v>856</v>
      </c>
      <c r="C2493" t="s">
        <v>14053</v>
      </c>
      <c r="D2493" t="s">
        <v>14054</v>
      </c>
      <c r="E2493" t="s">
        <v>14055</v>
      </c>
      <c r="F2493">
        <v>0.99092499999999994</v>
      </c>
      <c r="G2493" t="s">
        <v>4</v>
      </c>
      <c r="H2493" t="s">
        <v>14056</v>
      </c>
      <c r="I2493" t="s">
        <v>23</v>
      </c>
      <c r="J2493" t="s">
        <v>14057</v>
      </c>
      <c r="K2493">
        <v>22</v>
      </c>
      <c r="L2493" t="s">
        <v>5</v>
      </c>
      <c r="N2493">
        <v>1.2505757158528901</v>
      </c>
      <c r="O2493">
        <v>-0.70436763763427701</v>
      </c>
      <c r="P2493">
        <v>20.778282165527301</v>
      </c>
      <c r="Q2493">
        <v>20.530694961547901</v>
      </c>
      <c r="R2493">
        <v>21.481632232666001</v>
      </c>
      <c r="S2493">
        <v>21.236080169677699</v>
      </c>
      <c r="T2493" t="s">
        <v>14050</v>
      </c>
      <c r="U2493" t="s">
        <v>14051</v>
      </c>
      <c r="V2493" t="s">
        <v>14052</v>
      </c>
    </row>
    <row r="2494" spans="1:23" x14ac:dyDescent="0.25">
      <c r="A2494" t="s">
        <v>14053</v>
      </c>
      <c r="B2494">
        <v>952</v>
      </c>
      <c r="C2494" t="s">
        <v>14053</v>
      </c>
      <c r="D2494" t="s">
        <v>14054</v>
      </c>
      <c r="E2494" t="s">
        <v>14055</v>
      </c>
      <c r="F2494">
        <v>0.987761</v>
      </c>
      <c r="G2494" t="s">
        <v>4</v>
      </c>
      <c r="H2494" t="s">
        <v>14058</v>
      </c>
      <c r="I2494" t="s">
        <v>23</v>
      </c>
      <c r="J2494" t="s">
        <v>14059</v>
      </c>
      <c r="K2494">
        <v>6</v>
      </c>
      <c r="L2494" t="s">
        <v>5</v>
      </c>
      <c r="N2494">
        <v>0.41649851281275102</v>
      </c>
      <c r="O2494">
        <v>-0.24724769592285201</v>
      </c>
      <c r="P2494">
        <v>23.824542999267599</v>
      </c>
      <c r="Q2494">
        <v>23.385480880737301</v>
      </c>
      <c r="R2494">
        <v>23.892265319824201</v>
      </c>
      <c r="S2494">
        <v>23.812253952026399</v>
      </c>
      <c r="T2494" t="s">
        <v>14050</v>
      </c>
      <c r="U2494" t="s">
        <v>14051</v>
      </c>
      <c r="V2494" t="s">
        <v>14052</v>
      </c>
    </row>
    <row r="2495" spans="1:23" x14ac:dyDescent="0.25">
      <c r="A2495" t="s">
        <v>14067</v>
      </c>
      <c r="B2495">
        <v>858</v>
      </c>
      <c r="C2495" t="s">
        <v>14067</v>
      </c>
      <c r="D2495" t="s">
        <v>14068</v>
      </c>
      <c r="E2495" t="s">
        <v>14069</v>
      </c>
      <c r="F2495">
        <v>1</v>
      </c>
      <c r="G2495" t="s">
        <v>4</v>
      </c>
      <c r="H2495" t="s">
        <v>14070</v>
      </c>
      <c r="I2495" t="s">
        <v>23</v>
      </c>
      <c r="J2495" t="s">
        <v>14071</v>
      </c>
      <c r="K2495">
        <v>3</v>
      </c>
      <c r="L2495" t="s">
        <v>5</v>
      </c>
      <c r="N2495">
        <v>2.2829486503588798</v>
      </c>
      <c r="O2495">
        <v>0.51648521423339799</v>
      </c>
      <c r="P2495">
        <v>25.262880325317401</v>
      </c>
      <c r="Q2495">
        <v>25.276575088501001</v>
      </c>
      <c r="R2495">
        <v>24.716438293456999</v>
      </c>
      <c r="S2495">
        <v>24.790046691894499</v>
      </c>
      <c r="T2495" t="s">
        <v>5396</v>
      </c>
      <c r="U2495" t="s">
        <v>1155</v>
      </c>
      <c r="V2495" t="s">
        <v>6843</v>
      </c>
      <c r="W2495" t="s">
        <v>634</v>
      </c>
    </row>
    <row r="2496" spans="1:23" x14ac:dyDescent="0.25">
      <c r="A2496" t="s">
        <v>14080</v>
      </c>
      <c r="B2496">
        <v>21</v>
      </c>
      <c r="C2496" t="s">
        <v>14080</v>
      </c>
      <c r="D2496" t="s">
        <v>14081</v>
      </c>
      <c r="E2496" t="s">
        <v>14082</v>
      </c>
      <c r="F2496">
        <v>0.97711499999999996</v>
      </c>
      <c r="G2496" t="s">
        <v>4</v>
      </c>
      <c r="H2496" t="s">
        <v>14083</v>
      </c>
      <c r="I2496" t="s">
        <v>23</v>
      </c>
      <c r="J2496" t="s">
        <v>14084</v>
      </c>
      <c r="K2496">
        <v>2</v>
      </c>
      <c r="L2496" t="s">
        <v>5</v>
      </c>
      <c r="N2496">
        <v>1.47528221528112</v>
      </c>
      <c r="O2496">
        <v>-0.88354015350341797</v>
      </c>
      <c r="P2496">
        <v>21.1461277008057</v>
      </c>
      <c r="Q2496">
        <v>21.305467605590799</v>
      </c>
      <c r="R2496">
        <v>21.963880538940401</v>
      </c>
      <c r="S2496">
        <v>22.254795074462901</v>
      </c>
      <c r="T2496" t="s">
        <v>14078</v>
      </c>
      <c r="U2496" t="s">
        <v>14079</v>
      </c>
      <c r="V2496" t="s">
        <v>5515</v>
      </c>
    </row>
    <row r="2497" spans="1:23" x14ac:dyDescent="0.25">
      <c r="A2497" t="s">
        <v>14085</v>
      </c>
      <c r="B2497">
        <v>36</v>
      </c>
      <c r="C2497" t="s">
        <v>14085</v>
      </c>
      <c r="D2497" t="s">
        <v>14086</v>
      </c>
      <c r="E2497" t="s">
        <v>14087</v>
      </c>
      <c r="F2497">
        <v>0.99999800000000005</v>
      </c>
      <c r="G2497" t="s">
        <v>4</v>
      </c>
      <c r="H2497" t="s">
        <v>14088</v>
      </c>
      <c r="I2497" t="s">
        <v>1078</v>
      </c>
      <c r="J2497" t="s">
        <v>14089</v>
      </c>
      <c r="K2497">
        <v>10</v>
      </c>
      <c r="L2497" t="s">
        <v>5</v>
      </c>
      <c r="N2497">
        <v>0.44019756116859499</v>
      </c>
      <c r="O2497">
        <v>-0.28926467895507801</v>
      </c>
      <c r="P2497">
        <v>23.603767395019499</v>
      </c>
      <c r="Q2497">
        <v>23.499843597412099</v>
      </c>
      <c r="R2497">
        <v>24.083021163940401</v>
      </c>
      <c r="S2497">
        <v>23.599119186401399</v>
      </c>
      <c r="U2497" t="s">
        <v>105</v>
      </c>
    </row>
    <row r="2498" spans="1:23" x14ac:dyDescent="0.25">
      <c r="A2498" t="s">
        <v>14092</v>
      </c>
      <c r="B2498">
        <v>58</v>
      </c>
      <c r="C2498" t="s">
        <v>14092</v>
      </c>
      <c r="D2498" t="s">
        <v>14093</v>
      </c>
      <c r="E2498" t="s">
        <v>14094</v>
      </c>
      <c r="F2498">
        <v>1</v>
      </c>
      <c r="G2498" t="s">
        <v>4</v>
      </c>
      <c r="H2498" t="s">
        <v>14095</v>
      </c>
      <c r="I2498" t="s">
        <v>62</v>
      </c>
      <c r="J2498" t="s">
        <v>14096</v>
      </c>
      <c r="K2498">
        <v>3</v>
      </c>
      <c r="L2498" t="s">
        <v>5</v>
      </c>
      <c r="N2498">
        <v>0</v>
      </c>
      <c r="O2498">
        <v>0.95578670501708995</v>
      </c>
      <c r="P2498">
        <v>22.5038032531738</v>
      </c>
      <c r="Q2498">
        <v>23.5120754241943</v>
      </c>
      <c r="R2498">
        <v>22.052152633666999</v>
      </c>
      <c r="S2498" t="s">
        <v>26965</v>
      </c>
      <c r="T2498" t="s">
        <v>7549</v>
      </c>
      <c r="V2498" t="s">
        <v>726</v>
      </c>
    </row>
    <row r="2499" spans="1:23" x14ac:dyDescent="0.25">
      <c r="A2499" t="s">
        <v>14092</v>
      </c>
      <c r="B2499">
        <v>128</v>
      </c>
      <c r="C2499" t="s">
        <v>14092</v>
      </c>
      <c r="D2499" t="s">
        <v>14093</v>
      </c>
      <c r="E2499" t="s">
        <v>14094</v>
      </c>
      <c r="F2499">
        <v>0.99360999999999999</v>
      </c>
      <c r="G2499" t="s">
        <v>4</v>
      </c>
      <c r="H2499" t="s">
        <v>14097</v>
      </c>
      <c r="I2499" t="s">
        <v>23</v>
      </c>
      <c r="J2499" t="s">
        <v>14098</v>
      </c>
      <c r="K2499">
        <v>4</v>
      </c>
      <c r="L2499" t="s">
        <v>5</v>
      </c>
      <c r="N2499">
        <v>0</v>
      </c>
      <c r="O2499" t="s">
        <v>26965</v>
      </c>
      <c r="P2499">
        <v>22.620822906494102</v>
      </c>
      <c r="Q2499" t="s">
        <v>26965</v>
      </c>
      <c r="R2499" t="s">
        <v>26965</v>
      </c>
      <c r="S2499" t="s">
        <v>26965</v>
      </c>
      <c r="T2499" t="s">
        <v>7549</v>
      </c>
      <c r="V2499" t="s">
        <v>726</v>
      </c>
    </row>
    <row r="2500" spans="1:23" x14ac:dyDescent="0.25">
      <c r="A2500" t="s">
        <v>14092</v>
      </c>
      <c r="B2500">
        <v>72</v>
      </c>
      <c r="C2500" t="s">
        <v>14092</v>
      </c>
      <c r="D2500" t="s">
        <v>14093</v>
      </c>
      <c r="E2500" t="s">
        <v>14094</v>
      </c>
      <c r="F2500">
        <v>1</v>
      </c>
      <c r="G2500" t="s">
        <v>4</v>
      </c>
      <c r="H2500" t="s">
        <v>14099</v>
      </c>
      <c r="I2500" t="s">
        <v>1334</v>
      </c>
      <c r="J2500" t="s">
        <v>14100</v>
      </c>
      <c r="K2500">
        <v>4</v>
      </c>
      <c r="L2500" t="s">
        <v>5</v>
      </c>
      <c r="N2500">
        <v>0</v>
      </c>
      <c r="O2500">
        <v>0.18925571441650399</v>
      </c>
      <c r="P2500">
        <v>21.9116306304932</v>
      </c>
      <c r="Q2500" t="s">
        <v>26965</v>
      </c>
      <c r="R2500">
        <v>22.315315246581999</v>
      </c>
      <c r="S2500">
        <v>21.1294345855713</v>
      </c>
      <c r="T2500" t="s">
        <v>7549</v>
      </c>
      <c r="V2500" t="s">
        <v>726</v>
      </c>
    </row>
    <row r="2501" spans="1:23" x14ac:dyDescent="0.25">
      <c r="A2501" t="s">
        <v>14102</v>
      </c>
      <c r="B2501">
        <v>32</v>
      </c>
      <c r="C2501" t="s">
        <v>14102</v>
      </c>
      <c r="D2501" t="s">
        <v>14103</v>
      </c>
      <c r="E2501" t="s">
        <v>14104</v>
      </c>
      <c r="F2501">
        <v>0.87138000000000004</v>
      </c>
      <c r="G2501" t="s">
        <v>4</v>
      </c>
      <c r="H2501" t="s">
        <v>14105</v>
      </c>
      <c r="I2501" t="s">
        <v>23</v>
      </c>
      <c r="J2501" t="s">
        <v>14106</v>
      </c>
      <c r="K2501">
        <v>4</v>
      </c>
      <c r="L2501" t="s">
        <v>5</v>
      </c>
      <c r="N2501">
        <v>0</v>
      </c>
      <c r="O2501">
        <v>-0.584347724914551</v>
      </c>
      <c r="P2501" t="s">
        <v>26965</v>
      </c>
      <c r="Q2501">
        <v>22.600299835205099</v>
      </c>
      <c r="R2501">
        <v>23.165225982666001</v>
      </c>
      <c r="S2501">
        <v>23.2040691375732</v>
      </c>
      <c r="T2501" t="s">
        <v>2518</v>
      </c>
      <c r="U2501" t="s">
        <v>1585</v>
      </c>
      <c r="V2501" t="s">
        <v>14101</v>
      </c>
    </row>
    <row r="2502" spans="1:23" x14ac:dyDescent="0.25">
      <c r="A2502" t="s">
        <v>14114</v>
      </c>
      <c r="B2502">
        <v>363</v>
      </c>
      <c r="C2502" t="s">
        <v>14114</v>
      </c>
      <c r="D2502" t="s">
        <v>14115</v>
      </c>
      <c r="E2502" t="s">
        <v>14116</v>
      </c>
      <c r="F2502">
        <v>0.98152899999999998</v>
      </c>
      <c r="G2502" t="s">
        <v>4</v>
      </c>
      <c r="H2502" t="s">
        <v>14117</v>
      </c>
      <c r="I2502" t="s">
        <v>23</v>
      </c>
      <c r="J2502" t="s">
        <v>14118</v>
      </c>
      <c r="K2502">
        <v>13</v>
      </c>
      <c r="L2502" t="s">
        <v>5</v>
      </c>
      <c r="N2502">
        <v>0.123914448451603</v>
      </c>
      <c r="O2502">
        <v>-2.2434234619140601E-2</v>
      </c>
      <c r="P2502">
        <v>26.127820968627901</v>
      </c>
      <c r="Q2502">
        <v>26.214118957519499</v>
      </c>
      <c r="R2502">
        <v>26.237794876098601</v>
      </c>
      <c r="S2502">
        <v>26.149013519287099</v>
      </c>
      <c r="T2502" t="s">
        <v>3513</v>
      </c>
      <c r="U2502" t="s">
        <v>2104</v>
      </c>
      <c r="V2502" t="s">
        <v>14113</v>
      </c>
    </row>
    <row r="2503" spans="1:23" x14ac:dyDescent="0.25">
      <c r="A2503" t="s">
        <v>14122</v>
      </c>
      <c r="B2503">
        <v>362</v>
      </c>
      <c r="C2503" t="s">
        <v>14122</v>
      </c>
      <c r="D2503" t="s">
        <v>14123</v>
      </c>
      <c r="E2503" t="s">
        <v>14124</v>
      </c>
      <c r="F2503">
        <v>0.91253399999999996</v>
      </c>
      <c r="G2503" t="s">
        <v>4</v>
      </c>
      <c r="H2503" t="s">
        <v>14125</v>
      </c>
      <c r="I2503" t="s">
        <v>23</v>
      </c>
      <c r="J2503" t="s">
        <v>14126</v>
      </c>
      <c r="K2503">
        <v>9</v>
      </c>
      <c r="L2503" t="s">
        <v>5</v>
      </c>
      <c r="N2503">
        <v>0</v>
      </c>
      <c r="O2503">
        <v>-0.29225730895996099</v>
      </c>
      <c r="P2503">
        <v>20.714563369751001</v>
      </c>
      <c r="Q2503">
        <v>21.079526901245099</v>
      </c>
      <c r="R2503" t="s">
        <v>26965</v>
      </c>
      <c r="S2503">
        <v>21.189302444458001</v>
      </c>
      <c r="T2503" t="s">
        <v>14120</v>
      </c>
      <c r="U2503" t="s">
        <v>2201</v>
      </c>
      <c r="V2503" t="s">
        <v>14121</v>
      </c>
    </row>
    <row r="2504" spans="1:23" x14ac:dyDescent="0.25">
      <c r="A2504" t="s">
        <v>14127</v>
      </c>
      <c r="B2504">
        <v>692</v>
      </c>
      <c r="C2504" t="s">
        <v>14127</v>
      </c>
      <c r="D2504" t="s">
        <v>14128</v>
      </c>
      <c r="E2504" t="s">
        <v>14129</v>
      </c>
      <c r="F2504">
        <v>1</v>
      </c>
      <c r="G2504" t="s">
        <v>4</v>
      </c>
      <c r="H2504" t="s">
        <v>14130</v>
      </c>
      <c r="I2504" t="s">
        <v>23</v>
      </c>
      <c r="J2504" t="s">
        <v>14131</v>
      </c>
      <c r="K2504">
        <v>16</v>
      </c>
      <c r="L2504" t="s">
        <v>5</v>
      </c>
      <c r="N2504">
        <v>8.0051470601935099E-2</v>
      </c>
      <c r="O2504">
        <v>-0.31412792205810502</v>
      </c>
      <c r="P2504">
        <v>25.012353897094702</v>
      </c>
      <c r="Q2504">
        <v>22.5019836425781</v>
      </c>
      <c r="R2504">
        <v>24.412351608276399</v>
      </c>
      <c r="S2504">
        <v>23.730241775512699</v>
      </c>
      <c r="V2504" t="s">
        <v>5889</v>
      </c>
    </row>
    <row r="2505" spans="1:23" x14ac:dyDescent="0.25">
      <c r="A2505" t="s">
        <v>14133</v>
      </c>
      <c r="B2505">
        <v>127</v>
      </c>
      <c r="C2505" t="s">
        <v>14133</v>
      </c>
      <c r="D2505" t="s">
        <v>14134</v>
      </c>
      <c r="E2505" t="s">
        <v>14135</v>
      </c>
      <c r="F2505">
        <v>0.99994300000000003</v>
      </c>
      <c r="G2505" t="s">
        <v>4</v>
      </c>
      <c r="H2505" t="s">
        <v>14136</v>
      </c>
      <c r="I2505" t="s">
        <v>23</v>
      </c>
      <c r="J2505" t="s">
        <v>14137</v>
      </c>
      <c r="K2505">
        <v>1</v>
      </c>
      <c r="L2505" t="s">
        <v>5</v>
      </c>
      <c r="N2505">
        <v>7.06548386954748E-2</v>
      </c>
      <c r="O2505">
        <v>-0.18758296966552701</v>
      </c>
      <c r="P2505">
        <v>22.403171539306602</v>
      </c>
      <c r="Q2505">
        <v>23.8547172546387</v>
      </c>
      <c r="R2505">
        <v>23.802427291870099</v>
      </c>
      <c r="S2505">
        <v>22.8306274414063</v>
      </c>
      <c r="T2505" t="s">
        <v>11512</v>
      </c>
      <c r="U2505" t="s">
        <v>1572</v>
      </c>
      <c r="V2505" t="s">
        <v>14132</v>
      </c>
    </row>
    <row r="2506" spans="1:23" x14ac:dyDescent="0.25">
      <c r="A2506" t="s">
        <v>14144</v>
      </c>
      <c r="B2506">
        <v>648</v>
      </c>
      <c r="C2506" t="s">
        <v>14144</v>
      </c>
      <c r="D2506" t="s">
        <v>14145</v>
      </c>
      <c r="E2506" t="s">
        <v>14146</v>
      </c>
      <c r="F2506">
        <v>0.96399100000000004</v>
      </c>
      <c r="G2506" t="s">
        <v>4</v>
      </c>
      <c r="H2506" t="s">
        <v>14147</v>
      </c>
      <c r="I2506" t="s">
        <v>23</v>
      </c>
      <c r="J2506" t="s">
        <v>14148</v>
      </c>
      <c r="K2506">
        <v>19</v>
      </c>
      <c r="L2506" t="s">
        <v>5</v>
      </c>
      <c r="N2506">
        <v>0</v>
      </c>
      <c r="O2506" t="s">
        <v>26965</v>
      </c>
      <c r="P2506">
        <v>22.529743194580099</v>
      </c>
      <c r="Q2506">
        <v>22.663967132568398</v>
      </c>
      <c r="R2506" t="s">
        <v>26965</v>
      </c>
      <c r="S2506" t="s">
        <v>26965</v>
      </c>
      <c r="T2506" t="s">
        <v>14143</v>
      </c>
    </row>
    <row r="2507" spans="1:23" x14ac:dyDescent="0.25">
      <c r="A2507" t="s">
        <v>14149</v>
      </c>
      <c r="B2507">
        <v>441</v>
      </c>
      <c r="C2507" t="s">
        <v>14149</v>
      </c>
      <c r="D2507" t="s">
        <v>14150</v>
      </c>
      <c r="E2507" t="s">
        <v>14151</v>
      </c>
      <c r="F2507">
        <v>1</v>
      </c>
      <c r="G2507" t="s">
        <v>4</v>
      </c>
      <c r="H2507" t="s">
        <v>14152</v>
      </c>
      <c r="I2507" t="s">
        <v>14154</v>
      </c>
      <c r="J2507" t="s">
        <v>14153</v>
      </c>
      <c r="K2507">
        <v>7</v>
      </c>
      <c r="L2507" t="s">
        <v>5</v>
      </c>
      <c r="N2507">
        <v>0.80071967897608998</v>
      </c>
      <c r="O2507">
        <v>-0.50546169281005904</v>
      </c>
      <c r="P2507">
        <v>24.593830108642599</v>
      </c>
      <c r="Q2507">
        <v>24.1585388183594</v>
      </c>
      <c r="R2507">
        <v>24.809755325317401</v>
      </c>
      <c r="S2507">
        <v>24.953536987304702</v>
      </c>
      <c r="T2507" t="s">
        <v>859</v>
      </c>
      <c r="U2507" t="s">
        <v>1572</v>
      </c>
      <c r="V2507" t="s">
        <v>236</v>
      </c>
    </row>
    <row r="2508" spans="1:23" x14ac:dyDescent="0.25">
      <c r="A2508" t="s">
        <v>14149</v>
      </c>
      <c r="B2508">
        <v>455</v>
      </c>
      <c r="C2508" t="s">
        <v>14149</v>
      </c>
      <c r="D2508" t="s">
        <v>14150</v>
      </c>
      <c r="E2508" t="s">
        <v>14151</v>
      </c>
      <c r="F2508">
        <v>0.99998500000000001</v>
      </c>
      <c r="G2508" t="s">
        <v>4</v>
      </c>
      <c r="H2508" t="s">
        <v>14155</v>
      </c>
      <c r="I2508" t="s">
        <v>656</v>
      </c>
      <c r="J2508" t="s">
        <v>14156</v>
      </c>
      <c r="K2508">
        <v>4</v>
      </c>
      <c r="L2508" t="s">
        <v>5</v>
      </c>
      <c r="N2508">
        <v>0</v>
      </c>
      <c r="O2508">
        <v>-1.0764636993408201</v>
      </c>
      <c r="P2508" t="s">
        <v>26965</v>
      </c>
      <c r="Q2508">
        <v>21.000652313232401</v>
      </c>
      <c r="R2508" t="s">
        <v>26965</v>
      </c>
      <c r="S2508">
        <v>22.0771160125732</v>
      </c>
      <c r="T2508" t="s">
        <v>859</v>
      </c>
      <c r="U2508" t="s">
        <v>1572</v>
      </c>
      <c r="V2508" t="s">
        <v>236</v>
      </c>
    </row>
    <row r="2509" spans="1:23" x14ac:dyDescent="0.25">
      <c r="A2509" t="s">
        <v>14149</v>
      </c>
      <c r="B2509">
        <v>724</v>
      </c>
      <c r="C2509" t="s">
        <v>14149</v>
      </c>
      <c r="D2509" t="s">
        <v>14150</v>
      </c>
      <c r="E2509" t="s">
        <v>14151</v>
      </c>
      <c r="F2509">
        <v>0.99987099999999995</v>
      </c>
      <c r="G2509" t="s">
        <v>4</v>
      </c>
      <c r="H2509" t="s">
        <v>14157</v>
      </c>
      <c r="I2509" t="s">
        <v>23</v>
      </c>
      <c r="J2509" t="s">
        <v>14158</v>
      </c>
      <c r="K2509">
        <v>5</v>
      </c>
      <c r="L2509" t="s">
        <v>5</v>
      </c>
      <c r="N2509">
        <v>0.41133552013401697</v>
      </c>
      <c r="O2509">
        <v>-0.46304988861084001</v>
      </c>
      <c r="P2509">
        <v>25.2882404327393</v>
      </c>
      <c r="Q2509">
        <v>24.4574489593506</v>
      </c>
      <c r="R2509">
        <v>25.2563076019287</v>
      </c>
      <c r="S2509">
        <v>25.415481567382798</v>
      </c>
      <c r="T2509" t="s">
        <v>859</v>
      </c>
      <c r="U2509" t="s">
        <v>1572</v>
      </c>
      <c r="V2509" t="s">
        <v>236</v>
      </c>
    </row>
    <row r="2510" spans="1:23" x14ac:dyDescent="0.25">
      <c r="A2510" t="s">
        <v>14161</v>
      </c>
      <c r="B2510">
        <v>207</v>
      </c>
      <c r="C2510" t="s">
        <v>14161</v>
      </c>
      <c r="D2510" t="s">
        <v>14162</v>
      </c>
      <c r="E2510" t="s">
        <v>14163</v>
      </c>
      <c r="F2510">
        <v>0.99501300000000004</v>
      </c>
      <c r="G2510" t="s">
        <v>4</v>
      </c>
      <c r="H2510" t="s">
        <v>14164</v>
      </c>
      <c r="I2510" t="s">
        <v>23</v>
      </c>
      <c r="J2510" t="s">
        <v>14165</v>
      </c>
      <c r="K2510">
        <v>7</v>
      </c>
      <c r="L2510" t="s">
        <v>5</v>
      </c>
      <c r="N2510">
        <v>0.97994951371017702</v>
      </c>
      <c r="O2510">
        <v>-0.81175041198730502</v>
      </c>
      <c r="P2510">
        <v>26.191801071166999</v>
      </c>
      <c r="Q2510">
        <v>26.750087738037099</v>
      </c>
      <c r="R2510">
        <v>27.343248367309599</v>
      </c>
      <c r="S2510">
        <v>27.222141265869102</v>
      </c>
      <c r="U2510" t="s">
        <v>14159</v>
      </c>
      <c r="W2510" t="s">
        <v>14160</v>
      </c>
    </row>
    <row r="2511" spans="1:23" x14ac:dyDescent="0.25">
      <c r="A2511" t="s">
        <v>14161</v>
      </c>
      <c r="B2511">
        <v>406</v>
      </c>
      <c r="C2511" t="s">
        <v>14161</v>
      </c>
      <c r="D2511" t="s">
        <v>14162</v>
      </c>
      <c r="E2511" t="s">
        <v>14163</v>
      </c>
      <c r="F2511">
        <v>1</v>
      </c>
      <c r="G2511" t="s">
        <v>4</v>
      </c>
      <c r="H2511" t="s">
        <v>14166</v>
      </c>
      <c r="I2511" t="s">
        <v>62</v>
      </c>
      <c r="J2511" t="s">
        <v>14167</v>
      </c>
      <c r="K2511">
        <v>5</v>
      </c>
      <c r="L2511" t="s">
        <v>5</v>
      </c>
      <c r="N2511">
        <v>0.33649352845729102</v>
      </c>
      <c r="O2511">
        <v>0.25515842437744102</v>
      </c>
      <c r="P2511">
        <v>26.3884887695313</v>
      </c>
      <c r="Q2511">
        <v>26.1009521484375</v>
      </c>
      <c r="R2511">
        <v>26.231929779052699</v>
      </c>
      <c r="S2511">
        <v>25.747194290161101</v>
      </c>
      <c r="U2511" t="s">
        <v>14159</v>
      </c>
      <c r="W2511" t="s">
        <v>14160</v>
      </c>
    </row>
    <row r="2512" spans="1:23" x14ac:dyDescent="0.25">
      <c r="A2512" t="s">
        <v>14161</v>
      </c>
      <c r="B2512">
        <v>93</v>
      </c>
      <c r="C2512" t="s">
        <v>14161</v>
      </c>
      <c r="D2512" t="s">
        <v>14162</v>
      </c>
      <c r="E2512" t="s">
        <v>14163</v>
      </c>
      <c r="F2512">
        <v>0.99999400000000005</v>
      </c>
      <c r="G2512" t="s">
        <v>4</v>
      </c>
      <c r="H2512" t="s">
        <v>14168</v>
      </c>
      <c r="I2512" t="s">
        <v>23</v>
      </c>
      <c r="J2512" t="s">
        <v>14169</v>
      </c>
      <c r="K2512">
        <v>1</v>
      </c>
      <c r="L2512" t="s">
        <v>5</v>
      </c>
      <c r="N2512">
        <v>9.4568892737575294E-2</v>
      </c>
      <c r="O2512">
        <v>-4.3738365173339802E-2</v>
      </c>
      <c r="P2512">
        <v>29.051599502563501</v>
      </c>
      <c r="Q2512">
        <v>28.938764572143601</v>
      </c>
      <c r="R2512">
        <v>29.1832885742188</v>
      </c>
      <c r="S2512">
        <v>28.894552230835</v>
      </c>
      <c r="U2512" t="s">
        <v>14159</v>
      </c>
      <c r="W2512" t="s">
        <v>14160</v>
      </c>
    </row>
    <row r="2513" spans="1:23" x14ac:dyDescent="0.25">
      <c r="A2513" t="s">
        <v>14161</v>
      </c>
      <c r="B2513">
        <v>497</v>
      </c>
      <c r="C2513" t="s">
        <v>14161</v>
      </c>
      <c r="D2513" t="s">
        <v>14162</v>
      </c>
      <c r="E2513" t="s">
        <v>14163</v>
      </c>
      <c r="F2513">
        <v>0.99834299999999998</v>
      </c>
      <c r="G2513" t="s">
        <v>4</v>
      </c>
      <c r="H2513" t="s">
        <v>14170</v>
      </c>
      <c r="I2513" t="s">
        <v>23</v>
      </c>
      <c r="J2513" t="s">
        <v>14171</v>
      </c>
      <c r="K2513">
        <v>3</v>
      </c>
      <c r="L2513" t="s">
        <v>5</v>
      </c>
      <c r="N2513">
        <v>2.13927621811925</v>
      </c>
      <c r="O2513">
        <v>-1.11275386810303</v>
      </c>
      <c r="P2513">
        <v>26.418186187744102</v>
      </c>
      <c r="Q2513">
        <v>26.257745742797901</v>
      </c>
      <c r="R2513">
        <v>27.399255752563501</v>
      </c>
      <c r="S2513">
        <v>27.502183914184599</v>
      </c>
      <c r="U2513" t="s">
        <v>14159</v>
      </c>
      <c r="W2513" t="s">
        <v>14160</v>
      </c>
    </row>
    <row r="2514" spans="1:23" x14ac:dyDescent="0.25">
      <c r="A2514" t="s">
        <v>14161</v>
      </c>
      <c r="B2514">
        <v>422</v>
      </c>
      <c r="C2514" t="s">
        <v>14161</v>
      </c>
      <c r="D2514" t="s">
        <v>14162</v>
      </c>
      <c r="E2514" t="s">
        <v>14163</v>
      </c>
      <c r="F2514">
        <v>0.88953499999999996</v>
      </c>
      <c r="G2514" t="s">
        <v>4</v>
      </c>
      <c r="H2514" t="s">
        <v>14172</v>
      </c>
      <c r="I2514" t="s">
        <v>23</v>
      </c>
      <c r="J2514" t="s">
        <v>14173</v>
      </c>
      <c r="K2514">
        <v>3</v>
      </c>
      <c r="L2514" t="s">
        <v>5</v>
      </c>
      <c r="N2514">
        <v>0</v>
      </c>
      <c r="O2514" t="s">
        <v>26965</v>
      </c>
      <c r="P2514" t="s">
        <v>26965</v>
      </c>
      <c r="Q2514" t="s">
        <v>26965</v>
      </c>
      <c r="R2514" t="s">
        <v>26965</v>
      </c>
      <c r="S2514">
        <v>25.2545776367188</v>
      </c>
      <c r="U2514" t="s">
        <v>14159</v>
      </c>
      <c r="W2514" t="s">
        <v>14160</v>
      </c>
    </row>
    <row r="2515" spans="1:23" x14ac:dyDescent="0.25">
      <c r="A2515" t="s">
        <v>14176</v>
      </c>
      <c r="B2515">
        <v>383</v>
      </c>
      <c r="C2515" t="s">
        <v>14176</v>
      </c>
      <c r="D2515" t="s">
        <v>14177</v>
      </c>
      <c r="E2515" t="s">
        <v>14178</v>
      </c>
      <c r="F2515">
        <v>1</v>
      </c>
      <c r="G2515" t="s">
        <v>4</v>
      </c>
      <c r="H2515" t="s">
        <v>14179</v>
      </c>
      <c r="I2515" t="s">
        <v>23</v>
      </c>
      <c r="J2515" t="s">
        <v>14180</v>
      </c>
      <c r="K2515">
        <v>4</v>
      </c>
      <c r="L2515" t="s">
        <v>5</v>
      </c>
      <c r="N2515">
        <v>1.8063838106722501E-2</v>
      </c>
      <c r="O2515">
        <v>-3.8900375366210898E-3</v>
      </c>
      <c r="P2515">
        <v>24.884321212768601</v>
      </c>
      <c r="Q2515">
        <v>24.9714965820313</v>
      </c>
      <c r="R2515">
        <v>24.9832878112793</v>
      </c>
      <c r="S2515">
        <v>24.8803100585938</v>
      </c>
      <c r="T2515" t="s">
        <v>14174</v>
      </c>
      <c r="U2515" t="s">
        <v>1328</v>
      </c>
      <c r="V2515" t="s">
        <v>318</v>
      </c>
      <c r="W2515" t="s">
        <v>14175</v>
      </c>
    </row>
    <row r="2516" spans="1:23" x14ac:dyDescent="0.25">
      <c r="A2516" t="s">
        <v>14183</v>
      </c>
      <c r="B2516">
        <v>119</v>
      </c>
      <c r="C2516" t="s">
        <v>14183</v>
      </c>
      <c r="D2516" t="s">
        <v>14184</v>
      </c>
      <c r="E2516" t="s">
        <v>14185</v>
      </c>
      <c r="F2516">
        <v>0.95879700000000001</v>
      </c>
      <c r="G2516" t="s">
        <v>4</v>
      </c>
      <c r="H2516" t="s">
        <v>14186</v>
      </c>
      <c r="I2516" t="s">
        <v>23</v>
      </c>
      <c r="J2516" t="s">
        <v>14187</v>
      </c>
      <c r="K2516">
        <v>5</v>
      </c>
      <c r="L2516" t="s">
        <v>5</v>
      </c>
      <c r="N2516">
        <v>0</v>
      </c>
      <c r="O2516" t="s">
        <v>26965</v>
      </c>
      <c r="P2516" t="s">
        <v>26965</v>
      </c>
      <c r="Q2516" t="s">
        <v>26965</v>
      </c>
      <c r="R2516">
        <v>23.211544036865199</v>
      </c>
      <c r="S2516">
        <v>22.8824653625488</v>
      </c>
      <c r="T2516" t="s">
        <v>14181</v>
      </c>
      <c r="V2516" t="s">
        <v>14182</v>
      </c>
    </row>
    <row r="2517" spans="1:23" x14ac:dyDescent="0.25">
      <c r="A2517" t="s">
        <v>14196</v>
      </c>
      <c r="B2517">
        <v>496</v>
      </c>
      <c r="C2517" t="s">
        <v>14196</v>
      </c>
      <c r="D2517" t="s">
        <v>14197</v>
      </c>
      <c r="E2517" t="s">
        <v>14198</v>
      </c>
      <c r="F2517">
        <v>0.96829200000000004</v>
      </c>
      <c r="G2517" t="s">
        <v>4</v>
      </c>
      <c r="H2517" t="s">
        <v>14201</v>
      </c>
      <c r="I2517" t="s">
        <v>23</v>
      </c>
      <c r="J2517" t="s">
        <v>14202</v>
      </c>
      <c r="K2517">
        <v>5</v>
      </c>
      <c r="L2517" t="s">
        <v>5</v>
      </c>
      <c r="N2517">
        <v>0.40536477218960498</v>
      </c>
      <c r="O2517">
        <v>-0.63511466979980502</v>
      </c>
      <c r="P2517">
        <v>21.714899063110401</v>
      </c>
      <c r="Q2517">
        <v>21.683546066284201</v>
      </c>
      <c r="R2517">
        <v>22.922431945800799</v>
      </c>
      <c r="S2517">
        <v>21.746242523193398</v>
      </c>
      <c r="U2517" t="s">
        <v>105</v>
      </c>
      <c r="V2517" t="s">
        <v>764</v>
      </c>
    </row>
    <row r="2518" spans="1:23" x14ac:dyDescent="0.25">
      <c r="A2518" t="s">
        <v>14206</v>
      </c>
      <c r="B2518">
        <v>73</v>
      </c>
      <c r="C2518" t="s">
        <v>14206</v>
      </c>
      <c r="D2518" t="s">
        <v>14207</v>
      </c>
      <c r="E2518" t="s">
        <v>14208</v>
      </c>
      <c r="F2518">
        <v>0.82371399999999995</v>
      </c>
      <c r="G2518" t="s">
        <v>4</v>
      </c>
      <c r="H2518" t="s">
        <v>14211</v>
      </c>
      <c r="I2518" t="s">
        <v>23</v>
      </c>
      <c r="J2518" t="s">
        <v>14212</v>
      </c>
      <c r="K2518">
        <v>9</v>
      </c>
      <c r="L2518" t="s">
        <v>5</v>
      </c>
      <c r="N2518">
        <v>1.0834549830111999</v>
      </c>
      <c r="O2518">
        <v>-1.5228099822998</v>
      </c>
      <c r="P2518">
        <v>22.517492294311499</v>
      </c>
      <c r="Q2518">
        <v>21.724340438842798</v>
      </c>
      <c r="R2518">
        <v>23.890039443969702</v>
      </c>
      <c r="S2518">
        <v>23.397413253784201</v>
      </c>
      <c r="T2518" t="s">
        <v>14203</v>
      </c>
      <c r="U2518" t="s">
        <v>14204</v>
      </c>
      <c r="V2518" t="s">
        <v>14205</v>
      </c>
    </row>
    <row r="2519" spans="1:23" x14ac:dyDescent="0.25">
      <c r="A2519" t="s">
        <v>14206</v>
      </c>
      <c r="B2519">
        <v>25</v>
      </c>
      <c r="C2519" t="s">
        <v>14206</v>
      </c>
      <c r="D2519" t="s">
        <v>14207</v>
      </c>
      <c r="E2519" t="s">
        <v>14208</v>
      </c>
      <c r="F2519">
        <v>0.99989499999999998</v>
      </c>
      <c r="G2519" t="s">
        <v>4</v>
      </c>
      <c r="H2519" t="s">
        <v>14213</v>
      </c>
      <c r="I2519" t="s">
        <v>23</v>
      </c>
      <c r="J2519" t="s">
        <v>14214</v>
      </c>
      <c r="K2519">
        <v>3</v>
      </c>
      <c r="L2519" t="s">
        <v>5</v>
      </c>
      <c r="N2519">
        <v>0</v>
      </c>
      <c r="O2519">
        <v>-0.25658607482910201</v>
      </c>
      <c r="P2519" t="s">
        <v>26965</v>
      </c>
      <c r="Q2519">
        <v>24.592462539672901</v>
      </c>
      <c r="R2519">
        <v>25.040678024291999</v>
      </c>
      <c r="S2519">
        <v>24.6574192047119</v>
      </c>
      <c r="T2519" t="s">
        <v>14203</v>
      </c>
      <c r="U2519" t="s">
        <v>14204</v>
      </c>
      <c r="V2519" t="s">
        <v>14205</v>
      </c>
    </row>
    <row r="2520" spans="1:23" x14ac:dyDescent="0.25">
      <c r="A2520" t="s">
        <v>14206</v>
      </c>
      <c r="B2520">
        <v>326</v>
      </c>
      <c r="C2520" t="s">
        <v>14206</v>
      </c>
      <c r="D2520" t="s">
        <v>14207</v>
      </c>
      <c r="E2520" t="s">
        <v>14208</v>
      </c>
      <c r="F2520">
        <v>0.99765599999999999</v>
      </c>
      <c r="G2520" t="s">
        <v>4</v>
      </c>
      <c r="H2520" t="s">
        <v>14217</v>
      </c>
      <c r="I2520" t="s">
        <v>23</v>
      </c>
      <c r="J2520" t="s">
        <v>14218</v>
      </c>
      <c r="K2520">
        <v>3</v>
      </c>
      <c r="L2520" t="s">
        <v>5</v>
      </c>
      <c r="N2520">
        <v>1.5053346889439601</v>
      </c>
      <c r="O2520">
        <v>-1.00547122955322</v>
      </c>
      <c r="P2520">
        <v>24.107652664184599</v>
      </c>
      <c r="Q2520">
        <v>23.862115859985401</v>
      </c>
      <c r="R2520">
        <v>25.124710083007798</v>
      </c>
      <c r="S2520">
        <v>24.856000900268601</v>
      </c>
      <c r="T2520" t="s">
        <v>14203</v>
      </c>
      <c r="U2520" t="s">
        <v>14204</v>
      </c>
      <c r="V2520" t="s">
        <v>14205</v>
      </c>
    </row>
    <row r="2521" spans="1:23" x14ac:dyDescent="0.25">
      <c r="A2521" t="s">
        <v>14221</v>
      </c>
      <c r="B2521">
        <v>94</v>
      </c>
      <c r="C2521" t="s">
        <v>14221</v>
      </c>
      <c r="D2521" t="s">
        <v>14222</v>
      </c>
      <c r="E2521" t="s">
        <v>14223</v>
      </c>
      <c r="F2521">
        <v>0.99970199999999998</v>
      </c>
      <c r="G2521" t="s">
        <v>4</v>
      </c>
      <c r="H2521" t="s">
        <v>14224</v>
      </c>
      <c r="I2521" t="s">
        <v>23</v>
      </c>
      <c r="J2521" t="s">
        <v>14225</v>
      </c>
      <c r="K2521">
        <v>1</v>
      </c>
      <c r="L2521" t="s">
        <v>5</v>
      </c>
      <c r="N2521">
        <v>0.19938253928805699</v>
      </c>
      <c r="O2521">
        <v>0.66307258605956998</v>
      </c>
      <c r="P2521">
        <v>23.7860622406006</v>
      </c>
      <c r="Q2521">
        <v>22.675794601440401</v>
      </c>
      <c r="R2521">
        <v>23.613803863525401</v>
      </c>
      <c r="S2521">
        <v>21.521907806396499</v>
      </c>
      <c r="T2521" t="s">
        <v>14219</v>
      </c>
      <c r="V2521" t="s">
        <v>14220</v>
      </c>
    </row>
    <row r="2522" spans="1:23" x14ac:dyDescent="0.25">
      <c r="A2522" t="s">
        <v>14226</v>
      </c>
      <c r="B2522">
        <v>13</v>
      </c>
      <c r="C2522" t="s">
        <v>14226</v>
      </c>
      <c r="D2522" t="s">
        <v>14227</v>
      </c>
      <c r="E2522" t="s">
        <v>14228</v>
      </c>
      <c r="F2522">
        <v>0.76692499999999997</v>
      </c>
      <c r="G2522" t="s">
        <v>4</v>
      </c>
      <c r="H2522" t="s">
        <v>14231</v>
      </c>
      <c r="I2522" t="s">
        <v>23</v>
      </c>
      <c r="J2522" t="s">
        <v>14232</v>
      </c>
      <c r="K2522">
        <v>12</v>
      </c>
      <c r="L2522" t="s">
        <v>5</v>
      </c>
      <c r="N2522">
        <v>0</v>
      </c>
      <c r="O2522" t="s">
        <v>26965</v>
      </c>
      <c r="P2522" t="s">
        <v>26965</v>
      </c>
      <c r="Q2522" t="s">
        <v>26965</v>
      </c>
      <c r="R2522" t="s">
        <v>26965</v>
      </c>
      <c r="S2522">
        <v>23.599460601806602</v>
      </c>
    </row>
    <row r="2523" spans="1:23" x14ac:dyDescent="0.25">
      <c r="A2523" t="s">
        <v>14226</v>
      </c>
      <c r="B2523">
        <v>430</v>
      </c>
      <c r="C2523" t="s">
        <v>14226</v>
      </c>
      <c r="D2523" t="s">
        <v>14227</v>
      </c>
      <c r="E2523" t="s">
        <v>14228</v>
      </c>
      <c r="F2523">
        <v>1</v>
      </c>
      <c r="G2523" t="s">
        <v>4</v>
      </c>
      <c r="H2523" t="s">
        <v>14233</v>
      </c>
      <c r="I2523" t="s">
        <v>23</v>
      </c>
      <c r="J2523" t="s">
        <v>14234</v>
      </c>
      <c r="K2523">
        <v>3</v>
      </c>
      <c r="L2523" t="s">
        <v>5</v>
      </c>
      <c r="N2523">
        <v>0</v>
      </c>
      <c r="O2523">
        <v>-0.70711326599121105</v>
      </c>
      <c r="P2523">
        <v>21.522912979126001</v>
      </c>
      <c r="Q2523">
        <v>20.924627304077099</v>
      </c>
      <c r="R2523">
        <v>21.930883407592798</v>
      </c>
      <c r="S2523" t="s">
        <v>26965</v>
      </c>
    </row>
    <row r="2524" spans="1:23" x14ac:dyDescent="0.25">
      <c r="A2524" t="s">
        <v>14236</v>
      </c>
      <c r="B2524">
        <v>588</v>
      </c>
      <c r="C2524" t="s">
        <v>14236</v>
      </c>
      <c r="D2524" t="s">
        <v>14237</v>
      </c>
      <c r="E2524" t="s">
        <v>14238</v>
      </c>
      <c r="F2524">
        <v>0.999996</v>
      </c>
      <c r="G2524" t="s">
        <v>4</v>
      </c>
      <c r="H2524" t="s">
        <v>14239</v>
      </c>
      <c r="I2524" t="s">
        <v>23</v>
      </c>
      <c r="J2524" t="s">
        <v>14240</v>
      </c>
      <c r="K2524">
        <v>3</v>
      </c>
      <c r="L2524" t="s">
        <v>5</v>
      </c>
      <c r="N2524">
        <v>0.34223974291127501</v>
      </c>
      <c r="O2524">
        <v>9.2363357543945299E-2</v>
      </c>
      <c r="P2524">
        <v>26.344028472900401</v>
      </c>
      <c r="Q2524">
        <v>26.1998901367188</v>
      </c>
      <c r="R2524">
        <v>26.249505996704102</v>
      </c>
      <c r="S2524">
        <v>26.109685897827099</v>
      </c>
      <c r="T2524" t="s">
        <v>14235</v>
      </c>
      <c r="V2524" t="s">
        <v>92</v>
      </c>
      <c r="W2524" t="s">
        <v>93</v>
      </c>
    </row>
    <row r="2525" spans="1:23" x14ac:dyDescent="0.25">
      <c r="A2525" t="s">
        <v>14250</v>
      </c>
      <c r="B2525">
        <v>304</v>
      </c>
      <c r="C2525" t="s">
        <v>14250</v>
      </c>
      <c r="D2525" t="s">
        <v>14251</v>
      </c>
      <c r="E2525" t="s">
        <v>14252</v>
      </c>
      <c r="F2525">
        <v>1</v>
      </c>
      <c r="G2525" t="s">
        <v>4</v>
      </c>
      <c r="H2525" t="s">
        <v>14253</v>
      </c>
      <c r="I2525" t="s">
        <v>23</v>
      </c>
      <c r="J2525" t="s">
        <v>14254</v>
      </c>
      <c r="K2525">
        <v>8</v>
      </c>
      <c r="L2525" t="s">
        <v>5</v>
      </c>
      <c r="N2525">
        <v>1.2089052257331301</v>
      </c>
      <c r="O2525">
        <v>-1.30011463165283</v>
      </c>
      <c r="P2525">
        <v>22.712131500244102</v>
      </c>
      <c r="Q2525">
        <v>23.378486633300799</v>
      </c>
      <c r="R2525">
        <v>24.281925201416001</v>
      </c>
      <c r="S2525">
        <v>24.408922195434599</v>
      </c>
      <c r="T2525" t="s">
        <v>14247</v>
      </c>
      <c r="U2525" t="s">
        <v>14248</v>
      </c>
      <c r="V2525" t="s">
        <v>199</v>
      </c>
      <c r="W2525" t="s">
        <v>14249</v>
      </c>
    </row>
    <row r="2526" spans="1:23" x14ac:dyDescent="0.25">
      <c r="A2526" t="s">
        <v>14255</v>
      </c>
      <c r="B2526">
        <v>80</v>
      </c>
      <c r="C2526" t="s">
        <v>14255</v>
      </c>
      <c r="D2526" t="s">
        <v>14256</v>
      </c>
      <c r="E2526" t="s">
        <v>14257</v>
      </c>
      <c r="F2526">
        <v>1</v>
      </c>
      <c r="G2526" t="s">
        <v>4</v>
      </c>
      <c r="H2526" t="s">
        <v>14258</v>
      </c>
      <c r="I2526" t="s">
        <v>23</v>
      </c>
      <c r="J2526" t="s">
        <v>14259</v>
      </c>
      <c r="K2526">
        <v>5</v>
      </c>
      <c r="L2526" t="s">
        <v>5</v>
      </c>
      <c r="N2526">
        <v>0.16882524328771101</v>
      </c>
      <c r="O2526">
        <v>-7.0794105529785198E-2</v>
      </c>
      <c r="P2526">
        <v>25.6395072937012</v>
      </c>
      <c r="Q2526">
        <v>25.360916137695298</v>
      </c>
      <c r="R2526">
        <v>25.618404388427699</v>
      </c>
      <c r="S2526">
        <v>25.523607254028299</v>
      </c>
      <c r="V2526" t="s">
        <v>67</v>
      </c>
    </row>
    <row r="2527" spans="1:23" x14ac:dyDescent="0.25">
      <c r="A2527" t="s">
        <v>14260</v>
      </c>
      <c r="B2527">
        <v>14</v>
      </c>
      <c r="C2527" t="s">
        <v>14260</v>
      </c>
      <c r="D2527" t="s">
        <v>14261</v>
      </c>
      <c r="E2527" t="s">
        <v>14262</v>
      </c>
      <c r="F2527">
        <v>0.99974200000000002</v>
      </c>
      <c r="G2527" t="s">
        <v>4</v>
      </c>
      <c r="H2527" t="s">
        <v>14263</v>
      </c>
      <c r="I2527" t="s">
        <v>23</v>
      </c>
      <c r="J2527" t="s">
        <v>14264</v>
      </c>
      <c r="K2527">
        <v>13</v>
      </c>
      <c r="L2527" t="s">
        <v>5</v>
      </c>
      <c r="N2527">
        <v>0</v>
      </c>
      <c r="O2527" t="s">
        <v>26965</v>
      </c>
      <c r="P2527" t="s">
        <v>26965</v>
      </c>
      <c r="Q2527" t="s">
        <v>26965</v>
      </c>
      <c r="R2527">
        <v>23.892822265625</v>
      </c>
      <c r="S2527" t="s">
        <v>26965</v>
      </c>
      <c r="V2527" t="s">
        <v>4978</v>
      </c>
    </row>
    <row r="2528" spans="1:23" x14ac:dyDescent="0.25">
      <c r="A2528" t="s">
        <v>14267</v>
      </c>
      <c r="B2528">
        <v>183</v>
      </c>
      <c r="C2528" t="s">
        <v>14267</v>
      </c>
      <c r="D2528" t="s">
        <v>14268</v>
      </c>
      <c r="E2528" t="s">
        <v>14269</v>
      </c>
      <c r="F2528">
        <v>0.98429999999999995</v>
      </c>
      <c r="G2528" t="s">
        <v>4</v>
      </c>
      <c r="H2528" t="s">
        <v>14270</v>
      </c>
      <c r="I2528" t="s">
        <v>23</v>
      </c>
      <c r="J2528" t="s">
        <v>14271</v>
      </c>
      <c r="K2528">
        <v>3</v>
      </c>
      <c r="L2528" t="s">
        <v>5</v>
      </c>
      <c r="N2528">
        <v>0.13274152337112199</v>
      </c>
      <c r="O2528">
        <v>-0.216476440429688</v>
      </c>
      <c r="P2528">
        <v>21.32399559021</v>
      </c>
      <c r="Q2528">
        <v>20.7651462554932</v>
      </c>
      <c r="R2528">
        <v>21.747184753418001</v>
      </c>
      <c r="S2528">
        <v>20.774909973144499</v>
      </c>
      <c r="T2528" t="s">
        <v>14265</v>
      </c>
      <c r="U2528" t="s">
        <v>135</v>
      </c>
      <c r="V2528" t="s">
        <v>14266</v>
      </c>
    </row>
    <row r="2529" spans="1:23" x14ac:dyDescent="0.25">
      <c r="A2529" t="s">
        <v>14272</v>
      </c>
      <c r="B2529">
        <v>66</v>
      </c>
      <c r="C2529" t="s">
        <v>14272</v>
      </c>
      <c r="D2529" t="s">
        <v>14273</v>
      </c>
      <c r="F2529">
        <v>0.78860699999999995</v>
      </c>
      <c r="G2529" t="s">
        <v>4</v>
      </c>
      <c r="H2529" t="s">
        <v>14274</v>
      </c>
      <c r="I2529" t="s">
        <v>23</v>
      </c>
      <c r="J2529" t="s">
        <v>14275</v>
      </c>
      <c r="K2529">
        <v>3</v>
      </c>
      <c r="L2529" t="s">
        <v>5</v>
      </c>
      <c r="N2529">
        <v>0.64371972346917194</v>
      </c>
      <c r="O2529">
        <v>-0.91811656951904297</v>
      </c>
      <c r="P2529">
        <v>24.373451232910199</v>
      </c>
      <c r="Q2529">
        <v>23.859085083007798</v>
      </c>
      <c r="R2529">
        <v>24.567497253418001</v>
      </c>
      <c r="S2529">
        <v>25.5012722015381</v>
      </c>
    </row>
    <row r="2530" spans="1:23" x14ac:dyDescent="0.25">
      <c r="A2530" t="s">
        <v>14280</v>
      </c>
      <c r="B2530">
        <v>335</v>
      </c>
      <c r="C2530" t="s">
        <v>14280</v>
      </c>
      <c r="D2530" t="s">
        <v>14281</v>
      </c>
      <c r="E2530" t="s">
        <v>14282</v>
      </c>
      <c r="F2530">
        <v>0.99995299999999998</v>
      </c>
      <c r="G2530" t="s">
        <v>4</v>
      </c>
      <c r="H2530" t="s">
        <v>14283</v>
      </c>
      <c r="I2530" t="s">
        <v>23</v>
      </c>
      <c r="J2530" t="s">
        <v>14284</v>
      </c>
      <c r="K2530">
        <v>8</v>
      </c>
      <c r="L2530" t="s">
        <v>5</v>
      </c>
      <c r="N2530">
        <v>1.4869627904534E-2</v>
      </c>
      <c r="O2530">
        <v>6.2016487121581997E-2</v>
      </c>
      <c r="P2530">
        <v>24.968906402587901</v>
      </c>
      <c r="Q2530">
        <v>23.767593383789102</v>
      </c>
      <c r="R2530">
        <v>25.461513519287099</v>
      </c>
      <c r="S2530">
        <v>23.150953292846701</v>
      </c>
      <c r="T2530" t="s">
        <v>14278</v>
      </c>
      <c r="V2530" t="s">
        <v>14279</v>
      </c>
    </row>
    <row r="2531" spans="1:23" x14ac:dyDescent="0.25">
      <c r="A2531" t="s">
        <v>14288</v>
      </c>
      <c r="B2531">
        <v>438</v>
      </c>
      <c r="C2531" t="s">
        <v>14288</v>
      </c>
      <c r="D2531" t="s">
        <v>14289</v>
      </c>
      <c r="E2531" t="s">
        <v>14290</v>
      </c>
      <c r="F2531">
        <v>1</v>
      </c>
      <c r="G2531" t="s">
        <v>4</v>
      </c>
      <c r="H2531" t="s">
        <v>14291</v>
      </c>
      <c r="I2531" t="s">
        <v>23</v>
      </c>
      <c r="J2531" t="s">
        <v>14292</v>
      </c>
      <c r="K2531">
        <v>13</v>
      </c>
      <c r="L2531" t="s">
        <v>5</v>
      </c>
      <c r="N2531">
        <v>0.65827769567260896</v>
      </c>
      <c r="O2531">
        <v>-0.51328849792480502</v>
      </c>
      <c r="P2531">
        <v>29.667953491210898</v>
      </c>
      <c r="Q2531">
        <v>29.19748878479</v>
      </c>
      <c r="R2531">
        <v>30.117063522338899</v>
      </c>
      <c r="S2531">
        <v>29.774955749511701</v>
      </c>
      <c r="T2531" t="s">
        <v>14285</v>
      </c>
      <c r="U2531" t="s">
        <v>14286</v>
      </c>
      <c r="V2531" t="s">
        <v>14287</v>
      </c>
      <c r="W2531" t="s">
        <v>1685</v>
      </c>
    </row>
    <row r="2532" spans="1:23" x14ac:dyDescent="0.25">
      <c r="A2532" t="s">
        <v>14297</v>
      </c>
      <c r="B2532">
        <v>16</v>
      </c>
      <c r="C2532" t="s">
        <v>14297</v>
      </c>
      <c r="D2532" t="s">
        <v>14298</v>
      </c>
      <c r="E2532" t="s">
        <v>14299</v>
      </c>
      <c r="F2532">
        <v>0.98503099999999999</v>
      </c>
      <c r="G2532" t="s">
        <v>4</v>
      </c>
      <c r="H2532" t="s">
        <v>14302</v>
      </c>
      <c r="I2532" t="s">
        <v>23</v>
      </c>
      <c r="J2532" t="s">
        <v>14303</v>
      </c>
      <c r="K2532">
        <v>15</v>
      </c>
      <c r="L2532" t="s">
        <v>5</v>
      </c>
      <c r="N2532">
        <v>9.8309324433608694E-3</v>
      </c>
      <c r="O2532">
        <v>-1.9895553588867201E-2</v>
      </c>
      <c r="P2532">
        <v>22.427749633789102</v>
      </c>
      <c r="Q2532">
        <v>23.6843166351318</v>
      </c>
      <c r="R2532">
        <v>23.064458847045898</v>
      </c>
      <c r="S2532">
        <v>23.087398529052699</v>
      </c>
      <c r="T2532" t="s">
        <v>14295</v>
      </c>
      <c r="U2532" t="s">
        <v>423</v>
      </c>
      <c r="V2532" t="s">
        <v>14296</v>
      </c>
    </row>
    <row r="2533" spans="1:23" x14ac:dyDescent="0.25">
      <c r="A2533" t="s">
        <v>14307</v>
      </c>
      <c r="B2533">
        <v>87</v>
      </c>
      <c r="C2533" t="s">
        <v>14307</v>
      </c>
      <c r="D2533" t="s">
        <v>14308</v>
      </c>
      <c r="E2533" t="s">
        <v>14309</v>
      </c>
      <c r="F2533">
        <v>0.99692700000000001</v>
      </c>
      <c r="G2533" t="s">
        <v>4</v>
      </c>
      <c r="H2533" t="s">
        <v>14310</v>
      </c>
      <c r="I2533" t="s">
        <v>23</v>
      </c>
      <c r="J2533" t="s">
        <v>14311</v>
      </c>
      <c r="K2533">
        <v>14</v>
      </c>
      <c r="L2533" t="s">
        <v>5</v>
      </c>
      <c r="N2533">
        <v>2.7925020701851798E-3</v>
      </c>
      <c r="O2533">
        <v>7.80487060546875E-3</v>
      </c>
      <c r="P2533">
        <v>25.7919101715088</v>
      </c>
      <c r="Q2533">
        <v>27.5121669769287</v>
      </c>
      <c r="R2533">
        <v>26.604417800903299</v>
      </c>
      <c r="S2533">
        <v>26.6840496063232</v>
      </c>
      <c r="T2533" t="s">
        <v>14304</v>
      </c>
      <c r="U2533" t="s">
        <v>14305</v>
      </c>
      <c r="V2533" t="s">
        <v>14306</v>
      </c>
      <c r="W2533" t="s">
        <v>3615</v>
      </c>
    </row>
    <row r="2534" spans="1:23" x14ac:dyDescent="0.25">
      <c r="A2534" t="s">
        <v>14315</v>
      </c>
      <c r="B2534">
        <v>27</v>
      </c>
      <c r="C2534" t="s">
        <v>14315</v>
      </c>
      <c r="D2534" t="s">
        <v>14316</v>
      </c>
      <c r="E2534" t="s">
        <v>14317</v>
      </c>
      <c r="F2534">
        <v>0.84890299999999996</v>
      </c>
      <c r="G2534" t="s">
        <v>4</v>
      </c>
      <c r="H2534" t="s">
        <v>14318</v>
      </c>
      <c r="I2534" t="s">
        <v>23</v>
      </c>
      <c r="J2534" t="s">
        <v>14319</v>
      </c>
      <c r="K2534">
        <v>9</v>
      </c>
      <c r="L2534" t="s">
        <v>5</v>
      </c>
      <c r="N2534">
        <v>0</v>
      </c>
      <c r="O2534">
        <v>-0.91985225677490201</v>
      </c>
      <c r="P2534">
        <v>22.043535232543899</v>
      </c>
      <c r="Q2534">
        <v>20.9764518737793</v>
      </c>
      <c r="R2534" t="s">
        <v>26965</v>
      </c>
      <c r="S2534">
        <v>22.429845809936499</v>
      </c>
      <c r="T2534" t="s">
        <v>14314</v>
      </c>
      <c r="U2534" t="s">
        <v>1572</v>
      </c>
      <c r="V2534" t="s">
        <v>236</v>
      </c>
    </row>
    <row r="2535" spans="1:23" x14ac:dyDescent="0.25">
      <c r="A2535" t="s">
        <v>14322</v>
      </c>
      <c r="B2535">
        <v>181</v>
      </c>
      <c r="C2535" t="s">
        <v>14322</v>
      </c>
      <c r="D2535" t="s">
        <v>14323</v>
      </c>
      <c r="E2535" t="s">
        <v>14324</v>
      </c>
      <c r="F2535">
        <v>0.99999700000000002</v>
      </c>
      <c r="G2535" t="s">
        <v>4</v>
      </c>
      <c r="H2535" t="s">
        <v>14325</v>
      </c>
      <c r="I2535" t="s">
        <v>23</v>
      </c>
      <c r="J2535" t="s">
        <v>14326</v>
      </c>
      <c r="K2535">
        <v>1</v>
      </c>
      <c r="L2535" t="s">
        <v>5</v>
      </c>
      <c r="N2535">
        <v>0.83206398426452</v>
      </c>
      <c r="O2535">
        <v>-0.30237865447998002</v>
      </c>
      <c r="P2535">
        <v>25.0988063812256</v>
      </c>
      <c r="Q2535">
        <v>24.957748413085898</v>
      </c>
      <c r="R2535">
        <v>25.4409790039063</v>
      </c>
      <c r="S2535">
        <v>25.220333099365199</v>
      </c>
      <c r="T2535" t="s">
        <v>14320</v>
      </c>
      <c r="V2535" t="s">
        <v>14321</v>
      </c>
      <c r="W2535" t="s">
        <v>3615</v>
      </c>
    </row>
    <row r="2536" spans="1:23" x14ac:dyDescent="0.25">
      <c r="A2536" t="s">
        <v>14328</v>
      </c>
      <c r="B2536">
        <v>85</v>
      </c>
      <c r="C2536" t="s">
        <v>14328</v>
      </c>
      <c r="D2536" t="s">
        <v>14329</v>
      </c>
      <c r="E2536" t="s">
        <v>14330</v>
      </c>
      <c r="F2536">
        <v>1</v>
      </c>
      <c r="G2536" t="s">
        <v>4</v>
      </c>
      <c r="H2536" t="s">
        <v>14331</v>
      </c>
      <c r="I2536" t="s">
        <v>23</v>
      </c>
      <c r="J2536" t="s">
        <v>14332</v>
      </c>
      <c r="K2536">
        <v>6</v>
      </c>
      <c r="L2536" t="s">
        <v>5</v>
      </c>
      <c r="N2536">
        <v>0</v>
      </c>
      <c r="O2536" t="s">
        <v>26965</v>
      </c>
      <c r="P2536" t="s">
        <v>26965</v>
      </c>
      <c r="Q2536">
        <v>24.3269748687744</v>
      </c>
      <c r="R2536" t="s">
        <v>26965</v>
      </c>
      <c r="S2536" t="s">
        <v>26965</v>
      </c>
      <c r="T2536" t="s">
        <v>183</v>
      </c>
      <c r="U2536" t="s">
        <v>14327</v>
      </c>
      <c r="V2536" t="s">
        <v>199</v>
      </c>
    </row>
    <row r="2537" spans="1:23" x14ac:dyDescent="0.25">
      <c r="A2537" t="s">
        <v>14338</v>
      </c>
      <c r="B2537">
        <v>215</v>
      </c>
      <c r="C2537" t="s">
        <v>14338</v>
      </c>
      <c r="D2537" t="s">
        <v>14339</v>
      </c>
      <c r="E2537" t="s">
        <v>14340</v>
      </c>
      <c r="F2537">
        <v>1</v>
      </c>
      <c r="G2537" t="s">
        <v>4</v>
      </c>
      <c r="H2537" t="s">
        <v>14341</v>
      </c>
      <c r="I2537" t="s">
        <v>23</v>
      </c>
      <c r="J2537" t="s">
        <v>14342</v>
      </c>
      <c r="K2537">
        <v>7</v>
      </c>
      <c r="L2537" t="s">
        <v>5</v>
      </c>
      <c r="N2537">
        <v>0.90440388044245501</v>
      </c>
      <c r="O2537">
        <v>0.64067935943603505</v>
      </c>
      <c r="P2537">
        <v>24.548749923706101</v>
      </c>
      <c r="Q2537">
        <v>24.1366481781006</v>
      </c>
      <c r="R2537">
        <v>23.843931198120099</v>
      </c>
      <c r="S2537">
        <v>23.560108184814499</v>
      </c>
      <c r="T2537" t="s">
        <v>14335</v>
      </c>
      <c r="U2537" t="s">
        <v>14336</v>
      </c>
      <c r="V2537" t="s">
        <v>14337</v>
      </c>
      <c r="W2537" t="s">
        <v>663</v>
      </c>
    </row>
    <row r="2538" spans="1:23" x14ac:dyDescent="0.25">
      <c r="A2538" t="s">
        <v>14344</v>
      </c>
      <c r="B2538">
        <v>1021</v>
      </c>
      <c r="C2538" t="s">
        <v>14344</v>
      </c>
      <c r="D2538" t="s">
        <v>14345</v>
      </c>
      <c r="E2538" t="s">
        <v>14346</v>
      </c>
      <c r="F2538">
        <v>1</v>
      </c>
      <c r="G2538" t="s">
        <v>4</v>
      </c>
      <c r="H2538" t="s">
        <v>14347</v>
      </c>
      <c r="I2538" t="s">
        <v>23</v>
      </c>
      <c r="J2538" t="s">
        <v>14348</v>
      </c>
      <c r="K2538">
        <v>4</v>
      </c>
      <c r="L2538" t="s">
        <v>5</v>
      </c>
      <c r="N2538">
        <v>1.4884384912625099</v>
      </c>
      <c r="O2538">
        <v>-0.87397766113281306</v>
      </c>
      <c r="P2538">
        <v>22.805597305297901</v>
      </c>
      <c r="Q2538">
        <v>22.576854705810501</v>
      </c>
      <c r="R2538">
        <v>23.679170608520501</v>
      </c>
      <c r="S2538">
        <v>23.451236724853501</v>
      </c>
      <c r="T2538" t="s">
        <v>7549</v>
      </c>
      <c r="U2538" t="s">
        <v>853</v>
      </c>
      <c r="V2538" t="s">
        <v>14343</v>
      </c>
    </row>
    <row r="2539" spans="1:23" x14ac:dyDescent="0.25">
      <c r="A2539" t="s">
        <v>14349</v>
      </c>
      <c r="B2539">
        <v>664</v>
      </c>
      <c r="C2539" t="s">
        <v>14349</v>
      </c>
      <c r="D2539" t="s">
        <v>14350</v>
      </c>
      <c r="E2539" t="s">
        <v>14351</v>
      </c>
      <c r="F2539">
        <v>1</v>
      </c>
      <c r="G2539" t="s">
        <v>4</v>
      </c>
      <c r="H2539" t="s">
        <v>14352</v>
      </c>
      <c r="I2539" t="s">
        <v>14354</v>
      </c>
      <c r="J2539" t="s">
        <v>14353</v>
      </c>
      <c r="K2539">
        <v>7</v>
      </c>
      <c r="L2539" t="s">
        <v>5</v>
      </c>
      <c r="N2539">
        <v>1.1771072406993801</v>
      </c>
      <c r="O2539">
        <v>-0.106605529785156</v>
      </c>
      <c r="P2539">
        <v>25.886787414550799</v>
      </c>
      <c r="Q2539">
        <v>25.885461807251001</v>
      </c>
      <c r="R2539">
        <v>26.021680831909201</v>
      </c>
      <c r="S2539">
        <v>25.963779449462901</v>
      </c>
      <c r="U2539" t="s">
        <v>16</v>
      </c>
      <c r="V2539" t="s">
        <v>318</v>
      </c>
    </row>
    <row r="2540" spans="1:23" x14ac:dyDescent="0.25">
      <c r="A2540" t="s">
        <v>14349</v>
      </c>
      <c r="B2540">
        <v>22</v>
      </c>
      <c r="C2540" t="s">
        <v>14349</v>
      </c>
      <c r="D2540" t="s">
        <v>14350</v>
      </c>
      <c r="E2540" t="s">
        <v>14351</v>
      </c>
      <c r="F2540">
        <v>1</v>
      </c>
      <c r="G2540" t="s">
        <v>4</v>
      </c>
      <c r="H2540" t="s">
        <v>14355</v>
      </c>
      <c r="I2540" t="s">
        <v>23</v>
      </c>
      <c r="J2540" t="s">
        <v>14356</v>
      </c>
      <c r="K2540">
        <v>9</v>
      </c>
      <c r="L2540" t="s">
        <v>5</v>
      </c>
      <c r="N2540">
        <v>0</v>
      </c>
      <c r="O2540" t="s">
        <v>26965</v>
      </c>
      <c r="P2540">
        <v>19.931324005126999</v>
      </c>
      <c r="Q2540">
        <v>19.995071411132798</v>
      </c>
      <c r="R2540" t="s">
        <v>26965</v>
      </c>
      <c r="S2540" t="s">
        <v>26965</v>
      </c>
      <c r="U2540" t="s">
        <v>16</v>
      </c>
      <c r="V2540" t="s">
        <v>318</v>
      </c>
    </row>
    <row r="2541" spans="1:23" x14ac:dyDescent="0.25">
      <c r="A2541" t="s">
        <v>14349</v>
      </c>
      <c r="B2541">
        <v>644</v>
      </c>
      <c r="C2541" t="s">
        <v>14349</v>
      </c>
      <c r="D2541" t="s">
        <v>14350</v>
      </c>
      <c r="E2541" t="s">
        <v>14351</v>
      </c>
      <c r="F2541">
        <v>0.77641300000000002</v>
      </c>
      <c r="G2541" t="s">
        <v>4</v>
      </c>
      <c r="H2541" t="s">
        <v>14359</v>
      </c>
      <c r="I2541" t="s">
        <v>23</v>
      </c>
      <c r="J2541" t="s">
        <v>14360</v>
      </c>
      <c r="K2541">
        <v>10</v>
      </c>
      <c r="L2541" t="s">
        <v>5</v>
      </c>
      <c r="N2541">
        <v>0</v>
      </c>
      <c r="O2541">
        <v>-0.532620429992676</v>
      </c>
      <c r="P2541" t="s">
        <v>26965</v>
      </c>
      <c r="Q2541">
        <v>23.736242294311499</v>
      </c>
      <c r="R2541">
        <v>23.948688507080099</v>
      </c>
      <c r="S2541">
        <v>24.589036941528299</v>
      </c>
      <c r="U2541" t="s">
        <v>16</v>
      </c>
      <c r="V2541" t="s">
        <v>318</v>
      </c>
    </row>
    <row r="2542" spans="1:23" x14ac:dyDescent="0.25">
      <c r="A2542" t="s">
        <v>14349</v>
      </c>
      <c r="B2542">
        <v>650</v>
      </c>
      <c r="C2542" t="s">
        <v>14349</v>
      </c>
      <c r="D2542" t="s">
        <v>14350</v>
      </c>
      <c r="E2542" t="s">
        <v>14351</v>
      </c>
      <c r="F2542">
        <v>0.99019800000000002</v>
      </c>
      <c r="G2542" t="s">
        <v>4</v>
      </c>
      <c r="H2542" t="s">
        <v>14363</v>
      </c>
      <c r="I2542" t="s">
        <v>62</v>
      </c>
      <c r="J2542" t="s">
        <v>14364</v>
      </c>
      <c r="K2542">
        <v>16</v>
      </c>
      <c r="L2542" t="s">
        <v>5</v>
      </c>
      <c r="N2542">
        <v>0.30709660977233699</v>
      </c>
      <c r="O2542">
        <v>0.58124923706054699</v>
      </c>
      <c r="P2542">
        <v>23.0268859863281</v>
      </c>
      <c r="Q2542">
        <v>24.395126342773398</v>
      </c>
      <c r="R2542">
        <v>23.272558212280298</v>
      </c>
      <c r="S2542">
        <v>22.986955642700199</v>
      </c>
      <c r="U2542" t="s">
        <v>16</v>
      </c>
      <c r="V2542" t="s">
        <v>318</v>
      </c>
    </row>
    <row r="2543" spans="1:23" x14ac:dyDescent="0.25">
      <c r="A2543" t="s">
        <v>14349</v>
      </c>
      <c r="B2543">
        <v>673</v>
      </c>
      <c r="C2543" t="s">
        <v>14349</v>
      </c>
      <c r="D2543" t="s">
        <v>14350</v>
      </c>
      <c r="E2543" t="s">
        <v>14351</v>
      </c>
      <c r="F2543">
        <v>1</v>
      </c>
      <c r="G2543" t="s">
        <v>4</v>
      </c>
      <c r="H2543" t="s">
        <v>14365</v>
      </c>
      <c r="I2543" t="s">
        <v>763</v>
      </c>
      <c r="J2543" t="s">
        <v>14366</v>
      </c>
      <c r="K2543">
        <v>3</v>
      </c>
      <c r="L2543" t="s">
        <v>5</v>
      </c>
      <c r="N2543">
        <v>0.21582522454193601</v>
      </c>
      <c r="O2543">
        <v>0.21753501892089799</v>
      </c>
      <c r="P2543">
        <v>26.359006881713899</v>
      </c>
      <c r="Q2543">
        <v>26.381889343261701</v>
      </c>
      <c r="R2543">
        <v>26.514139175415</v>
      </c>
      <c r="S2543">
        <v>25.7916870117188</v>
      </c>
      <c r="U2543" t="s">
        <v>16</v>
      </c>
      <c r="V2543" t="s">
        <v>318</v>
      </c>
    </row>
    <row r="2544" spans="1:23" x14ac:dyDescent="0.25">
      <c r="A2544" t="s">
        <v>14375</v>
      </c>
      <c r="B2544">
        <v>153</v>
      </c>
      <c r="C2544" t="s">
        <v>14375</v>
      </c>
      <c r="D2544" t="s">
        <v>14376</v>
      </c>
      <c r="E2544" t="s">
        <v>14377</v>
      </c>
      <c r="F2544">
        <v>1</v>
      </c>
      <c r="G2544" t="s">
        <v>4</v>
      </c>
      <c r="H2544" t="s">
        <v>14378</v>
      </c>
      <c r="I2544" t="s">
        <v>23</v>
      </c>
      <c r="J2544" t="s">
        <v>14379</v>
      </c>
      <c r="K2544">
        <v>3</v>
      </c>
      <c r="L2544" t="s">
        <v>5</v>
      </c>
      <c r="N2544">
        <v>0.36599310954988801</v>
      </c>
      <c r="O2544">
        <v>-0.17978858947753901</v>
      </c>
      <c r="P2544">
        <v>25.560459136962901</v>
      </c>
      <c r="Q2544">
        <v>25.366331100463899</v>
      </c>
      <c r="R2544">
        <v>25.4874458312988</v>
      </c>
      <c r="S2544">
        <v>25.798921585083001</v>
      </c>
      <c r="V2544" t="s">
        <v>14374</v>
      </c>
      <c r="W2544" t="s">
        <v>1522</v>
      </c>
    </row>
    <row r="2545" spans="1:23" x14ac:dyDescent="0.25">
      <c r="A2545" t="s">
        <v>14375</v>
      </c>
      <c r="B2545">
        <v>189</v>
      </c>
      <c r="C2545" t="s">
        <v>14375</v>
      </c>
      <c r="D2545" t="s">
        <v>14376</v>
      </c>
      <c r="E2545" t="s">
        <v>14377</v>
      </c>
      <c r="F2545">
        <v>1</v>
      </c>
      <c r="G2545" t="s">
        <v>4</v>
      </c>
      <c r="H2545" t="s">
        <v>14380</v>
      </c>
      <c r="I2545" t="s">
        <v>23</v>
      </c>
      <c r="J2545" t="s">
        <v>14381</v>
      </c>
      <c r="K2545">
        <v>9</v>
      </c>
      <c r="L2545" t="s">
        <v>5</v>
      </c>
      <c r="N2545">
        <v>0.484892610255727</v>
      </c>
      <c r="O2545">
        <v>0.28810977935790999</v>
      </c>
      <c r="P2545">
        <v>23.2989387512207</v>
      </c>
      <c r="Q2545">
        <v>22.850641250610401</v>
      </c>
      <c r="R2545">
        <v>22.788255691528299</v>
      </c>
      <c r="S2545">
        <v>22.7851047515869</v>
      </c>
      <c r="V2545" t="s">
        <v>14374</v>
      </c>
      <c r="W2545" t="s">
        <v>1522</v>
      </c>
    </row>
    <row r="2546" spans="1:23" x14ac:dyDescent="0.25">
      <c r="A2546" t="s">
        <v>14385</v>
      </c>
      <c r="B2546">
        <v>79</v>
      </c>
      <c r="C2546" t="s">
        <v>14385</v>
      </c>
      <c r="D2546" t="s">
        <v>14386</v>
      </c>
      <c r="E2546" t="s">
        <v>14387</v>
      </c>
      <c r="F2546">
        <v>0.97177999999999998</v>
      </c>
      <c r="G2546" t="s">
        <v>4</v>
      </c>
      <c r="H2546" t="s">
        <v>14388</v>
      </c>
      <c r="I2546" t="s">
        <v>23</v>
      </c>
      <c r="J2546" t="s">
        <v>14389</v>
      </c>
      <c r="K2546">
        <v>3</v>
      </c>
      <c r="L2546" t="s">
        <v>5</v>
      </c>
      <c r="N2546">
        <v>0</v>
      </c>
      <c r="O2546">
        <v>1.4597473144531301</v>
      </c>
      <c r="P2546">
        <v>24.770521163940401</v>
      </c>
      <c r="Q2546" t="s">
        <v>26965</v>
      </c>
      <c r="R2546" t="s">
        <v>26965</v>
      </c>
      <c r="S2546">
        <v>23.310773849487301</v>
      </c>
      <c r="T2546" t="s">
        <v>14382</v>
      </c>
      <c r="U2546" t="s">
        <v>14383</v>
      </c>
      <c r="V2546" t="s">
        <v>14384</v>
      </c>
    </row>
    <row r="2547" spans="1:23" x14ac:dyDescent="0.25">
      <c r="A2547" t="s">
        <v>14399</v>
      </c>
      <c r="B2547">
        <v>820</v>
      </c>
      <c r="C2547" t="s">
        <v>14399</v>
      </c>
      <c r="D2547" t="s">
        <v>14400</v>
      </c>
      <c r="E2547" t="s">
        <v>14401</v>
      </c>
      <c r="F2547">
        <v>0.96577999999999997</v>
      </c>
      <c r="G2547" t="s">
        <v>4</v>
      </c>
      <c r="H2547" t="s">
        <v>14402</v>
      </c>
      <c r="I2547" t="s">
        <v>23</v>
      </c>
      <c r="J2547" t="s">
        <v>14403</v>
      </c>
      <c r="K2547">
        <v>21</v>
      </c>
      <c r="L2547" t="s">
        <v>5</v>
      </c>
      <c r="N2547">
        <v>0.91280886877568002</v>
      </c>
      <c r="O2547">
        <v>-0.63033962249755904</v>
      </c>
      <c r="P2547">
        <v>22.392284393310501</v>
      </c>
      <c r="Q2547">
        <v>22.763872146606399</v>
      </c>
      <c r="R2547">
        <v>23.365463256835898</v>
      </c>
      <c r="S2547">
        <v>23.0513725280762</v>
      </c>
      <c r="T2547" t="s">
        <v>14398</v>
      </c>
      <c r="V2547" t="s">
        <v>246</v>
      </c>
    </row>
    <row r="2548" spans="1:23" x14ac:dyDescent="0.25">
      <c r="A2548" t="s">
        <v>14399</v>
      </c>
      <c r="B2548">
        <v>1915</v>
      </c>
      <c r="C2548" t="s">
        <v>14399</v>
      </c>
      <c r="D2548" t="s">
        <v>14400</v>
      </c>
      <c r="E2548" t="s">
        <v>14401</v>
      </c>
      <c r="F2548">
        <v>0.99809499999999995</v>
      </c>
      <c r="G2548" t="s">
        <v>4</v>
      </c>
      <c r="H2548" t="s">
        <v>14404</v>
      </c>
      <c r="I2548" t="s">
        <v>23</v>
      </c>
      <c r="J2548" t="s">
        <v>14405</v>
      </c>
      <c r="K2548">
        <v>7</v>
      </c>
      <c r="L2548" t="s">
        <v>5</v>
      </c>
      <c r="N2548">
        <v>0.394045537370182</v>
      </c>
      <c r="O2548">
        <v>-0.233006477355957</v>
      </c>
      <c r="P2548">
        <v>26.755189895629901</v>
      </c>
      <c r="Q2548">
        <v>27.046144485473601</v>
      </c>
      <c r="R2548">
        <v>27.3010349273682</v>
      </c>
      <c r="S2548">
        <v>26.966312408447301</v>
      </c>
      <c r="T2548" t="s">
        <v>14398</v>
      </c>
      <c r="V2548" t="s">
        <v>246</v>
      </c>
    </row>
    <row r="2549" spans="1:23" x14ac:dyDescent="0.25">
      <c r="A2549" t="s">
        <v>14399</v>
      </c>
      <c r="B2549">
        <v>1693</v>
      </c>
      <c r="C2549" t="s">
        <v>14399</v>
      </c>
      <c r="D2549" t="s">
        <v>14400</v>
      </c>
      <c r="E2549" t="s">
        <v>14401</v>
      </c>
      <c r="F2549">
        <v>0.89054500000000003</v>
      </c>
      <c r="G2549" t="s">
        <v>4</v>
      </c>
      <c r="H2549" t="s">
        <v>14408</v>
      </c>
      <c r="I2549" t="s">
        <v>5031</v>
      </c>
      <c r="J2549" t="s">
        <v>14409</v>
      </c>
      <c r="K2549">
        <v>8</v>
      </c>
      <c r="L2549" t="s">
        <v>5</v>
      </c>
      <c r="N2549">
        <v>0</v>
      </c>
      <c r="O2549" t="s">
        <v>26965</v>
      </c>
      <c r="P2549">
        <v>23.939033508300799</v>
      </c>
      <c r="Q2549" t="s">
        <v>26965</v>
      </c>
      <c r="R2549" t="s">
        <v>26965</v>
      </c>
      <c r="S2549" t="s">
        <v>26965</v>
      </c>
      <c r="T2549" t="s">
        <v>14398</v>
      </c>
      <c r="V2549" t="s">
        <v>246</v>
      </c>
    </row>
    <row r="2550" spans="1:23" x14ac:dyDescent="0.25">
      <c r="A2550" t="s">
        <v>14399</v>
      </c>
      <c r="B2550">
        <v>1697</v>
      </c>
      <c r="C2550" t="s">
        <v>14399</v>
      </c>
      <c r="D2550" t="s">
        <v>14400</v>
      </c>
      <c r="E2550" t="s">
        <v>14401</v>
      </c>
      <c r="F2550">
        <v>0.81036799999999998</v>
      </c>
      <c r="G2550" t="s">
        <v>4</v>
      </c>
      <c r="H2550" t="s">
        <v>14410</v>
      </c>
      <c r="I2550" t="s">
        <v>23</v>
      </c>
      <c r="J2550" t="s">
        <v>14411</v>
      </c>
      <c r="K2550">
        <v>12</v>
      </c>
      <c r="L2550" t="s">
        <v>5</v>
      </c>
      <c r="N2550">
        <v>0</v>
      </c>
      <c r="O2550" t="s">
        <v>26965</v>
      </c>
      <c r="P2550" t="s">
        <v>26965</v>
      </c>
      <c r="Q2550">
        <v>24.122816085815401</v>
      </c>
      <c r="R2550" t="s">
        <v>26965</v>
      </c>
      <c r="S2550" t="s">
        <v>26965</v>
      </c>
      <c r="T2550" t="s">
        <v>14398</v>
      </c>
      <c r="V2550" t="s">
        <v>246</v>
      </c>
    </row>
    <row r="2551" spans="1:23" x14ac:dyDescent="0.25">
      <c r="A2551" t="s">
        <v>14399</v>
      </c>
      <c r="B2551">
        <v>1705</v>
      </c>
      <c r="C2551" t="s">
        <v>14399</v>
      </c>
      <c r="D2551" t="s">
        <v>14400</v>
      </c>
      <c r="E2551" t="s">
        <v>14401</v>
      </c>
      <c r="F2551">
        <v>0.99921099999999996</v>
      </c>
      <c r="G2551" t="s">
        <v>4</v>
      </c>
      <c r="H2551" t="s">
        <v>14414</v>
      </c>
      <c r="I2551" t="s">
        <v>1067</v>
      </c>
      <c r="J2551" t="s">
        <v>14415</v>
      </c>
      <c r="K2551">
        <v>21</v>
      </c>
      <c r="L2551" t="s">
        <v>5</v>
      </c>
      <c r="N2551">
        <v>0.53369901832574296</v>
      </c>
      <c r="O2551">
        <v>-0.80022716522216797</v>
      </c>
      <c r="P2551">
        <v>23.2114562988281</v>
      </c>
      <c r="Q2551">
        <v>24.1759223937988</v>
      </c>
      <c r="R2551">
        <v>24.7891025543213</v>
      </c>
      <c r="S2551">
        <v>24.19873046875</v>
      </c>
      <c r="T2551" t="s">
        <v>14398</v>
      </c>
      <c r="V2551" t="s">
        <v>246</v>
      </c>
    </row>
    <row r="2552" spans="1:23" x14ac:dyDescent="0.25">
      <c r="A2552" t="s">
        <v>14399</v>
      </c>
      <c r="B2552">
        <v>1458</v>
      </c>
      <c r="C2552" t="s">
        <v>14399</v>
      </c>
      <c r="D2552" t="s">
        <v>14400</v>
      </c>
      <c r="E2552" t="s">
        <v>14401</v>
      </c>
      <c r="F2552">
        <v>0.99873999999999996</v>
      </c>
      <c r="G2552" t="s">
        <v>4</v>
      </c>
      <c r="H2552" t="s">
        <v>14422</v>
      </c>
      <c r="I2552" t="s">
        <v>23</v>
      </c>
      <c r="J2552" t="s">
        <v>14423</v>
      </c>
      <c r="K2552">
        <v>17</v>
      </c>
      <c r="L2552" t="s">
        <v>5</v>
      </c>
      <c r="N2552">
        <v>0</v>
      </c>
      <c r="O2552">
        <v>0.10991477966308601</v>
      </c>
      <c r="P2552" t="s">
        <v>26965</v>
      </c>
      <c r="Q2552">
        <v>20.7559700012207</v>
      </c>
      <c r="R2552" t="s">
        <v>26965</v>
      </c>
      <c r="S2552">
        <v>20.646055221557599</v>
      </c>
      <c r="T2552" t="s">
        <v>14398</v>
      </c>
      <c r="V2552" t="s">
        <v>246</v>
      </c>
    </row>
    <row r="2553" spans="1:23" x14ac:dyDescent="0.25">
      <c r="A2553" t="s">
        <v>14399</v>
      </c>
      <c r="B2553">
        <v>1733</v>
      </c>
      <c r="C2553" t="s">
        <v>14399</v>
      </c>
      <c r="D2553" t="s">
        <v>14400</v>
      </c>
      <c r="E2553" t="s">
        <v>14401</v>
      </c>
      <c r="F2553">
        <v>0.99999499999999997</v>
      </c>
      <c r="G2553" t="s">
        <v>4</v>
      </c>
      <c r="H2553" t="s">
        <v>14424</v>
      </c>
      <c r="I2553" t="s">
        <v>23</v>
      </c>
      <c r="J2553" t="s">
        <v>14425</v>
      </c>
      <c r="K2553">
        <v>5</v>
      </c>
      <c r="L2553" t="s">
        <v>5</v>
      </c>
      <c r="N2553">
        <v>1.0232937155467601</v>
      </c>
      <c r="O2553">
        <v>-0.418057441711426</v>
      </c>
      <c r="P2553">
        <v>23.324985504150401</v>
      </c>
      <c r="Q2553">
        <v>23.601161956787099</v>
      </c>
      <c r="R2553">
        <v>23.8948574066162</v>
      </c>
      <c r="S2553">
        <v>23.867404937744102</v>
      </c>
      <c r="T2553" t="s">
        <v>14398</v>
      </c>
      <c r="V2553" t="s">
        <v>246</v>
      </c>
    </row>
    <row r="2554" spans="1:23" x14ac:dyDescent="0.25">
      <c r="A2554" t="s">
        <v>14399</v>
      </c>
      <c r="B2554">
        <v>362</v>
      </c>
      <c r="C2554" t="s">
        <v>14399</v>
      </c>
      <c r="D2554" t="s">
        <v>14400</v>
      </c>
      <c r="E2554" t="s">
        <v>14401</v>
      </c>
      <c r="F2554">
        <v>0.99720799999999998</v>
      </c>
      <c r="G2554" t="s">
        <v>4</v>
      </c>
      <c r="H2554" t="s">
        <v>14426</v>
      </c>
      <c r="I2554" t="s">
        <v>23</v>
      </c>
      <c r="J2554" t="s">
        <v>14427</v>
      </c>
      <c r="K2554">
        <v>10</v>
      </c>
      <c r="L2554" t="s">
        <v>5</v>
      </c>
      <c r="N2554">
        <v>6.0126787402856201E-2</v>
      </c>
      <c r="O2554">
        <v>-9.4432830810546903E-2</v>
      </c>
      <c r="P2554">
        <v>24.5594673156738</v>
      </c>
      <c r="Q2554">
        <v>24.615995407104499</v>
      </c>
      <c r="R2554">
        <v>25.1935138702393</v>
      </c>
      <c r="S2554">
        <v>24.170814514160199</v>
      </c>
      <c r="T2554" t="s">
        <v>14398</v>
      </c>
      <c r="V2554" t="s">
        <v>246</v>
      </c>
    </row>
    <row r="2555" spans="1:23" x14ac:dyDescent="0.25">
      <c r="A2555" t="s">
        <v>14430</v>
      </c>
      <c r="B2555">
        <v>84</v>
      </c>
      <c r="C2555" t="s">
        <v>14430</v>
      </c>
      <c r="D2555" t="s">
        <v>14431</v>
      </c>
      <c r="E2555" t="s">
        <v>14432</v>
      </c>
      <c r="F2555">
        <v>0.99943800000000005</v>
      </c>
      <c r="G2555" t="s">
        <v>4</v>
      </c>
      <c r="H2555" t="s">
        <v>14433</v>
      </c>
      <c r="I2555" t="s">
        <v>332</v>
      </c>
      <c r="J2555" t="s">
        <v>14434</v>
      </c>
      <c r="K2555">
        <v>1</v>
      </c>
      <c r="L2555" t="s">
        <v>5</v>
      </c>
      <c r="N2555">
        <v>0.37478941770429203</v>
      </c>
      <c r="O2555">
        <v>-0.54852771759033203</v>
      </c>
      <c r="P2555">
        <v>24.903295516967798</v>
      </c>
      <c r="Q2555">
        <v>23.879327774047901</v>
      </c>
      <c r="R2555">
        <v>25.133712768554702</v>
      </c>
      <c r="S2555">
        <v>24.745965957641602</v>
      </c>
      <c r="T2555" t="s">
        <v>14428</v>
      </c>
      <c r="V2555" t="s">
        <v>14429</v>
      </c>
      <c r="W2555" t="s">
        <v>1190</v>
      </c>
    </row>
    <row r="2556" spans="1:23" x14ac:dyDescent="0.25">
      <c r="A2556" t="s">
        <v>14430</v>
      </c>
      <c r="B2556">
        <v>86</v>
      </c>
      <c r="C2556" t="s">
        <v>14430</v>
      </c>
      <c r="D2556" t="s">
        <v>14431</v>
      </c>
      <c r="E2556" t="s">
        <v>14432</v>
      </c>
      <c r="F2556">
        <v>0.99953999999999998</v>
      </c>
      <c r="G2556" t="s">
        <v>4</v>
      </c>
      <c r="H2556" t="s">
        <v>14435</v>
      </c>
      <c r="I2556" t="s">
        <v>1015</v>
      </c>
      <c r="J2556" t="s">
        <v>14436</v>
      </c>
      <c r="K2556">
        <v>3</v>
      </c>
      <c r="L2556" t="s">
        <v>5</v>
      </c>
      <c r="N2556">
        <v>1.1622910527066099</v>
      </c>
      <c r="O2556">
        <v>-0.59171676635742199</v>
      </c>
      <c r="P2556">
        <v>27.938259124755898</v>
      </c>
      <c r="Q2556">
        <v>27.739503860473601</v>
      </c>
      <c r="R2556">
        <v>28.560815811157202</v>
      </c>
      <c r="S2556">
        <v>28.300380706787099</v>
      </c>
      <c r="T2556" t="s">
        <v>14428</v>
      </c>
      <c r="V2556" t="s">
        <v>14429</v>
      </c>
      <c r="W2556" t="s">
        <v>1190</v>
      </c>
    </row>
    <row r="2557" spans="1:23" x14ac:dyDescent="0.25">
      <c r="A2557" t="s">
        <v>14439</v>
      </c>
      <c r="B2557">
        <v>783</v>
      </c>
      <c r="C2557" t="s">
        <v>14439</v>
      </c>
      <c r="D2557" t="s">
        <v>14440</v>
      </c>
      <c r="E2557" t="s">
        <v>14441</v>
      </c>
      <c r="F2557">
        <v>0.77970499999999998</v>
      </c>
      <c r="G2557" t="s">
        <v>4</v>
      </c>
      <c r="H2557" t="s">
        <v>14442</v>
      </c>
      <c r="I2557" t="s">
        <v>6216</v>
      </c>
      <c r="J2557" t="s">
        <v>14443</v>
      </c>
      <c r="K2557">
        <v>10</v>
      </c>
      <c r="L2557" t="s">
        <v>5</v>
      </c>
      <c r="N2557">
        <v>0</v>
      </c>
      <c r="O2557">
        <v>-1.0209388732910201</v>
      </c>
      <c r="P2557" t="s">
        <v>26965</v>
      </c>
      <c r="Q2557">
        <v>22.88818359375</v>
      </c>
      <c r="R2557">
        <v>23.909122467041001</v>
      </c>
      <c r="S2557" t="s">
        <v>26965</v>
      </c>
      <c r="T2557" t="s">
        <v>14437</v>
      </c>
      <c r="V2557" t="s">
        <v>14438</v>
      </c>
    </row>
    <row r="2558" spans="1:23" x14ac:dyDescent="0.25">
      <c r="A2558" t="s">
        <v>14439</v>
      </c>
      <c r="B2558">
        <v>785</v>
      </c>
      <c r="C2558" t="s">
        <v>14439</v>
      </c>
      <c r="D2558" t="s">
        <v>14440</v>
      </c>
      <c r="E2558" t="s">
        <v>14441</v>
      </c>
      <c r="F2558">
        <v>0.96952099999999997</v>
      </c>
      <c r="G2558" t="s">
        <v>4</v>
      </c>
      <c r="H2558" t="s">
        <v>14444</v>
      </c>
      <c r="I2558" t="s">
        <v>393</v>
      </c>
      <c r="J2558" t="s">
        <v>14445</v>
      </c>
      <c r="K2558">
        <v>12</v>
      </c>
      <c r="L2558" t="s">
        <v>5</v>
      </c>
      <c r="N2558">
        <v>0.122395914323919</v>
      </c>
      <c r="O2558">
        <v>0.19655227661132799</v>
      </c>
      <c r="P2558">
        <v>24.837064743041999</v>
      </c>
      <c r="Q2558">
        <v>24.092731475830099</v>
      </c>
      <c r="R2558">
        <v>23.865329742431602</v>
      </c>
      <c r="S2558">
        <v>24.671361923217798</v>
      </c>
      <c r="T2558" t="s">
        <v>14437</v>
      </c>
      <c r="V2558" t="s">
        <v>14438</v>
      </c>
    </row>
    <row r="2559" spans="1:23" x14ac:dyDescent="0.25">
      <c r="A2559" t="s">
        <v>14439</v>
      </c>
      <c r="B2559">
        <v>320</v>
      </c>
      <c r="C2559" t="s">
        <v>14439</v>
      </c>
      <c r="D2559" t="s">
        <v>14440</v>
      </c>
      <c r="E2559" t="s">
        <v>14441</v>
      </c>
      <c r="F2559">
        <v>0.98517100000000002</v>
      </c>
      <c r="G2559" t="s">
        <v>4</v>
      </c>
      <c r="H2559" t="s">
        <v>14448</v>
      </c>
      <c r="I2559" t="s">
        <v>23</v>
      </c>
      <c r="J2559" t="s">
        <v>14449</v>
      </c>
      <c r="K2559">
        <v>3</v>
      </c>
      <c r="L2559" t="s">
        <v>5</v>
      </c>
      <c r="N2559">
        <v>0</v>
      </c>
      <c r="O2559">
        <v>-0.70209789276123002</v>
      </c>
      <c r="P2559">
        <v>19.559249877929702</v>
      </c>
      <c r="Q2559" t="s">
        <v>26965</v>
      </c>
      <c r="R2559">
        <v>20.6732292175293</v>
      </c>
      <c r="S2559">
        <v>19.8494663238525</v>
      </c>
      <c r="T2559" t="s">
        <v>14437</v>
      </c>
      <c r="V2559" t="s">
        <v>14438</v>
      </c>
    </row>
    <row r="2560" spans="1:23" x14ac:dyDescent="0.25">
      <c r="A2560" t="s">
        <v>14439</v>
      </c>
      <c r="B2560">
        <v>679</v>
      </c>
      <c r="C2560" t="s">
        <v>14439</v>
      </c>
      <c r="D2560" t="s">
        <v>14440</v>
      </c>
      <c r="E2560" t="s">
        <v>14441</v>
      </c>
      <c r="F2560">
        <v>0.853626</v>
      </c>
      <c r="G2560" t="s">
        <v>4</v>
      </c>
      <c r="H2560" t="s">
        <v>14450</v>
      </c>
      <c r="I2560" t="s">
        <v>23</v>
      </c>
      <c r="J2560" t="s">
        <v>14451</v>
      </c>
      <c r="K2560">
        <v>5</v>
      </c>
      <c r="L2560" t="s">
        <v>5</v>
      </c>
      <c r="N2560">
        <v>0</v>
      </c>
      <c r="O2560">
        <v>1.3143835067748999</v>
      </c>
      <c r="P2560" t="s">
        <v>26965</v>
      </c>
      <c r="Q2560">
        <v>21.701044082641602</v>
      </c>
      <c r="R2560">
        <v>21.6731872558594</v>
      </c>
      <c r="S2560">
        <v>19.100133895873999</v>
      </c>
      <c r="T2560" t="s">
        <v>14437</v>
      </c>
      <c r="V2560" t="s">
        <v>14438</v>
      </c>
    </row>
    <row r="2561" spans="1:23" x14ac:dyDescent="0.25">
      <c r="A2561" t="s">
        <v>14463</v>
      </c>
      <c r="B2561">
        <v>527</v>
      </c>
      <c r="C2561" t="s">
        <v>14463</v>
      </c>
      <c r="D2561" t="s">
        <v>14464</v>
      </c>
      <c r="E2561" t="s">
        <v>14465</v>
      </c>
      <c r="F2561">
        <v>0.95548200000000005</v>
      </c>
      <c r="G2561" t="s">
        <v>4</v>
      </c>
      <c r="H2561" t="s">
        <v>14466</v>
      </c>
      <c r="I2561" t="s">
        <v>14468</v>
      </c>
      <c r="J2561" t="s">
        <v>14467</v>
      </c>
      <c r="K2561">
        <v>25</v>
      </c>
      <c r="L2561" t="s">
        <v>5</v>
      </c>
      <c r="N2561">
        <v>0</v>
      </c>
      <c r="O2561">
        <v>0.19657993316650399</v>
      </c>
      <c r="P2561">
        <v>20.819639205932599</v>
      </c>
      <c r="Q2561">
        <v>20.9227409362793</v>
      </c>
      <c r="R2561">
        <v>20.674610137939499</v>
      </c>
      <c r="S2561" t="s">
        <v>26965</v>
      </c>
      <c r="T2561" t="s">
        <v>5793</v>
      </c>
      <c r="U2561" t="s">
        <v>1572</v>
      </c>
      <c r="V2561" t="s">
        <v>14462</v>
      </c>
      <c r="W2561" t="s">
        <v>9163</v>
      </c>
    </row>
    <row r="2562" spans="1:23" x14ac:dyDescent="0.25">
      <c r="A2562" t="s">
        <v>14471</v>
      </c>
      <c r="B2562">
        <v>70</v>
      </c>
      <c r="C2562" t="s">
        <v>14471</v>
      </c>
      <c r="D2562" t="s">
        <v>14472</v>
      </c>
      <c r="E2562" t="s">
        <v>14473</v>
      </c>
      <c r="F2562">
        <v>0.98880800000000002</v>
      </c>
      <c r="G2562" t="s">
        <v>4</v>
      </c>
      <c r="H2562" t="s">
        <v>14474</v>
      </c>
      <c r="I2562" t="s">
        <v>23</v>
      </c>
      <c r="J2562" t="s">
        <v>14475</v>
      </c>
      <c r="K2562">
        <v>37</v>
      </c>
      <c r="L2562" t="s">
        <v>5</v>
      </c>
      <c r="N2562">
        <v>0.33967856028869298</v>
      </c>
      <c r="O2562">
        <v>-0.459014892578125</v>
      </c>
      <c r="P2562">
        <v>24.102535247802699</v>
      </c>
      <c r="Q2562">
        <v>23.9653434753418</v>
      </c>
      <c r="R2562">
        <v>24.990751266479499</v>
      </c>
      <c r="S2562">
        <v>23.9951572418213</v>
      </c>
      <c r="T2562" t="s">
        <v>14469</v>
      </c>
      <c r="U2562" t="s">
        <v>14470</v>
      </c>
      <c r="V2562" t="s">
        <v>483</v>
      </c>
    </row>
    <row r="2563" spans="1:23" x14ac:dyDescent="0.25">
      <c r="A2563" t="s">
        <v>14477</v>
      </c>
      <c r="B2563">
        <v>18</v>
      </c>
      <c r="C2563" t="s">
        <v>14477</v>
      </c>
      <c r="D2563" t="s">
        <v>14478</v>
      </c>
      <c r="E2563" t="s">
        <v>14479</v>
      </c>
      <c r="F2563">
        <v>0.99999800000000005</v>
      </c>
      <c r="G2563" t="s">
        <v>4</v>
      </c>
      <c r="H2563" t="s">
        <v>14480</v>
      </c>
      <c r="I2563" t="s">
        <v>61</v>
      </c>
      <c r="J2563" t="s">
        <v>14481</v>
      </c>
      <c r="K2563">
        <v>1</v>
      </c>
      <c r="L2563" t="s">
        <v>5</v>
      </c>
      <c r="N2563">
        <v>0.52903516658167205</v>
      </c>
      <c r="O2563">
        <v>0.53148746490478505</v>
      </c>
      <c r="P2563">
        <v>26.875841140747099</v>
      </c>
      <c r="Q2563">
        <v>26.9904270172119</v>
      </c>
      <c r="R2563">
        <v>26.776180267333999</v>
      </c>
      <c r="S2563">
        <v>26.027112960815401</v>
      </c>
      <c r="T2563" t="s">
        <v>14476</v>
      </c>
      <c r="V2563" t="s">
        <v>483</v>
      </c>
    </row>
    <row r="2564" spans="1:23" x14ac:dyDescent="0.25">
      <c r="A2564" t="s">
        <v>14477</v>
      </c>
      <c r="B2564">
        <v>33</v>
      </c>
      <c r="C2564" t="s">
        <v>14477</v>
      </c>
      <c r="D2564" t="s">
        <v>14478</v>
      </c>
      <c r="E2564" t="s">
        <v>14479</v>
      </c>
      <c r="F2564">
        <v>1</v>
      </c>
      <c r="G2564" t="s">
        <v>4</v>
      </c>
      <c r="H2564" t="s">
        <v>14482</v>
      </c>
      <c r="I2564" t="s">
        <v>6245</v>
      </c>
      <c r="J2564" t="s">
        <v>14483</v>
      </c>
      <c r="K2564">
        <v>2</v>
      </c>
      <c r="L2564" t="s">
        <v>5</v>
      </c>
      <c r="N2564">
        <v>0.70108790688937594</v>
      </c>
      <c r="O2564">
        <v>-1.10484790802002</v>
      </c>
      <c r="P2564">
        <v>22.190116882324201</v>
      </c>
      <c r="Q2564">
        <v>21.767936706543001</v>
      </c>
      <c r="R2564">
        <v>23.628341674804702</v>
      </c>
      <c r="S2564">
        <v>22.5394077301025</v>
      </c>
      <c r="T2564" t="s">
        <v>14476</v>
      </c>
      <c r="V2564" t="s">
        <v>483</v>
      </c>
    </row>
    <row r="2565" spans="1:23" x14ac:dyDescent="0.25">
      <c r="A2565" t="s">
        <v>14477</v>
      </c>
      <c r="B2565">
        <v>50</v>
      </c>
      <c r="C2565" t="s">
        <v>14477</v>
      </c>
      <c r="D2565" t="s">
        <v>14478</v>
      </c>
      <c r="E2565" t="s">
        <v>14479</v>
      </c>
      <c r="F2565">
        <v>0.91517199999999999</v>
      </c>
      <c r="G2565" t="s">
        <v>4</v>
      </c>
      <c r="H2565" t="s">
        <v>14486</v>
      </c>
      <c r="I2565" t="s">
        <v>23</v>
      </c>
      <c r="J2565" t="s">
        <v>14487</v>
      </c>
      <c r="K2565">
        <v>10</v>
      </c>
      <c r="L2565" t="s">
        <v>5</v>
      </c>
      <c r="N2565">
        <v>0</v>
      </c>
      <c r="O2565">
        <v>0.16652297973632799</v>
      </c>
      <c r="P2565">
        <v>24.716753005981399</v>
      </c>
      <c r="Q2565">
        <v>22.666376113891602</v>
      </c>
      <c r="R2565" t="s">
        <v>26965</v>
      </c>
      <c r="S2565">
        <v>23.525041580200199</v>
      </c>
      <c r="T2565" t="s">
        <v>14476</v>
      </c>
      <c r="V2565" t="s">
        <v>483</v>
      </c>
    </row>
    <row r="2566" spans="1:23" x14ac:dyDescent="0.25">
      <c r="A2566" t="s">
        <v>14489</v>
      </c>
      <c r="B2566">
        <v>515</v>
      </c>
      <c r="C2566" t="s">
        <v>14489</v>
      </c>
      <c r="D2566" t="s">
        <v>14490</v>
      </c>
      <c r="E2566" t="s">
        <v>14491</v>
      </c>
      <c r="F2566">
        <v>1</v>
      </c>
      <c r="G2566" t="s">
        <v>4</v>
      </c>
      <c r="H2566" t="s">
        <v>14492</v>
      </c>
      <c r="I2566" t="s">
        <v>23</v>
      </c>
      <c r="J2566" t="s">
        <v>14493</v>
      </c>
      <c r="K2566">
        <v>10</v>
      </c>
      <c r="L2566" t="s">
        <v>5</v>
      </c>
      <c r="N2566">
        <v>2.42113932671741E-2</v>
      </c>
      <c r="O2566">
        <v>3.80706787109375E-3</v>
      </c>
      <c r="P2566">
        <v>27.565435409545898</v>
      </c>
      <c r="Q2566">
        <v>27.524549484252901</v>
      </c>
      <c r="R2566">
        <v>27.586347579956101</v>
      </c>
      <c r="S2566">
        <v>27.4960231781006</v>
      </c>
      <c r="U2566" t="s">
        <v>10957</v>
      </c>
      <c r="V2566" t="s">
        <v>14488</v>
      </c>
    </row>
    <row r="2567" spans="1:23" x14ac:dyDescent="0.25">
      <c r="A2567" t="s">
        <v>14489</v>
      </c>
      <c r="B2567">
        <v>309</v>
      </c>
      <c r="C2567" t="s">
        <v>14489</v>
      </c>
      <c r="D2567" t="s">
        <v>14490</v>
      </c>
      <c r="E2567" t="s">
        <v>14491</v>
      </c>
      <c r="F2567">
        <v>1</v>
      </c>
      <c r="G2567" t="s">
        <v>4</v>
      </c>
      <c r="H2567" t="s">
        <v>14494</v>
      </c>
      <c r="I2567" t="s">
        <v>23</v>
      </c>
      <c r="J2567" t="s">
        <v>14495</v>
      </c>
      <c r="K2567">
        <v>3</v>
      </c>
      <c r="L2567" t="s">
        <v>5</v>
      </c>
      <c r="N2567">
        <v>0</v>
      </c>
      <c r="O2567" t="s">
        <v>26965</v>
      </c>
      <c r="P2567">
        <v>22.063388824462901</v>
      </c>
      <c r="Q2567">
        <v>22.296028137206999</v>
      </c>
      <c r="R2567" t="s">
        <v>26965</v>
      </c>
      <c r="S2567" t="s">
        <v>26965</v>
      </c>
      <c r="U2567" t="s">
        <v>10957</v>
      </c>
      <c r="V2567" t="s">
        <v>14488</v>
      </c>
    </row>
    <row r="2568" spans="1:23" x14ac:dyDescent="0.25">
      <c r="A2568" t="s">
        <v>14498</v>
      </c>
      <c r="B2568">
        <v>132</v>
      </c>
      <c r="C2568" t="s">
        <v>14498</v>
      </c>
      <c r="D2568" t="s">
        <v>14499</v>
      </c>
      <c r="E2568" t="s">
        <v>14500</v>
      </c>
      <c r="F2568">
        <v>0.99230499999999999</v>
      </c>
      <c r="G2568" t="s">
        <v>4</v>
      </c>
      <c r="H2568" t="s">
        <v>14501</v>
      </c>
      <c r="I2568" t="s">
        <v>1334</v>
      </c>
      <c r="J2568" t="s">
        <v>14502</v>
      </c>
      <c r="K2568">
        <v>5</v>
      </c>
      <c r="L2568" t="s">
        <v>5</v>
      </c>
      <c r="N2568">
        <v>0</v>
      </c>
      <c r="O2568">
        <v>-0.93660163879394498</v>
      </c>
      <c r="P2568">
        <v>22.6600551605225</v>
      </c>
      <c r="Q2568">
        <v>22.020387649536101</v>
      </c>
      <c r="R2568">
        <v>23.2768230438232</v>
      </c>
      <c r="S2568" t="s">
        <v>26965</v>
      </c>
      <c r="T2568" t="s">
        <v>14496</v>
      </c>
      <c r="U2568" t="s">
        <v>14497</v>
      </c>
      <c r="V2568" t="s">
        <v>236</v>
      </c>
    </row>
    <row r="2569" spans="1:23" x14ac:dyDescent="0.25">
      <c r="A2569" t="s">
        <v>14506</v>
      </c>
      <c r="B2569">
        <v>406</v>
      </c>
      <c r="C2569" t="s">
        <v>14506</v>
      </c>
      <c r="D2569" t="s">
        <v>14507</v>
      </c>
      <c r="E2569" t="s">
        <v>14508</v>
      </c>
      <c r="F2569">
        <v>0.95014799999999999</v>
      </c>
      <c r="G2569" t="s">
        <v>4</v>
      </c>
      <c r="H2569" t="s">
        <v>14509</v>
      </c>
      <c r="I2569" t="s">
        <v>23</v>
      </c>
      <c r="J2569" t="s">
        <v>14510</v>
      </c>
      <c r="K2569">
        <v>3</v>
      </c>
      <c r="L2569" t="s">
        <v>5</v>
      </c>
      <c r="N2569">
        <v>2.45492012662182E-2</v>
      </c>
      <c r="O2569">
        <v>5.1645278930664097E-2</v>
      </c>
      <c r="P2569">
        <v>22.396080017089801</v>
      </c>
      <c r="Q2569">
        <v>22.248235702514599</v>
      </c>
      <c r="R2569">
        <v>22.929853439331101</v>
      </c>
      <c r="S2569">
        <v>21.611171722412099</v>
      </c>
      <c r="T2569" t="s">
        <v>14503</v>
      </c>
      <c r="U2569" t="s">
        <v>14504</v>
      </c>
      <c r="V2569" t="s">
        <v>14505</v>
      </c>
    </row>
    <row r="2570" spans="1:23" x14ac:dyDescent="0.25">
      <c r="A2570" t="s">
        <v>14512</v>
      </c>
      <c r="B2570">
        <v>199</v>
      </c>
      <c r="C2570" t="s">
        <v>14512</v>
      </c>
      <c r="D2570" t="s">
        <v>14513</v>
      </c>
      <c r="E2570" t="s">
        <v>14514</v>
      </c>
      <c r="F2570">
        <v>0.99934800000000001</v>
      </c>
      <c r="G2570" t="s">
        <v>4</v>
      </c>
      <c r="H2570" t="s">
        <v>14515</v>
      </c>
      <c r="I2570" t="s">
        <v>23</v>
      </c>
      <c r="J2570" t="s">
        <v>14516</v>
      </c>
      <c r="K2570">
        <v>4</v>
      </c>
      <c r="L2570" t="s">
        <v>5</v>
      </c>
      <c r="N2570">
        <v>2.4594205845517001</v>
      </c>
      <c r="O2570">
        <v>-0.54962158203125</v>
      </c>
      <c r="P2570">
        <v>27.0367431640625</v>
      </c>
      <c r="Q2570">
        <v>27.077348709106399</v>
      </c>
      <c r="R2570">
        <v>27.632007598876999</v>
      </c>
      <c r="S2570">
        <v>27.581327438354499</v>
      </c>
      <c r="T2570" t="s">
        <v>1813</v>
      </c>
      <c r="V2570" t="s">
        <v>14511</v>
      </c>
      <c r="W2570" t="s">
        <v>1685</v>
      </c>
    </row>
    <row r="2571" spans="1:23" x14ac:dyDescent="0.25">
      <c r="A2571" t="s">
        <v>14519</v>
      </c>
      <c r="B2571">
        <v>55</v>
      </c>
      <c r="C2571" t="s">
        <v>14519</v>
      </c>
      <c r="D2571" t="s">
        <v>14520</v>
      </c>
      <c r="E2571" t="s">
        <v>14521</v>
      </c>
      <c r="F2571">
        <v>1</v>
      </c>
      <c r="G2571" t="s">
        <v>4</v>
      </c>
      <c r="H2571" t="s">
        <v>14524</v>
      </c>
      <c r="I2571" t="s">
        <v>23</v>
      </c>
      <c r="J2571" t="s">
        <v>14525</v>
      </c>
      <c r="K2571">
        <v>3</v>
      </c>
      <c r="L2571" t="s">
        <v>5</v>
      </c>
      <c r="N2571">
        <v>0.259108797665977</v>
      </c>
      <c r="O2571">
        <v>-0.12224006652831999</v>
      </c>
      <c r="P2571">
        <v>24.9234313964844</v>
      </c>
      <c r="Q2571">
        <v>24.7359313964844</v>
      </c>
      <c r="R2571">
        <v>25.095952987670898</v>
      </c>
      <c r="S2571">
        <v>24.807889938354499</v>
      </c>
      <c r="T2571" t="s">
        <v>14517</v>
      </c>
      <c r="V2571" t="s">
        <v>14518</v>
      </c>
    </row>
    <row r="2572" spans="1:23" x14ac:dyDescent="0.25">
      <c r="A2572" t="s">
        <v>14519</v>
      </c>
      <c r="B2572">
        <v>12</v>
      </c>
      <c r="C2572" t="s">
        <v>14519</v>
      </c>
      <c r="D2572" t="s">
        <v>14520</v>
      </c>
      <c r="E2572" t="s">
        <v>14521</v>
      </c>
      <c r="F2572">
        <v>0.77535900000000002</v>
      </c>
      <c r="G2572" t="s">
        <v>4</v>
      </c>
      <c r="H2572" t="s">
        <v>14526</v>
      </c>
      <c r="I2572" t="s">
        <v>23</v>
      </c>
      <c r="J2572" t="s">
        <v>14527</v>
      </c>
      <c r="K2572">
        <v>5</v>
      </c>
      <c r="L2572" t="s">
        <v>5</v>
      </c>
      <c r="N2572">
        <v>0.95774626999564505</v>
      </c>
      <c r="O2572">
        <v>-0.35700607299804699</v>
      </c>
      <c r="P2572">
        <v>25.633588790893601</v>
      </c>
      <c r="Q2572">
        <v>25.872205734252901</v>
      </c>
      <c r="R2572">
        <v>26.160213470458999</v>
      </c>
      <c r="S2572">
        <v>26.059593200683601</v>
      </c>
      <c r="T2572" t="s">
        <v>14517</v>
      </c>
      <c r="V2572" t="s">
        <v>14518</v>
      </c>
    </row>
    <row r="2573" spans="1:23" x14ac:dyDescent="0.25">
      <c r="A2573" t="s">
        <v>14519</v>
      </c>
      <c r="B2573">
        <v>39</v>
      </c>
      <c r="C2573" t="s">
        <v>14519</v>
      </c>
      <c r="D2573" t="s">
        <v>14520</v>
      </c>
      <c r="E2573" t="s">
        <v>14521</v>
      </c>
      <c r="F2573">
        <v>0.99869799999999997</v>
      </c>
      <c r="G2573" t="s">
        <v>4</v>
      </c>
      <c r="H2573" t="s">
        <v>14528</v>
      </c>
      <c r="I2573" t="s">
        <v>23</v>
      </c>
      <c r="J2573" t="s">
        <v>14529</v>
      </c>
      <c r="K2573">
        <v>29</v>
      </c>
      <c r="L2573" t="s">
        <v>5</v>
      </c>
      <c r="N2573">
        <v>0</v>
      </c>
      <c r="O2573">
        <v>-0.94510746002197299</v>
      </c>
      <c r="P2573" t="s">
        <v>26965</v>
      </c>
      <c r="Q2573">
        <v>21.986070632934599</v>
      </c>
      <c r="R2573">
        <v>23.216718673706101</v>
      </c>
      <c r="S2573">
        <v>22.645637512206999</v>
      </c>
      <c r="T2573" t="s">
        <v>14517</v>
      </c>
      <c r="V2573" t="s">
        <v>14518</v>
      </c>
    </row>
    <row r="2574" spans="1:23" x14ac:dyDescent="0.25">
      <c r="A2574" t="s">
        <v>14542</v>
      </c>
      <c r="B2574">
        <v>79</v>
      </c>
      <c r="C2574" t="s">
        <v>14542</v>
      </c>
      <c r="D2574" t="s">
        <v>14543</v>
      </c>
      <c r="E2574" t="s">
        <v>14544</v>
      </c>
      <c r="F2574">
        <v>0.99114899999999995</v>
      </c>
      <c r="G2574" t="s">
        <v>4</v>
      </c>
      <c r="H2574" t="s">
        <v>14545</v>
      </c>
      <c r="I2574" t="s">
        <v>23</v>
      </c>
      <c r="J2574" t="s">
        <v>14546</v>
      </c>
      <c r="K2574">
        <v>3</v>
      </c>
      <c r="L2574" t="s">
        <v>5</v>
      </c>
      <c r="N2574">
        <v>0</v>
      </c>
      <c r="O2574">
        <v>-0.43622016906738298</v>
      </c>
      <c r="P2574" t="s">
        <v>26965</v>
      </c>
      <c r="Q2574">
        <v>20.809940338134801</v>
      </c>
      <c r="R2574">
        <v>21.543542861938501</v>
      </c>
      <c r="S2574">
        <v>20.948778152465799</v>
      </c>
      <c r="T2574" t="s">
        <v>14540</v>
      </c>
      <c r="V2574" t="s">
        <v>14541</v>
      </c>
    </row>
    <row r="2575" spans="1:23" x14ac:dyDescent="0.25">
      <c r="A2575" t="s">
        <v>14548</v>
      </c>
      <c r="B2575">
        <v>276</v>
      </c>
      <c r="C2575" t="s">
        <v>14548</v>
      </c>
      <c r="D2575" t="s">
        <v>14549</v>
      </c>
      <c r="E2575" t="s">
        <v>14550</v>
      </c>
      <c r="F2575">
        <v>0.99875599999999998</v>
      </c>
      <c r="G2575" t="s">
        <v>4</v>
      </c>
      <c r="H2575" t="s">
        <v>14551</v>
      </c>
      <c r="I2575" t="s">
        <v>1900</v>
      </c>
      <c r="J2575" t="s">
        <v>14552</v>
      </c>
      <c r="K2575">
        <v>10</v>
      </c>
      <c r="L2575" t="s">
        <v>5</v>
      </c>
      <c r="N2575">
        <v>0.124471196998293</v>
      </c>
      <c r="O2575">
        <v>3.4627914428710903E-2</v>
      </c>
      <c r="P2575">
        <v>24.440820693969702</v>
      </c>
      <c r="Q2575">
        <v>24.584514617919901</v>
      </c>
      <c r="R2575">
        <v>24.415641784668001</v>
      </c>
      <c r="S2575">
        <v>24.5404376983643</v>
      </c>
      <c r="T2575" t="s">
        <v>14547</v>
      </c>
      <c r="V2575" t="s">
        <v>67</v>
      </c>
    </row>
    <row r="2576" spans="1:23" x14ac:dyDescent="0.25">
      <c r="A2576" t="s">
        <v>14553</v>
      </c>
      <c r="B2576">
        <v>329</v>
      </c>
      <c r="C2576" t="s">
        <v>14553</v>
      </c>
      <c r="E2576" t="s">
        <v>14554</v>
      </c>
      <c r="F2576">
        <v>0.88242600000000004</v>
      </c>
      <c r="G2576" t="s">
        <v>4</v>
      </c>
      <c r="H2576" t="s">
        <v>14555</v>
      </c>
      <c r="I2576" t="s">
        <v>23</v>
      </c>
      <c r="J2576" t="s">
        <v>14556</v>
      </c>
      <c r="K2576">
        <v>14</v>
      </c>
      <c r="L2576" t="s">
        <v>5</v>
      </c>
      <c r="N2576">
        <v>0</v>
      </c>
      <c r="O2576">
        <v>-0.55302143096923795</v>
      </c>
      <c r="P2576">
        <v>22.676160812377901</v>
      </c>
      <c r="Q2576" t="s">
        <v>26965</v>
      </c>
      <c r="R2576">
        <v>23.495824813842798</v>
      </c>
      <c r="S2576">
        <v>22.962539672851602</v>
      </c>
      <c r="V2576" t="s">
        <v>726</v>
      </c>
    </row>
    <row r="2577" spans="1:23" x14ac:dyDescent="0.25">
      <c r="A2577" t="s">
        <v>14562</v>
      </c>
      <c r="B2577">
        <v>428</v>
      </c>
      <c r="C2577" t="s">
        <v>14562</v>
      </c>
      <c r="D2577" t="s">
        <v>14563</v>
      </c>
      <c r="E2577" t="s">
        <v>14564</v>
      </c>
      <c r="F2577">
        <v>1</v>
      </c>
      <c r="G2577" t="s">
        <v>4</v>
      </c>
      <c r="H2577" t="s">
        <v>14565</v>
      </c>
      <c r="I2577" t="s">
        <v>23</v>
      </c>
      <c r="J2577" t="s">
        <v>14566</v>
      </c>
      <c r="K2577">
        <v>1</v>
      </c>
      <c r="L2577" t="s">
        <v>5</v>
      </c>
      <c r="N2577">
        <v>1.01188229944043</v>
      </c>
      <c r="O2577">
        <v>-0.43579864501953097</v>
      </c>
      <c r="P2577">
        <v>26.700017929077099</v>
      </c>
      <c r="Q2577">
        <v>26.521242141723601</v>
      </c>
      <c r="R2577">
        <v>27.162981033325199</v>
      </c>
      <c r="S2577">
        <v>26.929876327514599</v>
      </c>
      <c r="T2577" t="s">
        <v>14559</v>
      </c>
      <c r="U2577" t="s">
        <v>14560</v>
      </c>
      <c r="V2577" t="s">
        <v>14561</v>
      </c>
      <c r="W2577" t="s">
        <v>925</v>
      </c>
    </row>
    <row r="2578" spans="1:23" x14ac:dyDescent="0.25">
      <c r="A2578" t="s">
        <v>14575</v>
      </c>
      <c r="B2578">
        <v>510</v>
      </c>
      <c r="C2578" t="s">
        <v>14575</v>
      </c>
      <c r="D2578" t="s">
        <v>14576</v>
      </c>
      <c r="E2578" t="s">
        <v>14577</v>
      </c>
      <c r="F2578">
        <v>0.90236300000000003</v>
      </c>
      <c r="G2578" t="s">
        <v>4</v>
      </c>
      <c r="H2578" t="s">
        <v>14578</v>
      </c>
      <c r="I2578" t="s">
        <v>23</v>
      </c>
      <c r="J2578" t="s">
        <v>14579</v>
      </c>
      <c r="K2578">
        <v>3</v>
      </c>
      <c r="L2578" t="s">
        <v>5</v>
      </c>
      <c r="N2578">
        <v>0</v>
      </c>
      <c r="O2578" t="s">
        <v>26965</v>
      </c>
      <c r="P2578" t="s">
        <v>26965</v>
      </c>
      <c r="Q2578" t="s">
        <v>26965</v>
      </c>
      <c r="R2578">
        <v>24.592748641967798</v>
      </c>
      <c r="S2578" t="s">
        <v>26965</v>
      </c>
      <c r="T2578" t="s">
        <v>10171</v>
      </c>
      <c r="V2578" t="s">
        <v>14574</v>
      </c>
    </row>
    <row r="2579" spans="1:23" x14ac:dyDescent="0.25">
      <c r="A2579" t="s">
        <v>14581</v>
      </c>
      <c r="B2579">
        <v>1409</v>
      </c>
      <c r="C2579" t="s">
        <v>14581</v>
      </c>
      <c r="D2579" t="s">
        <v>14582</v>
      </c>
      <c r="E2579" t="s">
        <v>14583</v>
      </c>
      <c r="F2579">
        <v>0.999614</v>
      </c>
      <c r="G2579" t="s">
        <v>4</v>
      </c>
      <c r="H2579" t="s">
        <v>14584</v>
      </c>
      <c r="I2579" t="s">
        <v>23</v>
      </c>
      <c r="J2579" t="s">
        <v>14585</v>
      </c>
      <c r="K2579">
        <v>3</v>
      </c>
      <c r="L2579" t="s">
        <v>5</v>
      </c>
      <c r="N2579">
        <v>0.789205801919728</v>
      </c>
      <c r="O2579">
        <v>-0.49074745178222701</v>
      </c>
      <c r="P2579">
        <v>24.4418334960938</v>
      </c>
      <c r="Q2579">
        <v>24.486955642700199</v>
      </c>
      <c r="R2579">
        <v>25.180406570434599</v>
      </c>
      <c r="S2579">
        <v>24.7298774719238</v>
      </c>
      <c r="T2579" t="s">
        <v>14580</v>
      </c>
      <c r="U2579" t="s">
        <v>1572</v>
      </c>
      <c r="V2579" t="s">
        <v>3638</v>
      </c>
    </row>
    <row r="2580" spans="1:23" x14ac:dyDescent="0.25">
      <c r="A2580" t="s">
        <v>14581</v>
      </c>
      <c r="B2580">
        <v>1793</v>
      </c>
      <c r="C2580" t="s">
        <v>14581</v>
      </c>
      <c r="D2580" t="s">
        <v>14582</v>
      </c>
      <c r="E2580" t="s">
        <v>14583</v>
      </c>
      <c r="F2580">
        <v>0.99999700000000002</v>
      </c>
      <c r="G2580" t="s">
        <v>4</v>
      </c>
      <c r="H2580" t="s">
        <v>14586</v>
      </c>
      <c r="I2580" t="s">
        <v>1101</v>
      </c>
      <c r="J2580" t="s">
        <v>14587</v>
      </c>
      <c r="K2580">
        <v>3</v>
      </c>
      <c r="L2580" t="s">
        <v>5</v>
      </c>
      <c r="N2580">
        <v>0.105010922304272</v>
      </c>
      <c r="O2580">
        <v>-0.146008491516113</v>
      </c>
      <c r="P2580">
        <v>23.0007724761963</v>
      </c>
      <c r="Q2580">
        <v>23.6700115203857</v>
      </c>
      <c r="R2580">
        <v>23.152114868164102</v>
      </c>
      <c r="S2580">
        <v>23.810686111450199</v>
      </c>
      <c r="T2580" t="s">
        <v>14580</v>
      </c>
      <c r="U2580" t="s">
        <v>1572</v>
      </c>
      <c r="V2580" t="s">
        <v>3638</v>
      </c>
    </row>
    <row r="2581" spans="1:23" x14ac:dyDescent="0.25">
      <c r="A2581" t="s">
        <v>14588</v>
      </c>
      <c r="B2581">
        <v>169</v>
      </c>
      <c r="C2581" t="s">
        <v>14588</v>
      </c>
      <c r="D2581" t="s">
        <v>14589</v>
      </c>
      <c r="E2581" t="s">
        <v>14590</v>
      </c>
      <c r="F2581">
        <v>0.99979499999999999</v>
      </c>
      <c r="G2581" t="s">
        <v>4</v>
      </c>
      <c r="H2581" t="s">
        <v>14591</v>
      </c>
      <c r="I2581" t="s">
        <v>23</v>
      </c>
      <c r="J2581" t="s">
        <v>14592</v>
      </c>
      <c r="K2581">
        <v>8</v>
      </c>
      <c r="L2581" t="s">
        <v>5</v>
      </c>
      <c r="N2581">
        <v>1.0905279443148299</v>
      </c>
      <c r="O2581">
        <v>-0.83860588073730502</v>
      </c>
      <c r="P2581">
        <v>23.110538482666001</v>
      </c>
      <c r="Q2581">
        <v>23.60817527771</v>
      </c>
      <c r="R2581">
        <v>24.252487182617202</v>
      </c>
      <c r="S2581">
        <v>24.143438339233398</v>
      </c>
      <c r="T2581" t="s">
        <v>358</v>
      </c>
      <c r="U2581" t="s">
        <v>359</v>
      </c>
      <c r="V2581" t="s">
        <v>236</v>
      </c>
    </row>
    <row r="2582" spans="1:23" x14ac:dyDescent="0.25">
      <c r="A2582" t="s">
        <v>14593</v>
      </c>
      <c r="B2582">
        <v>470</v>
      </c>
      <c r="C2582" t="s">
        <v>14593</v>
      </c>
      <c r="D2582" t="s">
        <v>14594</v>
      </c>
      <c r="E2582" t="s">
        <v>14595</v>
      </c>
      <c r="F2582">
        <v>0.99991099999999999</v>
      </c>
      <c r="G2582" t="s">
        <v>4</v>
      </c>
      <c r="H2582" t="s">
        <v>14596</v>
      </c>
      <c r="I2582" t="s">
        <v>3730</v>
      </c>
      <c r="J2582" t="s">
        <v>14597</v>
      </c>
      <c r="K2582">
        <v>10</v>
      </c>
      <c r="L2582" t="s">
        <v>5</v>
      </c>
      <c r="N2582">
        <v>0.48281936504296002</v>
      </c>
      <c r="O2582">
        <v>0.69997310638427701</v>
      </c>
      <c r="P2582">
        <v>23.767087936401399</v>
      </c>
      <c r="Q2582">
        <v>23.901594161987301</v>
      </c>
      <c r="R2582">
        <v>22.591608047485401</v>
      </c>
      <c r="S2582">
        <v>23.677127838134801</v>
      </c>
      <c r="V2582" t="s">
        <v>67</v>
      </c>
    </row>
    <row r="2583" spans="1:23" x14ac:dyDescent="0.25">
      <c r="A2583" t="s">
        <v>14600</v>
      </c>
      <c r="B2583">
        <v>214</v>
      </c>
      <c r="C2583" t="s">
        <v>14600</v>
      </c>
      <c r="D2583" t="s">
        <v>14601</v>
      </c>
      <c r="E2583" t="s">
        <v>14602</v>
      </c>
      <c r="F2583">
        <v>0.912354</v>
      </c>
      <c r="G2583" t="s">
        <v>4</v>
      </c>
      <c r="H2583" t="s">
        <v>14603</v>
      </c>
      <c r="I2583" t="s">
        <v>23</v>
      </c>
      <c r="J2583" t="s">
        <v>14604</v>
      </c>
      <c r="K2583">
        <v>30</v>
      </c>
      <c r="L2583" t="s">
        <v>5</v>
      </c>
      <c r="N2583">
        <v>0</v>
      </c>
      <c r="O2583" t="s">
        <v>26965</v>
      </c>
      <c r="P2583" t="s">
        <v>26965</v>
      </c>
      <c r="Q2583">
        <v>22.042800903320298</v>
      </c>
      <c r="R2583" t="s">
        <v>26965</v>
      </c>
      <c r="S2583" t="s">
        <v>26965</v>
      </c>
      <c r="T2583" t="s">
        <v>14598</v>
      </c>
      <c r="U2583" t="s">
        <v>367</v>
      </c>
      <c r="V2583" t="s">
        <v>14599</v>
      </c>
    </row>
    <row r="2584" spans="1:23" x14ac:dyDescent="0.25">
      <c r="A2584" t="s">
        <v>14606</v>
      </c>
      <c r="B2584">
        <v>387</v>
      </c>
      <c r="C2584" t="s">
        <v>14606</v>
      </c>
      <c r="D2584" t="s">
        <v>14607</v>
      </c>
      <c r="E2584" t="s">
        <v>14608</v>
      </c>
      <c r="F2584">
        <v>0.99978500000000003</v>
      </c>
      <c r="G2584" t="s">
        <v>4</v>
      </c>
      <c r="H2584" t="s">
        <v>14609</v>
      </c>
      <c r="I2584" t="s">
        <v>6412</v>
      </c>
      <c r="J2584" t="s">
        <v>14610</v>
      </c>
      <c r="K2584">
        <v>5</v>
      </c>
      <c r="L2584" t="s">
        <v>5</v>
      </c>
      <c r="N2584">
        <v>0.133966761648771</v>
      </c>
      <c r="O2584">
        <v>8.6418151855468806E-2</v>
      </c>
      <c r="P2584">
        <v>21.3415832519531</v>
      </c>
      <c r="Q2584">
        <v>21.601728439331101</v>
      </c>
      <c r="R2584">
        <v>21.2053833007813</v>
      </c>
      <c r="S2584">
        <v>21.565092086791999</v>
      </c>
      <c r="T2584" t="s">
        <v>14605</v>
      </c>
      <c r="U2584" t="s">
        <v>11336</v>
      </c>
      <c r="V2584" t="s">
        <v>483</v>
      </c>
    </row>
    <row r="2585" spans="1:23" x14ac:dyDescent="0.25">
      <c r="A2585" t="s">
        <v>14613</v>
      </c>
      <c r="B2585">
        <v>262</v>
      </c>
      <c r="C2585" t="s">
        <v>14613</v>
      </c>
      <c r="D2585" t="s">
        <v>14614</v>
      </c>
      <c r="E2585" t="s">
        <v>14615</v>
      </c>
      <c r="F2585">
        <v>0.99348599999999998</v>
      </c>
      <c r="G2585" t="s">
        <v>4</v>
      </c>
      <c r="H2585" t="s">
        <v>14616</v>
      </c>
      <c r="I2585" t="s">
        <v>23</v>
      </c>
      <c r="J2585" t="s">
        <v>14617</v>
      </c>
      <c r="K2585">
        <v>3</v>
      </c>
      <c r="L2585" t="s">
        <v>5</v>
      </c>
      <c r="N2585">
        <v>0</v>
      </c>
      <c r="O2585">
        <v>-0.93046092987060502</v>
      </c>
      <c r="P2585" t="s">
        <v>26965</v>
      </c>
      <c r="Q2585">
        <v>24.115451812744102</v>
      </c>
      <c r="R2585">
        <v>24.996839523315401</v>
      </c>
      <c r="S2585">
        <v>25.094985961914102</v>
      </c>
      <c r="T2585" t="s">
        <v>3802</v>
      </c>
      <c r="U2585" t="s">
        <v>11100</v>
      </c>
      <c r="V2585" t="s">
        <v>236</v>
      </c>
      <c r="W2585" t="s">
        <v>663</v>
      </c>
    </row>
    <row r="2586" spans="1:23" x14ac:dyDescent="0.25">
      <c r="A2586" t="s">
        <v>14625</v>
      </c>
      <c r="B2586">
        <v>605</v>
      </c>
      <c r="C2586" t="s">
        <v>14625</v>
      </c>
      <c r="D2586" t="s">
        <v>14626</v>
      </c>
      <c r="E2586" t="s">
        <v>14627</v>
      </c>
      <c r="F2586">
        <v>0.83835999999999999</v>
      </c>
      <c r="G2586" t="s">
        <v>4</v>
      </c>
      <c r="H2586" t="s">
        <v>14628</v>
      </c>
      <c r="I2586" t="s">
        <v>23</v>
      </c>
      <c r="J2586" t="s">
        <v>14629</v>
      </c>
      <c r="K2586">
        <v>6</v>
      </c>
      <c r="L2586" t="s">
        <v>5</v>
      </c>
      <c r="N2586">
        <v>0</v>
      </c>
      <c r="O2586">
        <v>5.4761886596679701E-2</v>
      </c>
      <c r="P2586">
        <v>23.463136672973601</v>
      </c>
      <c r="Q2586">
        <v>24.2652072906494</v>
      </c>
      <c r="R2586" t="s">
        <v>26965</v>
      </c>
      <c r="S2586">
        <v>23.809410095214801</v>
      </c>
      <c r="T2586" t="s">
        <v>3621</v>
      </c>
      <c r="V2586" t="s">
        <v>236</v>
      </c>
    </row>
    <row r="2587" spans="1:23" x14ac:dyDescent="0.25">
      <c r="A2587" t="s">
        <v>14630</v>
      </c>
      <c r="B2587">
        <v>134</v>
      </c>
      <c r="C2587" t="s">
        <v>14630</v>
      </c>
      <c r="D2587" t="s">
        <v>14631</v>
      </c>
      <c r="E2587" t="s">
        <v>14632</v>
      </c>
      <c r="F2587">
        <v>0.99962300000000004</v>
      </c>
      <c r="G2587" t="s">
        <v>4</v>
      </c>
      <c r="H2587" t="s">
        <v>14633</v>
      </c>
      <c r="I2587" t="s">
        <v>14635</v>
      </c>
      <c r="J2587" t="s">
        <v>14634</v>
      </c>
      <c r="K2587">
        <v>4</v>
      </c>
      <c r="L2587" t="s">
        <v>5</v>
      </c>
      <c r="N2587">
        <v>0</v>
      </c>
      <c r="O2587">
        <v>-0.160614013671875</v>
      </c>
      <c r="P2587" t="s">
        <v>26965</v>
      </c>
      <c r="Q2587">
        <v>23.216615676879901</v>
      </c>
      <c r="R2587">
        <v>23.3910007476807</v>
      </c>
      <c r="S2587">
        <v>23.363458633422901</v>
      </c>
      <c r="V2587" t="s">
        <v>236</v>
      </c>
    </row>
    <row r="2588" spans="1:23" x14ac:dyDescent="0.25">
      <c r="A2588" t="s">
        <v>14630</v>
      </c>
      <c r="B2588">
        <v>575</v>
      </c>
      <c r="C2588" t="s">
        <v>14630</v>
      </c>
      <c r="D2588" t="s">
        <v>14631</v>
      </c>
      <c r="E2588" t="s">
        <v>14632</v>
      </c>
      <c r="F2588">
        <v>0.99983699999999998</v>
      </c>
      <c r="G2588" t="s">
        <v>4</v>
      </c>
      <c r="H2588" t="s">
        <v>14640</v>
      </c>
      <c r="I2588" t="s">
        <v>23</v>
      </c>
      <c r="J2588" t="s">
        <v>14641</v>
      </c>
      <c r="K2588">
        <v>4</v>
      </c>
      <c r="L2588" t="s">
        <v>5</v>
      </c>
      <c r="N2588">
        <v>1.26015198992922</v>
      </c>
      <c r="O2588">
        <v>-0.57778549194335904</v>
      </c>
      <c r="P2588">
        <v>24.5348091125488</v>
      </c>
      <c r="Q2588">
        <v>24.709409713745099</v>
      </c>
      <c r="R2588">
        <v>25.3110160827637</v>
      </c>
      <c r="S2588">
        <v>25.088773727416999</v>
      </c>
      <c r="V2588" t="s">
        <v>236</v>
      </c>
    </row>
    <row r="2589" spans="1:23" x14ac:dyDescent="0.25">
      <c r="A2589" t="s">
        <v>14644</v>
      </c>
      <c r="B2589">
        <v>280</v>
      </c>
      <c r="C2589" t="s">
        <v>14644</v>
      </c>
      <c r="D2589" t="s">
        <v>14645</v>
      </c>
      <c r="E2589" t="s">
        <v>14646</v>
      </c>
      <c r="F2589">
        <v>0.83389199999999997</v>
      </c>
      <c r="G2589" t="s">
        <v>4</v>
      </c>
      <c r="H2589" t="s">
        <v>14647</v>
      </c>
      <c r="I2589" t="s">
        <v>23</v>
      </c>
      <c r="J2589" t="s">
        <v>14648</v>
      </c>
      <c r="K2589">
        <v>13</v>
      </c>
      <c r="L2589" t="s">
        <v>5</v>
      </c>
      <c r="N2589">
        <v>0</v>
      </c>
      <c r="O2589" t="s">
        <v>26965</v>
      </c>
      <c r="P2589" t="s">
        <v>26965</v>
      </c>
      <c r="Q2589" t="s">
        <v>26965</v>
      </c>
      <c r="R2589">
        <v>23.5667419433594</v>
      </c>
      <c r="S2589" t="s">
        <v>26965</v>
      </c>
      <c r="T2589" t="s">
        <v>14642</v>
      </c>
      <c r="U2589" t="s">
        <v>14643</v>
      </c>
      <c r="V2589" t="s">
        <v>6732</v>
      </c>
    </row>
    <row r="2590" spans="1:23" x14ac:dyDescent="0.25">
      <c r="A2590" t="s">
        <v>14657</v>
      </c>
      <c r="B2590">
        <v>489</v>
      </c>
      <c r="C2590" t="s">
        <v>14657</v>
      </c>
      <c r="D2590" t="s">
        <v>14658</v>
      </c>
      <c r="E2590" t="s">
        <v>14659</v>
      </c>
      <c r="F2590">
        <v>0.82509399999999999</v>
      </c>
      <c r="G2590" t="s">
        <v>4</v>
      </c>
      <c r="H2590" t="s">
        <v>14660</v>
      </c>
      <c r="I2590" t="s">
        <v>23</v>
      </c>
      <c r="J2590" t="s">
        <v>14661</v>
      </c>
      <c r="K2590">
        <v>3</v>
      </c>
      <c r="L2590" t="s">
        <v>5</v>
      </c>
      <c r="N2590">
        <v>0</v>
      </c>
      <c r="O2590">
        <v>0.14533424377441401</v>
      </c>
      <c r="P2590" t="s">
        <v>26965</v>
      </c>
      <c r="Q2590">
        <v>21.7406120300293</v>
      </c>
      <c r="R2590">
        <v>21.595277786254901</v>
      </c>
      <c r="S2590" t="s">
        <v>26965</v>
      </c>
      <c r="T2590" t="s">
        <v>13239</v>
      </c>
      <c r="U2590" t="s">
        <v>1814</v>
      </c>
    </row>
    <row r="2591" spans="1:23" x14ac:dyDescent="0.25">
      <c r="A2591" t="s">
        <v>14657</v>
      </c>
      <c r="B2591">
        <v>132</v>
      </c>
      <c r="C2591" t="s">
        <v>14657</v>
      </c>
      <c r="D2591" t="s">
        <v>14658</v>
      </c>
      <c r="E2591" t="s">
        <v>14659</v>
      </c>
      <c r="F2591">
        <v>1</v>
      </c>
      <c r="G2591" t="s">
        <v>4</v>
      </c>
      <c r="H2591" t="s">
        <v>14662</v>
      </c>
      <c r="I2591" t="s">
        <v>23</v>
      </c>
      <c r="J2591" t="s">
        <v>14663</v>
      </c>
      <c r="K2591">
        <v>1</v>
      </c>
      <c r="L2591" t="s">
        <v>5</v>
      </c>
      <c r="N2591">
        <v>0.17162670005607999</v>
      </c>
      <c r="O2591">
        <v>8.4379196166992201E-2</v>
      </c>
      <c r="P2591">
        <v>24.509057998657202</v>
      </c>
      <c r="Q2591">
        <v>24.170354843139599</v>
      </c>
      <c r="R2591">
        <v>24.2211818695068</v>
      </c>
      <c r="S2591">
        <v>24.289472579956101</v>
      </c>
      <c r="T2591" t="s">
        <v>13239</v>
      </c>
      <c r="U2591" t="s">
        <v>1814</v>
      </c>
    </row>
    <row r="2592" spans="1:23" x14ac:dyDescent="0.25">
      <c r="A2592" t="s">
        <v>14666</v>
      </c>
      <c r="B2592">
        <v>1032</v>
      </c>
      <c r="C2592" t="s">
        <v>14666</v>
      </c>
      <c r="D2592" t="s">
        <v>14667</v>
      </c>
      <c r="E2592" t="s">
        <v>14668</v>
      </c>
      <c r="F2592">
        <v>1</v>
      </c>
      <c r="G2592" t="s">
        <v>4</v>
      </c>
      <c r="H2592" t="s">
        <v>14669</v>
      </c>
      <c r="I2592" t="s">
        <v>23</v>
      </c>
      <c r="J2592" t="s">
        <v>14670</v>
      </c>
      <c r="K2592">
        <v>3</v>
      </c>
      <c r="L2592" t="s">
        <v>5</v>
      </c>
      <c r="N2592">
        <v>0.40738663609790499</v>
      </c>
      <c r="O2592">
        <v>-0.213844299316406</v>
      </c>
      <c r="P2592">
        <v>24.797042846679702</v>
      </c>
      <c r="Q2592">
        <v>24.422843933105501</v>
      </c>
      <c r="R2592">
        <v>24.8859043121338</v>
      </c>
      <c r="S2592">
        <v>24.761671066284201</v>
      </c>
      <c r="T2592" t="s">
        <v>14664</v>
      </c>
      <c r="U2592" t="s">
        <v>14665</v>
      </c>
      <c r="V2592" t="s">
        <v>236</v>
      </c>
    </row>
    <row r="2593" spans="1:23" x14ac:dyDescent="0.25">
      <c r="A2593" t="s">
        <v>14673</v>
      </c>
      <c r="B2593">
        <v>367</v>
      </c>
      <c r="C2593" t="s">
        <v>14673</v>
      </c>
      <c r="D2593" t="s">
        <v>14674</v>
      </c>
      <c r="E2593" t="s">
        <v>14675</v>
      </c>
      <c r="F2593">
        <v>1</v>
      </c>
      <c r="G2593" t="s">
        <v>4</v>
      </c>
      <c r="H2593" t="s">
        <v>14678</v>
      </c>
      <c r="I2593" t="s">
        <v>23</v>
      </c>
      <c r="J2593" t="s">
        <v>14679</v>
      </c>
      <c r="K2593">
        <v>6</v>
      </c>
      <c r="L2593" t="s">
        <v>5</v>
      </c>
      <c r="N2593">
        <v>0.41711353571520698</v>
      </c>
      <c r="O2593">
        <v>-0.128344535827637</v>
      </c>
      <c r="P2593">
        <v>25.977535247802699</v>
      </c>
      <c r="Q2593">
        <v>25.7461967468262</v>
      </c>
      <c r="R2593">
        <v>25.989994049072301</v>
      </c>
      <c r="S2593">
        <v>25.9904270172119</v>
      </c>
      <c r="V2593" t="s">
        <v>14672</v>
      </c>
      <c r="W2593" t="s">
        <v>4957</v>
      </c>
    </row>
    <row r="2594" spans="1:23" x14ac:dyDescent="0.25">
      <c r="A2594" t="s">
        <v>14681</v>
      </c>
      <c r="B2594">
        <v>515</v>
      </c>
      <c r="C2594" t="s">
        <v>14681</v>
      </c>
      <c r="D2594" t="s">
        <v>14682</v>
      </c>
      <c r="E2594" t="s">
        <v>14683</v>
      </c>
      <c r="F2594">
        <v>1</v>
      </c>
      <c r="G2594" t="s">
        <v>4</v>
      </c>
      <c r="H2594" t="s">
        <v>14684</v>
      </c>
      <c r="I2594" t="s">
        <v>23</v>
      </c>
      <c r="J2594" t="s">
        <v>14685</v>
      </c>
      <c r="K2594">
        <v>3</v>
      </c>
      <c r="L2594" t="s">
        <v>5</v>
      </c>
      <c r="N2594">
        <v>0</v>
      </c>
      <c r="O2594" t="s">
        <v>26965</v>
      </c>
      <c r="P2594" t="s">
        <v>26965</v>
      </c>
      <c r="Q2594" t="s">
        <v>26965</v>
      </c>
      <c r="R2594" t="s">
        <v>26965</v>
      </c>
      <c r="S2594">
        <v>22.577247619628899</v>
      </c>
      <c r="T2594" t="s">
        <v>4622</v>
      </c>
      <c r="U2594" t="s">
        <v>14680</v>
      </c>
      <c r="V2594" t="s">
        <v>764</v>
      </c>
    </row>
    <row r="2595" spans="1:23" x14ac:dyDescent="0.25">
      <c r="A2595" t="s">
        <v>14688</v>
      </c>
      <c r="B2595">
        <v>70</v>
      </c>
      <c r="C2595" t="s">
        <v>14688</v>
      </c>
      <c r="E2595" t="s">
        <v>14689</v>
      </c>
      <c r="F2595">
        <v>0.99999899999999997</v>
      </c>
      <c r="G2595" t="s">
        <v>4</v>
      </c>
      <c r="H2595" t="s">
        <v>14690</v>
      </c>
      <c r="I2595" t="s">
        <v>23</v>
      </c>
      <c r="J2595" t="s">
        <v>14691</v>
      </c>
      <c r="K2595">
        <v>1</v>
      </c>
      <c r="L2595" t="s">
        <v>5</v>
      </c>
      <c r="N2595">
        <v>0</v>
      </c>
      <c r="O2595">
        <v>-1.4697780609130899</v>
      </c>
      <c r="P2595" t="s">
        <v>26965</v>
      </c>
      <c r="Q2595">
        <v>20.060916900634801</v>
      </c>
      <c r="R2595">
        <v>21.576854705810501</v>
      </c>
      <c r="S2595">
        <v>21.484535217285199</v>
      </c>
      <c r="T2595" t="s">
        <v>14686</v>
      </c>
      <c r="U2595" t="s">
        <v>14687</v>
      </c>
      <c r="V2595" t="s">
        <v>318</v>
      </c>
      <c r="W2595" t="s">
        <v>3835</v>
      </c>
    </row>
    <row r="2596" spans="1:23" x14ac:dyDescent="0.25">
      <c r="A2596" t="s">
        <v>14694</v>
      </c>
      <c r="B2596">
        <v>607</v>
      </c>
      <c r="C2596" t="s">
        <v>14694</v>
      </c>
      <c r="D2596" t="s">
        <v>14695</v>
      </c>
      <c r="E2596" t="s">
        <v>14696</v>
      </c>
      <c r="F2596">
        <v>1</v>
      </c>
      <c r="G2596" t="s">
        <v>4</v>
      </c>
      <c r="H2596" t="s">
        <v>14697</v>
      </c>
      <c r="I2596" t="s">
        <v>6216</v>
      </c>
      <c r="J2596" t="s">
        <v>14698</v>
      </c>
      <c r="K2596">
        <v>6</v>
      </c>
      <c r="L2596" t="s">
        <v>5</v>
      </c>
      <c r="N2596">
        <v>0</v>
      </c>
      <c r="O2596">
        <v>0.42433547973632801</v>
      </c>
      <c r="P2596">
        <v>22.695320129394499</v>
      </c>
      <c r="Q2596" t="s">
        <v>26965</v>
      </c>
      <c r="R2596">
        <v>22.379306793212901</v>
      </c>
      <c r="S2596">
        <v>22.162662506103501</v>
      </c>
      <c r="T2596" t="s">
        <v>14692</v>
      </c>
      <c r="U2596" t="s">
        <v>14693</v>
      </c>
      <c r="V2596" t="s">
        <v>14599</v>
      </c>
    </row>
    <row r="2597" spans="1:23" x14ac:dyDescent="0.25">
      <c r="A2597" t="s">
        <v>14699</v>
      </c>
      <c r="B2597">
        <v>431</v>
      </c>
      <c r="C2597" t="s">
        <v>14699</v>
      </c>
      <c r="D2597" t="s">
        <v>14700</v>
      </c>
      <c r="E2597" t="s">
        <v>14701</v>
      </c>
      <c r="F2597">
        <v>0.99983699999999998</v>
      </c>
      <c r="G2597" t="s">
        <v>4</v>
      </c>
      <c r="H2597" t="s">
        <v>14702</v>
      </c>
      <c r="I2597" t="s">
        <v>23</v>
      </c>
      <c r="J2597" t="s">
        <v>14703</v>
      </c>
      <c r="K2597">
        <v>7</v>
      </c>
      <c r="L2597" t="s">
        <v>5</v>
      </c>
      <c r="N2597">
        <v>1.6226160598771799</v>
      </c>
      <c r="O2597">
        <v>-1.9929895401001001</v>
      </c>
      <c r="P2597">
        <v>21.5067844390869</v>
      </c>
      <c r="Q2597">
        <v>21.3792533874512</v>
      </c>
      <c r="R2597">
        <v>23.742834091186499</v>
      </c>
      <c r="S2597">
        <v>23.1291828155518</v>
      </c>
      <c r="T2597" t="s">
        <v>859</v>
      </c>
      <c r="U2597" t="s">
        <v>2560</v>
      </c>
      <c r="V2597" t="s">
        <v>2135</v>
      </c>
    </row>
    <row r="2598" spans="1:23" x14ac:dyDescent="0.25">
      <c r="A2598" t="s">
        <v>14708</v>
      </c>
      <c r="B2598">
        <v>11</v>
      </c>
      <c r="C2598" t="s">
        <v>14708</v>
      </c>
      <c r="D2598" t="s">
        <v>14709</v>
      </c>
      <c r="E2598" t="s">
        <v>14710</v>
      </c>
      <c r="F2598">
        <v>0.97128499999999995</v>
      </c>
      <c r="G2598" t="s">
        <v>4</v>
      </c>
      <c r="H2598" t="s">
        <v>14711</v>
      </c>
      <c r="I2598" t="s">
        <v>23</v>
      </c>
      <c r="J2598" t="s">
        <v>14712</v>
      </c>
      <c r="K2598">
        <v>11</v>
      </c>
      <c r="L2598" t="s">
        <v>5</v>
      </c>
      <c r="N2598">
        <v>0</v>
      </c>
      <c r="O2598">
        <v>0.82800388336181596</v>
      </c>
      <c r="P2598">
        <v>26.5784511566162</v>
      </c>
      <c r="Q2598" t="s">
        <v>26965</v>
      </c>
      <c r="R2598">
        <v>24.640363693237301</v>
      </c>
      <c r="S2598">
        <v>26.860530853271499</v>
      </c>
      <c r="T2598" t="s">
        <v>14704</v>
      </c>
      <c r="U2598" t="s">
        <v>14705</v>
      </c>
      <c r="V2598" t="s">
        <v>14706</v>
      </c>
      <c r="W2598" t="s">
        <v>14707</v>
      </c>
    </row>
    <row r="2599" spans="1:23" x14ac:dyDescent="0.25">
      <c r="A2599" t="s">
        <v>14713</v>
      </c>
      <c r="B2599">
        <v>53</v>
      </c>
      <c r="C2599" t="s">
        <v>14713</v>
      </c>
      <c r="D2599" t="s">
        <v>14714</v>
      </c>
      <c r="E2599" t="s">
        <v>14715</v>
      </c>
      <c r="F2599">
        <v>0.999946</v>
      </c>
      <c r="G2599" t="s">
        <v>4</v>
      </c>
      <c r="H2599" t="s">
        <v>14716</v>
      </c>
      <c r="I2599" t="s">
        <v>1101</v>
      </c>
      <c r="J2599" t="s">
        <v>14717</v>
      </c>
      <c r="K2599">
        <v>3</v>
      </c>
      <c r="L2599" t="s">
        <v>5</v>
      </c>
      <c r="N2599">
        <v>0.80573471500089</v>
      </c>
      <c r="O2599">
        <v>-0.63898849487304699</v>
      </c>
      <c r="P2599">
        <v>24.657037734985401</v>
      </c>
      <c r="Q2599">
        <v>24.1084499359131</v>
      </c>
      <c r="R2599">
        <v>24.935214996337901</v>
      </c>
      <c r="S2599">
        <v>25.108249664306602</v>
      </c>
      <c r="T2599" t="s">
        <v>5396</v>
      </c>
      <c r="U2599" t="s">
        <v>1155</v>
      </c>
      <c r="V2599" t="s">
        <v>236</v>
      </c>
    </row>
    <row r="2600" spans="1:23" x14ac:dyDescent="0.25">
      <c r="A2600" t="s">
        <v>14713</v>
      </c>
      <c r="B2600">
        <v>640</v>
      </c>
      <c r="C2600" t="s">
        <v>14713</v>
      </c>
      <c r="D2600" t="s">
        <v>14714</v>
      </c>
      <c r="E2600" t="s">
        <v>14715</v>
      </c>
      <c r="F2600">
        <v>1</v>
      </c>
      <c r="G2600" t="s">
        <v>4</v>
      </c>
      <c r="H2600" t="s">
        <v>14718</v>
      </c>
      <c r="I2600" t="s">
        <v>23</v>
      </c>
      <c r="J2600" t="s">
        <v>14719</v>
      </c>
      <c r="K2600">
        <v>3</v>
      </c>
      <c r="L2600" t="s">
        <v>5</v>
      </c>
      <c r="N2600">
        <v>1.0471501726108601</v>
      </c>
      <c r="O2600">
        <v>-1.4724359512329099</v>
      </c>
      <c r="P2600">
        <v>23.311328887939499</v>
      </c>
      <c r="Q2600">
        <v>24.258321762085</v>
      </c>
      <c r="R2600">
        <v>25.2568473815918</v>
      </c>
      <c r="S2600">
        <v>25.257675170898398</v>
      </c>
      <c r="T2600" t="s">
        <v>5396</v>
      </c>
      <c r="U2600" t="s">
        <v>1155</v>
      </c>
      <c r="V2600" t="s">
        <v>236</v>
      </c>
    </row>
    <row r="2601" spans="1:23" x14ac:dyDescent="0.25">
      <c r="A2601" t="s">
        <v>14722</v>
      </c>
      <c r="B2601">
        <v>409</v>
      </c>
      <c r="C2601" t="s">
        <v>14722</v>
      </c>
      <c r="D2601" t="s">
        <v>14723</v>
      </c>
      <c r="E2601" t="s">
        <v>14724</v>
      </c>
      <c r="F2601">
        <v>0.86884600000000001</v>
      </c>
      <c r="G2601" t="s">
        <v>4</v>
      </c>
      <c r="H2601" t="s">
        <v>14725</v>
      </c>
      <c r="I2601" t="s">
        <v>23</v>
      </c>
      <c r="J2601" t="s">
        <v>14726</v>
      </c>
      <c r="K2601">
        <v>6</v>
      </c>
      <c r="L2601" t="s">
        <v>5</v>
      </c>
      <c r="N2601">
        <v>0.419593621588153</v>
      </c>
      <c r="O2601">
        <v>-0.62764358520507801</v>
      </c>
      <c r="P2601">
        <v>21.544439315795898</v>
      </c>
      <c r="Q2601">
        <v>20.666570663452099</v>
      </c>
      <c r="R2601">
        <v>21.381473541259801</v>
      </c>
      <c r="S2601">
        <v>22.084823608398398</v>
      </c>
      <c r="T2601" t="s">
        <v>14720</v>
      </c>
      <c r="U2601" t="s">
        <v>1572</v>
      </c>
      <c r="V2601" t="s">
        <v>14721</v>
      </c>
    </row>
    <row r="2602" spans="1:23" x14ac:dyDescent="0.25">
      <c r="A2602" t="s">
        <v>14722</v>
      </c>
      <c r="B2602">
        <v>56</v>
      </c>
      <c r="C2602" t="s">
        <v>14722</v>
      </c>
      <c r="D2602" t="s">
        <v>14723</v>
      </c>
      <c r="E2602" t="s">
        <v>14724</v>
      </c>
      <c r="F2602">
        <v>0.98451699999999998</v>
      </c>
      <c r="G2602" t="s">
        <v>4</v>
      </c>
      <c r="H2602" t="s">
        <v>14727</v>
      </c>
      <c r="I2602" t="s">
        <v>23</v>
      </c>
      <c r="J2602" t="s">
        <v>14728</v>
      </c>
      <c r="K2602">
        <v>8</v>
      </c>
      <c r="L2602" t="s">
        <v>5</v>
      </c>
      <c r="N2602">
        <v>1.5143126479797</v>
      </c>
      <c r="O2602">
        <v>-1.7746467590332</v>
      </c>
      <c r="P2602">
        <v>21.536209106445298</v>
      </c>
      <c r="Q2602">
        <v>21.228349685668899</v>
      </c>
      <c r="R2602">
        <v>23.4349174499512</v>
      </c>
      <c r="S2602">
        <v>22.878934860229499</v>
      </c>
      <c r="T2602" t="s">
        <v>14720</v>
      </c>
      <c r="U2602" t="s">
        <v>1572</v>
      </c>
      <c r="V2602" t="s">
        <v>14721</v>
      </c>
    </row>
    <row r="2603" spans="1:23" x14ac:dyDescent="0.25">
      <c r="A2603" t="s">
        <v>14731</v>
      </c>
      <c r="B2603">
        <v>115</v>
      </c>
      <c r="C2603" t="s">
        <v>14731</v>
      </c>
      <c r="D2603" t="s">
        <v>14732</v>
      </c>
      <c r="E2603" t="s">
        <v>14733</v>
      </c>
      <c r="F2603">
        <v>0.99984700000000004</v>
      </c>
      <c r="G2603" t="s">
        <v>4</v>
      </c>
      <c r="H2603" t="s">
        <v>14734</v>
      </c>
      <c r="I2603" t="s">
        <v>23</v>
      </c>
      <c r="J2603" t="s">
        <v>14735</v>
      </c>
      <c r="K2603">
        <v>5</v>
      </c>
      <c r="L2603" t="s">
        <v>5</v>
      </c>
      <c r="N2603">
        <v>0.90312116969613199</v>
      </c>
      <c r="O2603">
        <v>-0.65563297271728505</v>
      </c>
      <c r="P2603">
        <v>24.7628879547119</v>
      </c>
      <c r="Q2603">
        <v>24.2570991516113</v>
      </c>
      <c r="R2603">
        <v>25.122816085815401</v>
      </c>
      <c r="S2603">
        <v>25.208436965942401</v>
      </c>
      <c r="T2603" t="s">
        <v>14729</v>
      </c>
      <c r="V2603" t="s">
        <v>14730</v>
      </c>
    </row>
    <row r="2604" spans="1:23" x14ac:dyDescent="0.25">
      <c r="A2604" t="s">
        <v>14731</v>
      </c>
      <c r="B2604">
        <v>67</v>
      </c>
      <c r="C2604" t="s">
        <v>14731</v>
      </c>
      <c r="D2604" t="s">
        <v>14732</v>
      </c>
      <c r="E2604" t="s">
        <v>14733</v>
      </c>
      <c r="F2604">
        <v>1</v>
      </c>
      <c r="G2604" t="s">
        <v>4</v>
      </c>
      <c r="H2604" t="s">
        <v>14736</v>
      </c>
      <c r="I2604" t="s">
        <v>3376</v>
      </c>
      <c r="J2604" t="s">
        <v>14737</v>
      </c>
      <c r="K2604">
        <v>5</v>
      </c>
      <c r="L2604" t="s">
        <v>5</v>
      </c>
      <c r="N2604">
        <v>2.7872214665711801</v>
      </c>
      <c r="O2604">
        <v>-0.61011505126953103</v>
      </c>
      <c r="P2604">
        <v>27.052686691284201</v>
      </c>
      <c r="Q2604">
        <v>27.008918762206999</v>
      </c>
      <c r="R2604">
        <v>27.652326583862301</v>
      </c>
      <c r="S2604">
        <v>27.629508972168001</v>
      </c>
      <c r="T2604" t="s">
        <v>14729</v>
      </c>
      <c r="V2604" t="s">
        <v>14730</v>
      </c>
    </row>
    <row r="2605" spans="1:23" x14ac:dyDescent="0.25">
      <c r="A2605" t="s">
        <v>14740</v>
      </c>
      <c r="B2605">
        <v>86</v>
      </c>
      <c r="C2605" t="s">
        <v>14740</v>
      </c>
      <c r="D2605" t="s">
        <v>14741</v>
      </c>
      <c r="E2605" t="s">
        <v>14742</v>
      </c>
      <c r="F2605">
        <v>0.99526400000000004</v>
      </c>
      <c r="G2605" t="s">
        <v>4</v>
      </c>
      <c r="H2605" t="s">
        <v>14743</v>
      </c>
      <c r="I2605" t="s">
        <v>573</v>
      </c>
      <c r="J2605" t="s">
        <v>14744</v>
      </c>
      <c r="K2605">
        <v>6</v>
      </c>
      <c r="L2605" t="s">
        <v>5</v>
      </c>
      <c r="N2605">
        <v>0</v>
      </c>
      <c r="O2605">
        <v>-1.10212421417236</v>
      </c>
      <c r="P2605">
        <v>21.458389282226602</v>
      </c>
      <c r="Q2605">
        <v>20.829893112182599</v>
      </c>
      <c r="R2605">
        <v>22.246265411376999</v>
      </c>
      <c r="S2605" t="s">
        <v>26965</v>
      </c>
      <c r="V2605" t="s">
        <v>3096</v>
      </c>
      <c r="W2605" t="s">
        <v>3097</v>
      </c>
    </row>
    <row r="2606" spans="1:23" x14ac:dyDescent="0.25">
      <c r="A2606" t="s">
        <v>14751</v>
      </c>
      <c r="B2606">
        <v>146</v>
      </c>
      <c r="C2606" t="s">
        <v>14751</v>
      </c>
      <c r="D2606" t="s">
        <v>14752</v>
      </c>
      <c r="E2606" t="s">
        <v>14753</v>
      </c>
      <c r="F2606">
        <v>1</v>
      </c>
      <c r="G2606" t="s">
        <v>4</v>
      </c>
      <c r="H2606" t="s">
        <v>14754</v>
      </c>
      <c r="I2606" t="s">
        <v>23</v>
      </c>
      <c r="J2606" t="s">
        <v>14755</v>
      </c>
      <c r="K2606">
        <v>5</v>
      </c>
      <c r="L2606" t="s">
        <v>5</v>
      </c>
      <c r="N2606">
        <v>0</v>
      </c>
      <c r="O2606">
        <v>-0.108174324035645</v>
      </c>
      <c r="P2606">
        <v>22.958297729492202</v>
      </c>
      <c r="Q2606">
        <v>23.205949783325199</v>
      </c>
      <c r="R2606">
        <v>23.1902980804443</v>
      </c>
      <c r="S2606" t="s">
        <v>26965</v>
      </c>
      <c r="V2606" t="s">
        <v>764</v>
      </c>
    </row>
    <row r="2607" spans="1:23" x14ac:dyDescent="0.25">
      <c r="A2607" t="s">
        <v>14751</v>
      </c>
      <c r="B2607">
        <v>224</v>
      </c>
      <c r="C2607" t="s">
        <v>14751</v>
      </c>
      <c r="D2607" t="s">
        <v>14752</v>
      </c>
      <c r="E2607" t="s">
        <v>14753</v>
      </c>
      <c r="F2607">
        <v>0.99919899999999995</v>
      </c>
      <c r="G2607" t="s">
        <v>4</v>
      </c>
      <c r="H2607" t="s">
        <v>14758</v>
      </c>
      <c r="I2607" t="s">
        <v>23</v>
      </c>
      <c r="J2607" t="s">
        <v>14759</v>
      </c>
      <c r="K2607">
        <v>8</v>
      </c>
      <c r="L2607" t="s">
        <v>5</v>
      </c>
      <c r="N2607">
        <v>0</v>
      </c>
      <c r="O2607">
        <v>1.52306461334229</v>
      </c>
      <c r="P2607">
        <v>24.4307765960693</v>
      </c>
      <c r="Q2607">
        <v>24.660469055175799</v>
      </c>
      <c r="R2607" t="s">
        <v>26965</v>
      </c>
      <c r="S2607">
        <v>23.022558212280298</v>
      </c>
      <c r="V2607" t="s">
        <v>764</v>
      </c>
    </row>
    <row r="2608" spans="1:23" x14ac:dyDescent="0.25">
      <c r="A2608" t="s">
        <v>14751</v>
      </c>
      <c r="B2608">
        <v>234</v>
      </c>
      <c r="C2608" t="s">
        <v>14751</v>
      </c>
      <c r="D2608" t="s">
        <v>14752</v>
      </c>
      <c r="E2608" t="s">
        <v>14753</v>
      </c>
      <c r="F2608">
        <v>0.87396600000000002</v>
      </c>
      <c r="G2608" t="s">
        <v>4</v>
      </c>
      <c r="H2608" t="s">
        <v>14760</v>
      </c>
      <c r="I2608" t="s">
        <v>3374</v>
      </c>
      <c r="J2608" t="s">
        <v>14761</v>
      </c>
      <c r="K2608">
        <v>18</v>
      </c>
      <c r="L2608" t="s">
        <v>5</v>
      </c>
      <c r="N2608">
        <v>0.20167585886998299</v>
      </c>
      <c r="O2608">
        <v>5.4350852966308601E-2</v>
      </c>
      <c r="P2608">
        <v>27.108688354492202</v>
      </c>
      <c r="Q2608">
        <v>26.936855316162099</v>
      </c>
      <c r="R2608">
        <v>27.0113735198975</v>
      </c>
      <c r="S2608">
        <v>26.925468444824201</v>
      </c>
      <c r="V2608" t="s">
        <v>764</v>
      </c>
    </row>
    <row r="2609" spans="1:23" x14ac:dyDescent="0.25">
      <c r="A2609" t="s">
        <v>14751</v>
      </c>
      <c r="B2609">
        <v>412</v>
      </c>
      <c r="C2609" t="s">
        <v>14751</v>
      </c>
      <c r="D2609" t="s">
        <v>14752</v>
      </c>
      <c r="E2609" t="s">
        <v>14753</v>
      </c>
      <c r="F2609">
        <v>0.99973500000000004</v>
      </c>
      <c r="G2609" t="s">
        <v>4</v>
      </c>
      <c r="H2609" t="s">
        <v>14762</v>
      </c>
      <c r="I2609" t="s">
        <v>23</v>
      </c>
      <c r="J2609" t="s">
        <v>14763</v>
      </c>
      <c r="K2609">
        <v>18</v>
      </c>
      <c r="L2609" t="s">
        <v>5</v>
      </c>
      <c r="N2609">
        <v>0.90546767560730401</v>
      </c>
      <c r="O2609">
        <v>0.85281753540039096</v>
      </c>
      <c r="P2609">
        <v>24.559934616088899</v>
      </c>
      <c r="Q2609">
        <v>24.137977600097699</v>
      </c>
      <c r="R2609">
        <v>23.753177642822301</v>
      </c>
      <c r="S2609">
        <v>23.239099502563501</v>
      </c>
      <c r="V2609" t="s">
        <v>764</v>
      </c>
    </row>
    <row r="2610" spans="1:23" x14ac:dyDescent="0.25">
      <c r="A2610" t="s">
        <v>14751</v>
      </c>
      <c r="B2610">
        <v>194</v>
      </c>
      <c r="C2610" t="s">
        <v>14751</v>
      </c>
      <c r="D2610" t="s">
        <v>14752</v>
      </c>
      <c r="E2610" t="s">
        <v>14753</v>
      </c>
      <c r="F2610">
        <v>0.99966600000000005</v>
      </c>
      <c r="G2610" t="s">
        <v>4</v>
      </c>
      <c r="H2610" t="s">
        <v>14764</v>
      </c>
      <c r="I2610" t="s">
        <v>23</v>
      </c>
      <c r="J2610" t="s">
        <v>14765</v>
      </c>
      <c r="K2610">
        <v>4</v>
      </c>
      <c r="L2610" t="s">
        <v>5</v>
      </c>
      <c r="N2610">
        <v>0.11739183790103</v>
      </c>
      <c r="O2610">
        <v>-6.9244384765625E-2</v>
      </c>
      <c r="P2610">
        <v>23.186464309692401</v>
      </c>
      <c r="Q2610">
        <v>23.544038772583001</v>
      </c>
      <c r="R2610">
        <v>23.342994689941399</v>
      </c>
      <c r="S2610">
        <v>23.525997161865199</v>
      </c>
      <c r="V2610" t="s">
        <v>764</v>
      </c>
    </row>
    <row r="2611" spans="1:23" x14ac:dyDescent="0.25">
      <c r="A2611" t="s">
        <v>14767</v>
      </c>
      <c r="B2611">
        <v>64</v>
      </c>
      <c r="C2611" t="s">
        <v>14767</v>
      </c>
      <c r="D2611" t="s">
        <v>14768</v>
      </c>
      <c r="E2611" t="s">
        <v>14769</v>
      </c>
      <c r="F2611">
        <v>0.99999800000000005</v>
      </c>
      <c r="G2611" t="s">
        <v>4</v>
      </c>
      <c r="H2611" t="s">
        <v>14770</v>
      </c>
      <c r="I2611" t="s">
        <v>23</v>
      </c>
      <c r="J2611" t="s">
        <v>14771</v>
      </c>
      <c r="K2611">
        <v>1</v>
      </c>
      <c r="L2611" t="s">
        <v>5</v>
      </c>
      <c r="N2611">
        <v>0</v>
      </c>
      <c r="O2611" t="s">
        <v>26965</v>
      </c>
      <c r="P2611" t="s">
        <v>26965</v>
      </c>
      <c r="Q2611" t="s">
        <v>26965</v>
      </c>
      <c r="R2611">
        <v>23.848045349121101</v>
      </c>
      <c r="S2611" t="s">
        <v>26965</v>
      </c>
      <c r="T2611" t="s">
        <v>14766</v>
      </c>
      <c r="V2611" t="s">
        <v>1427</v>
      </c>
    </row>
    <row r="2612" spans="1:23" x14ac:dyDescent="0.25">
      <c r="A2612" t="s">
        <v>14772</v>
      </c>
      <c r="B2612">
        <v>28</v>
      </c>
      <c r="C2612" t="s">
        <v>14772</v>
      </c>
      <c r="D2612" t="s">
        <v>14773</v>
      </c>
      <c r="E2612" t="s">
        <v>14774</v>
      </c>
      <c r="F2612">
        <v>0.98367499999999997</v>
      </c>
      <c r="G2612" t="s">
        <v>4</v>
      </c>
      <c r="H2612" t="s">
        <v>14775</v>
      </c>
      <c r="I2612" t="s">
        <v>23</v>
      </c>
      <c r="J2612" t="s">
        <v>14776</v>
      </c>
      <c r="K2612">
        <v>20</v>
      </c>
      <c r="L2612" t="s">
        <v>5</v>
      </c>
      <c r="N2612">
        <v>0.28053619787698297</v>
      </c>
      <c r="O2612">
        <v>-0.55841636657714799</v>
      </c>
      <c r="P2612">
        <v>26.549968719482401</v>
      </c>
      <c r="Q2612">
        <v>25.492773056030298</v>
      </c>
      <c r="R2612">
        <v>27.083042144775401</v>
      </c>
      <c r="S2612">
        <v>26.076532363891602</v>
      </c>
    </row>
    <row r="2613" spans="1:23" x14ac:dyDescent="0.25">
      <c r="A2613" t="s">
        <v>14777</v>
      </c>
      <c r="B2613">
        <v>267</v>
      </c>
      <c r="C2613" t="s">
        <v>14777</v>
      </c>
      <c r="D2613" t="s">
        <v>14778</v>
      </c>
      <c r="E2613" t="s">
        <v>14779</v>
      </c>
      <c r="F2613">
        <v>0.99096099999999998</v>
      </c>
      <c r="G2613" t="s">
        <v>4</v>
      </c>
      <c r="H2613" t="s">
        <v>14780</v>
      </c>
      <c r="I2613" t="s">
        <v>23</v>
      </c>
      <c r="J2613" t="s">
        <v>14781</v>
      </c>
      <c r="K2613">
        <v>7</v>
      </c>
      <c r="L2613" t="s">
        <v>5</v>
      </c>
      <c r="N2613">
        <v>0</v>
      </c>
      <c r="O2613">
        <v>-0.85554409027099598</v>
      </c>
      <c r="P2613">
        <v>22.775230407714801</v>
      </c>
      <c r="Q2613" t="s">
        <v>26965</v>
      </c>
      <c r="R2613">
        <v>23.867404937744102</v>
      </c>
      <c r="S2613">
        <v>23.3941440582275</v>
      </c>
    </row>
    <row r="2614" spans="1:23" x14ac:dyDescent="0.25">
      <c r="A2614" t="s">
        <v>14789</v>
      </c>
      <c r="B2614">
        <v>32</v>
      </c>
      <c r="C2614" t="s">
        <v>14789</v>
      </c>
      <c r="D2614" t="s">
        <v>14790</v>
      </c>
      <c r="E2614" t="s">
        <v>14791</v>
      </c>
      <c r="F2614">
        <v>0.99999899999999997</v>
      </c>
      <c r="G2614" t="s">
        <v>4</v>
      </c>
      <c r="H2614" t="s">
        <v>14797</v>
      </c>
      <c r="I2614" t="s">
        <v>23</v>
      </c>
      <c r="J2614" t="s">
        <v>14798</v>
      </c>
      <c r="K2614">
        <v>31</v>
      </c>
      <c r="L2614" t="s">
        <v>5</v>
      </c>
      <c r="N2614">
        <v>0.86926518423507904</v>
      </c>
      <c r="O2614">
        <v>-0.99789524078369096</v>
      </c>
      <c r="P2614">
        <v>22.338676452636701</v>
      </c>
      <c r="Q2614">
        <v>23.15061378479</v>
      </c>
      <c r="R2614">
        <v>23.688484191894499</v>
      </c>
      <c r="S2614">
        <v>23.796596527099599</v>
      </c>
      <c r="T2614" t="s">
        <v>14786</v>
      </c>
      <c r="U2614" t="s">
        <v>14787</v>
      </c>
      <c r="V2614" t="s">
        <v>14788</v>
      </c>
    </row>
    <row r="2615" spans="1:23" x14ac:dyDescent="0.25">
      <c r="A2615" t="s">
        <v>14800</v>
      </c>
      <c r="B2615">
        <v>315</v>
      </c>
      <c r="C2615" t="s">
        <v>14800</v>
      </c>
      <c r="D2615" t="s">
        <v>14801</v>
      </c>
      <c r="E2615" t="s">
        <v>14802</v>
      </c>
      <c r="F2615">
        <v>1</v>
      </c>
      <c r="G2615" t="s">
        <v>4</v>
      </c>
      <c r="H2615" t="s">
        <v>14803</v>
      </c>
      <c r="I2615" t="s">
        <v>23</v>
      </c>
      <c r="J2615" t="s">
        <v>14804</v>
      </c>
      <c r="K2615">
        <v>13</v>
      </c>
      <c r="L2615" t="s">
        <v>5</v>
      </c>
      <c r="N2615">
        <v>0.184326069958407</v>
      </c>
      <c r="O2615">
        <v>-0.365811347961426</v>
      </c>
      <c r="P2615">
        <v>24.518272399902301</v>
      </c>
      <c r="Q2615">
        <v>23.114831924438501</v>
      </c>
      <c r="R2615">
        <v>24.1756191253662</v>
      </c>
      <c r="S2615">
        <v>24.1891078948975</v>
      </c>
      <c r="T2615" t="s">
        <v>7676</v>
      </c>
      <c r="V2615" t="s">
        <v>924</v>
      </c>
    </row>
    <row r="2616" spans="1:23" x14ac:dyDescent="0.25">
      <c r="A2616" t="s">
        <v>14807</v>
      </c>
      <c r="B2616">
        <v>300</v>
      </c>
      <c r="C2616" t="s">
        <v>14807</v>
      </c>
      <c r="D2616" t="s">
        <v>14808</v>
      </c>
      <c r="E2616" t="s">
        <v>14809</v>
      </c>
      <c r="F2616">
        <v>1</v>
      </c>
      <c r="G2616" t="s">
        <v>4</v>
      </c>
      <c r="H2616" t="s">
        <v>14810</v>
      </c>
      <c r="I2616" t="s">
        <v>23</v>
      </c>
      <c r="J2616" t="s">
        <v>14811</v>
      </c>
      <c r="K2616">
        <v>12</v>
      </c>
      <c r="L2616" t="s">
        <v>5</v>
      </c>
      <c r="N2616">
        <v>0.143173663605691</v>
      </c>
      <c r="O2616">
        <v>-2.3792266845703101E-2</v>
      </c>
      <c r="P2616">
        <v>27.106693267822301</v>
      </c>
      <c r="Q2616">
        <v>27.113763809204102</v>
      </c>
      <c r="R2616">
        <v>27.19140625</v>
      </c>
      <c r="S2616">
        <v>27.076635360717798</v>
      </c>
      <c r="T2616" t="s">
        <v>14805</v>
      </c>
      <c r="V2616" t="s">
        <v>14806</v>
      </c>
    </row>
    <row r="2617" spans="1:23" x14ac:dyDescent="0.25">
      <c r="A2617" t="s">
        <v>14812</v>
      </c>
      <c r="B2617">
        <v>131</v>
      </c>
      <c r="C2617" t="s">
        <v>14812</v>
      </c>
      <c r="D2617" t="s">
        <v>14813</v>
      </c>
      <c r="E2617" t="s">
        <v>14814</v>
      </c>
      <c r="F2617">
        <v>0.85795299999999997</v>
      </c>
      <c r="G2617" t="s">
        <v>4</v>
      </c>
      <c r="H2617" t="s">
        <v>14815</v>
      </c>
      <c r="I2617" t="s">
        <v>23</v>
      </c>
      <c r="J2617" t="s">
        <v>14816</v>
      </c>
      <c r="K2617">
        <v>13</v>
      </c>
      <c r="L2617" t="s">
        <v>5</v>
      </c>
      <c r="N2617">
        <v>0.20426554203755401</v>
      </c>
      <c r="O2617">
        <v>-0.33605289459228499</v>
      </c>
      <c r="P2617">
        <v>24.427263259887699</v>
      </c>
      <c r="Q2617">
        <v>23.264133453369102</v>
      </c>
      <c r="R2617">
        <v>24.261768341064499</v>
      </c>
      <c r="S2617">
        <v>24.101734161376999</v>
      </c>
      <c r="V2617" t="s">
        <v>67</v>
      </c>
    </row>
    <row r="2618" spans="1:23" x14ac:dyDescent="0.25">
      <c r="A2618" t="s">
        <v>14812</v>
      </c>
      <c r="B2618">
        <v>98</v>
      </c>
      <c r="C2618" t="s">
        <v>14812</v>
      </c>
      <c r="D2618" t="s">
        <v>14813</v>
      </c>
      <c r="E2618" t="s">
        <v>14814</v>
      </c>
      <c r="F2618">
        <v>0.97692100000000004</v>
      </c>
      <c r="G2618" t="s">
        <v>4</v>
      </c>
      <c r="H2618" t="s">
        <v>14817</v>
      </c>
      <c r="I2618" t="s">
        <v>23</v>
      </c>
      <c r="J2618" t="s">
        <v>14818</v>
      </c>
      <c r="K2618">
        <v>11</v>
      </c>
      <c r="L2618" t="s">
        <v>5</v>
      </c>
      <c r="N2618">
        <v>0.144128256601357</v>
      </c>
      <c r="O2618">
        <v>0.34758472442626998</v>
      </c>
      <c r="P2618">
        <v>21.701890945434599</v>
      </c>
      <c r="Q2618">
        <v>20.3465690612793</v>
      </c>
      <c r="R2618">
        <v>21.164228439331101</v>
      </c>
      <c r="S2618">
        <v>20.189062118530298</v>
      </c>
      <c r="V2618" t="s">
        <v>67</v>
      </c>
    </row>
    <row r="2619" spans="1:23" x14ac:dyDescent="0.25">
      <c r="A2619" t="s">
        <v>14820</v>
      </c>
      <c r="B2619">
        <v>484</v>
      </c>
      <c r="C2619" t="s">
        <v>14820</v>
      </c>
      <c r="D2619" t="s">
        <v>14821</v>
      </c>
      <c r="E2619" t="s">
        <v>14822</v>
      </c>
      <c r="F2619">
        <v>0.80501900000000004</v>
      </c>
      <c r="G2619" t="s">
        <v>4</v>
      </c>
      <c r="H2619" t="s">
        <v>14823</v>
      </c>
      <c r="I2619" t="s">
        <v>23</v>
      </c>
      <c r="J2619" t="s">
        <v>14824</v>
      </c>
      <c r="K2619">
        <v>15</v>
      </c>
      <c r="L2619" t="s">
        <v>5</v>
      </c>
      <c r="N2619">
        <v>0</v>
      </c>
      <c r="O2619" t="s">
        <v>26965</v>
      </c>
      <c r="P2619" t="s">
        <v>26965</v>
      </c>
      <c r="Q2619" t="s">
        <v>26965</v>
      </c>
      <c r="R2619" t="s">
        <v>26965</v>
      </c>
      <c r="S2619">
        <v>22.266450881958001</v>
      </c>
      <c r="U2619" t="s">
        <v>14819</v>
      </c>
      <c r="V2619" t="s">
        <v>236</v>
      </c>
    </row>
    <row r="2620" spans="1:23" x14ac:dyDescent="0.25">
      <c r="A2620" t="s">
        <v>14828</v>
      </c>
      <c r="B2620">
        <v>376</v>
      </c>
      <c r="C2620" t="s">
        <v>14828</v>
      </c>
      <c r="D2620" t="s">
        <v>14829</v>
      </c>
      <c r="E2620" t="s">
        <v>14830</v>
      </c>
      <c r="F2620">
        <v>0.98439500000000002</v>
      </c>
      <c r="G2620" t="s">
        <v>4</v>
      </c>
      <c r="H2620" t="s">
        <v>14831</v>
      </c>
      <c r="I2620" t="s">
        <v>23</v>
      </c>
      <c r="J2620" t="s">
        <v>14832</v>
      </c>
      <c r="K2620">
        <v>3</v>
      </c>
      <c r="L2620" t="s">
        <v>5</v>
      </c>
      <c r="N2620">
        <v>0</v>
      </c>
      <c r="O2620">
        <v>-0.90832328796386697</v>
      </c>
      <c r="P2620">
        <v>23.781867980956999</v>
      </c>
      <c r="Q2620" t="s">
        <v>26965</v>
      </c>
      <c r="R2620">
        <v>24.026311874389599</v>
      </c>
      <c r="S2620">
        <v>25.354070663452099</v>
      </c>
      <c r="T2620" t="s">
        <v>14825</v>
      </c>
      <c r="U2620" t="s">
        <v>14826</v>
      </c>
      <c r="V2620" t="s">
        <v>14827</v>
      </c>
    </row>
    <row r="2621" spans="1:23" x14ac:dyDescent="0.25">
      <c r="A2621" t="s">
        <v>14833</v>
      </c>
      <c r="B2621">
        <v>25</v>
      </c>
      <c r="C2621" t="s">
        <v>14833</v>
      </c>
      <c r="D2621" t="s">
        <v>14834</v>
      </c>
      <c r="E2621" t="s">
        <v>14835</v>
      </c>
      <c r="F2621">
        <v>0.99995599999999996</v>
      </c>
      <c r="G2621" t="s">
        <v>4</v>
      </c>
      <c r="H2621" t="s">
        <v>14836</v>
      </c>
      <c r="I2621" t="s">
        <v>23</v>
      </c>
      <c r="J2621" t="s">
        <v>14837</v>
      </c>
      <c r="K2621">
        <v>3</v>
      </c>
      <c r="L2621" t="s">
        <v>5</v>
      </c>
      <c r="N2621">
        <v>0</v>
      </c>
      <c r="O2621">
        <v>-0.97720909118652299</v>
      </c>
      <c r="P2621">
        <v>19.410219192504901</v>
      </c>
      <c r="Q2621" t="s">
        <v>26965</v>
      </c>
      <c r="R2621" t="s">
        <v>26965</v>
      </c>
      <c r="S2621">
        <v>20.387428283691399</v>
      </c>
      <c r="T2621" t="s">
        <v>8099</v>
      </c>
      <c r="U2621" t="s">
        <v>8100</v>
      </c>
    </row>
    <row r="2622" spans="1:23" x14ac:dyDescent="0.25">
      <c r="A2622" t="s">
        <v>14839</v>
      </c>
      <c r="B2622">
        <v>51</v>
      </c>
      <c r="C2622" t="s">
        <v>14839</v>
      </c>
      <c r="D2622" t="s">
        <v>14840</v>
      </c>
      <c r="E2622" t="s">
        <v>14841</v>
      </c>
      <c r="F2622">
        <v>0.83337399999999995</v>
      </c>
      <c r="G2622" t="s">
        <v>4</v>
      </c>
      <c r="H2622" t="s">
        <v>14842</v>
      </c>
      <c r="I2622" t="s">
        <v>23</v>
      </c>
      <c r="J2622" t="s">
        <v>14843</v>
      </c>
      <c r="K2622">
        <v>3</v>
      </c>
      <c r="L2622" t="s">
        <v>5</v>
      </c>
      <c r="N2622">
        <v>3.5567605461437398E-4</v>
      </c>
      <c r="O2622">
        <v>-6.6089630126953103E-4</v>
      </c>
      <c r="P2622">
        <v>22.431682586669901</v>
      </c>
      <c r="Q2622">
        <v>21.9868679046631</v>
      </c>
      <c r="R2622">
        <v>21.684188842773398</v>
      </c>
      <c r="S2622">
        <v>22.735683441162099</v>
      </c>
      <c r="V2622" t="s">
        <v>14838</v>
      </c>
    </row>
    <row r="2623" spans="1:23" x14ac:dyDescent="0.25">
      <c r="A2623" t="s">
        <v>14848</v>
      </c>
      <c r="B2623">
        <v>447</v>
      </c>
      <c r="C2623" t="s">
        <v>14848</v>
      </c>
      <c r="D2623" t="s">
        <v>14849</v>
      </c>
      <c r="E2623" t="s">
        <v>14850</v>
      </c>
      <c r="F2623">
        <v>0.97780199999999995</v>
      </c>
      <c r="G2623" t="s">
        <v>4</v>
      </c>
      <c r="H2623" t="s">
        <v>14851</v>
      </c>
      <c r="I2623" t="s">
        <v>23</v>
      </c>
      <c r="J2623" t="s">
        <v>14852</v>
      </c>
      <c r="K2623">
        <v>4</v>
      </c>
      <c r="L2623" t="s">
        <v>5</v>
      </c>
      <c r="N2623">
        <v>0.27460536917712203</v>
      </c>
      <c r="O2623">
        <v>-0.71697521209716797</v>
      </c>
      <c r="P2623">
        <v>19.479354858398398</v>
      </c>
      <c r="Q2623">
        <v>21.298437118530298</v>
      </c>
      <c r="R2623">
        <v>21.399213790893601</v>
      </c>
      <c r="S2623">
        <v>20.812528610229499</v>
      </c>
      <c r="T2623" t="s">
        <v>14844</v>
      </c>
      <c r="U2623" t="s">
        <v>14845</v>
      </c>
      <c r="V2623" t="s">
        <v>14846</v>
      </c>
      <c r="W2623" t="s">
        <v>14847</v>
      </c>
    </row>
    <row r="2624" spans="1:23" x14ac:dyDescent="0.25">
      <c r="A2624" t="s">
        <v>14853</v>
      </c>
      <c r="B2624">
        <v>150</v>
      </c>
      <c r="C2624" t="s">
        <v>14853</v>
      </c>
      <c r="D2624" t="s">
        <v>14854</v>
      </c>
      <c r="E2624" t="s">
        <v>14855</v>
      </c>
      <c r="F2624">
        <v>0.76076500000000002</v>
      </c>
      <c r="G2624" t="s">
        <v>4</v>
      </c>
      <c r="H2624" t="s">
        <v>14856</v>
      </c>
      <c r="I2624" t="s">
        <v>23</v>
      </c>
      <c r="J2624" t="s">
        <v>14857</v>
      </c>
      <c r="K2624">
        <v>6</v>
      </c>
      <c r="L2624" t="s">
        <v>5</v>
      </c>
      <c r="N2624">
        <v>0.54150686193902497</v>
      </c>
      <c r="O2624">
        <v>0.81670188903808605</v>
      </c>
      <c r="P2624">
        <v>22.298631668090799</v>
      </c>
      <c r="Q2624">
        <v>23.158277511596701</v>
      </c>
      <c r="R2624">
        <v>22.283931732177699</v>
      </c>
      <c r="S2624">
        <v>21.539573669433601</v>
      </c>
      <c r="U2624" t="s">
        <v>105</v>
      </c>
    </row>
    <row r="2625" spans="1:23" x14ac:dyDescent="0.25">
      <c r="A2625" t="s">
        <v>14862</v>
      </c>
      <c r="B2625">
        <v>10</v>
      </c>
      <c r="C2625" t="s">
        <v>14862</v>
      </c>
      <c r="D2625" t="s">
        <v>14863</v>
      </c>
      <c r="E2625" t="s">
        <v>14864</v>
      </c>
      <c r="F2625">
        <v>0.91738799999999998</v>
      </c>
      <c r="G2625" t="s">
        <v>4</v>
      </c>
      <c r="H2625" t="s">
        <v>14865</v>
      </c>
      <c r="I2625" t="s">
        <v>14867</v>
      </c>
      <c r="J2625" t="s">
        <v>14866</v>
      </c>
      <c r="K2625">
        <v>3</v>
      </c>
      <c r="L2625" t="s">
        <v>5</v>
      </c>
      <c r="N2625">
        <v>0.20300215052606399</v>
      </c>
      <c r="O2625">
        <v>-0.548373222351074</v>
      </c>
      <c r="P2625">
        <v>25.901870727539102</v>
      </c>
      <c r="Q2625">
        <v>24.229419708251999</v>
      </c>
      <c r="R2625">
        <v>25.135669708251999</v>
      </c>
      <c r="S2625">
        <v>26.0923671722412</v>
      </c>
      <c r="T2625" t="s">
        <v>14860</v>
      </c>
      <c r="U2625" t="s">
        <v>6825</v>
      </c>
      <c r="V2625" t="s">
        <v>14861</v>
      </c>
    </row>
    <row r="2626" spans="1:23" x14ac:dyDescent="0.25">
      <c r="A2626" t="s">
        <v>14862</v>
      </c>
      <c r="B2626">
        <v>353</v>
      </c>
      <c r="C2626" t="s">
        <v>14862</v>
      </c>
      <c r="D2626" t="s">
        <v>14863</v>
      </c>
      <c r="E2626" t="s">
        <v>14864</v>
      </c>
      <c r="F2626">
        <v>0.995058</v>
      </c>
      <c r="G2626" t="s">
        <v>4</v>
      </c>
      <c r="H2626" t="s">
        <v>14872</v>
      </c>
      <c r="I2626" t="s">
        <v>3730</v>
      </c>
      <c r="J2626" t="s">
        <v>14873</v>
      </c>
      <c r="K2626">
        <v>12</v>
      </c>
      <c r="L2626" t="s">
        <v>5</v>
      </c>
      <c r="N2626">
        <v>0.223909562852322</v>
      </c>
      <c r="O2626">
        <v>-0.41483879089355502</v>
      </c>
      <c r="P2626">
        <v>24.496799468994102</v>
      </c>
      <c r="Q2626">
        <v>23.796794891357401</v>
      </c>
      <c r="R2626">
        <v>23.9944667816162</v>
      </c>
      <c r="S2626">
        <v>25.1288051605225</v>
      </c>
      <c r="T2626" t="s">
        <v>14860</v>
      </c>
      <c r="U2626" t="s">
        <v>6825</v>
      </c>
      <c r="V2626" t="s">
        <v>14861</v>
      </c>
    </row>
    <row r="2627" spans="1:23" x14ac:dyDescent="0.25">
      <c r="A2627" t="s">
        <v>14862</v>
      </c>
      <c r="B2627">
        <v>39</v>
      </c>
      <c r="C2627" t="s">
        <v>14862</v>
      </c>
      <c r="D2627" t="s">
        <v>14863</v>
      </c>
      <c r="E2627" t="s">
        <v>14864</v>
      </c>
      <c r="F2627">
        <v>0.99986600000000003</v>
      </c>
      <c r="G2627" t="s">
        <v>4</v>
      </c>
      <c r="H2627" t="s">
        <v>14874</v>
      </c>
      <c r="I2627" t="s">
        <v>23</v>
      </c>
      <c r="J2627" t="s">
        <v>14875</v>
      </c>
      <c r="K2627">
        <v>3</v>
      </c>
      <c r="L2627" t="s">
        <v>5</v>
      </c>
      <c r="N2627">
        <v>0.74178964946195802</v>
      </c>
      <c r="O2627">
        <v>1.1248626708984399</v>
      </c>
      <c r="P2627">
        <v>26.1629238128662</v>
      </c>
      <c r="Q2627">
        <v>26.262199401855501</v>
      </c>
      <c r="R2627">
        <v>25.643201828002901</v>
      </c>
      <c r="S2627">
        <v>24.5321960449219</v>
      </c>
      <c r="T2627" t="s">
        <v>14860</v>
      </c>
      <c r="U2627" t="s">
        <v>6825</v>
      </c>
      <c r="V2627" t="s">
        <v>14861</v>
      </c>
    </row>
    <row r="2628" spans="1:23" x14ac:dyDescent="0.25">
      <c r="A2628" t="s">
        <v>14862</v>
      </c>
      <c r="B2628">
        <v>371</v>
      </c>
      <c r="C2628" t="s">
        <v>14862</v>
      </c>
      <c r="D2628" t="s">
        <v>14863</v>
      </c>
      <c r="E2628" t="s">
        <v>14864</v>
      </c>
      <c r="F2628">
        <v>0.86061600000000005</v>
      </c>
      <c r="G2628" t="s">
        <v>4</v>
      </c>
      <c r="H2628" t="s">
        <v>14876</v>
      </c>
      <c r="I2628" t="s">
        <v>14878</v>
      </c>
      <c r="J2628" t="s">
        <v>14877</v>
      </c>
      <c r="K2628">
        <v>6</v>
      </c>
      <c r="L2628" t="s">
        <v>5</v>
      </c>
      <c r="N2628">
        <v>0</v>
      </c>
      <c r="O2628" t="s">
        <v>26965</v>
      </c>
      <c r="P2628" t="s">
        <v>26965</v>
      </c>
      <c r="Q2628" t="s">
        <v>26965</v>
      </c>
      <c r="R2628">
        <v>21.309913635253899</v>
      </c>
      <c r="S2628" t="s">
        <v>26965</v>
      </c>
      <c r="T2628" t="s">
        <v>14860</v>
      </c>
      <c r="U2628" t="s">
        <v>6825</v>
      </c>
      <c r="V2628" t="s">
        <v>14861</v>
      </c>
    </row>
    <row r="2629" spans="1:23" x14ac:dyDescent="0.25">
      <c r="A2629" t="s">
        <v>14884</v>
      </c>
      <c r="B2629">
        <v>40</v>
      </c>
      <c r="C2629" t="s">
        <v>14884</v>
      </c>
      <c r="D2629" t="s">
        <v>14885</v>
      </c>
      <c r="E2629" t="s">
        <v>14886</v>
      </c>
      <c r="F2629">
        <v>0.75499000000000005</v>
      </c>
      <c r="G2629" t="s">
        <v>4</v>
      </c>
      <c r="H2629" t="s">
        <v>14887</v>
      </c>
      <c r="I2629" t="s">
        <v>23</v>
      </c>
      <c r="J2629" t="s">
        <v>14888</v>
      </c>
      <c r="K2629">
        <v>11</v>
      </c>
      <c r="L2629" t="s">
        <v>5</v>
      </c>
      <c r="N2629">
        <v>0.181481065133759</v>
      </c>
      <c r="O2629">
        <v>-0.72646141052246105</v>
      </c>
      <c r="P2629">
        <v>22.4673976898193</v>
      </c>
      <c r="Q2629">
        <v>22.293701171875</v>
      </c>
      <c r="R2629">
        <v>24.5178527832031</v>
      </c>
      <c r="S2629">
        <v>21.696168899536101</v>
      </c>
      <c r="T2629" t="s">
        <v>14882</v>
      </c>
      <c r="V2629" t="s">
        <v>14883</v>
      </c>
    </row>
    <row r="2630" spans="1:23" x14ac:dyDescent="0.25">
      <c r="A2630" t="s">
        <v>14893</v>
      </c>
      <c r="B2630">
        <v>324</v>
      </c>
      <c r="C2630" t="s">
        <v>14893</v>
      </c>
      <c r="D2630" t="s">
        <v>14894</v>
      </c>
      <c r="E2630" t="s">
        <v>14895</v>
      </c>
      <c r="F2630">
        <v>1</v>
      </c>
      <c r="G2630" t="s">
        <v>4</v>
      </c>
      <c r="H2630" t="s">
        <v>14898</v>
      </c>
      <c r="I2630" t="s">
        <v>23</v>
      </c>
      <c r="J2630" t="s">
        <v>14899</v>
      </c>
      <c r="K2630">
        <v>1</v>
      </c>
      <c r="L2630" t="s">
        <v>5</v>
      </c>
      <c r="N2630">
        <v>0.14112412302482</v>
      </c>
      <c r="O2630">
        <v>-7.8301429748535198E-2</v>
      </c>
      <c r="P2630">
        <v>24.118701934814499</v>
      </c>
      <c r="Q2630">
        <v>23.751543045043899</v>
      </c>
      <c r="R2630">
        <v>23.958103179931602</v>
      </c>
      <c r="S2630">
        <v>24.0687446594238</v>
      </c>
      <c r="T2630" t="s">
        <v>14891</v>
      </c>
      <c r="U2630" t="s">
        <v>14892</v>
      </c>
      <c r="V2630" t="s">
        <v>483</v>
      </c>
      <c r="W2630" t="s">
        <v>7634</v>
      </c>
    </row>
    <row r="2631" spans="1:23" x14ac:dyDescent="0.25">
      <c r="A2631" t="s">
        <v>14901</v>
      </c>
      <c r="B2631">
        <v>1269</v>
      </c>
      <c r="C2631" t="s">
        <v>14901</v>
      </c>
      <c r="D2631" t="s">
        <v>14902</v>
      </c>
      <c r="E2631" t="s">
        <v>14903</v>
      </c>
      <c r="F2631">
        <v>1</v>
      </c>
      <c r="G2631" t="s">
        <v>4</v>
      </c>
      <c r="H2631" t="s">
        <v>14904</v>
      </c>
      <c r="I2631" t="s">
        <v>14906</v>
      </c>
      <c r="J2631" t="s">
        <v>14905</v>
      </c>
      <c r="K2631">
        <v>17</v>
      </c>
      <c r="L2631" t="s">
        <v>5</v>
      </c>
      <c r="N2631">
        <v>0.35521854229424898</v>
      </c>
      <c r="O2631">
        <v>-0.21106147766113301</v>
      </c>
      <c r="P2631">
        <v>29.460569381713899</v>
      </c>
      <c r="Q2631">
        <v>29.0707111358643</v>
      </c>
      <c r="R2631">
        <v>29.582046508789102</v>
      </c>
      <c r="S2631">
        <v>29.3713569641113</v>
      </c>
      <c r="T2631" t="s">
        <v>235</v>
      </c>
      <c r="V2631" t="s">
        <v>14900</v>
      </c>
    </row>
    <row r="2632" spans="1:23" x14ac:dyDescent="0.25">
      <c r="A2632" t="s">
        <v>14901</v>
      </c>
      <c r="B2632">
        <v>1276</v>
      </c>
      <c r="C2632" t="s">
        <v>14901</v>
      </c>
      <c r="D2632" t="s">
        <v>14902</v>
      </c>
      <c r="E2632" t="s">
        <v>14903</v>
      </c>
      <c r="F2632">
        <v>0.99847699999999995</v>
      </c>
      <c r="G2632" t="s">
        <v>4</v>
      </c>
      <c r="H2632" t="s">
        <v>14907</v>
      </c>
      <c r="I2632" t="s">
        <v>843</v>
      </c>
      <c r="J2632" t="s">
        <v>14908</v>
      </c>
      <c r="K2632">
        <v>3</v>
      </c>
      <c r="L2632" t="s">
        <v>5</v>
      </c>
      <c r="N2632">
        <v>0.27102158892026601</v>
      </c>
      <c r="O2632">
        <v>0.93897247314453103</v>
      </c>
      <c r="P2632">
        <v>29.326673507690401</v>
      </c>
      <c r="Q2632">
        <v>28.730461120605501</v>
      </c>
      <c r="R2632">
        <v>26.8583984375</v>
      </c>
      <c r="S2632">
        <v>29.3207912445068</v>
      </c>
      <c r="T2632" t="s">
        <v>235</v>
      </c>
      <c r="V2632" t="s">
        <v>14900</v>
      </c>
    </row>
    <row r="2633" spans="1:23" x14ac:dyDescent="0.25">
      <c r="A2633" t="s">
        <v>14901</v>
      </c>
      <c r="B2633">
        <v>1278</v>
      </c>
      <c r="C2633" t="s">
        <v>14901</v>
      </c>
      <c r="D2633" t="s">
        <v>14902</v>
      </c>
      <c r="E2633" t="s">
        <v>14903</v>
      </c>
      <c r="F2633">
        <v>0.96489599999999998</v>
      </c>
      <c r="G2633" t="s">
        <v>4</v>
      </c>
      <c r="H2633" t="s">
        <v>14909</v>
      </c>
      <c r="I2633" t="s">
        <v>763</v>
      </c>
      <c r="J2633" t="s">
        <v>14910</v>
      </c>
      <c r="K2633">
        <v>5</v>
      </c>
      <c r="L2633" t="s">
        <v>5</v>
      </c>
      <c r="N2633">
        <v>9.85033125793396E-2</v>
      </c>
      <c r="O2633">
        <v>-0.20202445983886699</v>
      </c>
      <c r="P2633">
        <v>24.8227939605713</v>
      </c>
      <c r="Q2633">
        <v>23.516651153564499</v>
      </c>
      <c r="R2633">
        <v>24.592292785644499</v>
      </c>
      <c r="S2633">
        <v>24.151201248168899</v>
      </c>
      <c r="T2633" t="s">
        <v>235</v>
      </c>
      <c r="V2633" t="s">
        <v>14900</v>
      </c>
    </row>
    <row r="2634" spans="1:23" x14ac:dyDescent="0.25">
      <c r="A2634" t="s">
        <v>14901</v>
      </c>
      <c r="B2634">
        <v>2084</v>
      </c>
      <c r="C2634" t="s">
        <v>14901</v>
      </c>
      <c r="D2634" t="s">
        <v>14902</v>
      </c>
      <c r="E2634" t="s">
        <v>14903</v>
      </c>
      <c r="F2634">
        <v>1</v>
      </c>
      <c r="G2634" t="s">
        <v>4</v>
      </c>
      <c r="H2634" t="s">
        <v>14914</v>
      </c>
      <c r="I2634" t="s">
        <v>14916</v>
      </c>
      <c r="J2634" t="s">
        <v>14915</v>
      </c>
      <c r="K2634">
        <v>3</v>
      </c>
      <c r="L2634" t="s">
        <v>5</v>
      </c>
      <c r="N2634">
        <v>1.30966149660105</v>
      </c>
      <c r="O2634">
        <v>-0.118618011474609</v>
      </c>
      <c r="P2634">
        <v>25.750188827514599</v>
      </c>
      <c r="Q2634">
        <v>25.711982727050799</v>
      </c>
      <c r="R2634">
        <v>25.8691711425781</v>
      </c>
      <c r="S2634">
        <v>25.830236434936499</v>
      </c>
      <c r="T2634" t="s">
        <v>235</v>
      </c>
      <c r="V2634" t="s">
        <v>14900</v>
      </c>
    </row>
    <row r="2635" spans="1:23" x14ac:dyDescent="0.25">
      <c r="A2635" t="s">
        <v>14901</v>
      </c>
      <c r="B2635">
        <v>1151</v>
      </c>
      <c r="C2635" t="s">
        <v>14901</v>
      </c>
      <c r="D2635" t="s">
        <v>14902</v>
      </c>
      <c r="E2635" t="s">
        <v>14903</v>
      </c>
      <c r="F2635">
        <v>0.99199800000000005</v>
      </c>
      <c r="G2635" t="s">
        <v>4</v>
      </c>
      <c r="H2635" t="s">
        <v>14917</v>
      </c>
      <c r="I2635" t="s">
        <v>23</v>
      </c>
      <c r="J2635" t="s">
        <v>14918</v>
      </c>
      <c r="K2635">
        <v>4</v>
      </c>
      <c r="L2635" t="s">
        <v>5</v>
      </c>
      <c r="N2635">
        <v>1.1331403649930201</v>
      </c>
      <c r="O2635">
        <v>-0.19068336486816401</v>
      </c>
      <c r="P2635">
        <v>30.308887481689499</v>
      </c>
      <c r="Q2635">
        <v>30.3307399749756</v>
      </c>
      <c r="R2635">
        <v>30.5641994476318</v>
      </c>
      <c r="S2635">
        <v>30.456794738769499</v>
      </c>
      <c r="T2635" t="s">
        <v>235</v>
      </c>
      <c r="V2635" t="s">
        <v>14900</v>
      </c>
    </row>
    <row r="2636" spans="1:23" x14ac:dyDescent="0.25">
      <c r="A2636" t="s">
        <v>14901</v>
      </c>
      <c r="B2636">
        <v>2381</v>
      </c>
      <c r="C2636" t="s">
        <v>14901</v>
      </c>
      <c r="D2636" t="s">
        <v>14902</v>
      </c>
      <c r="E2636" t="s">
        <v>14903</v>
      </c>
      <c r="F2636">
        <v>0.99997599999999998</v>
      </c>
      <c r="G2636" t="s">
        <v>4</v>
      </c>
      <c r="H2636" t="s">
        <v>14927</v>
      </c>
      <c r="I2636" t="s">
        <v>573</v>
      </c>
      <c r="J2636" t="s">
        <v>14928</v>
      </c>
      <c r="K2636">
        <v>5</v>
      </c>
      <c r="L2636" t="s">
        <v>5</v>
      </c>
      <c r="N2636">
        <v>0.38615531123430202</v>
      </c>
      <c r="O2636">
        <v>-0.189938545227051</v>
      </c>
      <c r="P2636">
        <v>28.262037277221701</v>
      </c>
      <c r="Q2636">
        <v>27.963006973266602</v>
      </c>
      <c r="R2636">
        <v>28.410177230835</v>
      </c>
      <c r="S2636">
        <v>28.194744110107401</v>
      </c>
      <c r="T2636" t="s">
        <v>235</v>
      </c>
      <c r="V2636" t="s">
        <v>14900</v>
      </c>
    </row>
    <row r="2637" spans="1:23" x14ac:dyDescent="0.25">
      <c r="A2637" t="s">
        <v>14901</v>
      </c>
      <c r="B2637">
        <v>1048</v>
      </c>
      <c r="C2637" t="s">
        <v>14901</v>
      </c>
      <c r="D2637" t="s">
        <v>14902</v>
      </c>
      <c r="E2637" t="s">
        <v>14903</v>
      </c>
      <c r="F2637">
        <v>0.99967799999999996</v>
      </c>
      <c r="G2637" t="s">
        <v>4</v>
      </c>
      <c r="H2637" t="s">
        <v>14936</v>
      </c>
      <c r="I2637" t="s">
        <v>14938</v>
      </c>
      <c r="J2637" t="s">
        <v>14937</v>
      </c>
      <c r="K2637">
        <v>21</v>
      </c>
      <c r="L2637" t="s">
        <v>5</v>
      </c>
      <c r="N2637">
        <v>0.27279108632535798</v>
      </c>
      <c r="O2637">
        <v>-0.192194938659668</v>
      </c>
      <c r="P2637">
        <v>24.887763977050799</v>
      </c>
      <c r="Q2637">
        <v>24.378618240356399</v>
      </c>
      <c r="R2637">
        <v>24.865707397460898</v>
      </c>
      <c r="S2637">
        <v>24.7850646972656</v>
      </c>
      <c r="T2637" t="s">
        <v>235</v>
      </c>
      <c r="V2637" t="s">
        <v>14900</v>
      </c>
    </row>
    <row r="2638" spans="1:23" x14ac:dyDescent="0.25">
      <c r="A2638" t="s">
        <v>14901</v>
      </c>
      <c r="B2638">
        <v>295</v>
      </c>
      <c r="C2638" t="s">
        <v>14901</v>
      </c>
      <c r="D2638" t="s">
        <v>14902</v>
      </c>
      <c r="E2638" t="s">
        <v>14903</v>
      </c>
      <c r="F2638">
        <v>0.98610500000000001</v>
      </c>
      <c r="G2638" t="s">
        <v>4</v>
      </c>
      <c r="H2638" t="s">
        <v>14942</v>
      </c>
      <c r="I2638" t="s">
        <v>23</v>
      </c>
      <c r="J2638" t="s">
        <v>14943</v>
      </c>
      <c r="K2638">
        <v>10</v>
      </c>
      <c r="L2638" t="s">
        <v>5</v>
      </c>
      <c r="N2638">
        <v>0</v>
      </c>
      <c r="O2638">
        <v>-0.78059387207031306</v>
      </c>
      <c r="P2638" t="s">
        <v>26965</v>
      </c>
      <c r="Q2638">
        <v>23.900764465331999</v>
      </c>
      <c r="R2638">
        <v>23.925605773925799</v>
      </c>
      <c r="S2638">
        <v>25.437110900878899</v>
      </c>
      <c r="T2638" t="s">
        <v>235</v>
      </c>
      <c r="V2638" t="s">
        <v>14900</v>
      </c>
    </row>
    <row r="2639" spans="1:23" x14ac:dyDescent="0.25">
      <c r="A2639" t="s">
        <v>14901</v>
      </c>
      <c r="B2639">
        <v>300</v>
      </c>
      <c r="C2639" t="s">
        <v>14901</v>
      </c>
      <c r="D2639" t="s">
        <v>14902</v>
      </c>
      <c r="E2639" t="s">
        <v>14903</v>
      </c>
      <c r="F2639">
        <v>0.93414399999999997</v>
      </c>
      <c r="G2639" t="s">
        <v>4</v>
      </c>
      <c r="H2639" t="s">
        <v>14944</v>
      </c>
      <c r="I2639" t="s">
        <v>23</v>
      </c>
      <c r="J2639" t="s">
        <v>14945</v>
      </c>
      <c r="K2639">
        <v>15</v>
      </c>
      <c r="L2639" t="s">
        <v>5</v>
      </c>
      <c r="N2639">
        <v>0</v>
      </c>
      <c r="O2639">
        <v>-0.55597114562988303</v>
      </c>
      <c r="P2639">
        <v>23.9421691894531</v>
      </c>
      <c r="Q2639" t="s">
        <v>26965</v>
      </c>
      <c r="R2639">
        <v>24.498140335083001</v>
      </c>
      <c r="S2639" t="s">
        <v>26965</v>
      </c>
      <c r="T2639" t="s">
        <v>235</v>
      </c>
      <c r="V2639" t="s">
        <v>14900</v>
      </c>
    </row>
    <row r="2640" spans="1:23" x14ac:dyDescent="0.25">
      <c r="A2640" t="s">
        <v>14901</v>
      </c>
      <c r="B2640">
        <v>323</v>
      </c>
      <c r="C2640" t="s">
        <v>14901</v>
      </c>
      <c r="D2640" t="s">
        <v>14902</v>
      </c>
      <c r="E2640" t="s">
        <v>14903</v>
      </c>
      <c r="F2640">
        <v>0.86891099999999999</v>
      </c>
      <c r="G2640" t="s">
        <v>4</v>
      </c>
      <c r="H2640" t="s">
        <v>14952</v>
      </c>
      <c r="I2640" t="s">
        <v>14954</v>
      </c>
      <c r="J2640" t="s">
        <v>14953</v>
      </c>
      <c r="K2640">
        <v>38</v>
      </c>
      <c r="L2640" t="s">
        <v>5</v>
      </c>
      <c r="N2640">
        <v>0</v>
      </c>
      <c r="O2640">
        <v>-1.5983581542968799E-2</v>
      </c>
      <c r="P2640" t="s">
        <v>26965</v>
      </c>
      <c r="Q2640">
        <v>24.546689987182599</v>
      </c>
      <c r="R2640">
        <v>24.5626735687256</v>
      </c>
      <c r="S2640" t="s">
        <v>26965</v>
      </c>
      <c r="T2640" t="s">
        <v>235</v>
      </c>
      <c r="V2640" t="s">
        <v>14900</v>
      </c>
    </row>
    <row r="2641" spans="1:22" x14ac:dyDescent="0.25">
      <c r="A2641" t="s">
        <v>14901</v>
      </c>
      <c r="B2641">
        <v>1097</v>
      </c>
      <c r="C2641" t="s">
        <v>14901</v>
      </c>
      <c r="D2641" t="s">
        <v>14902</v>
      </c>
      <c r="E2641" t="s">
        <v>14903</v>
      </c>
      <c r="F2641">
        <v>0.99582599999999999</v>
      </c>
      <c r="G2641" t="s">
        <v>4</v>
      </c>
      <c r="H2641" t="s">
        <v>14958</v>
      </c>
      <c r="I2641" t="s">
        <v>23</v>
      </c>
      <c r="J2641" t="s">
        <v>14959</v>
      </c>
      <c r="K2641">
        <v>6</v>
      </c>
      <c r="L2641" t="s">
        <v>5</v>
      </c>
      <c r="N2641">
        <v>0.14977574091309201</v>
      </c>
      <c r="O2641">
        <v>0.16104984283447299</v>
      </c>
      <c r="P2641">
        <v>24.681585311889599</v>
      </c>
      <c r="Q2641">
        <v>24.667901992797901</v>
      </c>
      <c r="R2641">
        <v>24.1403198242188</v>
      </c>
      <c r="S2641">
        <v>24.887067794799801</v>
      </c>
      <c r="T2641" t="s">
        <v>235</v>
      </c>
      <c r="V2641" t="s">
        <v>14900</v>
      </c>
    </row>
    <row r="2642" spans="1:22" x14ac:dyDescent="0.25">
      <c r="A2642" t="s">
        <v>14901</v>
      </c>
      <c r="B2642">
        <v>2335</v>
      </c>
      <c r="C2642" t="s">
        <v>14901</v>
      </c>
      <c r="D2642" t="s">
        <v>14902</v>
      </c>
      <c r="E2642" t="s">
        <v>14903</v>
      </c>
      <c r="F2642">
        <v>0.99217999999999995</v>
      </c>
      <c r="G2642" t="s">
        <v>4</v>
      </c>
      <c r="H2642" t="s">
        <v>14960</v>
      </c>
      <c r="I2642" t="s">
        <v>14962</v>
      </c>
      <c r="J2642" t="s">
        <v>14961</v>
      </c>
      <c r="K2642">
        <v>12</v>
      </c>
      <c r="L2642" t="s">
        <v>5</v>
      </c>
      <c r="N2642">
        <v>0.173955549810448</v>
      </c>
      <c r="O2642">
        <v>-0.33405494689941401</v>
      </c>
      <c r="P2642">
        <v>24.1455383300781</v>
      </c>
      <c r="Q2642">
        <v>25.485359191894499</v>
      </c>
      <c r="R2642">
        <v>25.062088012695298</v>
      </c>
      <c r="S2642">
        <v>25.2369194030762</v>
      </c>
      <c r="T2642" t="s">
        <v>235</v>
      </c>
      <c r="V2642" t="s">
        <v>14900</v>
      </c>
    </row>
    <row r="2643" spans="1:22" x14ac:dyDescent="0.25">
      <c r="A2643" t="s">
        <v>14901</v>
      </c>
      <c r="B2643">
        <v>2073</v>
      </c>
      <c r="C2643" t="s">
        <v>14901</v>
      </c>
      <c r="D2643" t="s">
        <v>14902</v>
      </c>
      <c r="E2643" t="s">
        <v>14903</v>
      </c>
      <c r="F2643">
        <v>0.925319</v>
      </c>
      <c r="G2643" t="s">
        <v>4</v>
      </c>
      <c r="H2643" t="s">
        <v>14966</v>
      </c>
      <c r="I2643" t="s">
        <v>14968</v>
      </c>
      <c r="J2643" t="s">
        <v>14967</v>
      </c>
      <c r="K2643">
        <v>8</v>
      </c>
      <c r="L2643" t="s">
        <v>5</v>
      </c>
      <c r="N2643">
        <v>0</v>
      </c>
      <c r="O2643">
        <v>0.44788742065429699</v>
      </c>
      <c r="P2643">
        <v>23.051189422607401</v>
      </c>
      <c r="Q2643">
        <v>22.9197082519531</v>
      </c>
      <c r="R2643" t="s">
        <v>26965</v>
      </c>
      <c r="S2643">
        <v>22.537561416626001</v>
      </c>
      <c r="T2643" t="s">
        <v>235</v>
      </c>
      <c r="V2643" t="s">
        <v>14900</v>
      </c>
    </row>
    <row r="2644" spans="1:22" x14ac:dyDescent="0.25">
      <c r="A2644" t="s">
        <v>14901</v>
      </c>
      <c r="B2644">
        <v>2075</v>
      </c>
      <c r="C2644" t="s">
        <v>14901</v>
      </c>
      <c r="D2644" t="s">
        <v>14902</v>
      </c>
      <c r="E2644" t="s">
        <v>14903</v>
      </c>
      <c r="F2644">
        <v>0.99967399999999995</v>
      </c>
      <c r="G2644" t="s">
        <v>4</v>
      </c>
      <c r="H2644" t="s">
        <v>14969</v>
      </c>
      <c r="I2644" t="s">
        <v>14971</v>
      </c>
      <c r="J2644" t="s">
        <v>14970</v>
      </c>
      <c r="K2644">
        <v>4</v>
      </c>
      <c r="L2644" t="s">
        <v>5</v>
      </c>
      <c r="N2644">
        <v>0.61051226626017896</v>
      </c>
      <c r="O2644">
        <v>-0.55085372924804699</v>
      </c>
      <c r="P2644">
        <v>26.041368484497099</v>
      </c>
      <c r="Q2644">
        <v>25.532106399536101</v>
      </c>
      <c r="R2644">
        <v>26.560604095458999</v>
      </c>
      <c r="S2644">
        <v>26.114578247070298</v>
      </c>
      <c r="T2644" t="s">
        <v>235</v>
      </c>
      <c r="V2644" t="s">
        <v>14900</v>
      </c>
    </row>
    <row r="2645" spans="1:22" x14ac:dyDescent="0.25">
      <c r="A2645" t="s">
        <v>14901</v>
      </c>
      <c r="B2645">
        <v>2404</v>
      </c>
      <c r="C2645" t="s">
        <v>14901</v>
      </c>
      <c r="D2645" t="s">
        <v>14902</v>
      </c>
      <c r="E2645" t="s">
        <v>14903</v>
      </c>
      <c r="F2645">
        <v>0.999996</v>
      </c>
      <c r="G2645" t="s">
        <v>4</v>
      </c>
      <c r="H2645" t="s">
        <v>14972</v>
      </c>
      <c r="I2645" t="s">
        <v>23</v>
      </c>
      <c r="J2645" t="s">
        <v>14973</v>
      </c>
      <c r="K2645">
        <v>1</v>
      </c>
      <c r="L2645" t="s">
        <v>5</v>
      </c>
      <c r="N2645">
        <v>0.189615129476883</v>
      </c>
      <c r="O2645">
        <v>8.8605880737304705E-3</v>
      </c>
      <c r="P2645">
        <v>27.484392166137699</v>
      </c>
      <c r="Q2645">
        <v>27.489606857299801</v>
      </c>
      <c r="R2645">
        <v>27.4944972991943</v>
      </c>
      <c r="S2645">
        <v>27.4617805480957</v>
      </c>
      <c r="T2645" t="s">
        <v>235</v>
      </c>
      <c r="V2645" t="s">
        <v>14900</v>
      </c>
    </row>
    <row r="2646" spans="1:22" x14ac:dyDescent="0.25">
      <c r="A2646" t="s">
        <v>14901</v>
      </c>
      <c r="B2646">
        <v>1305</v>
      </c>
      <c r="C2646" t="s">
        <v>14901</v>
      </c>
      <c r="D2646" t="s">
        <v>14902</v>
      </c>
      <c r="E2646" t="s">
        <v>14903</v>
      </c>
      <c r="F2646">
        <v>0.99999400000000005</v>
      </c>
      <c r="G2646" t="s">
        <v>4</v>
      </c>
      <c r="H2646" t="s">
        <v>14980</v>
      </c>
      <c r="I2646" t="s">
        <v>23</v>
      </c>
      <c r="J2646" t="s">
        <v>14981</v>
      </c>
      <c r="K2646">
        <v>13</v>
      </c>
      <c r="L2646" t="s">
        <v>5</v>
      </c>
      <c r="N2646">
        <v>0.33440029055662701</v>
      </c>
      <c r="O2646">
        <v>-0.411557197570801</v>
      </c>
      <c r="P2646">
        <v>27.862779617309599</v>
      </c>
      <c r="Q2646">
        <v>26.9490451812744</v>
      </c>
      <c r="R2646">
        <v>27.800453186035199</v>
      </c>
      <c r="S2646">
        <v>27.834486007690401</v>
      </c>
      <c r="T2646" t="s">
        <v>235</v>
      </c>
      <c r="V2646" t="s">
        <v>14900</v>
      </c>
    </row>
    <row r="2647" spans="1:22" x14ac:dyDescent="0.25">
      <c r="A2647" t="s">
        <v>14901</v>
      </c>
      <c r="B2647">
        <v>2656</v>
      </c>
      <c r="C2647" t="s">
        <v>14901</v>
      </c>
      <c r="D2647" t="s">
        <v>14902</v>
      </c>
      <c r="E2647" t="s">
        <v>14903</v>
      </c>
      <c r="F2647">
        <v>1</v>
      </c>
      <c r="G2647" t="s">
        <v>4</v>
      </c>
      <c r="H2647" t="s">
        <v>14991</v>
      </c>
      <c r="I2647" t="s">
        <v>14993</v>
      </c>
      <c r="J2647" t="s">
        <v>14992</v>
      </c>
      <c r="K2647">
        <v>4</v>
      </c>
      <c r="L2647" t="s">
        <v>5</v>
      </c>
      <c r="N2647">
        <v>0.98109124843165696</v>
      </c>
      <c r="O2647">
        <v>-0.408096313476563</v>
      </c>
      <c r="P2647">
        <v>26.737119674682599</v>
      </c>
      <c r="Q2647">
        <v>26.475852966308601</v>
      </c>
      <c r="R2647">
        <v>26.955490112304702</v>
      </c>
      <c r="S2647">
        <v>27.073675155639599</v>
      </c>
      <c r="T2647" t="s">
        <v>235</v>
      </c>
      <c r="V2647" t="s">
        <v>14900</v>
      </c>
    </row>
    <row r="2648" spans="1:22" x14ac:dyDescent="0.25">
      <c r="A2648" t="s">
        <v>14901</v>
      </c>
      <c r="B2648">
        <v>1338</v>
      </c>
      <c r="C2648" t="s">
        <v>14901</v>
      </c>
      <c r="D2648" t="s">
        <v>14902</v>
      </c>
      <c r="E2648" t="s">
        <v>14903</v>
      </c>
      <c r="F2648">
        <v>0.88277700000000003</v>
      </c>
      <c r="G2648" t="s">
        <v>4</v>
      </c>
      <c r="H2648" t="s">
        <v>14996</v>
      </c>
      <c r="I2648" t="s">
        <v>14998</v>
      </c>
      <c r="J2648" t="s">
        <v>14997</v>
      </c>
      <c r="K2648">
        <v>2</v>
      </c>
      <c r="L2648" t="s">
        <v>5</v>
      </c>
      <c r="N2648">
        <v>0</v>
      </c>
      <c r="O2648">
        <v>-2.3180465698242201</v>
      </c>
      <c r="P2648" t="s">
        <v>26965</v>
      </c>
      <c r="Q2648">
        <v>26.161714553833001</v>
      </c>
      <c r="R2648">
        <v>28.732597351074201</v>
      </c>
      <c r="S2648">
        <v>28.226924896240199</v>
      </c>
      <c r="T2648" t="s">
        <v>235</v>
      </c>
      <c r="V2648" t="s">
        <v>14900</v>
      </c>
    </row>
    <row r="2649" spans="1:22" x14ac:dyDescent="0.25">
      <c r="A2649" t="s">
        <v>14901</v>
      </c>
      <c r="B2649">
        <v>1339</v>
      </c>
      <c r="C2649" t="s">
        <v>14901</v>
      </c>
      <c r="D2649" t="s">
        <v>14902</v>
      </c>
      <c r="E2649" t="s">
        <v>14903</v>
      </c>
      <c r="F2649">
        <v>0.83327700000000005</v>
      </c>
      <c r="G2649" t="s">
        <v>4</v>
      </c>
      <c r="H2649" t="s">
        <v>14999</v>
      </c>
      <c r="I2649" t="s">
        <v>15001</v>
      </c>
      <c r="J2649" t="s">
        <v>15000</v>
      </c>
      <c r="K2649">
        <v>3</v>
      </c>
      <c r="L2649" t="s">
        <v>5</v>
      </c>
      <c r="N2649">
        <v>0.60451775805161401</v>
      </c>
      <c r="O2649">
        <v>0.48149299621581998</v>
      </c>
      <c r="P2649">
        <v>26.0924892425537</v>
      </c>
      <c r="Q2649">
        <v>26.4332466125488</v>
      </c>
      <c r="R2649">
        <v>25.535699844360401</v>
      </c>
      <c r="S2649">
        <v>26.027050018310501</v>
      </c>
      <c r="T2649" t="s">
        <v>235</v>
      </c>
      <c r="V2649" t="s">
        <v>14900</v>
      </c>
    </row>
    <row r="2650" spans="1:22" x14ac:dyDescent="0.25">
      <c r="A2650" t="s">
        <v>14901</v>
      </c>
      <c r="B2650">
        <v>1340</v>
      </c>
      <c r="C2650" t="s">
        <v>14901</v>
      </c>
      <c r="D2650" t="s">
        <v>14902</v>
      </c>
      <c r="E2650" t="s">
        <v>14903</v>
      </c>
      <c r="F2650">
        <v>0.90798900000000005</v>
      </c>
      <c r="G2650" t="s">
        <v>4</v>
      </c>
      <c r="H2650" t="s">
        <v>15002</v>
      </c>
      <c r="I2650" t="s">
        <v>15004</v>
      </c>
      <c r="J2650" t="s">
        <v>15003</v>
      </c>
      <c r="K2650">
        <v>3</v>
      </c>
      <c r="L2650" t="s">
        <v>5</v>
      </c>
      <c r="N2650">
        <v>0.23237435634284101</v>
      </c>
      <c r="O2650">
        <v>-0.249857902526855</v>
      </c>
      <c r="P2650">
        <v>25.370792388916001</v>
      </c>
      <c r="Q2650">
        <v>25.433071136474599</v>
      </c>
      <c r="R2650">
        <v>26.038587570190401</v>
      </c>
      <c r="S2650">
        <v>25.264991760253899</v>
      </c>
      <c r="T2650" t="s">
        <v>235</v>
      </c>
      <c r="V2650" t="s">
        <v>14900</v>
      </c>
    </row>
    <row r="2651" spans="1:22" x14ac:dyDescent="0.25">
      <c r="A2651" t="s">
        <v>14901</v>
      </c>
      <c r="B2651">
        <v>1343</v>
      </c>
      <c r="C2651" t="s">
        <v>14901</v>
      </c>
      <c r="D2651" t="s">
        <v>14902</v>
      </c>
      <c r="E2651" t="s">
        <v>14903</v>
      </c>
      <c r="F2651">
        <v>0.99997000000000003</v>
      </c>
      <c r="G2651" t="s">
        <v>4</v>
      </c>
      <c r="H2651" t="s">
        <v>15005</v>
      </c>
      <c r="I2651" t="s">
        <v>15006</v>
      </c>
      <c r="J2651" t="s">
        <v>15003</v>
      </c>
      <c r="K2651">
        <v>6</v>
      </c>
      <c r="L2651" t="s">
        <v>5</v>
      </c>
      <c r="N2651">
        <v>0</v>
      </c>
      <c r="O2651" t="s">
        <v>26965</v>
      </c>
      <c r="P2651" t="s">
        <v>26965</v>
      </c>
      <c r="Q2651" t="s">
        <v>26965</v>
      </c>
      <c r="R2651">
        <v>21.7289142608643</v>
      </c>
      <c r="S2651">
        <v>21.3264675140381</v>
      </c>
      <c r="T2651" t="s">
        <v>235</v>
      </c>
      <c r="V2651" t="s">
        <v>14900</v>
      </c>
    </row>
    <row r="2652" spans="1:22" x14ac:dyDescent="0.25">
      <c r="A2652" t="s">
        <v>14901</v>
      </c>
      <c r="B2652">
        <v>2535</v>
      </c>
      <c r="C2652" t="s">
        <v>14901</v>
      </c>
      <c r="D2652" t="s">
        <v>14902</v>
      </c>
      <c r="E2652" t="s">
        <v>14903</v>
      </c>
      <c r="F2652">
        <v>0.992757</v>
      </c>
      <c r="G2652" t="s">
        <v>4</v>
      </c>
      <c r="H2652" t="s">
        <v>15007</v>
      </c>
      <c r="I2652" t="s">
        <v>23</v>
      </c>
      <c r="J2652" t="s">
        <v>15008</v>
      </c>
      <c r="K2652">
        <v>4</v>
      </c>
      <c r="L2652" t="s">
        <v>5</v>
      </c>
      <c r="N2652">
        <v>0.85456664077725597</v>
      </c>
      <c r="O2652">
        <v>0.16684532165527299</v>
      </c>
      <c r="P2652">
        <v>28.188438415527301</v>
      </c>
      <c r="Q2652">
        <v>28.063991546630898</v>
      </c>
      <c r="R2652">
        <v>27.927448272705099</v>
      </c>
      <c r="S2652">
        <v>27.991291046142599</v>
      </c>
      <c r="T2652" t="s">
        <v>235</v>
      </c>
      <c r="V2652" t="s">
        <v>14900</v>
      </c>
    </row>
    <row r="2653" spans="1:22" x14ac:dyDescent="0.25">
      <c r="A2653" t="s">
        <v>14901</v>
      </c>
      <c r="B2653">
        <v>349</v>
      </c>
      <c r="C2653" t="s">
        <v>14901</v>
      </c>
      <c r="D2653" t="s">
        <v>14902</v>
      </c>
      <c r="E2653" t="s">
        <v>14903</v>
      </c>
      <c r="F2653">
        <v>0.99469600000000002</v>
      </c>
      <c r="G2653" t="s">
        <v>4</v>
      </c>
      <c r="H2653" t="s">
        <v>15009</v>
      </c>
      <c r="I2653" t="s">
        <v>332</v>
      </c>
      <c r="J2653" t="s">
        <v>15010</v>
      </c>
      <c r="K2653">
        <v>6</v>
      </c>
      <c r="L2653" t="s">
        <v>5</v>
      </c>
      <c r="N2653">
        <v>0</v>
      </c>
      <c r="O2653">
        <v>-0.85375213623046897</v>
      </c>
      <c r="P2653">
        <v>22.926328659057599</v>
      </c>
      <c r="Q2653" t="s">
        <v>26965</v>
      </c>
      <c r="R2653">
        <v>24.002388000488299</v>
      </c>
      <c r="S2653">
        <v>23.557773590087901</v>
      </c>
      <c r="T2653" t="s">
        <v>235</v>
      </c>
      <c r="V2653" t="s">
        <v>14900</v>
      </c>
    </row>
    <row r="2654" spans="1:22" x14ac:dyDescent="0.25">
      <c r="A2654" t="s">
        <v>14901</v>
      </c>
      <c r="B2654">
        <v>351</v>
      </c>
      <c r="C2654" t="s">
        <v>14901</v>
      </c>
      <c r="D2654" t="s">
        <v>14902</v>
      </c>
      <c r="E2654" t="s">
        <v>14903</v>
      </c>
      <c r="F2654">
        <v>0.99414100000000005</v>
      </c>
      <c r="G2654" t="s">
        <v>4</v>
      </c>
      <c r="H2654" t="s">
        <v>15011</v>
      </c>
      <c r="I2654" t="s">
        <v>1015</v>
      </c>
      <c r="J2654" t="s">
        <v>15010</v>
      </c>
      <c r="K2654">
        <v>8</v>
      </c>
      <c r="L2654" t="s">
        <v>5</v>
      </c>
      <c r="N2654">
        <v>0</v>
      </c>
      <c r="O2654">
        <v>-0.219662666320801</v>
      </c>
      <c r="P2654">
        <v>19.895826339721701</v>
      </c>
      <c r="Q2654" t="s">
        <v>26965</v>
      </c>
      <c r="R2654">
        <v>20.9414176940918</v>
      </c>
      <c r="S2654">
        <v>19.2895603179932</v>
      </c>
      <c r="T2654" t="s">
        <v>235</v>
      </c>
      <c r="V2654" t="s">
        <v>14900</v>
      </c>
    </row>
    <row r="2655" spans="1:22" x14ac:dyDescent="0.25">
      <c r="A2655" t="s">
        <v>14901</v>
      </c>
      <c r="B2655">
        <v>1216</v>
      </c>
      <c r="C2655" t="s">
        <v>14901</v>
      </c>
      <c r="D2655" t="s">
        <v>14902</v>
      </c>
      <c r="E2655" t="s">
        <v>14903</v>
      </c>
      <c r="F2655">
        <v>0.99296799999999996</v>
      </c>
      <c r="G2655" t="s">
        <v>4</v>
      </c>
      <c r="H2655" t="s">
        <v>15015</v>
      </c>
      <c r="I2655" t="s">
        <v>15017</v>
      </c>
      <c r="J2655" t="s">
        <v>15016</v>
      </c>
      <c r="K2655">
        <v>13</v>
      </c>
      <c r="L2655" t="s">
        <v>5</v>
      </c>
      <c r="N2655">
        <v>0.50838852939395096</v>
      </c>
      <c r="O2655">
        <v>-0.39235305786132801</v>
      </c>
      <c r="P2655">
        <v>28.525445938110401</v>
      </c>
      <c r="Q2655">
        <v>28.014196395873999</v>
      </c>
      <c r="R2655">
        <v>28.801593780517599</v>
      </c>
      <c r="S2655">
        <v>28.522754669189499</v>
      </c>
      <c r="T2655" t="s">
        <v>235</v>
      </c>
      <c r="V2655" t="s">
        <v>14900</v>
      </c>
    </row>
    <row r="2656" spans="1:22" x14ac:dyDescent="0.25">
      <c r="A2656" t="s">
        <v>14901</v>
      </c>
      <c r="B2656">
        <v>2648</v>
      </c>
      <c r="C2656" t="s">
        <v>14901</v>
      </c>
      <c r="D2656" t="s">
        <v>14902</v>
      </c>
      <c r="E2656" t="s">
        <v>14903</v>
      </c>
      <c r="F2656">
        <v>0.99825299999999995</v>
      </c>
      <c r="G2656" t="s">
        <v>4</v>
      </c>
      <c r="H2656" t="s">
        <v>15021</v>
      </c>
      <c r="I2656" t="s">
        <v>15023</v>
      </c>
      <c r="J2656" t="s">
        <v>15022</v>
      </c>
      <c r="K2656">
        <v>5</v>
      </c>
      <c r="L2656" t="s">
        <v>5</v>
      </c>
      <c r="N2656">
        <v>1.24163450794805</v>
      </c>
      <c r="O2656">
        <v>-0.49689292907714799</v>
      </c>
      <c r="P2656">
        <v>26.591493606567401</v>
      </c>
      <c r="Q2656">
        <v>26.721950531005898</v>
      </c>
      <c r="R2656">
        <v>27.259525299072301</v>
      </c>
      <c r="S2656">
        <v>27.047704696655298</v>
      </c>
      <c r="T2656" t="s">
        <v>235</v>
      </c>
      <c r="V2656" t="s">
        <v>14900</v>
      </c>
    </row>
    <row r="2657" spans="1:23" x14ac:dyDescent="0.25">
      <c r="A2657" t="s">
        <v>14901</v>
      </c>
      <c r="B2657">
        <v>1984</v>
      </c>
      <c r="C2657" t="s">
        <v>14901</v>
      </c>
      <c r="D2657" t="s">
        <v>14902</v>
      </c>
      <c r="E2657" t="s">
        <v>14903</v>
      </c>
      <c r="F2657">
        <v>1</v>
      </c>
      <c r="G2657" t="s">
        <v>4</v>
      </c>
      <c r="H2657" t="s">
        <v>15033</v>
      </c>
      <c r="I2657" t="s">
        <v>15035</v>
      </c>
      <c r="J2657" t="s">
        <v>15034</v>
      </c>
      <c r="K2657">
        <v>1</v>
      </c>
      <c r="L2657" t="s">
        <v>5</v>
      </c>
      <c r="N2657">
        <v>1.1315111672129501</v>
      </c>
      <c r="O2657">
        <v>-1.7164659500122099</v>
      </c>
      <c r="P2657">
        <v>22.505475997924801</v>
      </c>
      <c r="Q2657">
        <v>21.517011642456101</v>
      </c>
      <c r="R2657">
        <v>23.7386150360107</v>
      </c>
      <c r="S2657">
        <v>23.716804504394499</v>
      </c>
      <c r="T2657" t="s">
        <v>235</v>
      </c>
      <c r="V2657" t="s">
        <v>14900</v>
      </c>
    </row>
    <row r="2658" spans="1:23" x14ac:dyDescent="0.25">
      <c r="A2658" t="s">
        <v>14901</v>
      </c>
      <c r="B2658">
        <v>1972</v>
      </c>
      <c r="C2658" t="s">
        <v>14901</v>
      </c>
      <c r="D2658" t="s">
        <v>14902</v>
      </c>
      <c r="E2658" t="s">
        <v>14903</v>
      </c>
      <c r="F2658">
        <v>1</v>
      </c>
      <c r="G2658" t="s">
        <v>4</v>
      </c>
      <c r="H2658" t="s">
        <v>15036</v>
      </c>
      <c r="I2658" t="s">
        <v>15038</v>
      </c>
      <c r="J2658" t="s">
        <v>15037</v>
      </c>
      <c r="K2658">
        <v>1</v>
      </c>
      <c r="L2658" t="s">
        <v>5</v>
      </c>
      <c r="N2658">
        <v>0.102620408479692</v>
      </c>
      <c r="O2658">
        <v>0.15414619445800801</v>
      </c>
      <c r="P2658">
        <v>25.0284633636475</v>
      </c>
      <c r="Q2658">
        <v>24.5594673156738</v>
      </c>
      <c r="R2658">
        <v>25.0885715484619</v>
      </c>
      <c r="S2658">
        <v>24.191066741943398</v>
      </c>
      <c r="T2658" t="s">
        <v>235</v>
      </c>
      <c r="V2658" t="s">
        <v>14900</v>
      </c>
    </row>
    <row r="2659" spans="1:23" x14ac:dyDescent="0.25">
      <c r="A2659" t="s">
        <v>14901</v>
      </c>
      <c r="B2659">
        <v>2224</v>
      </c>
      <c r="C2659" t="s">
        <v>14901</v>
      </c>
      <c r="D2659" t="s">
        <v>14902</v>
      </c>
      <c r="E2659" t="s">
        <v>14903</v>
      </c>
      <c r="F2659">
        <v>1</v>
      </c>
      <c r="G2659" t="s">
        <v>4</v>
      </c>
      <c r="H2659" t="s">
        <v>15050</v>
      </c>
      <c r="I2659" t="s">
        <v>5644</v>
      </c>
      <c r="J2659" t="s">
        <v>15051</v>
      </c>
      <c r="K2659">
        <v>12</v>
      </c>
      <c r="L2659" t="s">
        <v>5</v>
      </c>
      <c r="N2659">
        <v>0.40067736552521599</v>
      </c>
      <c r="O2659">
        <v>-0.20307064056396501</v>
      </c>
      <c r="P2659">
        <v>25.4432582855225</v>
      </c>
      <c r="Q2659">
        <v>25.550277709960898</v>
      </c>
      <c r="R2659">
        <v>25.8823642730713</v>
      </c>
      <c r="S2659">
        <v>25.51731300354</v>
      </c>
      <c r="T2659" t="s">
        <v>235</v>
      </c>
      <c r="V2659" t="s">
        <v>14900</v>
      </c>
    </row>
    <row r="2660" spans="1:23" x14ac:dyDescent="0.25">
      <c r="A2660" t="s">
        <v>14901</v>
      </c>
      <c r="B2660">
        <v>2351</v>
      </c>
      <c r="C2660" t="s">
        <v>14901</v>
      </c>
      <c r="D2660" t="s">
        <v>14902</v>
      </c>
      <c r="E2660" t="s">
        <v>14903</v>
      </c>
      <c r="F2660">
        <v>0.95604199999999995</v>
      </c>
      <c r="G2660" t="s">
        <v>4</v>
      </c>
      <c r="H2660" t="s">
        <v>15052</v>
      </c>
      <c r="I2660" t="s">
        <v>6216</v>
      </c>
      <c r="J2660" t="s">
        <v>15053</v>
      </c>
      <c r="K2660">
        <v>6</v>
      </c>
      <c r="L2660" t="s">
        <v>5</v>
      </c>
      <c r="N2660">
        <v>0.94028337319875899</v>
      </c>
      <c r="O2660">
        <v>-1.2537822723388701</v>
      </c>
      <c r="P2660">
        <v>26.9289741516113</v>
      </c>
      <c r="Q2660">
        <v>26.3255500793457</v>
      </c>
      <c r="R2660">
        <v>27.526191711425799</v>
      </c>
      <c r="S2660">
        <v>28.235897064208999</v>
      </c>
      <c r="T2660" t="s">
        <v>235</v>
      </c>
      <c r="V2660" t="s">
        <v>14900</v>
      </c>
    </row>
    <row r="2661" spans="1:23" x14ac:dyDescent="0.25">
      <c r="A2661" t="s">
        <v>14901</v>
      </c>
      <c r="B2661">
        <v>1359</v>
      </c>
      <c r="C2661" t="s">
        <v>14901</v>
      </c>
      <c r="D2661" t="s">
        <v>14902</v>
      </c>
      <c r="E2661" t="s">
        <v>14903</v>
      </c>
      <c r="F2661">
        <v>0.97191700000000003</v>
      </c>
      <c r="G2661" t="s">
        <v>4</v>
      </c>
      <c r="H2661" t="s">
        <v>15054</v>
      </c>
      <c r="I2661" t="s">
        <v>15056</v>
      </c>
      <c r="J2661" t="s">
        <v>15055</v>
      </c>
      <c r="K2661">
        <v>2</v>
      </c>
      <c r="L2661" t="s">
        <v>5</v>
      </c>
      <c r="N2661">
        <v>0.79705865232525097</v>
      </c>
      <c r="O2661">
        <v>-0.347857475280762</v>
      </c>
      <c r="P2661">
        <v>24.7762050628662</v>
      </c>
      <c r="Q2661">
        <v>24.728528976440401</v>
      </c>
      <c r="R2661">
        <v>25.257026672363299</v>
      </c>
      <c r="S2661">
        <v>24.943422317504901</v>
      </c>
      <c r="T2661" t="s">
        <v>235</v>
      </c>
      <c r="V2661" t="s">
        <v>14900</v>
      </c>
    </row>
    <row r="2662" spans="1:23" x14ac:dyDescent="0.25">
      <c r="A2662" t="s">
        <v>14901</v>
      </c>
      <c r="B2662">
        <v>1360</v>
      </c>
      <c r="C2662" t="s">
        <v>14901</v>
      </c>
      <c r="D2662" t="s">
        <v>14902</v>
      </c>
      <c r="E2662" t="s">
        <v>14903</v>
      </c>
      <c r="F2662">
        <v>0.90725699999999998</v>
      </c>
      <c r="G2662" t="s">
        <v>4</v>
      </c>
      <c r="H2662" t="s">
        <v>15057</v>
      </c>
      <c r="I2662" t="s">
        <v>15059</v>
      </c>
      <c r="J2662" t="s">
        <v>15058</v>
      </c>
      <c r="K2662">
        <v>3</v>
      </c>
      <c r="L2662" t="s">
        <v>5</v>
      </c>
      <c r="N2662">
        <v>0.91214381041634196</v>
      </c>
      <c r="O2662">
        <v>-0.78207778930664096</v>
      </c>
      <c r="P2662">
        <v>29.234481811523398</v>
      </c>
      <c r="Q2662">
        <v>29.3056526184082</v>
      </c>
      <c r="R2662">
        <v>29.752130508422901</v>
      </c>
      <c r="S2662">
        <v>30.352159500122099</v>
      </c>
      <c r="T2662" t="s">
        <v>235</v>
      </c>
      <c r="V2662" t="s">
        <v>14900</v>
      </c>
    </row>
    <row r="2663" spans="1:23" x14ac:dyDescent="0.25">
      <c r="A2663" t="s">
        <v>15066</v>
      </c>
      <c r="B2663">
        <v>1084</v>
      </c>
      <c r="C2663" t="s">
        <v>15066</v>
      </c>
      <c r="D2663" t="s">
        <v>15067</v>
      </c>
      <c r="E2663" t="s">
        <v>15068</v>
      </c>
      <c r="F2663">
        <v>1</v>
      </c>
      <c r="G2663" t="s">
        <v>4</v>
      </c>
      <c r="H2663" t="s">
        <v>15069</v>
      </c>
      <c r="I2663" t="s">
        <v>23</v>
      </c>
      <c r="J2663" t="s">
        <v>15070</v>
      </c>
      <c r="K2663">
        <v>13</v>
      </c>
      <c r="L2663" t="s">
        <v>5</v>
      </c>
      <c r="N2663">
        <v>0.55730248620999101</v>
      </c>
      <c r="O2663">
        <v>-1.04133129119873</v>
      </c>
      <c r="P2663">
        <v>26.747911453247099</v>
      </c>
      <c r="Q2663">
        <v>25.367996215820298</v>
      </c>
      <c r="R2663">
        <v>27.238542556762699</v>
      </c>
      <c r="S2663">
        <v>26.960027694702099</v>
      </c>
      <c r="T2663" t="s">
        <v>15062</v>
      </c>
      <c r="U2663" t="s">
        <v>15063</v>
      </c>
      <c r="V2663" t="s">
        <v>15064</v>
      </c>
      <c r="W2663" t="s">
        <v>15065</v>
      </c>
    </row>
    <row r="2664" spans="1:23" x14ac:dyDescent="0.25">
      <c r="A2664" t="s">
        <v>15066</v>
      </c>
      <c r="B2664">
        <v>2152</v>
      </c>
      <c r="C2664" t="s">
        <v>15066</v>
      </c>
      <c r="D2664" t="s">
        <v>15067</v>
      </c>
      <c r="E2664" t="s">
        <v>15068</v>
      </c>
      <c r="F2664">
        <v>1</v>
      </c>
      <c r="G2664" t="s">
        <v>4</v>
      </c>
      <c r="H2664" t="s">
        <v>15071</v>
      </c>
      <c r="I2664" t="s">
        <v>23</v>
      </c>
      <c r="J2664" t="s">
        <v>15072</v>
      </c>
      <c r="K2664">
        <v>3</v>
      </c>
      <c r="L2664" t="s">
        <v>5</v>
      </c>
      <c r="N2664">
        <v>1.11813995204552</v>
      </c>
      <c r="O2664">
        <v>-0.33745193481445301</v>
      </c>
      <c r="P2664">
        <v>27.516380310058601</v>
      </c>
      <c r="Q2664">
        <v>27.4312553405762</v>
      </c>
      <c r="R2664">
        <v>27.9005241394043</v>
      </c>
      <c r="S2664">
        <v>27.7220153808594</v>
      </c>
      <c r="T2664" t="s">
        <v>15062</v>
      </c>
      <c r="U2664" t="s">
        <v>15063</v>
      </c>
      <c r="V2664" t="s">
        <v>15064</v>
      </c>
      <c r="W2664" t="s">
        <v>15065</v>
      </c>
    </row>
    <row r="2665" spans="1:23" x14ac:dyDescent="0.25">
      <c r="A2665" t="s">
        <v>15066</v>
      </c>
      <c r="B2665">
        <v>2180</v>
      </c>
      <c r="C2665" t="s">
        <v>15066</v>
      </c>
      <c r="D2665" t="s">
        <v>15067</v>
      </c>
      <c r="E2665" t="s">
        <v>15068</v>
      </c>
      <c r="F2665">
        <v>0.94023299999999999</v>
      </c>
      <c r="G2665" t="s">
        <v>4</v>
      </c>
      <c r="H2665" t="s">
        <v>15077</v>
      </c>
      <c r="I2665" t="s">
        <v>3730</v>
      </c>
      <c r="J2665" t="s">
        <v>15078</v>
      </c>
      <c r="K2665">
        <v>15</v>
      </c>
      <c r="L2665" t="s">
        <v>5</v>
      </c>
      <c r="N2665">
        <v>0.98514974682098799</v>
      </c>
      <c r="O2665">
        <v>-0.13407325744628901</v>
      </c>
      <c r="P2665">
        <v>24.494909286498999</v>
      </c>
      <c r="Q2665">
        <v>24.5880641937256</v>
      </c>
      <c r="R2665">
        <v>24.680566787719702</v>
      </c>
      <c r="S2665">
        <v>24.6705532073975</v>
      </c>
      <c r="T2665" t="s">
        <v>15062</v>
      </c>
      <c r="U2665" t="s">
        <v>15063</v>
      </c>
      <c r="V2665" t="s">
        <v>15064</v>
      </c>
      <c r="W2665" t="s">
        <v>15065</v>
      </c>
    </row>
    <row r="2666" spans="1:23" x14ac:dyDescent="0.25">
      <c r="A2666" t="s">
        <v>15066</v>
      </c>
      <c r="B2666">
        <v>16</v>
      </c>
      <c r="C2666" t="s">
        <v>15066</v>
      </c>
      <c r="D2666" t="s">
        <v>15067</v>
      </c>
      <c r="E2666" t="s">
        <v>15068</v>
      </c>
      <c r="F2666">
        <v>0.999637</v>
      </c>
      <c r="G2666" t="s">
        <v>4</v>
      </c>
      <c r="H2666" t="s">
        <v>15079</v>
      </c>
      <c r="I2666" t="s">
        <v>23</v>
      </c>
      <c r="J2666" t="s">
        <v>15080</v>
      </c>
      <c r="K2666">
        <v>9</v>
      </c>
      <c r="L2666" t="s">
        <v>5</v>
      </c>
      <c r="N2666">
        <v>0.64522142704243601</v>
      </c>
      <c r="O2666">
        <v>-0.29527473449706998</v>
      </c>
      <c r="P2666">
        <v>24.964859008789102</v>
      </c>
      <c r="Q2666">
        <v>24.970312118530298</v>
      </c>
      <c r="R2666">
        <v>25.433835983276399</v>
      </c>
      <c r="S2666">
        <v>25.091884613037099</v>
      </c>
      <c r="T2666" t="s">
        <v>15062</v>
      </c>
      <c r="U2666" t="s">
        <v>15063</v>
      </c>
      <c r="V2666" t="s">
        <v>15064</v>
      </c>
      <c r="W2666" t="s">
        <v>15065</v>
      </c>
    </row>
    <row r="2667" spans="1:23" x14ac:dyDescent="0.25">
      <c r="A2667" t="s">
        <v>15066</v>
      </c>
      <c r="B2667">
        <v>20</v>
      </c>
      <c r="C2667" t="s">
        <v>15066</v>
      </c>
      <c r="D2667" t="s">
        <v>15067</v>
      </c>
      <c r="E2667" t="s">
        <v>15068</v>
      </c>
      <c r="F2667">
        <v>0.89889200000000002</v>
      </c>
      <c r="G2667" t="s">
        <v>4</v>
      </c>
      <c r="H2667" t="s">
        <v>15081</v>
      </c>
      <c r="I2667" t="s">
        <v>23</v>
      </c>
      <c r="J2667" t="s">
        <v>15082</v>
      </c>
      <c r="K2667">
        <v>13</v>
      </c>
      <c r="L2667" t="s">
        <v>5</v>
      </c>
      <c r="N2667">
        <v>0</v>
      </c>
      <c r="O2667" t="s">
        <v>26965</v>
      </c>
      <c r="P2667" t="s">
        <v>26965</v>
      </c>
      <c r="Q2667" t="s">
        <v>26965</v>
      </c>
      <c r="R2667">
        <v>22.491622924804702</v>
      </c>
      <c r="S2667" t="s">
        <v>26965</v>
      </c>
      <c r="T2667" t="s">
        <v>15062</v>
      </c>
      <c r="U2667" t="s">
        <v>15063</v>
      </c>
      <c r="V2667" t="s">
        <v>15064</v>
      </c>
      <c r="W2667" t="s">
        <v>15065</v>
      </c>
    </row>
    <row r="2668" spans="1:23" x14ac:dyDescent="0.25">
      <c r="A2668" t="s">
        <v>15066</v>
      </c>
      <c r="B2668">
        <v>1459</v>
      </c>
      <c r="C2668" t="s">
        <v>15066</v>
      </c>
      <c r="D2668" t="s">
        <v>15067</v>
      </c>
      <c r="E2668" t="s">
        <v>15068</v>
      </c>
      <c r="F2668">
        <v>1</v>
      </c>
      <c r="G2668" t="s">
        <v>4</v>
      </c>
      <c r="H2668" t="s">
        <v>15085</v>
      </c>
      <c r="I2668" t="s">
        <v>6216</v>
      </c>
      <c r="J2668" t="s">
        <v>15086</v>
      </c>
      <c r="K2668">
        <v>7</v>
      </c>
      <c r="L2668" t="s">
        <v>5</v>
      </c>
      <c r="N2668">
        <v>0.64850934212048295</v>
      </c>
      <c r="O2668">
        <v>-0.32218265533447299</v>
      </c>
      <c r="P2668">
        <v>27.088005065918001</v>
      </c>
      <c r="Q2668">
        <v>27.022951126098601</v>
      </c>
      <c r="R2668">
        <v>27.5603427886963</v>
      </c>
      <c r="S2668">
        <v>27.1949787139893</v>
      </c>
      <c r="T2668" t="s">
        <v>15062</v>
      </c>
      <c r="U2668" t="s">
        <v>15063</v>
      </c>
      <c r="V2668" t="s">
        <v>15064</v>
      </c>
      <c r="W2668" t="s">
        <v>15065</v>
      </c>
    </row>
    <row r="2669" spans="1:23" x14ac:dyDescent="0.25">
      <c r="A2669" t="s">
        <v>15066</v>
      </c>
      <c r="B2669">
        <v>1518</v>
      </c>
      <c r="C2669" t="s">
        <v>15066</v>
      </c>
      <c r="D2669" t="s">
        <v>15067</v>
      </c>
      <c r="E2669" t="s">
        <v>15068</v>
      </c>
      <c r="F2669">
        <v>0.99657600000000002</v>
      </c>
      <c r="G2669" t="s">
        <v>4</v>
      </c>
      <c r="H2669" t="s">
        <v>15087</v>
      </c>
      <c r="I2669" t="s">
        <v>23</v>
      </c>
      <c r="J2669" t="s">
        <v>15088</v>
      </c>
      <c r="K2669">
        <v>3</v>
      </c>
      <c r="L2669" t="s">
        <v>5</v>
      </c>
      <c r="N2669">
        <v>0.83024026467233303</v>
      </c>
      <c r="O2669">
        <v>-1.08987045288086</v>
      </c>
      <c r="P2669">
        <v>23.433008193969702</v>
      </c>
      <c r="Q2669">
        <v>23.626449584960898</v>
      </c>
      <c r="R2669">
        <v>25.082818984985401</v>
      </c>
      <c r="S2669">
        <v>24.156379699706999</v>
      </c>
      <c r="T2669" t="s">
        <v>15062</v>
      </c>
      <c r="U2669" t="s">
        <v>15063</v>
      </c>
      <c r="V2669" t="s">
        <v>15064</v>
      </c>
      <c r="W2669" t="s">
        <v>15065</v>
      </c>
    </row>
    <row r="2670" spans="1:23" x14ac:dyDescent="0.25">
      <c r="A2670" t="s">
        <v>15066</v>
      </c>
      <c r="B2670">
        <v>2128</v>
      </c>
      <c r="C2670" t="s">
        <v>15066</v>
      </c>
      <c r="D2670" t="s">
        <v>15067</v>
      </c>
      <c r="E2670" t="s">
        <v>15068</v>
      </c>
      <c r="F2670">
        <v>0.97571699999999995</v>
      </c>
      <c r="G2670" t="s">
        <v>4</v>
      </c>
      <c r="H2670" t="s">
        <v>15089</v>
      </c>
      <c r="I2670" t="s">
        <v>23</v>
      </c>
      <c r="J2670" t="s">
        <v>15090</v>
      </c>
      <c r="K2670">
        <v>9</v>
      </c>
      <c r="L2670" t="s">
        <v>5</v>
      </c>
      <c r="N2670">
        <v>0.12892445053735599</v>
      </c>
      <c r="O2670">
        <v>-0.21226978302002</v>
      </c>
      <c r="P2670">
        <v>21.951768875122099</v>
      </c>
      <c r="Q2670">
        <v>22.814289093017599</v>
      </c>
      <c r="R2670">
        <v>22.9599609375</v>
      </c>
      <c r="S2670">
        <v>22.230636596679702</v>
      </c>
      <c r="T2670" t="s">
        <v>15062</v>
      </c>
      <c r="U2670" t="s">
        <v>15063</v>
      </c>
      <c r="V2670" t="s">
        <v>15064</v>
      </c>
      <c r="W2670" t="s">
        <v>15065</v>
      </c>
    </row>
    <row r="2671" spans="1:23" x14ac:dyDescent="0.25">
      <c r="A2671" t="s">
        <v>15066</v>
      </c>
      <c r="B2671">
        <v>2327</v>
      </c>
      <c r="C2671" t="s">
        <v>15066</v>
      </c>
      <c r="D2671" t="s">
        <v>15067</v>
      </c>
      <c r="E2671" t="s">
        <v>15068</v>
      </c>
      <c r="F2671">
        <v>0.97032700000000005</v>
      </c>
      <c r="G2671" t="s">
        <v>4</v>
      </c>
      <c r="H2671" t="s">
        <v>15091</v>
      </c>
      <c r="I2671" t="s">
        <v>51</v>
      </c>
      <c r="J2671" t="s">
        <v>15092</v>
      </c>
      <c r="K2671">
        <v>17</v>
      </c>
      <c r="L2671" t="s">
        <v>5</v>
      </c>
      <c r="N2671">
        <v>0.85329307982969904</v>
      </c>
      <c r="O2671">
        <v>-0.22397422790527299</v>
      </c>
      <c r="P2671">
        <v>27.322168350219702</v>
      </c>
      <c r="Q2671">
        <v>27.222324371337901</v>
      </c>
      <c r="R2671">
        <v>27.575929641723601</v>
      </c>
      <c r="S2671">
        <v>27.416511535644499</v>
      </c>
      <c r="T2671" t="s">
        <v>15062</v>
      </c>
      <c r="U2671" t="s">
        <v>15063</v>
      </c>
      <c r="V2671" t="s">
        <v>15064</v>
      </c>
      <c r="W2671" t="s">
        <v>15065</v>
      </c>
    </row>
    <row r="2672" spans="1:23" x14ac:dyDescent="0.25">
      <c r="A2672" t="s">
        <v>15066</v>
      </c>
      <c r="B2672">
        <v>1010</v>
      </c>
      <c r="C2672" t="s">
        <v>15066</v>
      </c>
      <c r="D2672" t="s">
        <v>15067</v>
      </c>
      <c r="E2672" t="s">
        <v>15068</v>
      </c>
      <c r="F2672">
        <v>0.97912299999999997</v>
      </c>
      <c r="G2672" t="s">
        <v>4</v>
      </c>
      <c r="H2672" t="s">
        <v>15093</v>
      </c>
      <c r="I2672" t="s">
        <v>23</v>
      </c>
      <c r="J2672" t="s">
        <v>15094</v>
      </c>
      <c r="K2672">
        <v>3</v>
      </c>
      <c r="L2672" t="s">
        <v>5</v>
      </c>
      <c r="N2672">
        <v>0.11805963658556</v>
      </c>
      <c r="O2672">
        <v>-0.122837066650391</v>
      </c>
      <c r="P2672">
        <v>24.190088272094702</v>
      </c>
      <c r="Q2672">
        <v>24.841245651245099</v>
      </c>
      <c r="R2672">
        <v>24.778562545776399</v>
      </c>
      <c r="S2672">
        <v>24.4984455108643</v>
      </c>
      <c r="T2672" t="s">
        <v>15062</v>
      </c>
      <c r="U2672" t="s">
        <v>15063</v>
      </c>
      <c r="V2672" t="s">
        <v>15064</v>
      </c>
      <c r="W2672" t="s">
        <v>15065</v>
      </c>
    </row>
    <row r="2673" spans="1:23" x14ac:dyDescent="0.25">
      <c r="A2673" t="s">
        <v>15066</v>
      </c>
      <c r="B2673">
        <v>968</v>
      </c>
      <c r="C2673" t="s">
        <v>15066</v>
      </c>
      <c r="D2673" t="s">
        <v>15067</v>
      </c>
      <c r="E2673" t="s">
        <v>15068</v>
      </c>
      <c r="F2673">
        <v>0.99075800000000003</v>
      </c>
      <c r="G2673" t="s">
        <v>4</v>
      </c>
      <c r="H2673" t="s">
        <v>15099</v>
      </c>
      <c r="I2673" t="s">
        <v>23</v>
      </c>
      <c r="J2673" t="s">
        <v>15100</v>
      </c>
      <c r="K2673">
        <v>10</v>
      </c>
      <c r="L2673" t="s">
        <v>5</v>
      </c>
      <c r="N2673">
        <v>0</v>
      </c>
      <c r="O2673">
        <v>-1.51793956756592</v>
      </c>
      <c r="P2673" t="s">
        <v>26965</v>
      </c>
      <c r="Q2673">
        <v>25.112154006958001</v>
      </c>
      <c r="R2673">
        <v>26.647872924804702</v>
      </c>
      <c r="S2673">
        <v>26.6123142242432</v>
      </c>
      <c r="T2673" t="s">
        <v>15062</v>
      </c>
      <c r="U2673" t="s">
        <v>15063</v>
      </c>
      <c r="V2673" t="s">
        <v>15064</v>
      </c>
      <c r="W2673" t="s">
        <v>15065</v>
      </c>
    </row>
    <row r="2674" spans="1:23" x14ac:dyDescent="0.25">
      <c r="A2674" t="s">
        <v>15066</v>
      </c>
      <c r="B2674">
        <v>1630</v>
      </c>
      <c r="C2674" t="s">
        <v>15066</v>
      </c>
      <c r="D2674" t="s">
        <v>15067</v>
      </c>
      <c r="E2674" t="s">
        <v>15068</v>
      </c>
      <c r="F2674">
        <v>0.99892800000000004</v>
      </c>
      <c r="G2674" t="s">
        <v>4</v>
      </c>
      <c r="H2674" t="s">
        <v>15103</v>
      </c>
      <c r="I2674" t="s">
        <v>23</v>
      </c>
      <c r="J2674" t="s">
        <v>15104</v>
      </c>
      <c r="K2674">
        <v>9</v>
      </c>
      <c r="L2674" t="s">
        <v>5</v>
      </c>
      <c r="N2674">
        <v>1.1289320263990099</v>
      </c>
      <c r="O2674">
        <v>-1.3636178970336901</v>
      </c>
      <c r="P2674">
        <v>23.807544708251999</v>
      </c>
      <c r="Q2674">
        <v>23.2255859375</v>
      </c>
      <c r="R2674">
        <v>24.614479064941399</v>
      </c>
      <c r="S2674">
        <v>25.145887374877901</v>
      </c>
      <c r="T2674" t="s">
        <v>15062</v>
      </c>
      <c r="U2674" t="s">
        <v>15063</v>
      </c>
      <c r="V2674" t="s">
        <v>15064</v>
      </c>
      <c r="W2674" t="s">
        <v>15065</v>
      </c>
    </row>
    <row r="2675" spans="1:23" x14ac:dyDescent="0.25">
      <c r="A2675" t="s">
        <v>15111</v>
      </c>
      <c r="B2675">
        <v>181</v>
      </c>
      <c r="C2675" t="s">
        <v>15111</v>
      </c>
      <c r="D2675" t="s">
        <v>15112</v>
      </c>
      <c r="E2675" t="s">
        <v>15113</v>
      </c>
      <c r="F2675">
        <v>0.99725799999999998</v>
      </c>
      <c r="G2675" t="s">
        <v>4</v>
      </c>
      <c r="H2675" t="s">
        <v>15114</v>
      </c>
      <c r="I2675" t="s">
        <v>23</v>
      </c>
      <c r="J2675" t="s">
        <v>15115</v>
      </c>
      <c r="K2675">
        <v>6</v>
      </c>
      <c r="L2675" t="s">
        <v>5</v>
      </c>
      <c r="N2675">
        <v>2.4638385252379099E-2</v>
      </c>
      <c r="O2675">
        <v>1.5176773071289101E-2</v>
      </c>
      <c r="P2675">
        <v>26.277887344360401</v>
      </c>
      <c r="Q2675">
        <v>25.889320373535199</v>
      </c>
      <c r="R2675">
        <v>26.068519592285199</v>
      </c>
      <c r="S2675">
        <v>26.068334579467798</v>
      </c>
      <c r="T2675" t="s">
        <v>15110</v>
      </c>
      <c r="U2675" t="s">
        <v>2201</v>
      </c>
      <c r="V2675" t="s">
        <v>318</v>
      </c>
      <c r="W2675" t="s">
        <v>9907</v>
      </c>
    </row>
    <row r="2676" spans="1:23" x14ac:dyDescent="0.25">
      <c r="A2676" t="s">
        <v>15111</v>
      </c>
      <c r="B2676">
        <v>257</v>
      </c>
      <c r="C2676" t="s">
        <v>15111</v>
      </c>
      <c r="D2676" t="s">
        <v>15112</v>
      </c>
      <c r="E2676" t="s">
        <v>15113</v>
      </c>
      <c r="F2676">
        <v>0.99999199999999999</v>
      </c>
      <c r="G2676" t="s">
        <v>4</v>
      </c>
      <c r="H2676" t="s">
        <v>15116</v>
      </c>
      <c r="I2676" t="s">
        <v>23</v>
      </c>
      <c r="J2676" t="s">
        <v>15117</v>
      </c>
      <c r="K2676">
        <v>4</v>
      </c>
      <c r="L2676" t="s">
        <v>5</v>
      </c>
      <c r="N2676">
        <v>0.474163763457986</v>
      </c>
      <c r="O2676">
        <v>0.57733535766601596</v>
      </c>
      <c r="P2676">
        <v>23.549455642700199</v>
      </c>
      <c r="Q2676">
        <v>24.045852661132798</v>
      </c>
      <c r="R2676">
        <v>22.833930969238299</v>
      </c>
      <c r="S2676">
        <v>23.606706619262699</v>
      </c>
      <c r="T2676" t="s">
        <v>15110</v>
      </c>
      <c r="U2676" t="s">
        <v>2201</v>
      </c>
      <c r="V2676" t="s">
        <v>318</v>
      </c>
      <c r="W2676" t="s">
        <v>9907</v>
      </c>
    </row>
    <row r="2677" spans="1:23" x14ac:dyDescent="0.25">
      <c r="A2677" t="s">
        <v>15111</v>
      </c>
      <c r="B2677">
        <v>266</v>
      </c>
      <c r="C2677" t="s">
        <v>15111</v>
      </c>
      <c r="D2677" t="s">
        <v>15112</v>
      </c>
      <c r="E2677" t="s">
        <v>15113</v>
      </c>
      <c r="F2677">
        <v>0.98615299999999995</v>
      </c>
      <c r="G2677" t="s">
        <v>4</v>
      </c>
      <c r="H2677" t="s">
        <v>15118</v>
      </c>
      <c r="I2677" t="s">
        <v>23</v>
      </c>
      <c r="J2677" t="s">
        <v>15119</v>
      </c>
      <c r="K2677">
        <v>13</v>
      </c>
      <c r="L2677" t="s">
        <v>5</v>
      </c>
      <c r="N2677">
        <v>0</v>
      </c>
      <c r="O2677">
        <v>-0.50650501251220703</v>
      </c>
      <c r="P2677">
        <v>21.511182785034201</v>
      </c>
      <c r="Q2677" t="s">
        <v>26965</v>
      </c>
      <c r="R2677">
        <v>22.104600906372099</v>
      </c>
      <c r="S2677">
        <v>21.9307746887207</v>
      </c>
      <c r="T2677" t="s">
        <v>15110</v>
      </c>
      <c r="U2677" t="s">
        <v>2201</v>
      </c>
      <c r="V2677" t="s">
        <v>318</v>
      </c>
      <c r="W2677" t="s">
        <v>9907</v>
      </c>
    </row>
    <row r="2678" spans="1:23" x14ac:dyDescent="0.25">
      <c r="A2678" t="s">
        <v>15111</v>
      </c>
      <c r="B2678">
        <v>104</v>
      </c>
      <c r="C2678" t="s">
        <v>15111</v>
      </c>
      <c r="D2678" t="s">
        <v>15112</v>
      </c>
      <c r="E2678" t="s">
        <v>15113</v>
      </c>
      <c r="F2678">
        <v>1</v>
      </c>
      <c r="G2678" t="s">
        <v>4</v>
      </c>
      <c r="H2678" t="s">
        <v>15120</v>
      </c>
      <c r="I2678" t="s">
        <v>23</v>
      </c>
      <c r="J2678" t="s">
        <v>15121</v>
      </c>
      <c r="K2678">
        <v>3</v>
      </c>
      <c r="L2678" t="s">
        <v>5</v>
      </c>
      <c r="N2678">
        <v>0</v>
      </c>
      <c r="O2678">
        <v>-0.68943119049072299</v>
      </c>
      <c r="P2678" t="s">
        <v>26965</v>
      </c>
      <c r="Q2678">
        <v>23.970970153808601</v>
      </c>
      <c r="R2678">
        <v>24.604049682617202</v>
      </c>
      <c r="S2678">
        <v>24.716753005981399</v>
      </c>
      <c r="T2678" t="s">
        <v>15110</v>
      </c>
      <c r="U2678" t="s">
        <v>2201</v>
      </c>
      <c r="V2678" t="s">
        <v>318</v>
      </c>
      <c r="W2678" t="s">
        <v>9907</v>
      </c>
    </row>
    <row r="2679" spans="1:23" x14ac:dyDescent="0.25">
      <c r="A2679" t="s">
        <v>15111</v>
      </c>
      <c r="B2679">
        <v>476</v>
      </c>
      <c r="C2679" t="s">
        <v>15111</v>
      </c>
      <c r="D2679" t="s">
        <v>15112</v>
      </c>
      <c r="E2679" t="s">
        <v>15113</v>
      </c>
      <c r="F2679">
        <v>0.99999000000000005</v>
      </c>
      <c r="G2679" t="s">
        <v>4</v>
      </c>
      <c r="H2679" t="s">
        <v>15122</v>
      </c>
      <c r="I2679" t="s">
        <v>2039</v>
      </c>
      <c r="J2679" t="s">
        <v>15123</v>
      </c>
      <c r="K2679">
        <v>1</v>
      </c>
      <c r="L2679" t="s">
        <v>5</v>
      </c>
      <c r="N2679">
        <v>0.70827356375084805</v>
      </c>
      <c r="O2679">
        <v>-0.21599769592285201</v>
      </c>
      <c r="P2679">
        <v>23.570917129516602</v>
      </c>
      <c r="Q2679">
        <v>23.506639480590799</v>
      </c>
      <c r="R2679">
        <v>23.862968444824201</v>
      </c>
      <c r="S2679">
        <v>23.646583557128899</v>
      </c>
      <c r="T2679" t="s">
        <v>15110</v>
      </c>
      <c r="U2679" t="s">
        <v>2201</v>
      </c>
      <c r="V2679" t="s">
        <v>318</v>
      </c>
      <c r="W2679" t="s">
        <v>9907</v>
      </c>
    </row>
    <row r="2680" spans="1:23" x14ac:dyDescent="0.25">
      <c r="A2680" t="s">
        <v>15127</v>
      </c>
      <c r="B2680">
        <v>60</v>
      </c>
      <c r="C2680" t="s">
        <v>15127</v>
      </c>
      <c r="D2680" t="s">
        <v>15128</v>
      </c>
      <c r="E2680" t="s">
        <v>15129</v>
      </c>
      <c r="F2680">
        <v>0.91649400000000003</v>
      </c>
      <c r="G2680" t="s">
        <v>4</v>
      </c>
      <c r="H2680" t="s">
        <v>15132</v>
      </c>
      <c r="I2680" t="s">
        <v>23</v>
      </c>
      <c r="J2680" t="s">
        <v>15133</v>
      </c>
      <c r="K2680">
        <v>14</v>
      </c>
      <c r="L2680" t="s">
        <v>5</v>
      </c>
      <c r="N2680">
        <v>1.49452939481953</v>
      </c>
      <c r="O2680">
        <v>-1.2735595703125</v>
      </c>
      <c r="P2680">
        <v>23.792034149169901</v>
      </c>
      <c r="Q2680">
        <v>23.333335876464801</v>
      </c>
      <c r="R2680">
        <v>24.880355834960898</v>
      </c>
      <c r="S2680">
        <v>24.7921333312988</v>
      </c>
      <c r="T2680" t="s">
        <v>15124</v>
      </c>
      <c r="U2680" t="s">
        <v>15125</v>
      </c>
      <c r="V2680" t="s">
        <v>15126</v>
      </c>
    </row>
    <row r="2681" spans="1:23" x14ac:dyDescent="0.25">
      <c r="A2681" t="s">
        <v>15127</v>
      </c>
      <c r="B2681">
        <v>960</v>
      </c>
      <c r="C2681" t="s">
        <v>15127</v>
      </c>
      <c r="D2681" t="s">
        <v>15128</v>
      </c>
      <c r="E2681" t="s">
        <v>15129</v>
      </c>
      <c r="F2681">
        <v>1</v>
      </c>
      <c r="G2681" t="s">
        <v>4</v>
      </c>
      <c r="H2681" t="s">
        <v>15134</v>
      </c>
      <c r="I2681" t="s">
        <v>23</v>
      </c>
      <c r="J2681" t="s">
        <v>15135</v>
      </c>
      <c r="K2681">
        <v>2</v>
      </c>
      <c r="L2681" t="s">
        <v>5</v>
      </c>
      <c r="N2681">
        <v>0</v>
      </c>
      <c r="O2681">
        <v>3.4037590026855503E-2</v>
      </c>
      <c r="P2681">
        <v>22.415733337402301</v>
      </c>
      <c r="Q2681" t="s">
        <v>26965</v>
      </c>
      <c r="R2681">
        <v>22.101879119873001</v>
      </c>
      <c r="S2681">
        <v>22.661512374877901</v>
      </c>
      <c r="T2681" t="s">
        <v>15124</v>
      </c>
      <c r="U2681" t="s">
        <v>15125</v>
      </c>
      <c r="V2681" t="s">
        <v>15126</v>
      </c>
    </row>
    <row r="2682" spans="1:23" x14ac:dyDescent="0.25">
      <c r="A2682" t="s">
        <v>15143</v>
      </c>
      <c r="B2682">
        <v>150</v>
      </c>
      <c r="C2682" t="s">
        <v>15143</v>
      </c>
      <c r="D2682" t="s">
        <v>15144</v>
      </c>
      <c r="E2682" t="s">
        <v>15145</v>
      </c>
      <c r="F2682">
        <v>0.99534999999999996</v>
      </c>
      <c r="G2682" t="s">
        <v>4</v>
      </c>
      <c r="H2682" t="s">
        <v>15146</v>
      </c>
      <c r="I2682" t="s">
        <v>23</v>
      </c>
      <c r="J2682" t="s">
        <v>15147</v>
      </c>
      <c r="K2682">
        <v>3</v>
      </c>
      <c r="L2682" t="s">
        <v>5</v>
      </c>
      <c r="N2682">
        <v>0</v>
      </c>
      <c r="O2682">
        <v>-0.80662345886230502</v>
      </c>
      <c r="P2682" t="s">
        <v>26965</v>
      </c>
      <c r="Q2682">
        <v>24.998733520507798</v>
      </c>
      <c r="R2682">
        <v>25.805356979370099</v>
      </c>
      <c r="S2682" t="s">
        <v>26965</v>
      </c>
      <c r="U2682" t="s">
        <v>1585</v>
      </c>
      <c r="V2682" t="s">
        <v>15141</v>
      </c>
      <c r="W2682" t="s">
        <v>15142</v>
      </c>
    </row>
    <row r="2683" spans="1:23" x14ac:dyDescent="0.25">
      <c r="A2683" t="s">
        <v>15151</v>
      </c>
      <c r="B2683">
        <v>521</v>
      </c>
      <c r="C2683" t="s">
        <v>15151</v>
      </c>
      <c r="D2683" t="s">
        <v>15152</v>
      </c>
      <c r="E2683" t="s">
        <v>15153</v>
      </c>
      <c r="F2683">
        <v>0.99997400000000003</v>
      </c>
      <c r="G2683" t="s">
        <v>4</v>
      </c>
      <c r="H2683" t="s">
        <v>15154</v>
      </c>
      <c r="I2683" t="s">
        <v>23</v>
      </c>
      <c r="J2683" t="s">
        <v>15155</v>
      </c>
      <c r="K2683">
        <v>3</v>
      </c>
      <c r="L2683" t="s">
        <v>5</v>
      </c>
      <c r="N2683">
        <v>0</v>
      </c>
      <c r="O2683">
        <v>-0.84875106811523404</v>
      </c>
      <c r="P2683">
        <v>19.749469757080099</v>
      </c>
      <c r="Q2683">
        <v>20.511520385742202</v>
      </c>
      <c r="R2683">
        <v>20.979246139526399</v>
      </c>
      <c r="S2683" t="s">
        <v>26965</v>
      </c>
      <c r="T2683" t="s">
        <v>15148</v>
      </c>
      <c r="U2683" t="s">
        <v>15149</v>
      </c>
      <c r="V2683" t="s">
        <v>483</v>
      </c>
      <c r="W2683" t="s">
        <v>15150</v>
      </c>
    </row>
    <row r="2684" spans="1:23" x14ac:dyDescent="0.25">
      <c r="A2684" t="s">
        <v>15166</v>
      </c>
      <c r="B2684">
        <v>244</v>
      </c>
      <c r="C2684" t="s">
        <v>15166</v>
      </c>
      <c r="D2684" t="s">
        <v>15167</v>
      </c>
      <c r="E2684" t="s">
        <v>15168</v>
      </c>
      <c r="F2684">
        <v>0.99143099999999995</v>
      </c>
      <c r="G2684" t="s">
        <v>4</v>
      </c>
      <c r="H2684" t="s">
        <v>15169</v>
      </c>
      <c r="I2684" t="s">
        <v>23</v>
      </c>
      <c r="J2684" t="s">
        <v>15170</v>
      </c>
      <c r="K2684">
        <v>4</v>
      </c>
      <c r="L2684" t="s">
        <v>5</v>
      </c>
      <c r="N2684">
        <v>3.74347974394479</v>
      </c>
      <c r="O2684">
        <v>-0.55454540252685502</v>
      </c>
      <c r="P2684">
        <v>23.825222015380898</v>
      </c>
      <c r="Q2684">
        <v>23.823085784912099</v>
      </c>
      <c r="R2684">
        <v>24.371324539184599</v>
      </c>
      <c r="S2684">
        <v>24.386074066162099</v>
      </c>
      <c r="T2684" t="s">
        <v>15163</v>
      </c>
      <c r="U2684" t="s">
        <v>15164</v>
      </c>
      <c r="V2684" t="s">
        <v>15165</v>
      </c>
    </row>
    <row r="2685" spans="1:23" x14ac:dyDescent="0.25">
      <c r="A2685" t="s">
        <v>15171</v>
      </c>
      <c r="B2685">
        <v>13</v>
      </c>
      <c r="C2685" t="s">
        <v>15171</v>
      </c>
      <c r="D2685" t="s">
        <v>15172</v>
      </c>
      <c r="E2685" t="s">
        <v>15173</v>
      </c>
      <c r="F2685">
        <v>0.96594899999999995</v>
      </c>
      <c r="G2685" t="s">
        <v>4</v>
      </c>
      <c r="H2685" t="s">
        <v>15176</v>
      </c>
      <c r="I2685" t="s">
        <v>23</v>
      </c>
      <c r="J2685" t="s">
        <v>15177</v>
      </c>
      <c r="K2685">
        <v>5</v>
      </c>
      <c r="L2685" t="s">
        <v>5</v>
      </c>
      <c r="N2685">
        <v>0</v>
      </c>
      <c r="O2685" t="s">
        <v>26965</v>
      </c>
      <c r="P2685">
        <v>23.567438125610401</v>
      </c>
      <c r="Q2685">
        <v>23.796199798583999</v>
      </c>
      <c r="R2685" t="s">
        <v>26965</v>
      </c>
      <c r="S2685" t="s">
        <v>26965</v>
      </c>
      <c r="T2685" t="s">
        <v>183</v>
      </c>
      <c r="U2685" t="s">
        <v>5784</v>
      </c>
      <c r="V2685" t="s">
        <v>236</v>
      </c>
    </row>
    <row r="2686" spans="1:23" x14ac:dyDescent="0.25">
      <c r="A2686" t="s">
        <v>15171</v>
      </c>
      <c r="B2686">
        <v>47</v>
      </c>
      <c r="C2686" t="s">
        <v>15171</v>
      </c>
      <c r="D2686" t="s">
        <v>15172</v>
      </c>
      <c r="E2686" t="s">
        <v>15173</v>
      </c>
      <c r="F2686">
        <v>0.95532700000000004</v>
      </c>
      <c r="G2686" t="s">
        <v>4</v>
      </c>
      <c r="H2686" t="s">
        <v>15178</v>
      </c>
      <c r="I2686" t="s">
        <v>23</v>
      </c>
      <c r="J2686" t="s">
        <v>15179</v>
      </c>
      <c r="K2686">
        <v>8</v>
      </c>
      <c r="L2686" t="s">
        <v>5</v>
      </c>
      <c r="N2686">
        <v>0.807778263300858</v>
      </c>
      <c r="O2686">
        <v>0.77776622772216797</v>
      </c>
      <c r="P2686">
        <v>20.778602600097699</v>
      </c>
      <c r="Q2686">
        <v>21.007648468017599</v>
      </c>
      <c r="R2686">
        <v>20.4450588226318</v>
      </c>
      <c r="S2686">
        <v>19.785659790039102</v>
      </c>
      <c r="T2686" t="s">
        <v>183</v>
      </c>
      <c r="U2686" t="s">
        <v>5784</v>
      </c>
      <c r="V2686" t="s">
        <v>236</v>
      </c>
    </row>
    <row r="2687" spans="1:23" x14ac:dyDescent="0.25">
      <c r="A2687" t="s">
        <v>15190</v>
      </c>
      <c r="B2687">
        <v>85</v>
      </c>
      <c r="C2687" t="s">
        <v>15190</v>
      </c>
      <c r="D2687" t="s">
        <v>15191</v>
      </c>
      <c r="E2687" t="s">
        <v>15192</v>
      </c>
      <c r="F2687">
        <v>1</v>
      </c>
      <c r="G2687" t="s">
        <v>4</v>
      </c>
      <c r="H2687" t="s">
        <v>15193</v>
      </c>
      <c r="I2687" t="s">
        <v>23</v>
      </c>
      <c r="J2687" t="s">
        <v>15194</v>
      </c>
      <c r="K2687">
        <v>3</v>
      </c>
      <c r="L2687" t="s">
        <v>5</v>
      </c>
      <c r="N2687">
        <v>0.52786997813621706</v>
      </c>
      <c r="O2687">
        <v>-0.23274803161621099</v>
      </c>
      <c r="P2687">
        <v>24.651792526245099</v>
      </c>
      <c r="Q2687">
        <v>24.840621948242202</v>
      </c>
      <c r="R2687">
        <v>25.115848541259801</v>
      </c>
      <c r="S2687">
        <v>24.84206199646</v>
      </c>
      <c r="V2687" t="s">
        <v>764</v>
      </c>
    </row>
    <row r="2688" spans="1:23" x14ac:dyDescent="0.25">
      <c r="A2688" t="s">
        <v>15190</v>
      </c>
      <c r="B2688">
        <v>12</v>
      </c>
      <c r="C2688" t="s">
        <v>15190</v>
      </c>
      <c r="D2688" t="s">
        <v>15191</v>
      </c>
      <c r="E2688" t="s">
        <v>15192</v>
      </c>
      <c r="F2688">
        <v>0.99855300000000002</v>
      </c>
      <c r="G2688" t="s">
        <v>4</v>
      </c>
      <c r="H2688" t="s">
        <v>15195</v>
      </c>
      <c r="I2688" t="s">
        <v>23</v>
      </c>
      <c r="J2688" t="s">
        <v>15196</v>
      </c>
      <c r="K2688">
        <v>3</v>
      </c>
      <c r="L2688" t="s">
        <v>5</v>
      </c>
      <c r="N2688">
        <v>0</v>
      </c>
      <c r="O2688">
        <v>-0.39406299591064498</v>
      </c>
      <c r="P2688">
        <v>22.186464309692401</v>
      </c>
      <c r="Q2688">
        <v>21.643459320068398</v>
      </c>
      <c r="R2688" t="s">
        <v>26965</v>
      </c>
      <c r="S2688">
        <v>22.309024810791001</v>
      </c>
      <c r="V2688" t="s">
        <v>764</v>
      </c>
    </row>
    <row r="2689" spans="1:23" x14ac:dyDescent="0.25">
      <c r="A2689" t="s">
        <v>15190</v>
      </c>
      <c r="B2689">
        <v>135</v>
      </c>
      <c r="C2689" t="s">
        <v>15190</v>
      </c>
      <c r="D2689" t="s">
        <v>15191</v>
      </c>
      <c r="E2689" t="s">
        <v>15192</v>
      </c>
      <c r="F2689">
        <v>0.86375999999999997</v>
      </c>
      <c r="G2689" t="s">
        <v>4</v>
      </c>
      <c r="H2689" t="s">
        <v>15197</v>
      </c>
      <c r="I2689" t="s">
        <v>23</v>
      </c>
      <c r="J2689" t="s">
        <v>15198</v>
      </c>
      <c r="K2689">
        <v>3</v>
      </c>
      <c r="L2689" t="s">
        <v>5</v>
      </c>
      <c r="N2689">
        <v>0</v>
      </c>
      <c r="O2689">
        <v>1.64253330230713</v>
      </c>
      <c r="P2689" t="s">
        <v>26965</v>
      </c>
      <c r="Q2689">
        <v>22.121772766113299</v>
      </c>
      <c r="R2689">
        <v>20.3029594421387</v>
      </c>
      <c r="S2689">
        <v>20.655519485473601</v>
      </c>
      <c r="V2689" t="s">
        <v>764</v>
      </c>
    </row>
    <row r="2690" spans="1:23" x14ac:dyDescent="0.25">
      <c r="A2690" t="s">
        <v>15200</v>
      </c>
      <c r="B2690">
        <v>15</v>
      </c>
      <c r="C2690" t="s">
        <v>15200</v>
      </c>
      <c r="D2690" t="s">
        <v>15201</v>
      </c>
      <c r="E2690" t="s">
        <v>15202</v>
      </c>
      <c r="F2690">
        <v>0.85141699999999998</v>
      </c>
      <c r="G2690" t="s">
        <v>4</v>
      </c>
      <c r="H2690" t="s">
        <v>15203</v>
      </c>
      <c r="I2690" t="s">
        <v>23</v>
      </c>
      <c r="J2690" t="s">
        <v>15204</v>
      </c>
      <c r="K2690">
        <v>3</v>
      </c>
      <c r="L2690" t="s">
        <v>5</v>
      </c>
      <c r="N2690">
        <v>0</v>
      </c>
      <c r="O2690" t="s">
        <v>26965</v>
      </c>
      <c r="P2690" t="s">
        <v>26965</v>
      </c>
      <c r="Q2690" t="s">
        <v>26965</v>
      </c>
      <c r="R2690">
        <v>22.227878570556602</v>
      </c>
      <c r="S2690">
        <v>21.593500137329102</v>
      </c>
      <c r="U2690" t="s">
        <v>8100</v>
      </c>
      <c r="W2690" t="s">
        <v>15199</v>
      </c>
    </row>
    <row r="2691" spans="1:23" x14ac:dyDescent="0.25">
      <c r="A2691" t="s">
        <v>15206</v>
      </c>
      <c r="B2691">
        <v>175</v>
      </c>
      <c r="C2691" t="s">
        <v>15206</v>
      </c>
      <c r="D2691" t="s">
        <v>15207</v>
      </c>
      <c r="E2691" t="s">
        <v>15208</v>
      </c>
      <c r="F2691">
        <v>0.79185399999999995</v>
      </c>
      <c r="G2691" t="s">
        <v>4</v>
      </c>
      <c r="H2691" t="s">
        <v>15209</v>
      </c>
      <c r="I2691" t="s">
        <v>23</v>
      </c>
      <c r="J2691" t="s">
        <v>15210</v>
      </c>
      <c r="K2691">
        <v>15</v>
      </c>
      <c r="L2691" t="s">
        <v>5</v>
      </c>
      <c r="N2691">
        <v>0</v>
      </c>
      <c r="O2691">
        <v>0.90432643890380904</v>
      </c>
      <c r="P2691">
        <v>21.858707427978501</v>
      </c>
      <c r="Q2691" t="s">
        <v>26965</v>
      </c>
      <c r="R2691">
        <v>21.416479110717798</v>
      </c>
      <c r="S2691">
        <v>20.492282867431602</v>
      </c>
      <c r="T2691" t="s">
        <v>15205</v>
      </c>
      <c r="U2691" t="s">
        <v>367</v>
      </c>
      <c r="V2691" t="s">
        <v>236</v>
      </c>
    </row>
    <row r="2692" spans="1:23" x14ac:dyDescent="0.25">
      <c r="A2692" t="s">
        <v>15211</v>
      </c>
      <c r="B2692">
        <v>625</v>
      </c>
      <c r="C2692" t="s">
        <v>15211</v>
      </c>
      <c r="D2692" t="s">
        <v>15212</v>
      </c>
      <c r="E2692" t="s">
        <v>15213</v>
      </c>
      <c r="F2692">
        <v>0.91244800000000004</v>
      </c>
      <c r="G2692" t="s">
        <v>4</v>
      </c>
      <c r="H2692" t="s">
        <v>15214</v>
      </c>
      <c r="I2692" t="s">
        <v>23</v>
      </c>
      <c r="J2692" t="s">
        <v>15215</v>
      </c>
      <c r="K2692">
        <v>4</v>
      </c>
      <c r="L2692" t="s">
        <v>5</v>
      </c>
      <c r="N2692">
        <v>0.186682372680602</v>
      </c>
      <c r="O2692">
        <v>-0.19663810729980499</v>
      </c>
      <c r="P2692">
        <v>22.022253036498999</v>
      </c>
      <c r="Q2692">
        <v>22.1677551269531</v>
      </c>
      <c r="R2692">
        <v>21.925931930541999</v>
      </c>
      <c r="S2692">
        <v>22.657352447509801</v>
      </c>
      <c r="V2692" t="s">
        <v>1427</v>
      </c>
    </row>
    <row r="2693" spans="1:23" x14ac:dyDescent="0.25">
      <c r="A2693" t="s">
        <v>15224</v>
      </c>
      <c r="B2693">
        <v>192</v>
      </c>
      <c r="C2693" t="s">
        <v>15224</v>
      </c>
      <c r="D2693" t="s">
        <v>15225</v>
      </c>
      <c r="E2693" t="s">
        <v>15226</v>
      </c>
      <c r="F2693">
        <v>0.99997199999999997</v>
      </c>
      <c r="G2693" t="s">
        <v>4</v>
      </c>
      <c r="H2693" t="s">
        <v>15227</v>
      </c>
      <c r="I2693" t="s">
        <v>23</v>
      </c>
      <c r="J2693" t="s">
        <v>15228</v>
      </c>
      <c r="K2693">
        <v>22</v>
      </c>
      <c r="L2693" t="s">
        <v>5</v>
      </c>
      <c r="N2693">
        <v>0</v>
      </c>
      <c r="O2693">
        <v>-0.60302829742431596</v>
      </c>
      <c r="P2693" t="s">
        <v>26965</v>
      </c>
      <c r="Q2693">
        <v>23.7652683258057</v>
      </c>
      <c r="R2693">
        <v>24.667848587036101</v>
      </c>
      <c r="S2693">
        <v>24.0687446594238</v>
      </c>
      <c r="T2693" t="s">
        <v>15223</v>
      </c>
      <c r="U2693" t="s">
        <v>676</v>
      </c>
      <c r="V2693" t="s">
        <v>2539</v>
      </c>
      <c r="W2693" t="s">
        <v>1376</v>
      </c>
    </row>
    <row r="2694" spans="1:23" x14ac:dyDescent="0.25">
      <c r="A2694" t="s">
        <v>15229</v>
      </c>
      <c r="B2694">
        <v>1015</v>
      </c>
      <c r="C2694" t="s">
        <v>15229</v>
      </c>
      <c r="D2694" t="s">
        <v>15230</v>
      </c>
      <c r="E2694" t="s">
        <v>15231</v>
      </c>
      <c r="F2694">
        <v>1</v>
      </c>
      <c r="G2694" t="s">
        <v>4</v>
      </c>
      <c r="H2694" t="s">
        <v>15232</v>
      </c>
      <c r="I2694" t="s">
        <v>1290</v>
      </c>
      <c r="J2694" t="s">
        <v>15233</v>
      </c>
      <c r="K2694">
        <v>3</v>
      </c>
      <c r="L2694" t="s">
        <v>5</v>
      </c>
      <c r="N2694">
        <v>0</v>
      </c>
      <c r="O2694">
        <v>-3.1490058898925799</v>
      </c>
      <c r="P2694">
        <v>20.921869277954102</v>
      </c>
      <c r="Q2694">
        <v>21.426240921020501</v>
      </c>
      <c r="R2694">
        <v>24.323060989379901</v>
      </c>
      <c r="S2694" t="s">
        <v>26965</v>
      </c>
      <c r="T2694" t="s">
        <v>13231</v>
      </c>
      <c r="U2694" t="s">
        <v>13232</v>
      </c>
      <c r="V2694" t="s">
        <v>924</v>
      </c>
      <c r="W2694" t="s">
        <v>13233</v>
      </c>
    </row>
    <row r="2695" spans="1:23" x14ac:dyDescent="0.25">
      <c r="A2695" t="s">
        <v>15229</v>
      </c>
      <c r="B2695">
        <v>729</v>
      </c>
      <c r="C2695" t="s">
        <v>15229</v>
      </c>
      <c r="D2695" t="s">
        <v>15230</v>
      </c>
      <c r="E2695" t="s">
        <v>15231</v>
      </c>
      <c r="F2695">
        <v>0.99999899999999997</v>
      </c>
      <c r="G2695" t="s">
        <v>4</v>
      </c>
      <c r="H2695" t="s">
        <v>15234</v>
      </c>
      <c r="I2695" t="s">
        <v>23</v>
      </c>
      <c r="J2695" t="s">
        <v>15235</v>
      </c>
      <c r="K2695">
        <v>1</v>
      </c>
      <c r="L2695" t="s">
        <v>5</v>
      </c>
      <c r="N2695">
        <v>0.689360281986648</v>
      </c>
      <c r="O2695">
        <v>-0.53902339935302701</v>
      </c>
      <c r="P2695">
        <v>24.1561489105225</v>
      </c>
      <c r="Q2695">
        <v>23.5755405426025</v>
      </c>
      <c r="R2695">
        <v>24.4054851531982</v>
      </c>
      <c r="S2695">
        <v>24.404251098632798</v>
      </c>
      <c r="T2695" t="s">
        <v>13231</v>
      </c>
      <c r="U2695" t="s">
        <v>13232</v>
      </c>
      <c r="V2695" t="s">
        <v>924</v>
      </c>
      <c r="W2695" t="s">
        <v>13233</v>
      </c>
    </row>
    <row r="2696" spans="1:23" x14ac:dyDescent="0.25">
      <c r="A2696" t="s">
        <v>15243</v>
      </c>
      <c r="B2696">
        <v>717</v>
      </c>
      <c r="C2696" t="s">
        <v>15243</v>
      </c>
      <c r="D2696" t="s">
        <v>15244</v>
      </c>
      <c r="E2696" t="s">
        <v>15245</v>
      </c>
      <c r="F2696">
        <v>1</v>
      </c>
      <c r="G2696" t="s">
        <v>4</v>
      </c>
      <c r="H2696" t="s">
        <v>15248</v>
      </c>
      <c r="I2696" t="s">
        <v>23</v>
      </c>
      <c r="J2696" t="s">
        <v>15249</v>
      </c>
      <c r="K2696">
        <v>8</v>
      </c>
      <c r="L2696" t="s">
        <v>5</v>
      </c>
      <c r="N2696">
        <v>0.320195944063978</v>
      </c>
      <c r="O2696">
        <v>-8.3340644836425795E-2</v>
      </c>
      <c r="P2696">
        <v>26.469129562377901</v>
      </c>
      <c r="Q2696">
        <v>26.358890533447301</v>
      </c>
      <c r="R2696">
        <v>26.5764350891113</v>
      </c>
      <c r="S2696">
        <v>26.418266296386701</v>
      </c>
      <c r="T2696" t="s">
        <v>104</v>
      </c>
      <c r="U2696" t="s">
        <v>527</v>
      </c>
    </row>
    <row r="2697" spans="1:23" x14ac:dyDescent="0.25">
      <c r="A2697" t="s">
        <v>15253</v>
      </c>
      <c r="B2697">
        <v>582</v>
      </c>
      <c r="C2697" t="s">
        <v>15253</v>
      </c>
      <c r="D2697" t="s">
        <v>15254</v>
      </c>
      <c r="E2697" t="s">
        <v>15255</v>
      </c>
      <c r="F2697">
        <v>0.97681899999999999</v>
      </c>
      <c r="G2697" t="s">
        <v>4</v>
      </c>
      <c r="H2697" t="s">
        <v>15258</v>
      </c>
      <c r="I2697" t="s">
        <v>23</v>
      </c>
      <c r="J2697" t="s">
        <v>15259</v>
      </c>
      <c r="K2697">
        <v>3</v>
      </c>
      <c r="L2697" t="s">
        <v>5</v>
      </c>
      <c r="N2697">
        <v>0.347414305821522</v>
      </c>
      <c r="O2697">
        <v>-1.16018867492676</v>
      </c>
      <c r="P2697">
        <v>24.898229598998999</v>
      </c>
      <c r="Q2697">
        <v>27.3755073547363</v>
      </c>
      <c r="R2697">
        <v>27.4082736968994</v>
      </c>
      <c r="S2697">
        <v>27.185840606689499</v>
      </c>
      <c r="T2697" t="s">
        <v>15250</v>
      </c>
      <c r="U2697" t="s">
        <v>15251</v>
      </c>
      <c r="V2697" t="s">
        <v>15252</v>
      </c>
    </row>
    <row r="2698" spans="1:23" x14ac:dyDescent="0.25">
      <c r="A2698" t="s">
        <v>15253</v>
      </c>
      <c r="B2698">
        <v>110</v>
      </c>
      <c r="C2698" t="s">
        <v>15253</v>
      </c>
      <c r="D2698" t="s">
        <v>15254</v>
      </c>
      <c r="E2698" t="s">
        <v>15255</v>
      </c>
      <c r="F2698">
        <v>0.99986399999999998</v>
      </c>
      <c r="G2698" t="s">
        <v>4</v>
      </c>
      <c r="H2698" t="s">
        <v>15260</v>
      </c>
      <c r="I2698" t="s">
        <v>23</v>
      </c>
      <c r="J2698" t="s">
        <v>15261</v>
      </c>
      <c r="K2698">
        <v>11</v>
      </c>
      <c r="L2698" t="s">
        <v>5</v>
      </c>
      <c r="N2698">
        <v>0.13273583981733</v>
      </c>
      <c r="O2698">
        <v>-0.16377925872802701</v>
      </c>
      <c r="P2698">
        <v>24.565290451049801</v>
      </c>
      <c r="Q2698">
        <v>23.739850997924801</v>
      </c>
      <c r="R2698">
        <v>24.218154907226602</v>
      </c>
      <c r="S2698">
        <v>24.414545059204102</v>
      </c>
      <c r="T2698" t="s">
        <v>15250</v>
      </c>
      <c r="U2698" t="s">
        <v>15251</v>
      </c>
      <c r="V2698" t="s">
        <v>15252</v>
      </c>
    </row>
    <row r="2699" spans="1:23" x14ac:dyDescent="0.25">
      <c r="A2699" t="s">
        <v>15253</v>
      </c>
      <c r="B2699">
        <v>621</v>
      </c>
      <c r="C2699" t="s">
        <v>15253</v>
      </c>
      <c r="D2699" t="s">
        <v>15254</v>
      </c>
      <c r="E2699" t="s">
        <v>15255</v>
      </c>
      <c r="F2699">
        <v>0.86839299999999997</v>
      </c>
      <c r="G2699" t="s">
        <v>4</v>
      </c>
      <c r="H2699" t="s">
        <v>15262</v>
      </c>
      <c r="I2699" t="s">
        <v>23</v>
      </c>
      <c r="J2699" t="s">
        <v>15263</v>
      </c>
      <c r="K2699">
        <v>3</v>
      </c>
      <c r="L2699" t="s">
        <v>5</v>
      </c>
      <c r="N2699">
        <v>0.213177815749684</v>
      </c>
      <c r="O2699">
        <v>0.35832691192626998</v>
      </c>
      <c r="P2699">
        <v>23.039941787719702</v>
      </c>
      <c r="Q2699">
        <v>23.979629516601602</v>
      </c>
      <c r="R2699">
        <v>22.775009155273398</v>
      </c>
      <c r="S2699">
        <v>23.527908325195298</v>
      </c>
      <c r="T2699" t="s">
        <v>15250</v>
      </c>
      <c r="U2699" t="s">
        <v>15251</v>
      </c>
      <c r="V2699" t="s">
        <v>15252</v>
      </c>
    </row>
    <row r="2700" spans="1:23" x14ac:dyDescent="0.25">
      <c r="A2700" t="s">
        <v>15253</v>
      </c>
      <c r="B2700">
        <v>305</v>
      </c>
      <c r="C2700" t="s">
        <v>15253</v>
      </c>
      <c r="D2700" t="s">
        <v>15254</v>
      </c>
      <c r="E2700" t="s">
        <v>15255</v>
      </c>
      <c r="F2700">
        <v>0.92415199999999997</v>
      </c>
      <c r="G2700" t="s">
        <v>4</v>
      </c>
      <c r="H2700" t="s">
        <v>15264</v>
      </c>
      <c r="I2700" t="s">
        <v>23</v>
      </c>
      <c r="J2700" t="s">
        <v>15265</v>
      </c>
      <c r="K2700">
        <v>17</v>
      </c>
      <c r="L2700" t="s">
        <v>5</v>
      </c>
      <c r="N2700">
        <v>1.0407969422060099</v>
      </c>
      <c r="O2700">
        <v>1.1157970428466799</v>
      </c>
      <c r="P2700">
        <v>23.7651672363281</v>
      </c>
      <c r="Q2700">
        <v>23.402755737304702</v>
      </c>
      <c r="R2700">
        <v>22.781368255615199</v>
      </c>
      <c r="S2700">
        <v>22.154960632324201</v>
      </c>
      <c r="T2700" t="s">
        <v>15250</v>
      </c>
      <c r="U2700" t="s">
        <v>15251</v>
      </c>
      <c r="V2700" t="s">
        <v>15252</v>
      </c>
    </row>
    <row r="2701" spans="1:23" x14ac:dyDescent="0.25">
      <c r="A2701" t="s">
        <v>15267</v>
      </c>
      <c r="B2701">
        <v>358</v>
      </c>
      <c r="C2701" t="s">
        <v>15267</v>
      </c>
      <c r="D2701" t="s">
        <v>15268</v>
      </c>
      <c r="E2701" t="s">
        <v>15269</v>
      </c>
      <c r="F2701">
        <v>1</v>
      </c>
      <c r="G2701" t="s">
        <v>4</v>
      </c>
      <c r="H2701" t="s">
        <v>15270</v>
      </c>
      <c r="I2701" t="s">
        <v>23</v>
      </c>
      <c r="J2701" t="s">
        <v>15271</v>
      </c>
      <c r="K2701">
        <v>3</v>
      </c>
      <c r="L2701" t="s">
        <v>5</v>
      </c>
      <c r="N2701">
        <v>1.35791956620851</v>
      </c>
      <c r="O2701">
        <v>-0.56085300445556596</v>
      </c>
      <c r="P2701">
        <v>24.286373138427699</v>
      </c>
      <c r="Q2701">
        <v>24.4511108398438</v>
      </c>
      <c r="R2701">
        <v>25.018903732299801</v>
      </c>
      <c r="S2701">
        <v>24.840286254882798</v>
      </c>
      <c r="T2701" t="s">
        <v>15266</v>
      </c>
      <c r="V2701" t="s">
        <v>199</v>
      </c>
    </row>
    <row r="2702" spans="1:23" x14ac:dyDescent="0.25">
      <c r="A2702" t="s">
        <v>15267</v>
      </c>
      <c r="B2702">
        <v>83</v>
      </c>
      <c r="C2702" t="s">
        <v>15267</v>
      </c>
      <c r="D2702" t="s">
        <v>15268</v>
      </c>
      <c r="E2702" t="s">
        <v>15269</v>
      </c>
      <c r="F2702">
        <v>0.94187299999999996</v>
      </c>
      <c r="G2702" t="s">
        <v>4</v>
      </c>
      <c r="H2702" t="s">
        <v>15272</v>
      </c>
      <c r="I2702" t="s">
        <v>659</v>
      </c>
      <c r="J2702" t="s">
        <v>15273</v>
      </c>
      <c r="K2702">
        <v>8</v>
      </c>
      <c r="L2702" t="s">
        <v>5</v>
      </c>
      <c r="N2702">
        <v>0.91108400648702503</v>
      </c>
      <c r="O2702">
        <v>-0.53133106231689498</v>
      </c>
      <c r="P2702">
        <v>25.3527927398682</v>
      </c>
      <c r="Q2702">
        <v>25.296525955200199</v>
      </c>
      <c r="R2702">
        <v>26.059614181518601</v>
      </c>
      <c r="S2702">
        <v>25.652366638183601</v>
      </c>
      <c r="T2702" t="s">
        <v>15266</v>
      </c>
      <c r="V2702" t="s">
        <v>199</v>
      </c>
    </row>
    <row r="2703" spans="1:23" x14ac:dyDescent="0.25">
      <c r="A2703" t="s">
        <v>15276</v>
      </c>
      <c r="B2703" t="s">
        <v>15277</v>
      </c>
      <c r="C2703" t="s">
        <v>15267</v>
      </c>
      <c r="D2703" t="s">
        <v>15278</v>
      </c>
      <c r="E2703" t="s">
        <v>15279</v>
      </c>
      <c r="F2703">
        <v>1</v>
      </c>
      <c r="G2703" t="s">
        <v>4</v>
      </c>
      <c r="H2703" t="s">
        <v>15280</v>
      </c>
      <c r="I2703" t="s">
        <v>7511</v>
      </c>
      <c r="J2703" t="s">
        <v>15281</v>
      </c>
      <c r="K2703">
        <v>3</v>
      </c>
      <c r="L2703" t="s">
        <v>5</v>
      </c>
      <c r="N2703">
        <v>0.33410022426643698</v>
      </c>
      <c r="O2703">
        <v>-0.62808704376220703</v>
      </c>
      <c r="P2703">
        <v>24.5336208343506</v>
      </c>
      <c r="Q2703">
        <v>25.692481994628899</v>
      </c>
      <c r="R2703">
        <v>25.3514099121094</v>
      </c>
      <c r="S2703">
        <v>26.130867004394499</v>
      </c>
      <c r="T2703" t="s">
        <v>15274</v>
      </c>
      <c r="V2703" t="s">
        <v>15275</v>
      </c>
    </row>
    <row r="2704" spans="1:23" x14ac:dyDescent="0.25">
      <c r="A2704" t="s">
        <v>15267</v>
      </c>
      <c r="B2704">
        <v>248</v>
      </c>
      <c r="C2704" t="s">
        <v>15267</v>
      </c>
      <c r="D2704" t="s">
        <v>15268</v>
      </c>
      <c r="E2704" t="s">
        <v>15269</v>
      </c>
      <c r="F2704">
        <v>0.80929099999999998</v>
      </c>
      <c r="G2704" t="s">
        <v>4</v>
      </c>
      <c r="H2704" t="s">
        <v>15284</v>
      </c>
      <c r="I2704" t="s">
        <v>23</v>
      </c>
      <c r="J2704" t="s">
        <v>15285</v>
      </c>
      <c r="K2704">
        <v>3</v>
      </c>
      <c r="L2704" t="s">
        <v>5</v>
      </c>
      <c r="N2704">
        <v>1.2269695927893101</v>
      </c>
      <c r="O2704">
        <v>-1.0850915908813501</v>
      </c>
      <c r="P2704">
        <v>24.246627807617202</v>
      </c>
      <c r="Q2704">
        <v>23.754604339599599</v>
      </c>
      <c r="R2704">
        <v>25.212339401245099</v>
      </c>
      <c r="S2704">
        <v>24.9590759277344</v>
      </c>
      <c r="T2704" t="s">
        <v>15266</v>
      </c>
      <c r="V2704" t="s">
        <v>199</v>
      </c>
    </row>
    <row r="2705" spans="1:23" x14ac:dyDescent="0.25">
      <c r="A2705" t="s">
        <v>15267</v>
      </c>
      <c r="B2705">
        <v>532</v>
      </c>
      <c r="C2705" t="s">
        <v>15267</v>
      </c>
      <c r="D2705" t="s">
        <v>15268</v>
      </c>
      <c r="E2705" t="s">
        <v>15269</v>
      </c>
      <c r="F2705">
        <v>1</v>
      </c>
      <c r="G2705" t="s">
        <v>4</v>
      </c>
      <c r="H2705" t="s">
        <v>15286</v>
      </c>
      <c r="I2705" t="s">
        <v>23</v>
      </c>
      <c r="J2705" t="s">
        <v>15287</v>
      </c>
      <c r="K2705">
        <v>3</v>
      </c>
      <c r="L2705" t="s">
        <v>5</v>
      </c>
      <c r="N2705">
        <v>0.59360279986805398</v>
      </c>
      <c r="O2705">
        <v>-0.44252872467040999</v>
      </c>
      <c r="P2705">
        <v>24.245176315307599</v>
      </c>
      <c r="Q2705">
        <v>24.639093399047901</v>
      </c>
      <c r="R2705">
        <v>25.083833694458001</v>
      </c>
      <c r="S2705">
        <v>24.685493469238299</v>
      </c>
      <c r="T2705" t="s">
        <v>15266</v>
      </c>
      <c r="V2705" t="s">
        <v>199</v>
      </c>
    </row>
    <row r="2706" spans="1:23" x14ac:dyDescent="0.25">
      <c r="A2706" t="s">
        <v>15291</v>
      </c>
      <c r="B2706">
        <v>141</v>
      </c>
      <c r="C2706" t="s">
        <v>15291</v>
      </c>
      <c r="D2706" t="s">
        <v>15292</v>
      </c>
      <c r="E2706" t="s">
        <v>15293</v>
      </c>
      <c r="F2706">
        <v>0.82209500000000002</v>
      </c>
      <c r="G2706" t="s">
        <v>4</v>
      </c>
      <c r="H2706" t="s">
        <v>15294</v>
      </c>
      <c r="I2706" t="s">
        <v>23</v>
      </c>
      <c r="J2706" t="s">
        <v>15295</v>
      </c>
      <c r="K2706">
        <v>6</v>
      </c>
      <c r="L2706" t="s">
        <v>5</v>
      </c>
      <c r="N2706">
        <v>0</v>
      </c>
      <c r="O2706">
        <v>-0.83154678344726596</v>
      </c>
      <c r="P2706">
        <v>21.998622894287099</v>
      </c>
      <c r="Q2706">
        <v>21.603721618652301</v>
      </c>
      <c r="R2706" t="s">
        <v>26965</v>
      </c>
      <c r="S2706">
        <v>22.632719039916999</v>
      </c>
      <c r="T2706" t="s">
        <v>15288</v>
      </c>
      <c r="U2706" t="s">
        <v>15289</v>
      </c>
      <c r="V2706" t="s">
        <v>15290</v>
      </c>
    </row>
    <row r="2707" spans="1:23" x14ac:dyDescent="0.25">
      <c r="A2707" t="s">
        <v>15297</v>
      </c>
      <c r="B2707">
        <v>540</v>
      </c>
      <c r="C2707" t="s">
        <v>15297</v>
      </c>
      <c r="D2707" t="s">
        <v>15298</v>
      </c>
      <c r="E2707" t="s">
        <v>15299</v>
      </c>
      <c r="F2707">
        <v>0.99977700000000003</v>
      </c>
      <c r="G2707" t="s">
        <v>4</v>
      </c>
      <c r="H2707" t="s">
        <v>15300</v>
      </c>
      <c r="I2707" t="s">
        <v>23</v>
      </c>
      <c r="J2707" t="s">
        <v>15301</v>
      </c>
      <c r="K2707">
        <v>8</v>
      </c>
      <c r="L2707" t="s">
        <v>5</v>
      </c>
      <c r="N2707">
        <v>0.39431882523023298</v>
      </c>
      <c r="O2707">
        <v>-0.476794242858887</v>
      </c>
      <c r="P2707">
        <v>23.467870712280298</v>
      </c>
      <c r="Q2707">
        <v>22.6225891113281</v>
      </c>
      <c r="R2707">
        <v>23.3576984405518</v>
      </c>
      <c r="S2707">
        <v>23.6863498687744</v>
      </c>
      <c r="T2707" t="s">
        <v>9443</v>
      </c>
      <c r="V2707" t="s">
        <v>15296</v>
      </c>
    </row>
    <row r="2708" spans="1:23" x14ac:dyDescent="0.25">
      <c r="A2708" t="s">
        <v>15303</v>
      </c>
      <c r="B2708">
        <v>1207</v>
      </c>
      <c r="C2708" t="s">
        <v>15303</v>
      </c>
      <c r="D2708" t="s">
        <v>15304</v>
      </c>
      <c r="E2708" t="s">
        <v>15305</v>
      </c>
      <c r="F2708">
        <v>0.99949399999999999</v>
      </c>
      <c r="G2708" t="s">
        <v>4</v>
      </c>
      <c r="H2708" t="s">
        <v>15306</v>
      </c>
      <c r="I2708" t="s">
        <v>23</v>
      </c>
      <c r="J2708" t="s">
        <v>15307</v>
      </c>
      <c r="K2708">
        <v>4</v>
      </c>
      <c r="L2708" t="s">
        <v>5</v>
      </c>
      <c r="N2708">
        <v>0.83430369629603096</v>
      </c>
      <c r="O2708">
        <v>-0.92184257507324197</v>
      </c>
      <c r="P2708">
        <v>22.1965847015381</v>
      </c>
      <c r="Q2708">
        <v>21.402912139892599</v>
      </c>
      <c r="R2708">
        <v>22.692640304565401</v>
      </c>
      <c r="S2708">
        <v>22.750541687011701</v>
      </c>
      <c r="T2708" t="s">
        <v>15156</v>
      </c>
      <c r="U2708" t="s">
        <v>15302</v>
      </c>
      <c r="V2708" t="s">
        <v>12061</v>
      </c>
    </row>
    <row r="2709" spans="1:23" x14ac:dyDescent="0.25">
      <c r="A2709" t="s">
        <v>15311</v>
      </c>
      <c r="B2709">
        <v>721</v>
      </c>
      <c r="C2709" t="s">
        <v>15311</v>
      </c>
      <c r="D2709" t="s">
        <v>15312</v>
      </c>
      <c r="E2709" t="s">
        <v>15313</v>
      </c>
      <c r="F2709">
        <v>0.93745000000000001</v>
      </c>
      <c r="G2709" t="s">
        <v>4</v>
      </c>
      <c r="H2709" t="s">
        <v>15314</v>
      </c>
      <c r="I2709" t="s">
        <v>23</v>
      </c>
      <c r="J2709" t="s">
        <v>15315</v>
      </c>
      <c r="K2709">
        <v>24</v>
      </c>
      <c r="L2709" t="s">
        <v>5</v>
      </c>
      <c r="N2709">
        <v>0</v>
      </c>
      <c r="O2709">
        <v>-0.68903160095214799</v>
      </c>
      <c r="P2709">
        <v>20.291540145873999</v>
      </c>
      <c r="Q2709" t="s">
        <v>26965</v>
      </c>
      <c r="R2709">
        <v>20.9805717468262</v>
      </c>
      <c r="S2709" t="s">
        <v>26965</v>
      </c>
      <c r="T2709" t="s">
        <v>11801</v>
      </c>
      <c r="U2709" t="s">
        <v>15310</v>
      </c>
      <c r="V2709" t="s">
        <v>236</v>
      </c>
    </row>
    <row r="2710" spans="1:23" x14ac:dyDescent="0.25">
      <c r="A2710" t="s">
        <v>15317</v>
      </c>
      <c r="B2710">
        <v>248</v>
      </c>
      <c r="C2710" t="s">
        <v>15317</v>
      </c>
      <c r="D2710" t="s">
        <v>15318</v>
      </c>
      <c r="E2710" t="s">
        <v>15319</v>
      </c>
      <c r="F2710">
        <v>1</v>
      </c>
      <c r="G2710" t="s">
        <v>4</v>
      </c>
      <c r="H2710" t="s">
        <v>15320</v>
      </c>
      <c r="I2710" t="s">
        <v>23</v>
      </c>
      <c r="J2710" t="s">
        <v>15321</v>
      </c>
      <c r="K2710">
        <v>9</v>
      </c>
      <c r="L2710" t="s">
        <v>5</v>
      </c>
      <c r="N2710">
        <v>0.67471264004670894</v>
      </c>
      <c r="O2710">
        <v>0.87775802612304699</v>
      </c>
      <c r="P2710">
        <v>23.251691818237301</v>
      </c>
      <c r="Q2710">
        <v>23.391918182373001</v>
      </c>
      <c r="R2710">
        <v>22.923049926757798</v>
      </c>
      <c r="S2710">
        <v>21.965044021606399</v>
      </c>
      <c r="T2710" t="s">
        <v>15316</v>
      </c>
      <c r="U2710" t="s">
        <v>9942</v>
      </c>
      <c r="V2710" t="s">
        <v>11028</v>
      </c>
    </row>
    <row r="2711" spans="1:23" x14ac:dyDescent="0.25">
      <c r="A2711" t="s">
        <v>15322</v>
      </c>
      <c r="B2711">
        <v>540</v>
      </c>
      <c r="C2711" t="s">
        <v>15322</v>
      </c>
      <c r="D2711" t="s">
        <v>15323</v>
      </c>
      <c r="E2711" t="s">
        <v>15324</v>
      </c>
      <c r="F2711">
        <v>1</v>
      </c>
      <c r="G2711" t="s">
        <v>4</v>
      </c>
      <c r="H2711" t="s">
        <v>15325</v>
      </c>
      <c r="I2711" t="s">
        <v>23</v>
      </c>
      <c r="J2711" t="s">
        <v>15326</v>
      </c>
      <c r="K2711">
        <v>28</v>
      </c>
      <c r="L2711" t="s">
        <v>5</v>
      </c>
      <c r="N2711">
        <v>0.97799391591140605</v>
      </c>
      <c r="O2711">
        <v>-0.54810333251953103</v>
      </c>
      <c r="P2711">
        <v>24.236371994018601</v>
      </c>
      <c r="Q2711">
        <v>24.591436386108398</v>
      </c>
      <c r="R2711">
        <v>24.8853454589844</v>
      </c>
      <c r="S2711">
        <v>25.038669586181602</v>
      </c>
      <c r="V2711" t="s">
        <v>67</v>
      </c>
    </row>
    <row r="2712" spans="1:23" x14ac:dyDescent="0.25">
      <c r="A2712" t="s">
        <v>15327</v>
      </c>
      <c r="B2712">
        <v>122</v>
      </c>
      <c r="C2712" t="s">
        <v>15327</v>
      </c>
      <c r="D2712" t="s">
        <v>15328</v>
      </c>
      <c r="E2712" t="s">
        <v>15329</v>
      </c>
      <c r="F2712">
        <v>0.99947699999999995</v>
      </c>
      <c r="G2712" t="s">
        <v>4</v>
      </c>
      <c r="H2712" t="s">
        <v>15330</v>
      </c>
      <c r="I2712" t="s">
        <v>23</v>
      </c>
      <c r="J2712" t="s">
        <v>15331</v>
      </c>
      <c r="K2712">
        <v>3</v>
      </c>
      <c r="L2712" t="s">
        <v>5</v>
      </c>
      <c r="N2712">
        <v>8.5913931104210695E-2</v>
      </c>
      <c r="O2712">
        <v>0.10770606994628899</v>
      </c>
      <c r="P2712">
        <v>23.0403938293457</v>
      </c>
      <c r="Q2712">
        <v>23.863819122314499</v>
      </c>
      <c r="R2712">
        <v>23.413255691528299</v>
      </c>
      <c r="S2712">
        <v>23.2755451202393</v>
      </c>
    </row>
    <row r="2713" spans="1:23" x14ac:dyDescent="0.25">
      <c r="A2713" t="s">
        <v>15339</v>
      </c>
      <c r="B2713">
        <v>934</v>
      </c>
      <c r="C2713" t="s">
        <v>15339</v>
      </c>
      <c r="D2713" t="s">
        <v>15340</v>
      </c>
      <c r="E2713" t="s">
        <v>15341</v>
      </c>
      <c r="F2713">
        <v>0.83105499999999999</v>
      </c>
      <c r="G2713" t="s">
        <v>4</v>
      </c>
      <c r="H2713" t="s">
        <v>15342</v>
      </c>
      <c r="I2713" t="s">
        <v>23</v>
      </c>
      <c r="J2713" t="s">
        <v>15343</v>
      </c>
      <c r="K2713">
        <v>9</v>
      </c>
      <c r="L2713" t="s">
        <v>5</v>
      </c>
      <c r="N2713">
        <v>0.160927834748988</v>
      </c>
      <c r="O2713">
        <v>-0.30017948150634799</v>
      </c>
      <c r="P2713">
        <v>25.6179008483887</v>
      </c>
      <c r="Q2713">
        <v>25.180900573730501</v>
      </c>
      <c r="R2713">
        <v>25.085494995117202</v>
      </c>
      <c r="S2713">
        <v>26.313665390014599</v>
      </c>
      <c r="T2713" t="s">
        <v>15337</v>
      </c>
      <c r="U2713" t="s">
        <v>13612</v>
      </c>
      <c r="V2713" t="s">
        <v>15338</v>
      </c>
    </row>
    <row r="2714" spans="1:23" x14ac:dyDescent="0.25">
      <c r="A2714" t="s">
        <v>15339</v>
      </c>
      <c r="B2714">
        <v>832</v>
      </c>
      <c r="C2714" t="s">
        <v>15339</v>
      </c>
      <c r="D2714" t="s">
        <v>15340</v>
      </c>
      <c r="E2714" t="s">
        <v>15341</v>
      </c>
      <c r="F2714">
        <v>0.97027099999999999</v>
      </c>
      <c r="G2714" t="s">
        <v>4</v>
      </c>
      <c r="H2714" t="s">
        <v>15344</v>
      </c>
      <c r="I2714" t="s">
        <v>23</v>
      </c>
      <c r="J2714" t="s">
        <v>15345</v>
      </c>
      <c r="K2714">
        <v>9</v>
      </c>
      <c r="L2714" t="s">
        <v>5</v>
      </c>
      <c r="N2714">
        <v>2.2318433019600201</v>
      </c>
      <c r="O2714">
        <v>-1.20961093902588</v>
      </c>
      <c r="P2714">
        <v>22.659553527831999</v>
      </c>
      <c r="Q2714">
        <v>22.820379257202099</v>
      </c>
      <c r="R2714">
        <v>23.996364593505898</v>
      </c>
      <c r="S2714">
        <v>23.902790069580099</v>
      </c>
      <c r="T2714" t="s">
        <v>15337</v>
      </c>
      <c r="U2714" t="s">
        <v>13612</v>
      </c>
      <c r="V2714" t="s">
        <v>15338</v>
      </c>
    </row>
    <row r="2715" spans="1:23" x14ac:dyDescent="0.25">
      <c r="A2715" t="s">
        <v>15339</v>
      </c>
      <c r="B2715">
        <v>911</v>
      </c>
      <c r="C2715" t="s">
        <v>15339</v>
      </c>
      <c r="D2715" t="s">
        <v>15340</v>
      </c>
      <c r="E2715" t="s">
        <v>15341</v>
      </c>
      <c r="F2715">
        <v>0.99999899999999997</v>
      </c>
      <c r="G2715" t="s">
        <v>4</v>
      </c>
      <c r="H2715" t="s">
        <v>15348</v>
      </c>
      <c r="I2715" t="s">
        <v>23</v>
      </c>
      <c r="J2715" t="s">
        <v>15349</v>
      </c>
      <c r="K2715">
        <v>12</v>
      </c>
      <c r="L2715" t="s">
        <v>5</v>
      </c>
      <c r="N2715">
        <v>0</v>
      </c>
      <c r="O2715">
        <v>-0.46117496490478499</v>
      </c>
      <c r="P2715">
        <v>23.150505065918001</v>
      </c>
      <c r="Q2715" t="s">
        <v>26965</v>
      </c>
      <c r="R2715">
        <v>22.684638977050799</v>
      </c>
      <c r="S2715">
        <v>24.538721084594702</v>
      </c>
      <c r="T2715" t="s">
        <v>15337</v>
      </c>
      <c r="U2715" t="s">
        <v>13612</v>
      </c>
      <c r="V2715" t="s">
        <v>15338</v>
      </c>
    </row>
    <row r="2716" spans="1:23" x14ac:dyDescent="0.25">
      <c r="A2716" t="s">
        <v>15359</v>
      </c>
      <c r="B2716">
        <v>324</v>
      </c>
      <c r="C2716" t="s">
        <v>15359</v>
      </c>
      <c r="D2716" t="s">
        <v>15360</v>
      </c>
      <c r="E2716" t="s">
        <v>15361</v>
      </c>
      <c r="F2716">
        <v>1</v>
      </c>
      <c r="G2716" t="s">
        <v>4</v>
      </c>
      <c r="H2716" t="s">
        <v>15362</v>
      </c>
      <c r="I2716" t="s">
        <v>23</v>
      </c>
      <c r="J2716" t="s">
        <v>15363</v>
      </c>
      <c r="K2716">
        <v>7</v>
      </c>
      <c r="L2716" t="s">
        <v>5</v>
      </c>
      <c r="N2716">
        <v>1.0712449142206499</v>
      </c>
      <c r="O2716">
        <v>-0.44174289703369102</v>
      </c>
      <c r="P2716">
        <v>24.212821960449201</v>
      </c>
      <c r="Q2716">
        <v>24.009922027587901</v>
      </c>
      <c r="R2716">
        <v>24.460140228271499</v>
      </c>
      <c r="S2716">
        <v>24.646089553833001</v>
      </c>
      <c r="T2716" t="s">
        <v>15358</v>
      </c>
      <c r="U2716" t="s">
        <v>2201</v>
      </c>
      <c r="V2716" t="s">
        <v>199</v>
      </c>
      <c r="W2716" t="s">
        <v>3353</v>
      </c>
    </row>
    <row r="2717" spans="1:23" x14ac:dyDescent="0.25">
      <c r="A2717" t="s">
        <v>15370</v>
      </c>
      <c r="B2717">
        <v>653</v>
      </c>
      <c r="C2717" t="s">
        <v>15370</v>
      </c>
      <c r="D2717" t="s">
        <v>15371</v>
      </c>
      <c r="E2717" t="s">
        <v>15372</v>
      </c>
      <c r="F2717">
        <v>0.99979899999999999</v>
      </c>
      <c r="G2717" t="s">
        <v>4</v>
      </c>
      <c r="H2717" t="s">
        <v>15373</v>
      </c>
      <c r="I2717" t="s">
        <v>23</v>
      </c>
      <c r="J2717" t="s">
        <v>15374</v>
      </c>
      <c r="K2717">
        <v>10</v>
      </c>
      <c r="L2717" t="s">
        <v>5</v>
      </c>
      <c r="N2717">
        <v>0</v>
      </c>
      <c r="O2717">
        <v>-1.70872974395752</v>
      </c>
      <c r="P2717">
        <v>22.639799118041999</v>
      </c>
      <c r="Q2717">
        <v>22.2359924316406</v>
      </c>
      <c r="R2717">
        <v>24.1466255187988</v>
      </c>
      <c r="S2717" t="s">
        <v>26965</v>
      </c>
      <c r="T2717" t="s">
        <v>3621</v>
      </c>
      <c r="U2717" t="s">
        <v>853</v>
      </c>
      <c r="V2717" t="s">
        <v>483</v>
      </c>
    </row>
    <row r="2718" spans="1:23" x14ac:dyDescent="0.25">
      <c r="A2718" t="s">
        <v>15382</v>
      </c>
      <c r="B2718">
        <v>612</v>
      </c>
      <c r="C2718" t="s">
        <v>15382</v>
      </c>
      <c r="D2718" t="s">
        <v>15383</v>
      </c>
      <c r="E2718" t="s">
        <v>15384</v>
      </c>
      <c r="F2718">
        <v>0.85376700000000005</v>
      </c>
      <c r="G2718" t="s">
        <v>4</v>
      </c>
      <c r="H2718" t="s">
        <v>15385</v>
      </c>
      <c r="I2718" t="s">
        <v>23</v>
      </c>
      <c r="J2718" t="s">
        <v>15386</v>
      </c>
      <c r="K2718">
        <v>5</v>
      </c>
      <c r="L2718" t="s">
        <v>5</v>
      </c>
      <c r="N2718">
        <v>1.4532043610935699E-2</v>
      </c>
      <c r="O2718">
        <v>-4.1954040527343799E-2</v>
      </c>
      <c r="P2718">
        <v>23.5501594543457</v>
      </c>
      <c r="Q2718">
        <v>25.321205139160199</v>
      </c>
      <c r="R2718">
        <v>24.643943786621101</v>
      </c>
      <c r="S2718">
        <v>24.311328887939499</v>
      </c>
      <c r="T2718" t="s">
        <v>15380</v>
      </c>
      <c r="U2718" t="s">
        <v>2267</v>
      </c>
      <c r="V2718" t="s">
        <v>15381</v>
      </c>
    </row>
    <row r="2719" spans="1:23" x14ac:dyDescent="0.25">
      <c r="A2719" t="s">
        <v>15382</v>
      </c>
      <c r="B2719">
        <v>463</v>
      </c>
      <c r="C2719" t="s">
        <v>15382</v>
      </c>
      <c r="D2719" t="s">
        <v>15383</v>
      </c>
      <c r="E2719" t="s">
        <v>15384</v>
      </c>
      <c r="F2719">
        <v>0.87042900000000001</v>
      </c>
      <c r="G2719" t="s">
        <v>4</v>
      </c>
      <c r="H2719" t="s">
        <v>15387</v>
      </c>
      <c r="I2719" t="s">
        <v>23</v>
      </c>
      <c r="J2719" t="s">
        <v>15388</v>
      </c>
      <c r="K2719">
        <v>3</v>
      </c>
      <c r="L2719" t="s">
        <v>5</v>
      </c>
      <c r="N2719">
        <v>0.63169170627586901</v>
      </c>
      <c r="O2719">
        <v>-0.70075225830078103</v>
      </c>
      <c r="P2719">
        <v>22.797031402587901</v>
      </c>
      <c r="Q2719">
        <v>22.076625823974599</v>
      </c>
      <c r="R2719">
        <v>23.344079971313501</v>
      </c>
      <c r="S2719">
        <v>22.9310817718506</v>
      </c>
      <c r="T2719" t="s">
        <v>15380</v>
      </c>
      <c r="U2719" t="s">
        <v>2267</v>
      </c>
      <c r="V2719" t="s">
        <v>15381</v>
      </c>
    </row>
    <row r="2720" spans="1:23" x14ac:dyDescent="0.25">
      <c r="A2720" t="s">
        <v>15391</v>
      </c>
      <c r="B2720">
        <v>211</v>
      </c>
      <c r="C2720" t="s">
        <v>15391</v>
      </c>
      <c r="D2720" t="s">
        <v>15392</v>
      </c>
      <c r="E2720" t="s">
        <v>15393</v>
      </c>
      <c r="F2720">
        <v>0.96175600000000006</v>
      </c>
      <c r="G2720" t="s">
        <v>4</v>
      </c>
      <c r="H2720" t="s">
        <v>15394</v>
      </c>
      <c r="I2720" t="s">
        <v>659</v>
      </c>
      <c r="J2720" t="s">
        <v>15395</v>
      </c>
      <c r="K2720">
        <v>3</v>
      </c>
      <c r="L2720" t="s">
        <v>5</v>
      </c>
      <c r="N2720">
        <v>0.463858497508914</v>
      </c>
      <c r="O2720">
        <v>-0.49737644195556602</v>
      </c>
      <c r="P2720">
        <v>23.355953216552699</v>
      </c>
      <c r="Q2720">
        <v>23.330877304077099</v>
      </c>
      <c r="R2720">
        <v>24.244886398315401</v>
      </c>
      <c r="S2720">
        <v>23.4366970062256</v>
      </c>
      <c r="T2720" t="s">
        <v>15389</v>
      </c>
      <c r="U2720" t="s">
        <v>10495</v>
      </c>
      <c r="V2720" t="s">
        <v>15390</v>
      </c>
    </row>
    <row r="2721" spans="1:23" x14ac:dyDescent="0.25">
      <c r="A2721" t="s">
        <v>15391</v>
      </c>
      <c r="B2721">
        <v>711</v>
      </c>
      <c r="C2721" t="s">
        <v>15391</v>
      </c>
      <c r="D2721" t="s">
        <v>15392</v>
      </c>
      <c r="E2721" t="s">
        <v>15393</v>
      </c>
      <c r="F2721">
        <v>0.98233700000000002</v>
      </c>
      <c r="G2721" t="s">
        <v>4</v>
      </c>
      <c r="H2721" t="s">
        <v>15396</v>
      </c>
      <c r="I2721" t="s">
        <v>23</v>
      </c>
      <c r="J2721" t="s">
        <v>15397</v>
      </c>
      <c r="K2721">
        <v>1</v>
      </c>
      <c r="L2721" t="s">
        <v>5</v>
      </c>
      <c r="N2721">
        <v>0</v>
      </c>
      <c r="O2721">
        <v>-0.28480339050293002</v>
      </c>
      <c r="P2721">
        <v>21.739170074462901</v>
      </c>
      <c r="Q2721" t="s">
        <v>26965</v>
      </c>
      <c r="R2721">
        <v>22.2313117980957</v>
      </c>
      <c r="S2721">
        <v>21.816635131835898</v>
      </c>
      <c r="T2721" t="s">
        <v>15389</v>
      </c>
      <c r="U2721" t="s">
        <v>10495</v>
      </c>
      <c r="V2721" t="s">
        <v>15390</v>
      </c>
    </row>
    <row r="2722" spans="1:23" x14ac:dyDescent="0.25">
      <c r="A2722" t="s">
        <v>15400</v>
      </c>
      <c r="B2722">
        <v>653</v>
      </c>
      <c r="C2722" t="s">
        <v>15400</v>
      </c>
      <c r="D2722" t="s">
        <v>15401</v>
      </c>
      <c r="E2722" t="s">
        <v>15402</v>
      </c>
      <c r="F2722">
        <v>0.99767099999999997</v>
      </c>
      <c r="G2722" t="s">
        <v>4</v>
      </c>
      <c r="H2722" t="s">
        <v>15403</v>
      </c>
      <c r="I2722" t="s">
        <v>23</v>
      </c>
      <c r="J2722" t="s">
        <v>15404</v>
      </c>
      <c r="K2722">
        <v>29</v>
      </c>
      <c r="L2722" t="s">
        <v>5</v>
      </c>
      <c r="N2722">
        <v>0.69404470979574195</v>
      </c>
      <c r="O2722">
        <v>-0.82655334472656306</v>
      </c>
      <c r="P2722">
        <v>22.724340438842798</v>
      </c>
      <c r="Q2722">
        <v>21.906244277954102</v>
      </c>
      <c r="R2722">
        <v>23.308830261230501</v>
      </c>
      <c r="S2722">
        <v>22.974861145019499</v>
      </c>
      <c r="T2722" t="s">
        <v>15398</v>
      </c>
      <c r="U2722" t="s">
        <v>15399</v>
      </c>
      <c r="V2722" t="s">
        <v>236</v>
      </c>
    </row>
    <row r="2723" spans="1:23" x14ac:dyDescent="0.25">
      <c r="A2723" t="s">
        <v>15400</v>
      </c>
      <c r="B2723">
        <v>477</v>
      </c>
      <c r="C2723" t="s">
        <v>15400</v>
      </c>
      <c r="D2723" t="s">
        <v>15401</v>
      </c>
      <c r="E2723" t="s">
        <v>15402</v>
      </c>
      <c r="F2723">
        <v>0.872942</v>
      </c>
      <c r="G2723" t="s">
        <v>4</v>
      </c>
      <c r="H2723" t="s">
        <v>15405</v>
      </c>
      <c r="I2723" t="s">
        <v>23</v>
      </c>
      <c r="J2723" t="s">
        <v>15406</v>
      </c>
      <c r="K2723">
        <v>10</v>
      </c>
      <c r="L2723" t="s">
        <v>5</v>
      </c>
      <c r="N2723">
        <v>0.131508526719115</v>
      </c>
      <c r="O2723">
        <v>0.19806861877441401</v>
      </c>
      <c r="P2723">
        <v>23.246555328369102</v>
      </c>
      <c r="Q2723">
        <v>22.295469284057599</v>
      </c>
      <c r="R2723">
        <v>22.3689289093018</v>
      </c>
      <c r="S2723">
        <v>22.7769584655762</v>
      </c>
      <c r="T2723" t="s">
        <v>15398</v>
      </c>
      <c r="U2723" t="s">
        <v>15399</v>
      </c>
      <c r="V2723" t="s">
        <v>236</v>
      </c>
    </row>
    <row r="2724" spans="1:23" x14ac:dyDescent="0.25">
      <c r="A2724" t="s">
        <v>15407</v>
      </c>
      <c r="B2724">
        <v>358</v>
      </c>
      <c r="C2724" t="s">
        <v>15407</v>
      </c>
      <c r="D2724" t="s">
        <v>15408</v>
      </c>
      <c r="E2724" t="s">
        <v>15409</v>
      </c>
      <c r="F2724">
        <v>0.98923499999999998</v>
      </c>
      <c r="G2724" t="s">
        <v>4</v>
      </c>
      <c r="H2724" t="s">
        <v>15410</v>
      </c>
      <c r="I2724" t="s">
        <v>23</v>
      </c>
      <c r="J2724" t="s">
        <v>15411</v>
      </c>
      <c r="K2724">
        <v>4</v>
      </c>
      <c r="L2724" t="s">
        <v>5</v>
      </c>
      <c r="N2724">
        <v>0.35353267448374198</v>
      </c>
      <c r="O2724">
        <v>-0.485186576843262</v>
      </c>
      <c r="P2724">
        <v>21.3635654449463</v>
      </c>
      <c r="Q2724">
        <v>22.309553146362301</v>
      </c>
      <c r="R2724">
        <v>22.516796112060501</v>
      </c>
      <c r="S2724">
        <v>22.126695632934599</v>
      </c>
      <c r="U2724" t="s">
        <v>105</v>
      </c>
    </row>
    <row r="2725" spans="1:23" x14ac:dyDescent="0.25">
      <c r="A2725" t="s">
        <v>15407</v>
      </c>
      <c r="B2725">
        <v>575</v>
      </c>
      <c r="C2725" t="s">
        <v>15407</v>
      </c>
      <c r="D2725" t="s">
        <v>15408</v>
      </c>
      <c r="E2725" t="s">
        <v>15409</v>
      </c>
      <c r="F2725">
        <v>0.87196300000000004</v>
      </c>
      <c r="G2725" t="s">
        <v>4</v>
      </c>
      <c r="H2725" t="s">
        <v>15412</v>
      </c>
      <c r="I2725" t="s">
        <v>23</v>
      </c>
      <c r="J2725" t="s">
        <v>15413</v>
      </c>
      <c r="K2725">
        <v>6</v>
      </c>
      <c r="L2725" t="s">
        <v>5</v>
      </c>
      <c r="N2725">
        <v>0</v>
      </c>
      <c r="O2725" t="s">
        <v>26965</v>
      </c>
      <c r="P2725" t="s">
        <v>26965</v>
      </c>
      <c r="Q2725" t="s">
        <v>26965</v>
      </c>
      <c r="R2725" t="s">
        <v>26965</v>
      </c>
      <c r="S2725">
        <v>22.0555324554443</v>
      </c>
      <c r="U2725" t="s">
        <v>105</v>
      </c>
    </row>
    <row r="2726" spans="1:23" x14ac:dyDescent="0.25">
      <c r="A2726" t="s">
        <v>15415</v>
      </c>
      <c r="B2726">
        <v>333</v>
      </c>
      <c r="C2726" t="s">
        <v>15415</v>
      </c>
      <c r="D2726" t="s">
        <v>15416</v>
      </c>
      <c r="E2726" t="s">
        <v>15417</v>
      </c>
      <c r="F2726">
        <v>0.95273099999999999</v>
      </c>
      <c r="G2726" t="s">
        <v>4</v>
      </c>
      <c r="H2726" t="s">
        <v>15418</v>
      </c>
      <c r="I2726" t="s">
        <v>23</v>
      </c>
      <c r="J2726" t="s">
        <v>15419</v>
      </c>
      <c r="K2726">
        <v>14</v>
      </c>
      <c r="L2726" t="s">
        <v>5</v>
      </c>
      <c r="N2726">
        <v>0</v>
      </c>
      <c r="O2726">
        <v>0.68745899200439498</v>
      </c>
      <c r="P2726">
        <v>22.972215652465799</v>
      </c>
      <c r="Q2726" t="s">
        <v>26965</v>
      </c>
      <c r="R2726">
        <v>23.310773849487301</v>
      </c>
      <c r="S2726">
        <v>21.258739471435501</v>
      </c>
      <c r="T2726" t="s">
        <v>15414</v>
      </c>
      <c r="U2726" t="s">
        <v>2560</v>
      </c>
      <c r="V2726" t="s">
        <v>2651</v>
      </c>
    </row>
    <row r="2727" spans="1:23" x14ac:dyDescent="0.25">
      <c r="A2727" t="s">
        <v>15415</v>
      </c>
      <c r="B2727">
        <v>1334</v>
      </c>
      <c r="C2727" t="s">
        <v>15415</v>
      </c>
      <c r="D2727" t="s">
        <v>15416</v>
      </c>
      <c r="E2727" t="s">
        <v>15417</v>
      </c>
      <c r="F2727">
        <v>0.88168599999999997</v>
      </c>
      <c r="G2727" t="s">
        <v>4</v>
      </c>
      <c r="H2727" t="s">
        <v>15422</v>
      </c>
      <c r="I2727" t="s">
        <v>23</v>
      </c>
      <c r="J2727" t="s">
        <v>15423</v>
      </c>
      <c r="K2727">
        <v>17</v>
      </c>
      <c r="L2727" t="s">
        <v>5</v>
      </c>
      <c r="N2727">
        <v>0</v>
      </c>
      <c r="O2727" t="s">
        <v>26965</v>
      </c>
      <c r="P2727" t="s">
        <v>26965</v>
      </c>
      <c r="Q2727" t="s">
        <v>26965</v>
      </c>
      <c r="R2727">
        <v>20.767412185668899</v>
      </c>
      <c r="S2727" t="s">
        <v>26965</v>
      </c>
      <c r="T2727" t="s">
        <v>15414</v>
      </c>
      <c r="U2727" t="s">
        <v>2560</v>
      </c>
      <c r="V2727" t="s">
        <v>2651</v>
      </c>
    </row>
    <row r="2728" spans="1:23" x14ac:dyDescent="0.25">
      <c r="A2728" t="s">
        <v>15415</v>
      </c>
      <c r="B2728">
        <v>422</v>
      </c>
      <c r="C2728" t="s">
        <v>15415</v>
      </c>
      <c r="D2728" t="s">
        <v>15416</v>
      </c>
      <c r="E2728" t="s">
        <v>15417</v>
      </c>
      <c r="F2728">
        <v>0.87716099999999997</v>
      </c>
      <c r="G2728" t="s">
        <v>4</v>
      </c>
      <c r="H2728" t="s">
        <v>15424</v>
      </c>
      <c r="I2728" t="s">
        <v>23</v>
      </c>
      <c r="J2728" t="s">
        <v>15425</v>
      </c>
      <c r="K2728">
        <v>16</v>
      </c>
      <c r="L2728" t="s">
        <v>5</v>
      </c>
      <c r="N2728">
        <v>0</v>
      </c>
      <c r="O2728">
        <v>-0.80708312988281306</v>
      </c>
      <c r="P2728">
        <v>23.876146316528299</v>
      </c>
      <c r="Q2728">
        <v>23.6148166656494</v>
      </c>
      <c r="R2728">
        <v>24.552564620971701</v>
      </c>
      <c r="S2728" t="s">
        <v>26965</v>
      </c>
      <c r="T2728" t="s">
        <v>15414</v>
      </c>
      <c r="U2728" t="s">
        <v>2560</v>
      </c>
      <c r="V2728" t="s">
        <v>2651</v>
      </c>
    </row>
    <row r="2729" spans="1:23" x14ac:dyDescent="0.25">
      <c r="A2729" t="s">
        <v>15427</v>
      </c>
      <c r="B2729">
        <v>549</v>
      </c>
      <c r="C2729" t="s">
        <v>15427</v>
      </c>
      <c r="D2729" t="s">
        <v>15428</v>
      </c>
      <c r="E2729" t="s">
        <v>15429</v>
      </c>
      <c r="F2729">
        <v>0.97612299999999996</v>
      </c>
      <c r="G2729" t="s">
        <v>4</v>
      </c>
      <c r="H2729" t="s">
        <v>15432</v>
      </c>
      <c r="I2729" t="s">
        <v>23</v>
      </c>
      <c r="J2729" t="s">
        <v>15433</v>
      </c>
      <c r="K2729">
        <v>8</v>
      </c>
      <c r="L2729" t="s">
        <v>5</v>
      </c>
      <c r="N2729">
        <v>0.85861600510196001</v>
      </c>
      <c r="O2729">
        <v>-1.2200889587402299</v>
      </c>
      <c r="P2729">
        <v>23.379280090331999</v>
      </c>
      <c r="Q2729">
        <v>22.362442016601602</v>
      </c>
      <c r="R2729">
        <v>24.095148086547901</v>
      </c>
      <c r="S2729">
        <v>24.0867519378662</v>
      </c>
      <c r="T2729" t="s">
        <v>15426</v>
      </c>
      <c r="V2729" t="s">
        <v>92</v>
      </c>
      <c r="W2729" t="s">
        <v>93</v>
      </c>
    </row>
    <row r="2730" spans="1:23" x14ac:dyDescent="0.25">
      <c r="A2730" t="s">
        <v>15427</v>
      </c>
      <c r="B2730">
        <v>514</v>
      </c>
      <c r="C2730" t="s">
        <v>15427</v>
      </c>
      <c r="D2730" t="s">
        <v>15428</v>
      </c>
      <c r="E2730" t="s">
        <v>15429</v>
      </c>
      <c r="F2730">
        <v>0.82912399999999997</v>
      </c>
      <c r="G2730" t="s">
        <v>4</v>
      </c>
      <c r="H2730" t="s">
        <v>15436</v>
      </c>
      <c r="I2730" t="s">
        <v>23</v>
      </c>
      <c r="J2730" t="s">
        <v>15437</v>
      </c>
      <c r="K2730">
        <v>3</v>
      </c>
      <c r="L2730" t="s">
        <v>5</v>
      </c>
      <c r="N2730">
        <v>0.24248207146746001</v>
      </c>
      <c r="O2730">
        <v>0.59568405151367199</v>
      </c>
      <c r="P2730">
        <v>22.554054260253899</v>
      </c>
      <c r="Q2730">
        <v>22.341800689697301</v>
      </c>
      <c r="R2730">
        <v>22.735746383666999</v>
      </c>
      <c r="S2730">
        <v>20.9687404632568</v>
      </c>
      <c r="T2730" t="s">
        <v>15426</v>
      </c>
      <c r="V2730" t="s">
        <v>92</v>
      </c>
      <c r="W2730" t="s">
        <v>93</v>
      </c>
    </row>
    <row r="2731" spans="1:23" x14ac:dyDescent="0.25">
      <c r="A2731" t="s">
        <v>15439</v>
      </c>
      <c r="B2731">
        <v>25</v>
      </c>
      <c r="C2731" t="s">
        <v>15439</v>
      </c>
      <c r="D2731" t="s">
        <v>15440</v>
      </c>
      <c r="F2731">
        <v>0.99926800000000005</v>
      </c>
      <c r="G2731" t="s">
        <v>4</v>
      </c>
      <c r="H2731" t="s">
        <v>15441</v>
      </c>
      <c r="I2731" t="s">
        <v>23</v>
      </c>
      <c r="J2731" t="s">
        <v>15442</v>
      </c>
      <c r="K2731">
        <v>13</v>
      </c>
      <c r="L2731" t="s">
        <v>5</v>
      </c>
      <c r="N2731">
        <v>0.375794150646101</v>
      </c>
      <c r="O2731">
        <v>-0.205955505371094</v>
      </c>
      <c r="P2731">
        <v>25.859939575195298</v>
      </c>
      <c r="Q2731">
        <v>25.486463546752901</v>
      </c>
      <c r="R2731">
        <v>25.963823318481399</v>
      </c>
      <c r="S2731">
        <v>25.794490814208999</v>
      </c>
      <c r="U2731" t="s">
        <v>15438</v>
      </c>
    </row>
    <row r="2732" spans="1:23" x14ac:dyDescent="0.25">
      <c r="A2732" t="s">
        <v>15439</v>
      </c>
      <c r="B2732">
        <v>563</v>
      </c>
      <c r="C2732" t="s">
        <v>15439</v>
      </c>
      <c r="D2732" t="s">
        <v>15440</v>
      </c>
      <c r="F2732">
        <v>0.99995100000000003</v>
      </c>
      <c r="G2732" t="s">
        <v>4</v>
      </c>
      <c r="H2732" t="s">
        <v>15443</v>
      </c>
      <c r="I2732" t="s">
        <v>23</v>
      </c>
      <c r="J2732" t="s">
        <v>15444</v>
      </c>
      <c r="K2732">
        <v>7</v>
      </c>
      <c r="L2732" t="s">
        <v>5</v>
      </c>
      <c r="N2732">
        <v>8.2748300941893602E-2</v>
      </c>
      <c r="O2732">
        <v>-5.4832458496093799E-2</v>
      </c>
      <c r="P2732">
        <v>23.724632263183601</v>
      </c>
      <c r="Q2732">
        <v>24.080745697021499</v>
      </c>
      <c r="R2732">
        <v>23.828130722045898</v>
      </c>
      <c r="S2732">
        <v>24.086912155151399</v>
      </c>
      <c r="U2732" t="s">
        <v>15438</v>
      </c>
    </row>
    <row r="2733" spans="1:23" x14ac:dyDescent="0.25">
      <c r="A2733" t="s">
        <v>15446</v>
      </c>
      <c r="B2733">
        <v>465</v>
      </c>
      <c r="C2733" t="s">
        <v>15446</v>
      </c>
      <c r="D2733" t="s">
        <v>15447</v>
      </c>
      <c r="E2733" t="s">
        <v>15448</v>
      </c>
      <c r="F2733">
        <v>0.99037399999999998</v>
      </c>
      <c r="G2733" t="s">
        <v>4</v>
      </c>
      <c r="H2733" t="s">
        <v>15449</v>
      </c>
      <c r="I2733" t="s">
        <v>23</v>
      </c>
      <c r="J2733" t="s">
        <v>15450</v>
      </c>
      <c r="K2733">
        <v>7</v>
      </c>
      <c r="L2733" t="s">
        <v>5</v>
      </c>
      <c r="N2733">
        <v>0.166801447788373</v>
      </c>
      <c r="O2733">
        <v>0.361770629882813</v>
      </c>
      <c r="P2733">
        <v>24.883110046386701</v>
      </c>
      <c r="Q2733">
        <v>24.16330909729</v>
      </c>
      <c r="R2733">
        <v>24.831083297729499</v>
      </c>
      <c r="S2733">
        <v>23.491794586181602</v>
      </c>
      <c r="T2733" t="s">
        <v>235</v>
      </c>
      <c r="U2733" t="s">
        <v>7451</v>
      </c>
      <c r="V2733" t="s">
        <v>15445</v>
      </c>
    </row>
    <row r="2734" spans="1:23" x14ac:dyDescent="0.25">
      <c r="A2734" t="s">
        <v>15453</v>
      </c>
      <c r="B2734">
        <v>157</v>
      </c>
      <c r="C2734" t="s">
        <v>15453</v>
      </c>
      <c r="D2734" t="s">
        <v>15454</v>
      </c>
      <c r="E2734" t="s">
        <v>15455</v>
      </c>
      <c r="F2734">
        <v>0.99879700000000005</v>
      </c>
      <c r="G2734" t="s">
        <v>4</v>
      </c>
      <c r="H2734" t="s">
        <v>15456</v>
      </c>
      <c r="I2734" t="s">
        <v>23</v>
      </c>
      <c r="J2734" t="s">
        <v>15457</v>
      </c>
      <c r="K2734">
        <v>3</v>
      </c>
      <c r="L2734" t="s">
        <v>5</v>
      </c>
      <c r="N2734">
        <v>0</v>
      </c>
      <c r="O2734">
        <v>0.62922573089599598</v>
      </c>
      <c r="P2734">
        <v>23.995847702026399</v>
      </c>
      <c r="Q2734" t="s">
        <v>26965</v>
      </c>
      <c r="R2734">
        <v>23.195114135742202</v>
      </c>
      <c r="S2734">
        <v>23.538129806518601</v>
      </c>
      <c r="T2734" t="s">
        <v>15451</v>
      </c>
      <c r="U2734" t="s">
        <v>6184</v>
      </c>
      <c r="V2734" t="s">
        <v>15452</v>
      </c>
    </row>
    <row r="2735" spans="1:23" x14ac:dyDescent="0.25">
      <c r="A2735" t="s">
        <v>15453</v>
      </c>
      <c r="B2735">
        <v>7</v>
      </c>
      <c r="C2735" t="s">
        <v>15453</v>
      </c>
      <c r="D2735" t="s">
        <v>15454</v>
      </c>
      <c r="E2735" t="s">
        <v>15455</v>
      </c>
      <c r="F2735">
        <v>1</v>
      </c>
      <c r="G2735" t="s">
        <v>4</v>
      </c>
      <c r="H2735" t="s">
        <v>15458</v>
      </c>
      <c r="I2735" t="s">
        <v>3730</v>
      </c>
      <c r="J2735" t="s">
        <v>15459</v>
      </c>
      <c r="K2735">
        <v>7</v>
      </c>
      <c r="L2735" t="s">
        <v>5</v>
      </c>
      <c r="N2735">
        <v>0</v>
      </c>
      <c r="O2735">
        <v>-0.43064689636230502</v>
      </c>
      <c r="P2735" t="s">
        <v>26965</v>
      </c>
      <c r="Q2735">
        <v>23.867876052856399</v>
      </c>
      <c r="R2735">
        <v>23.849287033081101</v>
      </c>
      <c r="S2735">
        <v>24.747758865356399</v>
      </c>
      <c r="T2735" t="s">
        <v>15451</v>
      </c>
      <c r="U2735" t="s">
        <v>6184</v>
      </c>
      <c r="V2735" t="s">
        <v>15452</v>
      </c>
    </row>
    <row r="2736" spans="1:23" x14ac:dyDescent="0.25">
      <c r="A2736" t="s">
        <v>15453</v>
      </c>
      <c r="B2736">
        <v>1291</v>
      </c>
      <c r="C2736" t="s">
        <v>15453</v>
      </c>
      <c r="D2736" t="s">
        <v>15454</v>
      </c>
      <c r="E2736" t="s">
        <v>15455</v>
      </c>
      <c r="F2736">
        <v>0.85827299999999995</v>
      </c>
      <c r="G2736" t="s">
        <v>4</v>
      </c>
      <c r="H2736" t="s">
        <v>15464</v>
      </c>
      <c r="I2736" t="s">
        <v>23</v>
      </c>
      <c r="J2736" t="s">
        <v>15465</v>
      </c>
      <c r="K2736">
        <v>16</v>
      </c>
      <c r="L2736" t="s">
        <v>5</v>
      </c>
      <c r="N2736">
        <v>0</v>
      </c>
      <c r="O2736">
        <v>0.10675239562988301</v>
      </c>
      <c r="P2736" t="s">
        <v>26965</v>
      </c>
      <c r="Q2736">
        <v>22.7222785949707</v>
      </c>
      <c r="R2736">
        <v>22.509880065918001</v>
      </c>
      <c r="S2736">
        <v>22.7211723327637</v>
      </c>
      <c r="T2736" t="s">
        <v>15451</v>
      </c>
      <c r="U2736" t="s">
        <v>6184</v>
      </c>
      <c r="V2736" t="s">
        <v>15452</v>
      </c>
    </row>
    <row r="2737" spans="1:23" x14ac:dyDescent="0.25">
      <c r="A2737" t="s">
        <v>15453</v>
      </c>
      <c r="B2737">
        <v>108</v>
      </c>
      <c r="C2737" t="s">
        <v>15453</v>
      </c>
      <c r="D2737" t="s">
        <v>15454</v>
      </c>
      <c r="E2737" t="s">
        <v>15455</v>
      </c>
      <c r="F2737">
        <v>0.93635299999999999</v>
      </c>
      <c r="G2737" t="s">
        <v>4</v>
      </c>
      <c r="H2737" t="s">
        <v>15466</v>
      </c>
      <c r="I2737" t="s">
        <v>23</v>
      </c>
      <c r="J2737" t="s">
        <v>15467</v>
      </c>
      <c r="K2737">
        <v>19</v>
      </c>
      <c r="L2737" t="s">
        <v>5</v>
      </c>
      <c r="N2737">
        <v>0.27043208192495799</v>
      </c>
      <c r="O2737">
        <v>-0.28957653045654302</v>
      </c>
      <c r="P2737">
        <v>25.083265304565401</v>
      </c>
      <c r="Q2737">
        <v>24.4191188812256</v>
      </c>
      <c r="R2737">
        <v>24.833498001098601</v>
      </c>
      <c r="S2737">
        <v>25.248039245605501</v>
      </c>
      <c r="T2737" t="s">
        <v>15451</v>
      </c>
      <c r="U2737" t="s">
        <v>6184</v>
      </c>
      <c r="V2737" t="s">
        <v>15452</v>
      </c>
    </row>
    <row r="2738" spans="1:23" x14ac:dyDescent="0.25">
      <c r="A2738" t="s">
        <v>15470</v>
      </c>
      <c r="B2738">
        <v>375</v>
      </c>
      <c r="C2738" t="s">
        <v>15470</v>
      </c>
      <c r="D2738" t="s">
        <v>15471</v>
      </c>
      <c r="E2738" t="s">
        <v>15472</v>
      </c>
      <c r="F2738">
        <v>0.98854200000000003</v>
      </c>
      <c r="G2738" t="s">
        <v>4</v>
      </c>
      <c r="H2738" t="s">
        <v>15473</v>
      </c>
      <c r="I2738" t="s">
        <v>23</v>
      </c>
      <c r="J2738" t="s">
        <v>15474</v>
      </c>
      <c r="K2738">
        <v>6</v>
      </c>
      <c r="L2738" t="s">
        <v>5</v>
      </c>
      <c r="N2738">
        <v>0.93705772945196097</v>
      </c>
      <c r="O2738">
        <v>1.36089038848877</v>
      </c>
      <c r="P2738">
        <v>23.325260162353501</v>
      </c>
      <c r="Q2738">
        <v>22.903783798217798</v>
      </c>
      <c r="R2738">
        <v>22.2156677246094</v>
      </c>
      <c r="S2738">
        <v>21.2915954589844</v>
      </c>
      <c r="T2738" t="s">
        <v>15468</v>
      </c>
      <c r="U2738" t="s">
        <v>2267</v>
      </c>
      <c r="V2738" t="s">
        <v>483</v>
      </c>
      <c r="W2738" t="s">
        <v>15469</v>
      </c>
    </row>
    <row r="2739" spans="1:23" x14ac:dyDescent="0.25">
      <c r="A2739" t="s">
        <v>15470</v>
      </c>
      <c r="B2739">
        <v>862</v>
      </c>
      <c r="C2739" t="s">
        <v>15470</v>
      </c>
      <c r="D2739" t="s">
        <v>15471</v>
      </c>
      <c r="E2739" t="s">
        <v>15472</v>
      </c>
      <c r="F2739">
        <v>0.99995599999999996</v>
      </c>
      <c r="G2739" t="s">
        <v>4</v>
      </c>
      <c r="H2739" t="s">
        <v>15475</v>
      </c>
      <c r="I2739" t="s">
        <v>23</v>
      </c>
      <c r="J2739" t="s">
        <v>15476</v>
      </c>
      <c r="K2739">
        <v>20</v>
      </c>
      <c r="L2739" t="s">
        <v>5</v>
      </c>
      <c r="N2739">
        <v>0</v>
      </c>
      <c r="O2739">
        <v>-1.8809175491332999</v>
      </c>
      <c r="P2739">
        <v>21.7685031890869</v>
      </c>
      <c r="Q2739">
        <v>20.754013061523398</v>
      </c>
      <c r="R2739">
        <v>23.142175674438501</v>
      </c>
      <c r="S2739" t="s">
        <v>26965</v>
      </c>
      <c r="T2739" t="s">
        <v>15468</v>
      </c>
      <c r="U2739" t="s">
        <v>2267</v>
      </c>
      <c r="V2739" t="s">
        <v>483</v>
      </c>
      <c r="W2739" t="s">
        <v>15469</v>
      </c>
    </row>
    <row r="2740" spans="1:23" x14ac:dyDescent="0.25">
      <c r="A2740" t="s">
        <v>15480</v>
      </c>
      <c r="B2740">
        <v>210</v>
      </c>
      <c r="C2740" t="s">
        <v>15480</v>
      </c>
      <c r="D2740" t="s">
        <v>15481</v>
      </c>
      <c r="E2740" t="s">
        <v>15482</v>
      </c>
      <c r="F2740">
        <v>0.97245400000000004</v>
      </c>
      <c r="G2740" t="s">
        <v>4</v>
      </c>
      <c r="H2740" t="s">
        <v>15483</v>
      </c>
      <c r="I2740" t="s">
        <v>23</v>
      </c>
      <c r="J2740" t="s">
        <v>15484</v>
      </c>
      <c r="K2740">
        <v>9</v>
      </c>
      <c r="L2740" t="s">
        <v>5</v>
      </c>
      <c r="N2740">
        <v>0.14595129270284299</v>
      </c>
      <c r="O2740">
        <v>0.65427303314208995</v>
      </c>
      <c r="P2740">
        <v>23.871076583862301</v>
      </c>
      <c r="Q2740">
        <v>25.069276809692401</v>
      </c>
      <c r="R2740">
        <v>22.3826084136963</v>
      </c>
      <c r="S2740">
        <v>25.249198913574201</v>
      </c>
      <c r="T2740" t="s">
        <v>15477</v>
      </c>
      <c r="U2740" t="s">
        <v>15478</v>
      </c>
      <c r="V2740" t="s">
        <v>15479</v>
      </c>
    </row>
    <row r="2741" spans="1:23" x14ac:dyDescent="0.25">
      <c r="A2741" t="s">
        <v>15480</v>
      </c>
      <c r="B2741">
        <v>215</v>
      </c>
      <c r="C2741" t="s">
        <v>15480</v>
      </c>
      <c r="D2741" t="s">
        <v>15481</v>
      </c>
      <c r="E2741" t="s">
        <v>15482</v>
      </c>
      <c r="F2741">
        <v>0.99959600000000004</v>
      </c>
      <c r="G2741" t="s">
        <v>4</v>
      </c>
      <c r="H2741" t="s">
        <v>15485</v>
      </c>
      <c r="I2741" t="s">
        <v>23</v>
      </c>
      <c r="J2741" t="s">
        <v>15486</v>
      </c>
      <c r="K2741">
        <v>14</v>
      </c>
      <c r="L2741" t="s">
        <v>5</v>
      </c>
      <c r="N2741">
        <v>0.48926763386369798</v>
      </c>
      <c r="O2741">
        <v>-0.55946159362793002</v>
      </c>
      <c r="P2741">
        <v>22.927577972412099</v>
      </c>
      <c r="Q2741">
        <v>22.952196121215799</v>
      </c>
      <c r="R2741">
        <v>23.068120956420898</v>
      </c>
      <c r="S2741">
        <v>23.930576324462901</v>
      </c>
      <c r="T2741" t="s">
        <v>15477</v>
      </c>
      <c r="U2741" t="s">
        <v>15478</v>
      </c>
      <c r="V2741" t="s">
        <v>15479</v>
      </c>
    </row>
    <row r="2742" spans="1:23" x14ac:dyDescent="0.25">
      <c r="A2742" t="s">
        <v>15480</v>
      </c>
      <c r="B2742">
        <v>462</v>
      </c>
      <c r="C2742" t="s">
        <v>15480</v>
      </c>
      <c r="D2742" t="s">
        <v>15481</v>
      </c>
      <c r="E2742" t="s">
        <v>15482</v>
      </c>
      <c r="F2742">
        <v>0.99902100000000005</v>
      </c>
      <c r="G2742" t="s">
        <v>4</v>
      </c>
      <c r="H2742" t="s">
        <v>15487</v>
      </c>
      <c r="I2742" t="s">
        <v>23</v>
      </c>
      <c r="J2742" t="s">
        <v>15488</v>
      </c>
      <c r="K2742">
        <v>3</v>
      </c>
      <c r="L2742" t="s">
        <v>5</v>
      </c>
      <c r="N2742">
        <v>1.85279587185018</v>
      </c>
      <c r="O2742">
        <v>-0.54336929321289096</v>
      </c>
      <c r="P2742">
        <v>25.449567794799801</v>
      </c>
      <c r="Q2742">
        <v>25.354810714721701</v>
      </c>
      <c r="R2742">
        <v>25.900972366333001</v>
      </c>
      <c r="S2742">
        <v>25.9901447296143</v>
      </c>
      <c r="T2742" t="s">
        <v>15477</v>
      </c>
      <c r="U2742" t="s">
        <v>15478</v>
      </c>
      <c r="V2742" t="s">
        <v>15479</v>
      </c>
    </row>
    <row r="2743" spans="1:23" x14ac:dyDescent="0.25">
      <c r="A2743" t="s">
        <v>15480</v>
      </c>
      <c r="B2743">
        <v>468</v>
      </c>
      <c r="C2743" t="s">
        <v>15480</v>
      </c>
      <c r="D2743" t="s">
        <v>15481</v>
      </c>
      <c r="E2743" t="s">
        <v>15482</v>
      </c>
      <c r="F2743">
        <v>0.85683200000000004</v>
      </c>
      <c r="G2743" t="s">
        <v>4</v>
      </c>
      <c r="H2743" t="s">
        <v>15489</v>
      </c>
      <c r="I2743" t="s">
        <v>23</v>
      </c>
      <c r="J2743" t="s">
        <v>15490</v>
      </c>
      <c r="K2743">
        <v>23</v>
      </c>
      <c r="L2743" t="s">
        <v>5</v>
      </c>
      <c r="N2743">
        <v>0</v>
      </c>
      <c r="O2743" t="s">
        <v>26965</v>
      </c>
      <c r="P2743" t="s">
        <v>26965</v>
      </c>
      <c r="Q2743" t="s">
        <v>26965</v>
      </c>
      <c r="R2743" t="s">
        <v>26965</v>
      </c>
      <c r="S2743">
        <v>23.205978393554702</v>
      </c>
      <c r="T2743" t="s">
        <v>15477</v>
      </c>
      <c r="U2743" t="s">
        <v>15478</v>
      </c>
      <c r="V2743" t="s">
        <v>15479</v>
      </c>
    </row>
    <row r="2744" spans="1:23" x14ac:dyDescent="0.25">
      <c r="A2744" t="s">
        <v>15480</v>
      </c>
      <c r="B2744">
        <v>684</v>
      </c>
      <c r="C2744" t="s">
        <v>15480</v>
      </c>
      <c r="D2744" t="s">
        <v>15481</v>
      </c>
      <c r="E2744" t="s">
        <v>15482</v>
      </c>
      <c r="F2744">
        <v>0.99998100000000001</v>
      </c>
      <c r="G2744" t="s">
        <v>4</v>
      </c>
      <c r="H2744" t="s">
        <v>15491</v>
      </c>
      <c r="I2744" t="s">
        <v>23</v>
      </c>
      <c r="J2744" t="s">
        <v>15492</v>
      </c>
      <c r="K2744">
        <v>7</v>
      </c>
      <c r="L2744" t="s">
        <v>5</v>
      </c>
      <c r="N2744">
        <v>1.8587318033985201</v>
      </c>
      <c r="O2744">
        <v>-0.29086494445800798</v>
      </c>
      <c r="P2744">
        <v>25.0170783996582</v>
      </c>
      <c r="Q2744">
        <v>25.079526901245099</v>
      </c>
      <c r="R2744">
        <v>25.3540363311768</v>
      </c>
      <c r="S2744">
        <v>25.324298858642599</v>
      </c>
      <c r="T2744" t="s">
        <v>15477</v>
      </c>
      <c r="U2744" t="s">
        <v>15478</v>
      </c>
      <c r="V2744" t="s">
        <v>15479</v>
      </c>
    </row>
    <row r="2745" spans="1:23" x14ac:dyDescent="0.25">
      <c r="A2745" t="s">
        <v>15480</v>
      </c>
      <c r="B2745">
        <v>724</v>
      </c>
      <c r="C2745" t="s">
        <v>15480</v>
      </c>
      <c r="D2745" t="s">
        <v>15481</v>
      </c>
      <c r="E2745" t="s">
        <v>15482</v>
      </c>
      <c r="F2745">
        <v>0.99936000000000003</v>
      </c>
      <c r="G2745" t="s">
        <v>4</v>
      </c>
      <c r="H2745" t="s">
        <v>15497</v>
      </c>
      <c r="I2745" t="s">
        <v>23</v>
      </c>
      <c r="J2745" t="s">
        <v>15498</v>
      </c>
      <c r="K2745">
        <v>31</v>
      </c>
      <c r="L2745" t="s">
        <v>5</v>
      </c>
      <c r="N2745">
        <v>0.81506114610923697</v>
      </c>
      <c r="O2745">
        <v>-1.3120756149292001</v>
      </c>
      <c r="P2745">
        <v>23.398065567016602</v>
      </c>
      <c r="Q2745">
        <v>22.3876647949219</v>
      </c>
      <c r="R2745">
        <v>24.494909286498999</v>
      </c>
      <c r="S2745">
        <v>23.914972305297901</v>
      </c>
      <c r="T2745" t="s">
        <v>15477</v>
      </c>
      <c r="U2745" t="s">
        <v>15478</v>
      </c>
      <c r="V2745" t="s">
        <v>15479</v>
      </c>
    </row>
    <row r="2746" spans="1:23" x14ac:dyDescent="0.25">
      <c r="A2746" t="s">
        <v>15503</v>
      </c>
      <c r="B2746">
        <v>572</v>
      </c>
      <c r="C2746" t="s">
        <v>15503</v>
      </c>
      <c r="D2746" t="s">
        <v>15504</v>
      </c>
      <c r="E2746" t="s">
        <v>15505</v>
      </c>
      <c r="F2746">
        <v>0.99735700000000005</v>
      </c>
      <c r="G2746" t="s">
        <v>4</v>
      </c>
      <c r="H2746" t="s">
        <v>15508</v>
      </c>
      <c r="I2746" t="s">
        <v>23</v>
      </c>
      <c r="J2746" t="s">
        <v>15509</v>
      </c>
      <c r="K2746">
        <v>15</v>
      </c>
      <c r="L2746" t="s">
        <v>5</v>
      </c>
      <c r="N2746">
        <v>0</v>
      </c>
      <c r="O2746" t="s">
        <v>26965</v>
      </c>
      <c r="P2746">
        <v>21.3552551269531</v>
      </c>
      <c r="Q2746">
        <v>21.279460906982401</v>
      </c>
      <c r="R2746" t="s">
        <v>26965</v>
      </c>
      <c r="S2746" t="s">
        <v>26965</v>
      </c>
      <c r="T2746" t="s">
        <v>15499</v>
      </c>
      <c r="U2746" t="s">
        <v>15500</v>
      </c>
      <c r="V2746" t="s">
        <v>15501</v>
      </c>
      <c r="W2746" t="s">
        <v>15502</v>
      </c>
    </row>
    <row r="2747" spans="1:23" x14ac:dyDescent="0.25">
      <c r="A2747" t="s">
        <v>15503</v>
      </c>
      <c r="B2747">
        <v>495</v>
      </c>
      <c r="C2747" t="s">
        <v>15503</v>
      </c>
      <c r="D2747" t="s">
        <v>15504</v>
      </c>
      <c r="E2747" t="s">
        <v>15505</v>
      </c>
      <c r="F2747">
        <v>0.999996</v>
      </c>
      <c r="G2747" t="s">
        <v>4</v>
      </c>
      <c r="H2747" t="s">
        <v>15510</v>
      </c>
      <c r="I2747" t="s">
        <v>23</v>
      </c>
      <c r="J2747" t="s">
        <v>15511</v>
      </c>
      <c r="K2747">
        <v>3</v>
      </c>
      <c r="L2747" t="s">
        <v>5</v>
      </c>
      <c r="N2747">
        <v>4.87390825988777E-2</v>
      </c>
      <c r="O2747">
        <v>-0.100390434265137</v>
      </c>
      <c r="P2747">
        <v>21.346138000488299</v>
      </c>
      <c r="Q2747">
        <v>22.675449371337901</v>
      </c>
      <c r="R2747">
        <v>22.129686355590799</v>
      </c>
      <c r="S2747">
        <v>22.0926818847656</v>
      </c>
      <c r="T2747" t="s">
        <v>15499</v>
      </c>
      <c r="U2747" t="s">
        <v>15500</v>
      </c>
      <c r="V2747" t="s">
        <v>15501</v>
      </c>
      <c r="W2747" t="s">
        <v>15502</v>
      </c>
    </row>
    <row r="2748" spans="1:23" x14ac:dyDescent="0.25">
      <c r="A2748" t="s">
        <v>15512</v>
      </c>
      <c r="B2748">
        <v>335</v>
      </c>
      <c r="C2748" t="s">
        <v>15512</v>
      </c>
      <c r="D2748" t="s">
        <v>15513</v>
      </c>
      <c r="E2748" t="s">
        <v>15514</v>
      </c>
      <c r="F2748">
        <v>1</v>
      </c>
      <c r="G2748" t="s">
        <v>4</v>
      </c>
      <c r="H2748" t="s">
        <v>15515</v>
      </c>
      <c r="I2748" t="s">
        <v>23</v>
      </c>
      <c r="J2748" t="s">
        <v>15516</v>
      </c>
      <c r="K2748">
        <v>3</v>
      </c>
      <c r="L2748" t="s">
        <v>5</v>
      </c>
      <c r="N2748">
        <v>1.5349323763127201</v>
      </c>
      <c r="O2748">
        <v>-0.40137767791748002</v>
      </c>
      <c r="P2748">
        <v>27.4190063476563</v>
      </c>
      <c r="Q2748">
        <v>27.313024520873999</v>
      </c>
      <c r="R2748">
        <v>27.8132934570313</v>
      </c>
      <c r="S2748">
        <v>27.721492767333999</v>
      </c>
      <c r="T2748" t="s">
        <v>317</v>
      </c>
      <c r="V2748" t="s">
        <v>483</v>
      </c>
    </row>
    <row r="2749" spans="1:23" x14ac:dyDescent="0.25">
      <c r="A2749" t="s">
        <v>15517</v>
      </c>
      <c r="B2749">
        <v>375</v>
      </c>
      <c r="C2749" t="s">
        <v>15517</v>
      </c>
      <c r="D2749" t="s">
        <v>15518</v>
      </c>
      <c r="E2749" t="s">
        <v>15519</v>
      </c>
      <c r="F2749">
        <v>1</v>
      </c>
      <c r="G2749" t="s">
        <v>4</v>
      </c>
      <c r="H2749" t="s">
        <v>15520</v>
      </c>
      <c r="I2749" t="s">
        <v>23</v>
      </c>
      <c r="J2749" t="s">
        <v>15521</v>
      </c>
      <c r="K2749">
        <v>3</v>
      </c>
      <c r="L2749" t="s">
        <v>5</v>
      </c>
      <c r="N2749">
        <v>0</v>
      </c>
      <c r="O2749" t="s">
        <v>26965</v>
      </c>
      <c r="P2749" t="s">
        <v>26965</v>
      </c>
      <c r="Q2749">
        <v>22.162631988525401</v>
      </c>
      <c r="R2749" t="s">
        <v>26965</v>
      </c>
      <c r="S2749" t="s">
        <v>26965</v>
      </c>
    </row>
    <row r="2750" spans="1:23" x14ac:dyDescent="0.25">
      <c r="A2750" t="s">
        <v>15522</v>
      </c>
      <c r="B2750">
        <v>238</v>
      </c>
      <c r="C2750" t="s">
        <v>15522</v>
      </c>
      <c r="D2750" t="s">
        <v>15523</v>
      </c>
      <c r="E2750" t="s">
        <v>15524</v>
      </c>
      <c r="F2750">
        <v>0.98007999999999995</v>
      </c>
      <c r="G2750" t="s">
        <v>4</v>
      </c>
      <c r="H2750" t="s">
        <v>15525</v>
      </c>
      <c r="I2750" t="s">
        <v>8735</v>
      </c>
      <c r="J2750" t="s">
        <v>15526</v>
      </c>
      <c r="K2750">
        <v>12</v>
      </c>
      <c r="L2750" t="s">
        <v>5</v>
      </c>
      <c r="N2750">
        <v>0</v>
      </c>
      <c r="O2750">
        <v>-0.643038749694824</v>
      </c>
      <c r="P2750">
        <v>22.530290603637699</v>
      </c>
      <c r="Q2750">
        <v>22.0014762878418</v>
      </c>
      <c r="R2750" t="s">
        <v>26965</v>
      </c>
      <c r="S2750">
        <v>22.908922195434599</v>
      </c>
      <c r="T2750" t="s">
        <v>5396</v>
      </c>
      <c r="U2750" t="s">
        <v>11336</v>
      </c>
      <c r="V2750" t="s">
        <v>6843</v>
      </c>
    </row>
    <row r="2751" spans="1:23" x14ac:dyDescent="0.25">
      <c r="A2751" t="s">
        <v>15522</v>
      </c>
      <c r="B2751">
        <v>584</v>
      </c>
      <c r="C2751" t="s">
        <v>15522</v>
      </c>
      <c r="D2751" t="s">
        <v>15523</v>
      </c>
      <c r="E2751" t="s">
        <v>15524</v>
      </c>
      <c r="F2751">
        <v>0.99612100000000003</v>
      </c>
      <c r="G2751" t="s">
        <v>4</v>
      </c>
      <c r="H2751" t="s">
        <v>15527</v>
      </c>
      <c r="I2751" t="s">
        <v>23</v>
      </c>
      <c r="J2751" t="s">
        <v>15528</v>
      </c>
      <c r="K2751">
        <v>24</v>
      </c>
      <c r="L2751" t="s">
        <v>5</v>
      </c>
      <c r="N2751">
        <v>0</v>
      </c>
      <c r="O2751" t="s">
        <v>26965</v>
      </c>
      <c r="P2751" t="s">
        <v>26965</v>
      </c>
      <c r="Q2751" t="s">
        <v>26965</v>
      </c>
      <c r="R2751" t="s">
        <v>26965</v>
      </c>
      <c r="S2751">
        <v>24.141099929809599</v>
      </c>
      <c r="T2751" t="s">
        <v>5396</v>
      </c>
      <c r="U2751" t="s">
        <v>11336</v>
      </c>
      <c r="V2751" t="s">
        <v>6843</v>
      </c>
    </row>
    <row r="2752" spans="1:23" x14ac:dyDescent="0.25">
      <c r="A2752" t="s">
        <v>15529</v>
      </c>
      <c r="B2752">
        <v>591</v>
      </c>
      <c r="C2752" t="s">
        <v>15529</v>
      </c>
      <c r="D2752" t="s">
        <v>15530</v>
      </c>
      <c r="E2752" t="s">
        <v>15531</v>
      </c>
      <c r="F2752">
        <v>0.99973500000000004</v>
      </c>
      <c r="G2752" t="s">
        <v>4</v>
      </c>
      <c r="H2752" t="s">
        <v>15532</v>
      </c>
      <c r="I2752" t="s">
        <v>23</v>
      </c>
      <c r="J2752" t="s">
        <v>15533</v>
      </c>
      <c r="K2752">
        <v>6</v>
      </c>
      <c r="L2752" t="s">
        <v>5</v>
      </c>
      <c r="N2752">
        <v>1.4872752951002799</v>
      </c>
      <c r="O2752">
        <v>-0.27813911437988298</v>
      </c>
      <c r="P2752">
        <v>26.8226222991943</v>
      </c>
      <c r="Q2752">
        <v>26.744195938110401</v>
      </c>
      <c r="R2752">
        <v>27.094865798950199</v>
      </c>
      <c r="S2752">
        <v>27.0282306671143</v>
      </c>
      <c r="U2752" t="s">
        <v>105</v>
      </c>
      <c r="V2752" t="s">
        <v>483</v>
      </c>
    </row>
    <row r="2753" spans="1:23" x14ac:dyDescent="0.25">
      <c r="A2753" t="s">
        <v>15538</v>
      </c>
      <c r="B2753">
        <v>57</v>
      </c>
      <c r="C2753" t="s">
        <v>15538</v>
      </c>
      <c r="D2753" t="s">
        <v>15539</v>
      </c>
      <c r="E2753" t="s">
        <v>15540</v>
      </c>
      <c r="F2753">
        <v>0.99081799999999998</v>
      </c>
      <c r="G2753" t="s">
        <v>4</v>
      </c>
      <c r="H2753" t="s">
        <v>15541</v>
      </c>
      <c r="I2753" t="s">
        <v>23</v>
      </c>
      <c r="J2753" t="s">
        <v>15542</v>
      </c>
      <c r="K2753">
        <v>8</v>
      </c>
      <c r="L2753" t="s">
        <v>5</v>
      </c>
      <c r="N2753">
        <v>0</v>
      </c>
      <c r="O2753">
        <v>-3.7206649780273403E-2</v>
      </c>
      <c r="P2753" t="s">
        <v>26965</v>
      </c>
      <c r="Q2753">
        <v>21.809156417846701</v>
      </c>
      <c r="R2753" t="s">
        <v>26965</v>
      </c>
      <c r="S2753">
        <v>21.846363067626999</v>
      </c>
      <c r="T2753" t="s">
        <v>15534</v>
      </c>
      <c r="U2753" t="s">
        <v>15535</v>
      </c>
      <c r="V2753" t="s">
        <v>15536</v>
      </c>
      <c r="W2753" t="s">
        <v>15537</v>
      </c>
    </row>
    <row r="2754" spans="1:23" x14ac:dyDescent="0.25">
      <c r="A2754" t="s">
        <v>15545</v>
      </c>
      <c r="B2754">
        <v>269</v>
      </c>
      <c r="C2754" t="s">
        <v>15545</v>
      </c>
      <c r="D2754" t="s">
        <v>15546</v>
      </c>
      <c r="E2754" t="s">
        <v>15547</v>
      </c>
      <c r="F2754">
        <v>1</v>
      </c>
      <c r="G2754" t="s">
        <v>4</v>
      </c>
      <c r="H2754" t="s">
        <v>15548</v>
      </c>
      <c r="I2754" t="s">
        <v>23</v>
      </c>
      <c r="J2754" t="s">
        <v>15549</v>
      </c>
      <c r="K2754">
        <v>3</v>
      </c>
      <c r="L2754" t="s">
        <v>5</v>
      </c>
      <c r="N2754">
        <v>0.35573956321986699</v>
      </c>
      <c r="O2754">
        <v>0.63759517669677701</v>
      </c>
      <c r="P2754">
        <v>22.854679107666001</v>
      </c>
      <c r="Q2754">
        <v>22.790225982666001</v>
      </c>
      <c r="R2754">
        <v>22.852510452270501</v>
      </c>
      <c r="S2754">
        <v>21.517204284668001</v>
      </c>
      <c r="T2754" t="s">
        <v>15543</v>
      </c>
      <c r="V2754" t="s">
        <v>15544</v>
      </c>
    </row>
    <row r="2755" spans="1:23" x14ac:dyDescent="0.25">
      <c r="A2755" t="s">
        <v>15550</v>
      </c>
      <c r="B2755">
        <v>82</v>
      </c>
      <c r="C2755" t="s">
        <v>15550</v>
      </c>
      <c r="D2755" t="s">
        <v>15551</v>
      </c>
      <c r="E2755" t="s">
        <v>15552</v>
      </c>
      <c r="F2755">
        <v>0.99985000000000002</v>
      </c>
      <c r="G2755" t="s">
        <v>4</v>
      </c>
      <c r="H2755" t="s">
        <v>15553</v>
      </c>
      <c r="I2755" t="s">
        <v>23</v>
      </c>
      <c r="J2755" t="s">
        <v>15554</v>
      </c>
      <c r="K2755">
        <v>6</v>
      </c>
      <c r="L2755" t="s">
        <v>5</v>
      </c>
      <c r="N2755">
        <v>1.0700495308273501</v>
      </c>
      <c r="O2755">
        <v>0.93369579315185502</v>
      </c>
      <c r="P2755">
        <v>25.553443908691399</v>
      </c>
      <c r="Q2755">
        <v>25.359510421752901</v>
      </c>
      <c r="R2755">
        <v>24.797487258911101</v>
      </c>
      <c r="S2755">
        <v>24.248075485229499</v>
      </c>
    </row>
    <row r="2756" spans="1:23" x14ac:dyDescent="0.25">
      <c r="A2756" t="s">
        <v>15556</v>
      </c>
      <c r="B2756">
        <v>302</v>
      </c>
      <c r="C2756" t="s">
        <v>15556</v>
      </c>
      <c r="D2756" t="s">
        <v>15557</v>
      </c>
      <c r="E2756" t="s">
        <v>15558</v>
      </c>
      <c r="F2756">
        <v>0.93219799999999997</v>
      </c>
      <c r="G2756" t="s">
        <v>4</v>
      </c>
      <c r="H2756" t="s">
        <v>15559</v>
      </c>
      <c r="I2756" t="s">
        <v>23</v>
      </c>
      <c r="J2756" t="s">
        <v>15560</v>
      </c>
      <c r="K2756">
        <v>3</v>
      </c>
      <c r="L2756" t="s">
        <v>5</v>
      </c>
      <c r="N2756">
        <v>0</v>
      </c>
      <c r="O2756">
        <v>0.791811943054199</v>
      </c>
      <c r="P2756" t="s">
        <v>26965</v>
      </c>
      <c r="Q2756">
        <v>25.147285461425799</v>
      </c>
      <c r="R2756">
        <v>24.0056457519531</v>
      </c>
      <c r="S2756">
        <v>24.70530128479</v>
      </c>
      <c r="T2756" t="s">
        <v>15555</v>
      </c>
      <c r="V2756" t="s">
        <v>67</v>
      </c>
    </row>
    <row r="2757" spans="1:23" x14ac:dyDescent="0.25">
      <c r="A2757" t="s">
        <v>15556</v>
      </c>
      <c r="B2757">
        <v>304</v>
      </c>
      <c r="C2757" t="s">
        <v>15556</v>
      </c>
      <c r="D2757" t="s">
        <v>15557</v>
      </c>
      <c r="E2757" t="s">
        <v>15558</v>
      </c>
      <c r="F2757">
        <v>0.80924700000000005</v>
      </c>
      <c r="G2757" t="s">
        <v>4</v>
      </c>
      <c r="H2757" t="s">
        <v>15561</v>
      </c>
      <c r="I2757" t="s">
        <v>23</v>
      </c>
      <c r="J2757" t="s">
        <v>15562</v>
      </c>
      <c r="K2757">
        <v>5</v>
      </c>
      <c r="L2757" t="s">
        <v>5</v>
      </c>
      <c r="N2757">
        <v>0.51081715357604696</v>
      </c>
      <c r="O2757">
        <v>1.07026290893555</v>
      </c>
      <c r="P2757">
        <v>24.7735919952393</v>
      </c>
      <c r="Q2757">
        <v>23.2178440093994</v>
      </c>
      <c r="R2757">
        <v>23.066003799438501</v>
      </c>
      <c r="S2757">
        <v>22.784906387329102</v>
      </c>
      <c r="T2757" t="s">
        <v>15555</v>
      </c>
      <c r="V2757" t="s">
        <v>67</v>
      </c>
    </row>
    <row r="2758" spans="1:23" x14ac:dyDescent="0.25">
      <c r="A2758" t="s">
        <v>15571</v>
      </c>
      <c r="B2758">
        <v>68</v>
      </c>
      <c r="C2758" t="s">
        <v>15571</v>
      </c>
      <c r="D2758" t="s">
        <v>15572</v>
      </c>
      <c r="E2758" t="s">
        <v>15573</v>
      </c>
      <c r="F2758">
        <v>0.94398899999999997</v>
      </c>
      <c r="G2758" t="s">
        <v>4</v>
      </c>
      <c r="H2758" t="s">
        <v>15574</v>
      </c>
      <c r="I2758" t="s">
        <v>23</v>
      </c>
      <c r="J2758" t="s">
        <v>15575</v>
      </c>
      <c r="K2758">
        <v>4</v>
      </c>
      <c r="L2758" t="s">
        <v>5</v>
      </c>
      <c r="N2758">
        <v>1.20154429192092</v>
      </c>
      <c r="O2758">
        <v>-0.63635444641113303</v>
      </c>
      <c r="P2758">
        <v>21.4344081878662</v>
      </c>
      <c r="Q2758">
        <v>21.101942062377901</v>
      </c>
      <c r="R2758">
        <v>21.925642013549801</v>
      </c>
      <c r="S2758">
        <v>21.883417129516602</v>
      </c>
      <c r="T2758" t="s">
        <v>15568</v>
      </c>
      <c r="U2758" t="s">
        <v>15569</v>
      </c>
      <c r="V2758" t="s">
        <v>246</v>
      </c>
      <c r="W2758" t="s">
        <v>15570</v>
      </c>
    </row>
    <row r="2759" spans="1:23" x14ac:dyDescent="0.25">
      <c r="A2759" t="s">
        <v>15578</v>
      </c>
      <c r="B2759">
        <v>1507</v>
      </c>
      <c r="C2759" t="s">
        <v>15578</v>
      </c>
      <c r="D2759" t="s">
        <v>15579</v>
      </c>
      <c r="E2759" t="s">
        <v>15580</v>
      </c>
      <c r="F2759">
        <v>0.99652499999999999</v>
      </c>
      <c r="G2759" t="s">
        <v>4</v>
      </c>
      <c r="H2759" t="s">
        <v>15581</v>
      </c>
      <c r="I2759" t="s">
        <v>23</v>
      </c>
      <c r="J2759" t="s">
        <v>15582</v>
      </c>
      <c r="K2759">
        <v>5</v>
      </c>
      <c r="L2759" t="s">
        <v>5</v>
      </c>
      <c r="N2759">
        <v>0.10969682361022901</v>
      </c>
      <c r="O2759">
        <v>-0.346697807312012</v>
      </c>
      <c r="P2759">
        <v>22.473405838012699</v>
      </c>
      <c r="Q2759">
        <v>22.6668300628662</v>
      </c>
      <c r="R2759">
        <v>23.983028411865199</v>
      </c>
      <c r="S2759">
        <v>21.850603103637699</v>
      </c>
      <c r="T2759" t="s">
        <v>15576</v>
      </c>
      <c r="U2759" t="s">
        <v>1155</v>
      </c>
      <c r="V2759" t="s">
        <v>15577</v>
      </c>
    </row>
    <row r="2760" spans="1:23" x14ac:dyDescent="0.25">
      <c r="A2760" t="s">
        <v>15578</v>
      </c>
      <c r="B2760">
        <v>1528</v>
      </c>
      <c r="C2760" t="s">
        <v>15578</v>
      </c>
      <c r="D2760" t="s">
        <v>15579</v>
      </c>
      <c r="E2760" t="s">
        <v>15580</v>
      </c>
      <c r="F2760">
        <v>0.99504300000000001</v>
      </c>
      <c r="G2760" t="s">
        <v>4</v>
      </c>
      <c r="H2760" t="s">
        <v>15583</v>
      </c>
      <c r="I2760" t="s">
        <v>61</v>
      </c>
      <c r="J2760" t="s">
        <v>15584</v>
      </c>
      <c r="K2760">
        <v>6</v>
      </c>
      <c r="L2760" t="s">
        <v>5</v>
      </c>
      <c r="N2760">
        <v>0.32246050745640698</v>
      </c>
      <c r="O2760">
        <v>-0.340316772460938</v>
      </c>
      <c r="P2760">
        <v>27.254487991333001</v>
      </c>
      <c r="Q2760">
        <v>26.537448883056602</v>
      </c>
      <c r="R2760">
        <v>27.3924751281738</v>
      </c>
      <c r="S2760">
        <v>27.080095291137699</v>
      </c>
      <c r="T2760" t="s">
        <v>15576</v>
      </c>
      <c r="U2760" t="s">
        <v>1155</v>
      </c>
      <c r="V2760" t="s">
        <v>15577</v>
      </c>
    </row>
    <row r="2761" spans="1:23" x14ac:dyDescent="0.25">
      <c r="A2761" t="s">
        <v>15578</v>
      </c>
      <c r="B2761">
        <v>255</v>
      </c>
      <c r="C2761" t="s">
        <v>15578</v>
      </c>
      <c r="D2761" t="s">
        <v>15579</v>
      </c>
      <c r="E2761" t="s">
        <v>15580</v>
      </c>
      <c r="F2761">
        <v>0.77448399999999995</v>
      </c>
      <c r="G2761" t="s">
        <v>4</v>
      </c>
      <c r="H2761" t="s">
        <v>15585</v>
      </c>
      <c r="I2761" t="s">
        <v>23</v>
      </c>
      <c r="J2761" t="s">
        <v>15586</v>
      </c>
      <c r="K2761">
        <v>13</v>
      </c>
      <c r="L2761" t="s">
        <v>5</v>
      </c>
      <c r="N2761">
        <v>0</v>
      </c>
      <c r="O2761" t="s">
        <v>26965</v>
      </c>
      <c r="P2761" t="s">
        <v>26965</v>
      </c>
      <c r="Q2761" t="s">
        <v>26965</v>
      </c>
      <c r="R2761">
        <v>22.902164459228501</v>
      </c>
      <c r="S2761">
        <v>22.077409744262699</v>
      </c>
      <c r="T2761" t="s">
        <v>15576</v>
      </c>
      <c r="U2761" t="s">
        <v>1155</v>
      </c>
      <c r="V2761" t="s">
        <v>15577</v>
      </c>
    </row>
    <row r="2762" spans="1:23" x14ac:dyDescent="0.25">
      <c r="A2762" t="s">
        <v>15578</v>
      </c>
      <c r="B2762">
        <v>1127</v>
      </c>
      <c r="C2762" t="s">
        <v>15578</v>
      </c>
      <c r="D2762" t="s">
        <v>15579</v>
      </c>
      <c r="E2762" t="s">
        <v>15580</v>
      </c>
      <c r="F2762">
        <v>0.95190300000000005</v>
      </c>
      <c r="G2762" t="s">
        <v>4</v>
      </c>
      <c r="H2762" t="s">
        <v>15587</v>
      </c>
      <c r="I2762" t="s">
        <v>23</v>
      </c>
      <c r="J2762" t="s">
        <v>15588</v>
      </c>
      <c r="K2762">
        <v>3</v>
      </c>
      <c r="L2762" t="s">
        <v>5</v>
      </c>
      <c r="N2762">
        <v>0.138127022263763</v>
      </c>
      <c r="O2762">
        <v>0.431591987609863</v>
      </c>
      <c r="P2762">
        <v>21.0236415863037</v>
      </c>
      <c r="Q2762">
        <v>22.022829055786101</v>
      </c>
      <c r="R2762">
        <v>22.0467014312744</v>
      </c>
      <c r="S2762">
        <v>20.1365852355957</v>
      </c>
      <c r="T2762" t="s">
        <v>15576</v>
      </c>
      <c r="U2762" t="s">
        <v>1155</v>
      </c>
      <c r="V2762" t="s">
        <v>15577</v>
      </c>
    </row>
    <row r="2763" spans="1:23" x14ac:dyDescent="0.25">
      <c r="A2763" t="s">
        <v>15578</v>
      </c>
      <c r="B2763">
        <v>1564</v>
      </c>
      <c r="C2763" t="s">
        <v>15578</v>
      </c>
      <c r="D2763" t="s">
        <v>15579</v>
      </c>
      <c r="E2763" t="s">
        <v>15580</v>
      </c>
      <c r="F2763">
        <v>0.99979799999999996</v>
      </c>
      <c r="G2763" t="s">
        <v>4</v>
      </c>
      <c r="H2763" t="s">
        <v>15589</v>
      </c>
      <c r="I2763" t="s">
        <v>23</v>
      </c>
      <c r="J2763" t="s">
        <v>15590</v>
      </c>
      <c r="K2763">
        <v>3</v>
      </c>
      <c r="L2763" t="s">
        <v>5</v>
      </c>
      <c r="N2763">
        <v>0.54476604063328404</v>
      </c>
      <c r="O2763">
        <v>-0.98113632202148404</v>
      </c>
      <c r="P2763">
        <v>23.451740264892599</v>
      </c>
      <c r="Q2763">
        <v>24.486280441284201</v>
      </c>
      <c r="R2763">
        <v>24.5105075836182</v>
      </c>
      <c r="S2763">
        <v>25.389785766601602</v>
      </c>
      <c r="T2763" t="s">
        <v>15576</v>
      </c>
      <c r="U2763" t="s">
        <v>1155</v>
      </c>
      <c r="V2763" t="s">
        <v>15577</v>
      </c>
    </row>
    <row r="2764" spans="1:23" x14ac:dyDescent="0.25">
      <c r="A2764" t="s">
        <v>15578</v>
      </c>
      <c r="B2764">
        <v>1345</v>
      </c>
      <c r="C2764" t="s">
        <v>15578</v>
      </c>
      <c r="D2764" t="s">
        <v>15579</v>
      </c>
      <c r="E2764" t="s">
        <v>15580</v>
      </c>
      <c r="F2764">
        <v>0.76859699999999997</v>
      </c>
      <c r="G2764" t="s">
        <v>4</v>
      </c>
      <c r="H2764" t="s">
        <v>15591</v>
      </c>
      <c r="I2764" t="s">
        <v>23</v>
      </c>
      <c r="J2764" t="s">
        <v>15592</v>
      </c>
      <c r="K2764">
        <v>8</v>
      </c>
      <c r="L2764" t="s">
        <v>5</v>
      </c>
      <c r="N2764">
        <v>0</v>
      </c>
      <c r="O2764">
        <v>0.80653858184814498</v>
      </c>
      <c r="P2764">
        <v>23.365196228027301</v>
      </c>
      <c r="Q2764" t="s">
        <v>26965</v>
      </c>
      <c r="R2764">
        <v>23.406654357910199</v>
      </c>
      <c r="S2764">
        <v>21.7106609344482</v>
      </c>
      <c r="T2764" t="s">
        <v>15576</v>
      </c>
      <c r="U2764" t="s">
        <v>1155</v>
      </c>
      <c r="V2764" t="s">
        <v>15577</v>
      </c>
    </row>
    <row r="2765" spans="1:23" x14ac:dyDescent="0.25">
      <c r="A2765" t="s">
        <v>15597</v>
      </c>
      <c r="B2765">
        <v>542</v>
      </c>
      <c r="C2765" t="s">
        <v>15597</v>
      </c>
      <c r="D2765" t="s">
        <v>15598</v>
      </c>
      <c r="E2765" t="s">
        <v>15599</v>
      </c>
      <c r="F2765">
        <v>0.99230300000000005</v>
      </c>
      <c r="G2765" t="s">
        <v>4</v>
      </c>
      <c r="H2765" t="s">
        <v>15600</v>
      </c>
      <c r="I2765" t="s">
        <v>23</v>
      </c>
      <c r="J2765" t="s">
        <v>15601</v>
      </c>
      <c r="K2765">
        <v>7</v>
      </c>
      <c r="L2765" t="s">
        <v>5</v>
      </c>
      <c r="N2765">
        <v>0.530002588366564</v>
      </c>
      <c r="O2765">
        <v>-0.83870220184326205</v>
      </c>
      <c r="P2765">
        <v>23.927595138549801</v>
      </c>
      <c r="Q2765">
        <v>22.860923767089801</v>
      </c>
      <c r="R2765">
        <v>24.500755310058601</v>
      </c>
      <c r="S2765">
        <v>23.965167999267599</v>
      </c>
      <c r="T2765" t="s">
        <v>15595</v>
      </c>
      <c r="V2765" t="s">
        <v>15596</v>
      </c>
    </row>
    <row r="2766" spans="1:23" x14ac:dyDescent="0.25">
      <c r="A2766" t="s">
        <v>15597</v>
      </c>
      <c r="B2766">
        <v>544</v>
      </c>
      <c r="C2766" t="s">
        <v>15597</v>
      </c>
      <c r="D2766" t="s">
        <v>15598</v>
      </c>
      <c r="E2766" t="s">
        <v>15599</v>
      </c>
      <c r="F2766">
        <v>0.99997899999999995</v>
      </c>
      <c r="G2766" t="s">
        <v>4</v>
      </c>
      <c r="H2766" t="s">
        <v>15602</v>
      </c>
      <c r="I2766" t="s">
        <v>23</v>
      </c>
      <c r="J2766" t="s">
        <v>15603</v>
      </c>
      <c r="K2766">
        <v>4</v>
      </c>
      <c r="L2766" t="s">
        <v>5</v>
      </c>
      <c r="N2766">
        <v>1.2897189235700199</v>
      </c>
      <c r="O2766">
        <v>-0.82559108734130904</v>
      </c>
      <c r="P2766">
        <v>25.1403198242188</v>
      </c>
      <c r="Q2766">
        <v>25.4699821472168</v>
      </c>
      <c r="R2766">
        <v>26.234180450439499</v>
      </c>
      <c r="S2766">
        <v>26.0273036956787</v>
      </c>
      <c r="T2766" t="s">
        <v>15595</v>
      </c>
      <c r="V2766" t="s">
        <v>15596</v>
      </c>
    </row>
    <row r="2767" spans="1:23" x14ac:dyDescent="0.25">
      <c r="A2767" t="s">
        <v>15597</v>
      </c>
      <c r="B2767">
        <v>522</v>
      </c>
      <c r="C2767" t="s">
        <v>15597</v>
      </c>
      <c r="D2767" t="s">
        <v>15598</v>
      </c>
      <c r="E2767" t="s">
        <v>15599</v>
      </c>
      <c r="F2767">
        <v>0.99396899999999999</v>
      </c>
      <c r="G2767" t="s">
        <v>4</v>
      </c>
      <c r="H2767" t="s">
        <v>15604</v>
      </c>
      <c r="I2767" t="s">
        <v>61</v>
      </c>
      <c r="J2767" t="s">
        <v>15605</v>
      </c>
      <c r="K2767">
        <v>5</v>
      </c>
      <c r="L2767" t="s">
        <v>5</v>
      </c>
      <c r="N2767">
        <v>0.86995688419021799</v>
      </c>
      <c r="O2767">
        <v>-1.26344394683838</v>
      </c>
      <c r="P2767">
        <v>21.8544521331787</v>
      </c>
      <c r="Q2767">
        <v>22.8867702484131</v>
      </c>
      <c r="R2767">
        <v>23.590122222900401</v>
      </c>
      <c r="S2767">
        <v>23.6779880523682</v>
      </c>
      <c r="T2767" t="s">
        <v>15595</v>
      </c>
      <c r="V2767" t="s">
        <v>15596</v>
      </c>
    </row>
    <row r="2768" spans="1:23" x14ac:dyDescent="0.25">
      <c r="A2768" t="s">
        <v>15597</v>
      </c>
      <c r="B2768">
        <v>609</v>
      </c>
      <c r="C2768" t="s">
        <v>15597</v>
      </c>
      <c r="D2768" t="s">
        <v>15598</v>
      </c>
      <c r="E2768" t="s">
        <v>15599</v>
      </c>
      <c r="F2768">
        <v>0.99608099999999999</v>
      </c>
      <c r="G2768" t="s">
        <v>4</v>
      </c>
      <c r="H2768" t="s">
        <v>15606</v>
      </c>
      <c r="I2768" t="s">
        <v>23</v>
      </c>
      <c r="J2768" t="s">
        <v>15607</v>
      </c>
      <c r="K2768">
        <v>3</v>
      </c>
      <c r="L2768" t="s">
        <v>5</v>
      </c>
      <c r="N2768">
        <v>0.407947447485079</v>
      </c>
      <c r="O2768">
        <v>0.131271362304688</v>
      </c>
      <c r="P2768">
        <v>23.204816818237301</v>
      </c>
      <c r="Q2768">
        <v>23.2687091827393</v>
      </c>
      <c r="R2768">
        <v>23.222051620483398</v>
      </c>
      <c r="S2768">
        <v>22.9889316558838</v>
      </c>
      <c r="T2768" t="s">
        <v>15595</v>
      </c>
      <c r="V2768" t="s">
        <v>15596</v>
      </c>
    </row>
    <row r="2769" spans="1:23" x14ac:dyDescent="0.25">
      <c r="A2769" t="s">
        <v>15612</v>
      </c>
      <c r="B2769">
        <v>51</v>
      </c>
      <c r="C2769" t="s">
        <v>15612</v>
      </c>
      <c r="D2769" t="s">
        <v>15613</v>
      </c>
      <c r="E2769" t="s">
        <v>15614</v>
      </c>
      <c r="F2769">
        <v>0.99948099999999995</v>
      </c>
      <c r="G2769" t="s">
        <v>4</v>
      </c>
      <c r="H2769" t="s">
        <v>15615</v>
      </c>
      <c r="I2769" t="s">
        <v>23</v>
      </c>
      <c r="J2769" t="s">
        <v>15616</v>
      </c>
      <c r="K2769">
        <v>19</v>
      </c>
      <c r="L2769" t="s">
        <v>5</v>
      </c>
      <c r="N2769">
        <v>0</v>
      </c>
      <c r="O2769" t="s">
        <v>26965</v>
      </c>
      <c r="P2769">
        <v>22.459764480590799</v>
      </c>
      <c r="Q2769" t="s">
        <v>26965</v>
      </c>
      <c r="R2769" t="s">
        <v>26965</v>
      </c>
      <c r="S2769" t="s">
        <v>26965</v>
      </c>
      <c r="T2769" t="s">
        <v>15608</v>
      </c>
      <c r="U2769" t="s">
        <v>15609</v>
      </c>
      <c r="V2769" t="s">
        <v>15610</v>
      </c>
      <c r="W2769" t="s">
        <v>15611</v>
      </c>
    </row>
    <row r="2770" spans="1:23" x14ac:dyDescent="0.25">
      <c r="A2770" t="s">
        <v>15622</v>
      </c>
      <c r="B2770">
        <v>198</v>
      </c>
      <c r="C2770" t="s">
        <v>15622</v>
      </c>
      <c r="D2770" t="s">
        <v>15623</v>
      </c>
      <c r="E2770" t="s">
        <v>15624</v>
      </c>
      <c r="F2770">
        <v>0.87358899999999995</v>
      </c>
      <c r="G2770" t="s">
        <v>4</v>
      </c>
      <c r="H2770" t="s">
        <v>15625</v>
      </c>
      <c r="I2770" t="s">
        <v>23</v>
      </c>
      <c r="J2770" t="s">
        <v>15626</v>
      </c>
      <c r="K2770">
        <v>3</v>
      </c>
      <c r="L2770" t="s">
        <v>5</v>
      </c>
      <c r="N2770">
        <v>1.3062819575543101</v>
      </c>
      <c r="O2770">
        <v>-0.61533641815185502</v>
      </c>
      <c r="P2770">
        <v>25.186540603637699</v>
      </c>
      <c r="Q2770">
        <v>24.902835845947301</v>
      </c>
      <c r="R2770">
        <v>25.651929855346701</v>
      </c>
      <c r="S2770">
        <v>25.668119430541999</v>
      </c>
      <c r="T2770" t="s">
        <v>15619</v>
      </c>
      <c r="U2770" t="s">
        <v>15620</v>
      </c>
      <c r="V2770" t="s">
        <v>15621</v>
      </c>
      <c r="W2770" t="s">
        <v>1685</v>
      </c>
    </row>
    <row r="2771" spans="1:23" x14ac:dyDescent="0.25">
      <c r="A2771" t="s">
        <v>15629</v>
      </c>
      <c r="B2771">
        <v>415</v>
      </c>
      <c r="C2771" t="s">
        <v>15629</v>
      </c>
      <c r="D2771" t="s">
        <v>15630</v>
      </c>
      <c r="E2771" t="s">
        <v>15631</v>
      </c>
      <c r="F2771">
        <v>0.79939300000000002</v>
      </c>
      <c r="G2771" t="s">
        <v>4</v>
      </c>
      <c r="H2771" t="s">
        <v>15632</v>
      </c>
      <c r="I2771" t="s">
        <v>15634</v>
      </c>
      <c r="J2771" t="s">
        <v>15633</v>
      </c>
      <c r="K2771">
        <v>10</v>
      </c>
      <c r="L2771" t="s">
        <v>5</v>
      </c>
      <c r="N2771">
        <v>0.54127849236067804</v>
      </c>
      <c r="O2771">
        <v>1.2113790512085001</v>
      </c>
      <c r="P2771">
        <v>24.489896774291999</v>
      </c>
      <c r="Q2771">
        <v>26.1236057281494</v>
      </c>
      <c r="R2771">
        <v>24.306468963623001</v>
      </c>
      <c r="S2771">
        <v>23.884275436401399</v>
      </c>
      <c r="T2771" t="s">
        <v>15627</v>
      </c>
      <c r="V2771" t="s">
        <v>15628</v>
      </c>
      <c r="W2771" t="s">
        <v>11725</v>
      </c>
    </row>
    <row r="2772" spans="1:23" x14ac:dyDescent="0.25">
      <c r="A2772" t="s">
        <v>15629</v>
      </c>
      <c r="B2772">
        <v>25</v>
      </c>
      <c r="C2772" t="s">
        <v>15629</v>
      </c>
      <c r="D2772" t="s">
        <v>15630</v>
      </c>
      <c r="E2772" t="s">
        <v>15631</v>
      </c>
      <c r="F2772">
        <v>0.90782600000000002</v>
      </c>
      <c r="G2772" t="s">
        <v>4</v>
      </c>
      <c r="H2772" t="s">
        <v>15635</v>
      </c>
      <c r="I2772" t="s">
        <v>23</v>
      </c>
      <c r="J2772" t="s">
        <v>15636</v>
      </c>
      <c r="K2772">
        <v>8</v>
      </c>
      <c r="L2772" t="s">
        <v>5</v>
      </c>
      <c r="N2772">
        <v>1.1714070312242699</v>
      </c>
      <c r="O2772">
        <v>1.1352386474609399</v>
      </c>
      <c r="P2772">
        <v>24.9183444976807</v>
      </c>
      <c r="Q2772">
        <v>24.704984664916999</v>
      </c>
      <c r="R2772">
        <v>23.9681606292725</v>
      </c>
      <c r="S2772">
        <v>23.384691238403299</v>
      </c>
      <c r="T2772" t="s">
        <v>15627</v>
      </c>
      <c r="V2772" t="s">
        <v>15628</v>
      </c>
      <c r="W2772" t="s">
        <v>11725</v>
      </c>
    </row>
    <row r="2773" spans="1:23" x14ac:dyDescent="0.25">
      <c r="A2773" t="s">
        <v>15640</v>
      </c>
      <c r="B2773">
        <v>1243</v>
      </c>
      <c r="C2773" t="s">
        <v>15640</v>
      </c>
      <c r="D2773" t="s">
        <v>15641</v>
      </c>
      <c r="E2773" t="s">
        <v>15642</v>
      </c>
      <c r="F2773">
        <v>0.99385699999999999</v>
      </c>
      <c r="G2773" t="s">
        <v>4</v>
      </c>
      <c r="H2773" t="s">
        <v>15643</v>
      </c>
      <c r="I2773" t="s">
        <v>23</v>
      </c>
      <c r="J2773" t="s">
        <v>15644</v>
      </c>
      <c r="K2773">
        <v>3</v>
      </c>
      <c r="L2773" t="s">
        <v>5</v>
      </c>
      <c r="N2773">
        <v>0.73901431393624595</v>
      </c>
      <c r="O2773">
        <v>-0.34234237670898399</v>
      </c>
      <c r="P2773">
        <v>24.906602859497099</v>
      </c>
      <c r="Q2773">
        <v>25.154335021972699</v>
      </c>
      <c r="R2773">
        <v>25.489927291870099</v>
      </c>
      <c r="S2773">
        <v>25.255695343017599</v>
      </c>
      <c r="T2773" t="s">
        <v>15637</v>
      </c>
      <c r="U2773" t="s">
        <v>15638</v>
      </c>
      <c r="V2773" t="s">
        <v>15639</v>
      </c>
    </row>
    <row r="2774" spans="1:23" x14ac:dyDescent="0.25">
      <c r="A2774" t="s">
        <v>15648</v>
      </c>
      <c r="B2774">
        <v>211</v>
      </c>
      <c r="C2774" t="s">
        <v>15648</v>
      </c>
      <c r="D2774" t="s">
        <v>15649</v>
      </c>
      <c r="E2774" t="s">
        <v>15650</v>
      </c>
      <c r="F2774">
        <v>1</v>
      </c>
      <c r="G2774" t="s">
        <v>4</v>
      </c>
      <c r="H2774" t="s">
        <v>15651</v>
      </c>
      <c r="I2774" t="s">
        <v>23</v>
      </c>
      <c r="J2774" t="s">
        <v>15652</v>
      </c>
      <c r="K2774">
        <v>4</v>
      </c>
      <c r="L2774" t="s">
        <v>5</v>
      </c>
      <c r="N2774">
        <v>0.107976139135685</v>
      </c>
      <c r="O2774">
        <v>0.30960464477539101</v>
      </c>
      <c r="P2774">
        <v>24.619020462036101</v>
      </c>
      <c r="Q2774">
        <v>22.678806304931602</v>
      </c>
      <c r="R2774">
        <v>23.3470573425293</v>
      </c>
      <c r="S2774">
        <v>23.331560134887699</v>
      </c>
      <c r="T2774" t="s">
        <v>15645</v>
      </c>
      <c r="U2774" t="s">
        <v>15646</v>
      </c>
      <c r="V2774" t="s">
        <v>1031</v>
      </c>
      <c r="W2774" t="s">
        <v>15647</v>
      </c>
    </row>
    <row r="2775" spans="1:23" x14ac:dyDescent="0.25">
      <c r="A2775" t="s">
        <v>15648</v>
      </c>
      <c r="B2775">
        <v>292</v>
      </c>
      <c r="C2775" t="s">
        <v>15648</v>
      </c>
      <c r="D2775" t="s">
        <v>15649</v>
      </c>
      <c r="E2775" t="s">
        <v>15650</v>
      </c>
      <c r="F2775">
        <v>0.95726199999999995</v>
      </c>
      <c r="G2775" t="s">
        <v>4</v>
      </c>
      <c r="H2775" t="s">
        <v>15653</v>
      </c>
      <c r="I2775" t="s">
        <v>62</v>
      </c>
      <c r="J2775" t="s">
        <v>15654</v>
      </c>
      <c r="K2775">
        <v>19</v>
      </c>
      <c r="L2775" t="s">
        <v>5</v>
      </c>
      <c r="N2775">
        <v>0</v>
      </c>
      <c r="O2775">
        <v>-0.47154808044433599</v>
      </c>
      <c r="P2775">
        <v>23.145444869995099</v>
      </c>
      <c r="Q2775" t="s">
        <v>26965</v>
      </c>
      <c r="R2775">
        <v>24.099246978759801</v>
      </c>
      <c r="S2775">
        <v>23.134738922119102</v>
      </c>
      <c r="T2775" t="s">
        <v>15645</v>
      </c>
      <c r="U2775" t="s">
        <v>15646</v>
      </c>
      <c r="V2775" t="s">
        <v>1031</v>
      </c>
      <c r="W2775" t="s">
        <v>15647</v>
      </c>
    </row>
    <row r="2776" spans="1:23" x14ac:dyDescent="0.25">
      <c r="A2776" t="s">
        <v>15648</v>
      </c>
      <c r="B2776">
        <v>503</v>
      </c>
      <c r="C2776" t="s">
        <v>15648</v>
      </c>
      <c r="D2776" t="s">
        <v>15649</v>
      </c>
      <c r="E2776" t="s">
        <v>15650</v>
      </c>
      <c r="F2776">
        <v>0.99783699999999997</v>
      </c>
      <c r="G2776" t="s">
        <v>4</v>
      </c>
      <c r="H2776" t="s">
        <v>15655</v>
      </c>
      <c r="I2776" t="s">
        <v>573</v>
      </c>
      <c r="J2776" t="s">
        <v>15656</v>
      </c>
      <c r="K2776">
        <v>3</v>
      </c>
      <c r="L2776" t="s">
        <v>5</v>
      </c>
      <c r="N2776">
        <v>1.1794994966941199</v>
      </c>
      <c r="O2776">
        <v>-0.29674243927001998</v>
      </c>
      <c r="P2776">
        <v>22.096805572509801</v>
      </c>
      <c r="Q2776">
        <v>22.208065032958999</v>
      </c>
      <c r="R2776">
        <v>22.3911838531494</v>
      </c>
      <c r="S2776">
        <v>22.5071716308594</v>
      </c>
      <c r="T2776" t="s">
        <v>15645</v>
      </c>
      <c r="U2776" t="s">
        <v>15646</v>
      </c>
      <c r="V2776" t="s">
        <v>1031</v>
      </c>
      <c r="W2776" t="s">
        <v>15647</v>
      </c>
    </row>
    <row r="2777" spans="1:23" x14ac:dyDescent="0.25">
      <c r="A2777" t="s">
        <v>15648</v>
      </c>
      <c r="B2777">
        <v>365</v>
      </c>
      <c r="C2777" t="s">
        <v>15648</v>
      </c>
      <c r="D2777" t="s">
        <v>15649</v>
      </c>
      <c r="E2777" t="s">
        <v>15650</v>
      </c>
      <c r="F2777">
        <v>1</v>
      </c>
      <c r="G2777" t="s">
        <v>4</v>
      </c>
      <c r="H2777" t="s">
        <v>15657</v>
      </c>
      <c r="I2777" t="s">
        <v>659</v>
      </c>
      <c r="J2777" t="s">
        <v>15658</v>
      </c>
      <c r="K2777">
        <v>3</v>
      </c>
      <c r="L2777" t="s">
        <v>5</v>
      </c>
      <c r="N2777">
        <v>2.2613217152473899</v>
      </c>
      <c r="O2777">
        <v>-0.32782077789306602</v>
      </c>
      <c r="P2777">
        <v>27.8080234527588</v>
      </c>
      <c r="Q2777">
        <v>27.835691452026399</v>
      </c>
      <c r="R2777">
        <v>28.169734954833999</v>
      </c>
      <c r="S2777">
        <v>28.129621505737301</v>
      </c>
      <c r="T2777" t="s">
        <v>15645</v>
      </c>
      <c r="U2777" t="s">
        <v>15646</v>
      </c>
      <c r="V2777" t="s">
        <v>1031</v>
      </c>
      <c r="W2777" t="s">
        <v>15647</v>
      </c>
    </row>
    <row r="2778" spans="1:23" x14ac:dyDescent="0.25">
      <c r="A2778" t="s">
        <v>15648</v>
      </c>
      <c r="B2778">
        <v>177</v>
      </c>
      <c r="C2778" t="s">
        <v>15648</v>
      </c>
      <c r="D2778" t="s">
        <v>15649</v>
      </c>
      <c r="E2778" t="s">
        <v>15650</v>
      </c>
      <c r="F2778">
        <v>0.99999899999999997</v>
      </c>
      <c r="G2778" t="s">
        <v>4</v>
      </c>
      <c r="H2778" t="s">
        <v>15659</v>
      </c>
      <c r="I2778" t="s">
        <v>1067</v>
      </c>
      <c r="J2778" t="s">
        <v>15660</v>
      </c>
      <c r="K2778">
        <v>3</v>
      </c>
      <c r="L2778" t="s">
        <v>5</v>
      </c>
      <c r="N2778">
        <v>1.12250915943457</v>
      </c>
      <c r="O2778">
        <v>-0.21675968170165999</v>
      </c>
      <c r="P2778">
        <v>27.425983428955099</v>
      </c>
      <c r="Q2778">
        <v>27.345705032348601</v>
      </c>
      <c r="R2778">
        <v>27.6513671875</v>
      </c>
      <c r="S2778">
        <v>27.553840637206999</v>
      </c>
      <c r="T2778" t="s">
        <v>15645</v>
      </c>
      <c r="U2778" t="s">
        <v>15646</v>
      </c>
      <c r="V2778" t="s">
        <v>1031</v>
      </c>
      <c r="W2778" t="s">
        <v>15647</v>
      </c>
    </row>
    <row r="2779" spans="1:23" x14ac:dyDescent="0.25">
      <c r="A2779" t="s">
        <v>15648</v>
      </c>
      <c r="B2779">
        <v>327</v>
      </c>
      <c r="C2779" t="s">
        <v>15648</v>
      </c>
      <c r="D2779" t="s">
        <v>15649</v>
      </c>
      <c r="E2779" t="s">
        <v>15650</v>
      </c>
      <c r="F2779">
        <v>0.85167300000000001</v>
      </c>
      <c r="G2779" t="s">
        <v>4</v>
      </c>
      <c r="H2779" t="s">
        <v>15661</v>
      </c>
      <c r="I2779" t="s">
        <v>23</v>
      </c>
      <c r="J2779" t="s">
        <v>15662</v>
      </c>
      <c r="K2779">
        <v>3</v>
      </c>
      <c r="L2779" t="s">
        <v>5</v>
      </c>
      <c r="N2779">
        <v>1.0151224295249901</v>
      </c>
      <c r="O2779">
        <v>0.30189704895019498</v>
      </c>
      <c r="P2779">
        <v>25.8620700836182</v>
      </c>
      <c r="Q2779">
        <v>25.9102897644043</v>
      </c>
      <c r="R2779">
        <v>25.485881805419901</v>
      </c>
      <c r="S2779">
        <v>25.682683944702099</v>
      </c>
      <c r="T2779" t="s">
        <v>15645</v>
      </c>
      <c r="U2779" t="s">
        <v>15646</v>
      </c>
      <c r="V2779" t="s">
        <v>1031</v>
      </c>
      <c r="W2779" t="s">
        <v>15647</v>
      </c>
    </row>
    <row r="2780" spans="1:23" x14ac:dyDescent="0.25">
      <c r="A2780" t="s">
        <v>15648</v>
      </c>
      <c r="B2780">
        <v>354</v>
      </c>
      <c r="C2780" t="s">
        <v>15648</v>
      </c>
      <c r="D2780" t="s">
        <v>15649</v>
      </c>
      <c r="E2780" t="s">
        <v>15650</v>
      </c>
      <c r="F2780">
        <v>0.99997199999999997</v>
      </c>
      <c r="G2780" t="s">
        <v>4</v>
      </c>
      <c r="H2780" t="s">
        <v>15663</v>
      </c>
      <c r="I2780" t="s">
        <v>7511</v>
      </c>
      <c r="J2780" t="s">
        <v>15664</v>
      </c>
      <c r="K2780">
        <v>12</v>
      </c>
      <c r="L2780" t="s">
        <v>5</v>
      </c>
      <c r="N2780">
        <v>0.57124880633463004</v>
      </c>
      <c r="O2780">
        <v>1.3721866607666</v>
      </c>
      <c r="P2780">
        <v>22.590213775634801</v>
      </c>
      <c r="Q2780">
        <v>22.700218200683601</v>
      </c>
      <c r="R2780">
        <v>22.175451278686499</v>
      </c>
      <c r="S2780">
        <v>20.370607376098601</v>
      </c>
      <c r="T2780" t="s">
        <v>15645</v>
      </c>
      <c r="U2780" t="s">
        <v>15646</v>
      </c>
      <c r="V2780" t="s">
        <v>1031</v>
      </c>
      <c r="W2780" t="s">
        <v>15647</v>
      </c>
    </row>
    <row r="2781" spans="1:23" x14ac:dyDescent="0.25">
      <c r="A2781" t="s">
        <v>15648</v>
      </c>
      <c r="B2781">
        <v>428</v>
      </c>
      <c r="C2781" t="s">
        <v>15648</v>
      </c>
      <c r="D2781" t="s">
        <v>15649</v>
      </c>
      <c r="E2781" t="s">
        <v>15650</v>
      </c>
      <c r="F2781">
        <v>1</v>
      </c>
      <c r="G2781" t="s">
        <v>4</v>
      </c>
      <c r="H2781" t="s">
        <v>15665</v>
      </c>
      <c r="I2781" t="s">
        <v>23</v>
      </c>
      <c r="J2781" t="s">
        <v>15666</v>
      </c>
      <c r="K2781">
        <v>3</v>
      </c>
      <c r="L2781" t="s">
        <v>5</v>
      </c>
      <c r="N2781">
        <v>0.55416360406335596</v>
      </c>
      <c r="O2781">
        <v>0.16918277740478499</v>
      </c>
      <c r="P2781">
        <v>26.1721496582031</v>
      </c>
      <c r="Q2781">
        <v>25.9945964813232</v>
      </c>
      <c r="R2781">
        <v>25.987327575683601</v>
      </c>
      <c r="S2781">
        <v>25.8410530090332</v>
      </c>
      <c r="T2781" t="s">
        <v>15645</v>
      </c>
      <c r="U2781" t="s">
        <v>15646</v>
      </c>
      <c r="V2781" t="s">
        <v>1031</v>
      </c>
      <c r="W2781" t="s">
        <v>15647</v>
      </c>
    </row>
    <row r="2782" spans="1:23" x14ac:dyDescent="0.25">
      <c r="A2782" t="s">
        <v>15648</v>
      </c>
      <c r="B2782">
        <v>35</v>
      </c>
      <c r="C2782" t="s">
        <v>15648</v>
      </c>
      <c r="D2782" t="s">
        <v>15649</v>
      </c>
      <c r="E2782" t="s">
        <v>15650</v>
      </c>
      <c r="F2782">
        <v>0.99999899999999997</v>
      </c>
      <c r="G2782" t="s">
        <v>4</v>
      </c>
      <c r="H2782" t="s">
        <v>15667</v>
      </c>
      <c r="I2782" t="s">
        <v>6216</v>
      </c>
      <c r="J2782" t="s">
        <v>15668</v>
      </c>
      <c r="K2782">
        <v>13</v>
      </c>
      <c r="L2782" t="s">
        <v>5</v>
      </c>
      <c r="N2782">
        <v>1.9399421122678799</v>
      </c>
      <c r="O2782">
        <v>-0.15607738494873</v>
      </c>
      <c r="P2782">
        <v>25.552007675170898</v>
      </c>
      <c r="Q2782">
        <v>25.521692276001001</v>
      </c>
      <c r="R2782">
        <v>25.685520172119102</v>
      </c>
      <c r="S2782">
        <v>25.700334548950199</v>
      </c>
      <c r="T2782" t="s">
        <v>15645</v>
      </c>
      <c r="U2782" t="s">
        <v>15646</v>
      </c>
      <c r="V2782" t="s">
        <v>1031</v>
      </c>
      <c r="W2782" t="s">
        <v>15647</v>
      </c>
    </row>
    <row r="2783" spans="1:23" x14ac:dyDescent="0.25">
      <c r="A2783" t="s">
        <v>15648</v>
      </c>
      <c r="B2783">
        <v>155</v>
      </c>
      <c r="C2783" t="s">
        <v>15648</v>
      </c>
      <c r="D2783" t="s">
        <v>15649</v>
      </c>
      <c r="E2783" t="s">
        <v>15650</v>
      </c>
      <c r="F2783">
        <v>0.99897000000000002</v>
      </c>
      <c r="G2783" t="s">
        <v>4</v>
      </c>
      <c r="H2783" t="s">
        <v>15669</v>
      </c>
      <c r="I2783" t="s">
        <v>23</v>
      </c>
      <c r="J2783" t="s">
        <v>15670</v>
      </c>
      <c r="K2783">
        <v>3</v>
      </c>
      <c r="L2783" t="s">
        <v>5</v>
      </c>
      <c r="N2783">
        <v>0.119212736901389</v>
      </c>
      <c r="O2783">
        <v>0.22634220123290999</v>
      </c>
      <c r="P2783">
        <v>24.289543151855501</v>
      </c>
      <c r="Q2783">
        <v>23.984071731567401</v>
      </c>
      <c r="R2783">
        <v>24.539430618286101</v>
      </c>
      <c r="S2783">
        <v>23.281499862670898</v>
      </c>
      <c r="T2783" t="s">
        <v>15645</v>
      </c>
      <c r="U2783" t="s">
        <v>15646</v>
      </c>
      <c r="V2783" t="s">
        <v>1031</v>
      </c>
      <c r="W2783" t="s">
        <v>15647</v>
      </c>
    </row>
    <row r="2784" spans="1:23" x14ac:dyDescent="0.25">
      <c r="A2784" t="s">
        <v>15648</v>
      </c>
      <c r="B2784">
        <v>161</v>
      </c>
      <c r="C2784" t="s">
        <v>15648</v>
      </c>
      <c r="D2784" t="s">
        <v>15649</v>
      </c>
      <c r="E2784" t="s">
        <v>15650</v>
      </c>
      <c r="F2784">
        <v>0.79583499999999996</v>
      </c>
      <c r="G2784" t="s">
        <v>4</v>
      </c>
      <c r="H2784" t="s">
        <v>15673</v>
      </c>
      <c r="I2784" t="s">
        <v>23</v>
      </c>
      <c r="J2784" t="s">
        <v>15674</v>
      </c>
      <c r="K2784">
        <v>9</v>
      </c>
      <c r="L2784" t="s">
        <v>5</v>
      </c>
      <c r="N2784">
        <v>0</v>
      </c>
      <c r="O2784">
        <v>-2.3339891433715798</v>
      </c>
      <c r="P2784">
        <v>21.2366046905518</v>
      </c>
      <c r="Q2784">
        <v>21.866386413574201</v>
      </c>
      <c r="R2784" t="s">
        <v>26965</v>
      </c>
      <c r="S2784">
        <v>23.885484695434599</v>
      </c>
      <c r="T2784" t="s">
        <v>15645</v>
      </c>
      <c r="U2784" t="s">
        <v>15646</v>
      </c>
      <c r="V2784" t="s">
        <v>1031</v>
      </c>
      <c r="W2784" t="s">
        <v>15647</v>
      </c>
    </row>
    <row r="2785" spans="1:23" x14ac:dyDescent="0.25">
      <c r="A2785" t="s">
        <v>15678</v>
      </c>
      <c r="B2785">
        <v>16</v>
      </c>
      <c r="C2785" t="s">
        <v>15678</v>
      </c>
      <c r="D2785" t="s">
        <v>15679</v>
      </c>
      <c r="E2785" t="s">
        <v>15680</v>
      </c>
      <c r="F2785">
        <v>0.992641</v>
      </c>
      <c r="G2785" t="s">
        <v>4</v>
      </c>
      <c r="H2785" t="s">
        <v>15681</v>
      </c>
      <c r="I2785" t="s">
        <v>4702</v>
      </c>
      <c r="J2785" t="s">
        <v>15682</v>
      </c>
      <c r="K2785">
        <v>16</v>
      </c>
      <c r="L2785" t="s">
        <v>5</v>
      </c>
      <c r="N2785">
        <v>0</v>
      </c>
      <c r="O2785">
        <v>-0.39901351928710899</v>
      </c>
      <c r="P2785">
        <v>23.463262557983398</v>
      </c>
      <c r="Q2785" t="s">
        <v>26965</v>
      </c>
      <c r="R2785">
        <v>23.4247035980225</v>
      </c>
      <c r="S2785">
        <v>24.299848556518601</v>
      </c>
      <c r="T2785" t="s">
        <v>15675</v>
      </c>
      <c r="U2785" t="s">
        <v>15676</v>
      </c>
      <c r="V2785" t="s">
        <v>318</v>
      </c>
      <c r="W2785" t="s">
        <v>15677</v>
      </c>
    </row>
    <row r="2786" spans="1:23" x14ac:dyDescent="0.25">
      <c r="A2786" t="s">
        <v>15683</v>
      </c>
      <c r="B2786">
        <v>1285</v>
      </c>
      <c r="C2786" t="s">
        <v>15683</v>
      </c>
      <c r="D2786" t="s">
        <v>15684</v>
      </c>
      <c r="E2786" t="s">
        <v>15685</v>
      </c>
      <c r="F2786">
        <v>0.99387199999999998</v>
      </c>
      <c r="G2786" t="s">
        <v>4</v>
      </c>
      <c r="H2786" t="s">
        <v>15686</v>
      </c>
      <c r="I2786" t="s">
        <v>23</v>
      </c>
      <c r="J2786" t="s">
        <v>15687</v>
      </c>
      <c r="K2786">
        <v>3</v>
      </c>
      <c r="L2786" t="s">
        <v>5</v>
      </c>
      <c r="N2786">
        <v>0.50100325988192695</v>
      </c>
      <c r="O2786">
        <v>-1.0706605911254901</v>
      </c>
      <c r="P2786">
        <v>22.671049118041999</v>
      </c>
      <c r="Q2786">
        <v>23.076658248901399</v>
      </c>
      <c r="R2786">
        <v>23.164136886596701</v>
      </c>
      <c r="S2786">
        <v>24.724891662597699</v>
      </c>
      <c r="V2786" t="s">
        <v>214</v>
      </c>
    </row>
    <row r="2787" spans="1:23" x14ac:dyDescent="0.25">
      <c r="A2787" t="s">
        <v>15683</v>
      </c>
      <c r="B2787">
        <v>1291</v>
      </c>
      <c r="C2787" t="s">
        <v>15683</v>
      </c>
      <c r="D2787" t="s">
        <v>15684</v>
      </c>
      <c r="E2787" t="s">
        <v>15685</v>
      </c>
      <c r="F2787">
        <v>0.88294499999999998</v>
      </c>
      <c r="G2787" t="s">
        <v>4</v>
      </c>
      <c r="H2787" t="s">
        <v>15688</v>
      </c>
      <c r="I2787" t="s">
        <v>23</v>
      </c>
      <c r="J2787" t="s">
        <v>15689</v>
      </c>
      <c r="K2787">
        <v>9</v>
      </c>
      <c r="L2787" t="s">
        <v>5</v>
      </c>
      <c r="N2787">
        <v>0</v>
      </c>
      <c r="O2787">
        <v>0.46214866638183599</v>
      </c>
      <c r="P2787">
        <v>21.3593349456787</v>
      </c>
      <c r="Q2787" t="s">
        <v>26965</v>
      </c>
      <c r="R2787" t="s">
        <v>26965</v>
      </c>
      <c r="S2787">
        <v>20.8971862792969</v>
      </c>
      <c r="V2787" t="s">
        <v>214</v>
      </c>
    </row>
    <row r="2788" spans="1:23" x14ac:dyDescent="0.25">
      <c r="A2788" t="s">
        <v>15683</v>
      </c>
      <c r="B2788">
        <v>439</v>
      </c>
      <c r="C2788" t="s">
        <v>15683</v>
      </c>
      <c r="D2788" t="s">
        <v>15684</v>
      </c>
      <c r="E2788" t="s">
        <v>15685</v>
      </c>
      <c r="F2788">
        <v>0.97204500000000005</v>
      </c>
      <c r="G2788" t="s">
        <v>4</v>
      </c>
      <c r="H2788" t="s">
        <v>15690</v>
      </c>
      <c r="I2788" t="s">
        <v>23</v>
      </c>
      <c r="J2788" t="s">
        <v>15691</v>
      </c>
      <c r="K2788">
        <v>3</v>
      </c>
      <c r="L2788" t="s">
        <v>5</v>
      </c>
      <c r="N2788">
        <v>0</v>
      </c>
      <c r="O2788" t="s">
        <v>26965</v>
      </c>
      <c r="P2788" t="s">
        <v>26965</v>
      </c>
      <c r="Q2788" t="s">
        <v>26965</v>
      </c>
      <c r="R2788">
        <v>25.0317897796631</v>
      </c>
      <c r="S2788">
        <v>23.4638862609863</v>
      </c>
      <c r="V2788" t="s">
        <v>214</v>
      </c>
    </row>
    <row r="2789" spans="1:23" x14ac:dyDescent="0.25">
      <c r="A2789" t="s">
        <v>15697</v>
      </c>
      <c r="B2789">
        <v>343</v>
      </c>
      <c r="C2789" t="s">
        <v>15697</v>
      </c>
      <c r="D2789" t="s">
        <v>15698</v>
      </c>
      <c r="E2789" t="s">
        <v>15699</v>
      </c>
      <c r="F2789">
        <v>1</v>
      </c>
      <c r="G2789" t="s">
        <v>4</v>
      </c>
      <c r="H2789" t="s">
        <v>15700</v>
      </c>
      <c r="I2789" t="s">
        <v>332</v>
      </c>
      <c r="J2789" t="s">
        <v>15701</v>
      </c>
      <c r="K2789">
        <v>5</v>
      </c>
      <c r="L2789" t="s">
        <v>5</v>
      </c>
      <c r="N2789">
        <v>0</v>
      </c>
      <c r="O2789">
        <v>-0.84263706207275402</v>
      </c>
      <c r="P2789" t="s">
        <v>26965</v>
      </c>
      <c r="Q2789">
        <v>22.094165802001999</v>
      </c>
      <c r="R2789">
        <v>22.783586502075199</v>
      </c>
      <c r="S2789">
        <v>23.090019226074201</v>
      </c>
      <c r="T2789" t="s">
        <v>358</v>
      </c>
      <c r="U2789" t="s">
        <v>367</v>
      </c>
      <c r="V2789" t="s">
        <v>236</v>
      </c>
    </row>
    <row r="2790" spans="1:23" x14ac:dyDescent="0.25">
      <c r="A2790" t="s">
        <v>15697</v>
      </c>
      <c r="B2790">
        <v>321</v>
      </c>
      <c r="C2790" t="s">
        <v>15697</v>
      </c>
      <c r="D2790" t="s">
        <v>15698</v>
      </c>
      <c r="E2790" t="s">
        <v>15699</v>
      </c>
      <c r="F2790">
        <v>1</v>
      </c>
      <c r="G2790" t="s">
        <v>4</v>
      </c>
      <c r="H2790" t="s">
        <v>15708</v>
      </c>
      <c r="I2790" t="s">
        <v>23</v>
      </c>
      <c r="J2790" t="s">
        <v>15709</v>
      </c>
      <c r="K2790">
        <v>5</v>
      </c>
      <c r="L2790" t="s">
        <v>5</v>
      </c>
      <c r="N2790">
        <v>0.99201226631717798</v>
      </c>
      <c r="O2790">
        <v>-0.40295219421386702</v>
      </c>
      <c r="P2790">
        <v>24.979587554931602</v>
      </c>
      <c r="Q2790">
        <v>24.807397842407202</v>
      </c>
      <c r="R2790">
        <v>25.186691284179702</v>
      </c>
      <c r="S2790">
        <v>25.4061985015869</v>
      </c>
      <c r="T2790" t="s">
        <v>358</v>
      </c>
      <c r="U2790" t="s">
        <v>367</v>
      </c>
      <c r="V2790" t="s">
        <v>236</v>
      </c>
    </row>
    <row r="2791" spans="1:23" x14ac:dyDescent="0.25">
      <c r="A2791" t="s">
        <v>15697</v>
      </c>
      <c r="B2791">
        <v>183</v>
      </c>
      <c r="C2791" t="s">
        <v>15697</v>
      </c>
      <c r="D2791" t="s">
        <v>15698</v>
      </c>
      <c r="E2791" t="s">
        <v>15699</v>
      </c>
      <c r="F2791">
        <v>0.99481200000000003</v>
      </c>
      <c r="G2791" t="s">
        <v>4</v>
      </c>
      <c r="H2791" t="s">
        <v>15710</v>
      </c>
      <c r="I2791" t="s">
        <v>332</v>
      </c>
      <c r="J2791" t="s">
        <v>15711</v>
      </c>
      <c r="K2791">
        <v>2</v>
      </c>
      <c r="L2791" t="s">
        <v>5</v>
      </c>
      <c r="N2791">
        <v>0</v>
      </c>
      <c r="O2791" t="s">
        <v>26965</v>
      </c>
      <c r="P2791" t="s">
        <v>26965</v>
      </c>
      <c r="Q2791" t="s">
        <v>26965</v>
      </c>
      <c r="R2791">
        <v>22.001682281494102</v>
      </c>
      <c r="S2791">
        <v>22.955568313598601</v>
      </c>
      <c r="T2791" t="s">
        <v>358</v>
      </c>
      <c r="U2791" t="s">
        <v>367</v>
      </c>
      <c r="V2791" t="s">
        <v>236</v>
      </c>
    </row>
    <row r="2792" spans="1:23" x14ac:dyDescent="0.25">
      <c r="A2792" t="s">
        <v>15697</v>
      </c>
      <c r="B2792">
        <v>666</v>
      </c>
      <c r="C2792" t="s">
        <v>15697</v>
      </c>
      <c r="D2792" t="s">
        <v>15698</v>
      </c>
      <c r="E2792" t="s">
        <v>15699</v>
      </c>
      <c r="F2792">
        <v>0.87607299999999999</v>
      </c>
      <c r="G2792" t="s">
        <v>4</v>
      </c>
      <c r="H2792" t="s">
        <v>15713</v>
      </c>
      <c r="I2792" t="s">
        <v>23</v>
      </c>
      <c r="J2792" t="s">
        <v>15714</v>
      </c>
      <c r="K2792">
        <v>3</v>
      </c>
      <c r="L2792" t="s">
        <v>5</v>
      </c>
      <c r="N2792">
        <v>0.28515865213073199</v>
      </c>
      <c r="O2792">
        <v>0.66193389892578103</v>
      </c>
      <c r="P2792">
        <v>24.505609512329102</v>
      </c>
      <c r="Q2792">
        <v>24.129276275634801</v>
      </c>
      <c r="R2792">
        <v>24.486709594726602</v>
      </c>
      <c r="S2792">
        <v>22.8243083953857</v>
      </c>
      <c r="T2792" t="s">
        <v>358</v>
      </c>
      <c r="U2792" t="s">
        <v>367</v>
      </c>
      <c r="V2792" t="s">
        <v>236</v>
      </c>
    </row>
    <row r="2793" spans="1:23" x14ac:dyDescent="0.25">
      <c r="A2793" t="s">
        <v>15697</v>
      </c>
      <c r="B2793">
        <v>667</v>
      </c>
      <c r="C2793" t="s">
        <v>15697</v>
      </c>
      <c r="D2793" t="s">
        <v>15698</v>
      </c>
      <c r="E2793" t="s">
        <v>15699</v>
      </c>
      <c r="F2793">
        <v>0.81949499999999997</v>
      </c>
      <c r="G2793" t="s">
        <v>4</v>
      </c>
      <c r="H2793" t="s">
        <v>15715</v>
      </c>
      <c r="I2793" t="s">
        <v>23</v>
      </c>
      <c r="J2793" t="s">
        <v>15716</v>
      </c>
      <c r="K2793">
        <v>3</v>
      </c>
      <c r="L2793" t="s">
        <v>5</v>
      </c>
      <c r="N2793">
        <v>0</v>
      </c>
      <c r="O2793">
        <v>1.67778968811035</v>
      </c>
      <c r="P2793">
        <v>23.0810222625732</v>
      </c>
      <c r="Q2793">
        <v>24.8908290863037</v>
      </c>
      <c r="R2793" t="s">
        <v>26965</v>
      </c>
      <c r="S2793">
        <v>22.3081359863281</v>
      </c>
      <c r="T2793" t="s">
        <v>358</v>
      </c>
      <c r="U2793" t="s">
        <v>367</v>
      </c>
      <c r="V2793" t="s">
        <v>236</v>
      </c>
    </row>
    <row r="2794" spans="1:23" x14ac:dyDescent="0.25">
      <c r="A2794" t="s">
        <v>15697</v>
      </c>
      <c r="B2794">
        <v>366</v>
      </c>
      <c r="C2794" t="s">
        <v>15697</v>
      </c>
      <c r="D2794" t="s">
        <v>15698</v>
      </c>
      <c r="E2794" t="s">
        <v>15699</v>
      </c>
      <c r="F2794">
        <v>0.98230700000000004</v>
      </c>
      <c r="G2794" t="s">
        <v>4</v>
      </c>
      <c r="H2794" t="s">
        <v>15717</v>
      </c>
      <c r="I2794" t="s">
        <v>62</v>
      </c>
      <c r="J2794" t="s">
        <v>15718</v>
      </c>
      <c r="K2794">
        <v>8</v>
      </c>
      <c r="L2794" t="s">
        <v>5</v>
      </c>
      <c r="N2794">
        <v>0.85317410753051104</v>
      </c>
      <c r="O2794">
        <v>-0.59885025024414096</v>
      </c>
      <c r="P2794">
        <v>23.961727142333999</v>
      </c>
      <c r="Q2794">
        <v>23.5704536437988</v>
      </c>
      <c r="R2794">
        <v>24.206872940063501</v>
      </c>
      <c r="S2794">
        <v>24.523008346557599</v>
      </c>
      <c r="T2794" t="s">
        <v>358</v>
      </c>
      <c r="U2794" t="s">
        <v>367</v>
      </c>
      <c r="V2794" t="s">
        <v>236</v>
      </c>
    </row>
    <row r="2795" spans="1:23" x14ac:dyDescent="0.25">
      <c r="A2795" t="s">
        <v>15726</v>
      </c>
      <c r="B2795">
        <v>34</v>
      </c>
      <c r="C2795" t="s">
        <v>15726</v>
      </c>
      <c r="D2795" t="s">
        <v>15727</v>
      </c>
      <c r="E2795" t="s">
        <v>15728</v>
      </c>
      <c r="F2795">
        <v>0.99985000000000002</v>
      </c>
      <c r="G2795" t="s">
        <v>4</v>
      </c>
      <c r="H2795" t="s">
        <v>15729</v>
      </c>
      <c r="I2795" t="s">
        <v>23</v>
      </c>
      <c r="J2795" t="s">
        <v>15730</v>
      </c>
      <c r="K2795">
        <v>7</v>
      </c>
      <c r="L2795" t="s">
        <v>5</v>
      </c>
      <c r="N2795">
        <v>0</v>
      </c>
      <c r="O2795">
        <v>-0.91649818420410201</v>
      </c>
      <c r="P2795">
        <v>21.494970321655298</v>
      </c>
      <c r="Q2795" t="s">
        <v>26965</v>
      </c>
      <c r="R2795">
        <v>22.116865158081101</v>
      </c>
      <c r="S2795">
        <v>22.706071853637699</v>
      </c>
      <c r="T2795" t="s">
        <v>15724</v>
      </c>
      <c r="V2795" t="s">
        <v>15725</v>
      </c>
    </row>
    <row r="2796" spans="1:23" x14ac:dyDescent="0.25">
      <c r="A2796" t="s">
        <v>15734</v>
      </c>
      <c r="B2796">
        <v>582</v>
      </c>
      <c r="C2796" t="s">
        <v>15734</v>
      </c>
      <c r="D2796" t="s">
        <v>15735</v>
      </c>
      <c r="E2796" t="s">
        <v>15736</v>
      </c>
      <c r="F2796">
        <v>0.98494400000000004</v>
      </c>
      <c r="G2796" t="s">
        <v>4</v>
      </c>
      <c r="H2796" t="s">
        <v>15737</v>
      </c>
      <c r="I2796" t="s">
        <v>23</v>
      </c>
      <c r="J2796" t="s">
        <v>15738</v>
      </c>
      <c r="K2796">
        <v>11</v>
      </c>
      <c r="L2796" t="s">
        <v>5</v>
      </c>
      <c r="N2796">
        <v>0.55503790115946905</v>
      </c>
      <c r="O2796">
        <v>-0.59427070617675803</v>
      </c>
      <c r="P2796">
        <v>20.6026802062988</v>
      </c>
      <c r="Q2796">
        <v>20.704551696777301</v>
      </c>
      <c r="R2796">
        <v>21.648033142089801</v>
      </c>
      <c r="S2796">
        <v>20.847740173339801</v>
      </c>
      <c r="T2796" t="s">
        <v>15731</v>
      </c>
      <c r="U2796" t="s">
        <v>15732</v>
      </c>
      <c r="V2796" t="s">
        <v>15733</v>
      </c>
    </row>
    <row r="2797" spans="1:23" x14ac:dyDescent="0.25">
      <c r="A2797" t="s">
        <v>15734</v>
      </c>
      <c r="B2797">
        <v>560</v>
      </c>
      <c r="C2797" t="s">
        <v>15734</v>
      </c>
      <c r="D2797" t="s">
        <v>15735</v>
      </c>
      <c r="E2797" t="s">
        <v>15736</v>
      </c>
      <c r="F2797">
        <v>0.99985199999999996</v>
      </c>
      <c r="G2797" t="s">
        <v>4</v>
      </c>
      <c r="H2797" t="s">
        <v>15739</v>
      </c>
      <c r="I2797" t="s">
        <v>23</v>
      </c>
      <c r="J2797" t="s">
        <v>15740</v>
      </c>
      <c r="K2797">
        <v>3</v>
      </c>
      <c r="L2797" t="s">
        <v>5</v>
      </c>
      <c r="N2797">
        <v>0</v>
      </c>
      <c r="O2797" t="s">
        <v>26965</v>
      </c>
      <c r="P2797" t="s">
        <v>26965</v>
      </c>
      <c r="Q2797" t="s">
        <v>26965</v>
      </c>
      <c r="R2797">
        <v>22.2411804199219</v>
      </c>
      <c r="S2797" t="s">
        <v>26965</v>
      </c>
      <c r="T2797" t="s">
        <v>15731</v>
      </c>
      <c r="U2797" t="s">
        <v>15732</v>
      </c>
      <c r="V2797" t="s">
        <v>15733</v>
      </c>
    </row>
    <row r="2798" spans="1:23" x14ac:dyDescent="0.25">
      <c r="A2798" t="s">
        <v>15734</v>
      </c>
      <c r="B2798">
        <v>204</v>
      </c>
      <c r="C2798" t="s">
        <v>15734</v>
      </c>
      <c r="D2798" t="s">
        <v>15735</v>
      </c>
      <c r="E2798" t="s">
        <v>15736</v>
      </c>
      <c r="F2798">
        <v>0.99986900000000001</v>
      </c>
      <c r="G2798" t="s">
        <v>4</v>
      </c>
      <c r="H2798" t="s">
        <v>15741</v>
      </c>
      <c r="I2798" t="s">
        <v>23</v>
      </c>
      <c r="J2798" t="s">
        <v>15742</v>
      </c>
      <c r="K2798">
        <v>3</v>
      </c>
      <c r="L2798" t="s">
        <v>5</v>
      </c>
      <c r="N2798">
        <v>0</v>
      </c>
      <c r="O2798" t="s">
        <v>26965</v>
      </c>
      <c r="P2798" t="s">
        <v>26965</v>
      </c>
      <c r="Q2798" t="s">
        <v>26965</v>
      </c>
      <c r="R2798" t="s">
        <v>26965</v>
      </c>
      <c r="S2798">
        <v>22.8086051940918</v>
      </c>
      <c r="T2798" t="s">
        <v>15731</v>
      </c>
      <c r="U2798" t="s">
        <v>15732</v>
      </c>
      <c r="V2798" t="s">
        <v>15733</v>
      </c>
    </row>
    <row r="2799" spans="1:23" x14ac:dyDescent="0.25">
      <c r="A2799" t="s">
        <v>15734</v>
      </c>
      <c r="B2799">
        <v>398</v>
      </c>
      <c r="C2799" t="s">
        <v>15734</v>
      </c>
      <c r="D2799" t="s">
        <v>15735</v>
      </c>
      <c r="E2799" t="s">
        <v>15736</v>
      </c>
      <c r="F2799">
        <v>0.999112</v>
      </c>
      <c r="G2799" t="s">
        <v>4</v>
      </c>
      <c r="H2799" t="s">
        <v>15743</v>
      </c>
      <c r="I2799" t="s">
        <v>23</v>
      </c>
      <c r="J2799" t="s">
        <v>15744</v>
      </c>
      <c r="K2799">
        <v>4</v>
      </c>
      <c r="L2799" t="s">
        <v>5</v>
      </c>
      <c r="N2799">
        <v>0.58258576407658302</v>
      </c>
      <c r="O2799">
        <v>-1.44692039489746</v>
      </c>
      <c r="P2799">
        <v>23.3370170593262</v>
      </c>
      <c r="Q2799">
        <v>25.18408203125</v>
      </c>
      <c r="R2799">
        <v>25.8470649719238</v>
      </c>
      <c r="S2799">
        <v>25.567874908447301</v>
      </c>
      <c r="T2799" t="s">
        <v>15731</v>
      </c>
      <c r="U2799" t="s">
        <v>15732</v>
      </c>
      <c r="V2799" t="s">
        <v>15733</v>
      </c>
    </row>
    <row r="2800" spans="1:23" x14ac:dyDescent="0.25">
      <c r="A2800" t="s">
        <v>15734</v>
      </c>
      <c r="B2800">
        <v>178</v>
      </c>
      <c r="C2800" t="s">
        <v>15734</v>
      </c>
      <c r="D2800" t="s">
        <v>15735</v>
      </c>
      <c r="E2800" t="s">
        <v>15736</v>
      </c>
      <c r="F2800">
        <v>0.99987199999999998</v>
      </c>
      <c r="G2800" t="s">
        <v>4</v>
      </c>
      <c r="H2800" t="s">
        <v>15745</v>
      </c>
      <c r="I2800" t="s">
        <v>23</v>
      </c>
      <c r="J2800" t="s">
        <v>15746</v>
      </c>
      <c r="K2800">
        <v>3</v>
      </c>
      <c r="L2800" t="s">
        <v>5</v>
      </c>
      <c r="N2800">
        <v>0</v>
      </c>
      <c r="O2800" t="s">
        <v>26965</v>
      </c>
      <c r="P2800" t="s">
        <v>26965</v>
      </c>
      <c r="Q2800" t="s">
        <v>26965</v>
      </c>
      <c r="R2800">
        <v>23.453874588012699</v>
      </c>
      <c r="S2800">
        <v>20.714313507080099</v>
      </c>
      <c r="T2800" t="s">
        <v>15731</v>
      </c>
      <c r="U2800" t="s">
        <v>15732</v>
      </c>
      <c r="V2800" t="s">
        <v>15733</v>
      </c>
    </row>
    <row r="2801" spans="1:22" x14ac:dyDescent="0.25">
      <c r="A2801" t="s">
        <v>15749</v>
      </c>
      <c r="B2801">
        <v>618</v>
      </c>
      <c r="C2801" t="s">
        <v>15749</v>
      </c>
      <c r="D2801" t="s">
        <v>15750</v>
      </c>
      <c r="E2801" t="s">
        <v>15751</v>
      </c>
      <c r="F2801">
        <v>0.91886000000000001</v>
      </c>
      <c r="G2801" t="s">
        <v>4</v>
      </c>
      <c r="H2801" t="s">
        <v>15752</v>
      </c>
      <c r="I2801" t="s">
        <v>23</v>
      </c>
      <c r="J2801" t="s">
        <v>15753</v>
      </c>
      <c r="K2801">
        <v>3</v>
      </c>
      <c r="L2801" t="s">
        <v>5</v>
      </c>
      <c r="N2801">
        <v>0.26823333968648999</v>
      </c>
      <c r="O2801">
        <v>-0.47860050201415999</v>
      </c>
      <c r="P2801">
        <v>23.240642547607401</v>
      </c>
      <c r="Q2801">
        <v>22.049762725830099</v>
      </c>
      <c r="R2801">
        <v>23.389032363891602</v>
      </c>
      <c r="S2801">
        <v>22.858573913574201</v>
      </c>
      <c r="T2801" t="s">
        <v>15747</v>
      </c>
      <c r="U2801" t="s">
        <v>15748</v>
      </c>
      <c r="V2801" t="s">
        <v>4500</v>
      </c>
    </row>
    <row r="2802" spans="1:22" x14ac:dyDescent="0.25">
      <c r="A2802" t="s">
        <v>15749</v>
      </c>
      <c r="B2802">
        <v>582</v>
      </c>
      <c r="C2802" t="s">
        <v>15749</v>
      </c>
      <c r="D2802" t="s">
        <v>15750</v>
      </c>
      <c r="E2802" t="s">
        <v>15751</v>
      </c>
      <c r="F2802">
        <v>0.99682000000000004</v>
      </c>
      <c r="G2802" t="s">
        <v>4</v>
      </c>
      <c r="H2802" t="s">
        <v>15754</v>
      </c>
      <c r="I2802" t="s">
        <v>3552</v>
      </c>
      <c r="J2802" t="s">
        <v>15755</v>
      </c>
      <c r="K2802">
        <v>4</v>
      </c>
      <c r="L2802" t="s">
        <v>5</v>
      </c>
      <c r="N2802">
        <v>0.669068967716139</v>
      </c>
      <c r="O2802">
        <v>-1.0356979370117201</v>
      </c>
      <c r="P2802">
        <v>24.091035842895501</v>
      </c>
      <c r="Q2802">
        <v>23.035737991333001</v>
      </c>
      <c r="R2802">
        <v>24.366796493530298</v>
      </c>
      <c r="S2802">
        <v>24.831373214721701</v>
      </c>
      <c r="T2802" t="s">
        <v>15747</v>
      </c>
      <c r="U2802" t="s">
        <v>15748</v>
      </c>
      <c r="V2802" t="s">
        <v>4500</v>
      </c>
    </row>
    <row r="2803" spans="1:22" x14ac:dyDescent="0.25">
      <c r="A2803" t="s">
        <v>15764</v>
      </c>
      <c r="B2803">
        <v>299</v>
      </c>
      <c r="C2803" t="s">
        <v>15764</v>
      </c>
      <c r="D2803" t="s">
        <v>15765</v>
      </c>
      <c r="E2803" t="s">
        <v>15766</v>
      </c>
      <c r="F2803">
        <v>1</v>
      </c>
      <c r="G2803" t="s">
        <v>4</v>
      </c>
      <c r="H2803" t="s">
        <v>15767</v>
      </c>
      <c r="I2803" t="s">
        <v>23</v>
      </c>
      <c r="J2803" t="s">
        <v>15768</v>
      </c>
      <c r="K2803">
        <v>3</v>
      </c>
      <c r="L2803" t="s">
        <v>5</v>
      </c>
      <c r="N2803">
        <v>0.49559301316393101</v>
      </c>
      <c r="O2803">
        <v>0.109456062316895</v>
      </c>
      <c r="P2803">
        <v>25.8454399108887</v>
      </c>
      <c r="Q2803">
        <v>25.773868560791001</v>
      </c>
      <c r="R2803">
        <v>25.7754516601563</v>
      </c>
      <c r="S2803">
        <v>25.624944686889599</v>
      </c>
      <c r="U2803" t="s">
        <v>3269</v>
      </c>
      <c r="V2803" t="s">
        <v>15763</v>
      </c>
    </row>
    <row r="2804" spans="1:22" x14ac:dyDescent="0.25">
      <c r="A2804" t="s">
        <v>15770</v>
      </c>
      <c r="B2804">
        <v>685</v>
      </c>
      <c r="C2804" t="s">
        <v>15770</v>
      </c>
      <c r="D2804" t="s">
        <v>15771</v>
      </c>
      <c r="E2804" t="s">
        <v>15772</v>
      </c>
      <c r="F2804">
        <v>0.85336299999999998</v>
      </c>
      <c r="G2804" t="s">
        <v>4</v>
      </c>
      <c r="H2804" t="s">
        <v>15775</v>
      </c>
      <c r="I2804" t="s">
        <v>23</v>
      </c>
      <c r="J2804" t="s">
        <v>15776</v>
      </c>
      <c r="K2804">
        <v>3</v>
      </c>
      <c r="L2804" t="s">
        <v>5</v>
      </c>
      <c r="N2804">
        <v>0.20024302870826799</v>
      </c>
      <c r="O2804">
        <v>-0.40438747406005898</v>
      </c>
      <c r="P2804">
        <v>25.090673446655298</v>
      </c>
      <c r="Q2804">
        <v>23.803707122802699</v>
      </c>
      <c r="R2804">
        <v>25.173103332519499</v>
      </c>
      <c r="S2804">
        <v>24.530052185058601</v>
      </c>
      <c r="T2804" t="s">
        <v>15769</v>
      </c>
      <c r="V2804" t="s">
        <v>236</v>
      </c>
    </row>
    <row r="2805" spans="1:22" x14ac:dyDescent="0.25">
      <c r="A2805" t="s">
        <v>15779</v>
      </c>
      <c r="B2805">
        <v>561</v>
      </c>
      <c r="C2805" t="s">
        <v>15779</v>
      </c>
      <c r="D2805" t="s">
        <v>15780</v>
      </c>
      <c r="E2805" t="s">
        <v>15781</v>
      </c>
      <c r="F2805">
        <v>1</v>
      </c>
      <c r="G2805" t="s">
        <v>4</v>
      </c>
      <c r="H2805" t="s">
        <v>15782</v>
      </c>
      <c r="I2805" t="s">
        <v>23</v>
      </c>
      <c r="J2805" t="s">
        <v>15783</v>
      </c>
      <c r="K2805">
        <v>4</v>
      </c>
      <c r="L2805" t="s">
        <v>5</v>
      </c>
      <c r="N2805">
        <v>0</v>
      </c>
      <c r="O2805">
        <v>-0.84095382690429699</v>
      </c>
      <c r="P2805">
        <v>23.8551940917969</v>
      </c>
      <c r="Q2805" t="s">
        <v>26965</v>
      </c>
      <c r="R2805">
        <v>24.6961479187012</v>
      </c>
      <c r="S2805" t="s">
        <v>26965</v>
      </c>
      <c r="V2805" t="s">
        <v>67</v>
      </c>
    </row>
    <row r="2806" spans="1:22" x14ac:dyDescent="0.25">
      <c r="A2806" t="s">
        <v>15784</v>
      </c>
      <c r="B2806">
        <v>176</v>
      </c>
      <c r="C2806" t="s">
        <v>15784</v>
      </c>
      <c r="D2806" t="s">
        <v>15785</v>
      </c>
      <c r="F2806">
        <v>0.75561199999999995</v>
      </c>
      <c r="G2806" t="s">
        <v>4</v>
      </c>
      <c r="H2806" t="s">
        <v>15786</v>
      </c>
      <c r="I2806" t="s">
        <v>5655</v>
      </c>
      <c r="J2806" t="s">
        <v>15787</v>
      </c>
      <c r="K2806">
        <v>3</v>
      </c>
      <c r="L2806" t="s">
        <v>5</v>
      </c>
      <c r="N2806">
        <v>0</v>
      </c>
      <c r="O2806">
        <v>-0.49038505554199202</v>
      </c>
      <c r="P2806">
        <v>25.884740829467798</v>
      </c>
      <c r="Q2806" t="s">
        <v>26965</v>
      </c>
      <c r="R2806" t="s">
        <v>26965</v>
      </c>
      <c r="S2806">
        <v>26.375125885009801</v>
      </c>
      <c r="V2806" t="s">
        <v>318</v>
      </c>
    </row>
    <row r="2807" spans="1:22" x14ac:dyDescent="0.25">
      <c r="A2807" t="s">
        <v>15789</v>
      </c>
      <c r="B2807">
        <v>164</v>
      </c>
      <c r="C2807" t="s">
        <v>15789</v>
      </c>
      <c r="D2807" t="s">
        <v>15790</v>
      </c>
      <c r="E2807" t="s">
        <v>15791</v>
      </c>
      <c r="F2807">
        <v>0.99970400000000004</v>
      </c>
      <c r="G2807" t="s">
        <v>4</v>
      </c>
      <c r="H2807" t="s">
        <v>15792</v>
      </c>
      <c r="I2807" t="s">
        <v>23</v>
      </c>
      <c r="J2807" t="s">
        <v>15793</v>
      </c>
      <c r="K2807">
        <v>8</v>
      </c>
      <c r="L2807" t="s">
        <v>5</v>
      </c>
      <c r="N2807">
        <v>0.79563046382375602</v>
      </c>
      <c r="O2807">
        <v>-0.39916324615478499</v>
      </c>
      <c r="P2807">
        <v>23.4841918945313</v>
      </c>
      <c r="Q2807">
        <v>23.198459625244102</v>
      </c>
      <c r="R2807">
        <v>23.8538608551025</v>
      </c>
      <c r="S2807">
        <v>23.627117156982401</v>
      </c>
      <c r="T2807" t="s">
        <v>859</v>
      </c>
      <c r="V2807" t="s">
        <v>15788</v>
      </c>
    </row>
    <row r="2808" spans="1:22" x14ac:dyDescent="0.25">
      <c r="A2808" t="s">
        <v>15796</v>
      </c>
      <c r="B2808">
        <v>397</v>
      </c>
      <c r="C2808" t="s">
        <v>15796</v>
      </c>
      <c r="D2808" t="s">
        <v>15797</v>
      </c>
      <c r="E2808" t="s">
        <v>15798</v>
      </c>
      <c r="F2808">
        <v>0.85480500000000004</v>
      </c>
      <c r="G2808" t="s">
        <v>4</v>
      </c>
      <c r="H2808" t="s">
        <v>15799</v>
      </c>
      <c r="I2808" t="s">
        <v>23</v>
      </c>
      <c r="J2808" t="s">
        <v>15800</v>
      </c>
      <c r="K2808">
        <v>8</v>
      </c>
      <c r="L2808" t="s">
        <v>5</v>
      </c>
      <c r="N2808">
        <v>0</v>
      </c>
      <c r="O2808" t="s">
        <v>26965</v>
      </c>
      <c r="P2808">
        <v>22.468988418579102</v>
      </c>
      <c r="Q2808">
        <v>22.085342407226602</v>
      </c>
      <c r="R2808" t="s">
        <v>26965</v>
      </c>
      <c r="S2808" t="s">
        <v>26965</v>
      </c>
      <c r="T2808" t="s">
        <v>15794</v>
      </c>
      <c r="U2808" t="s">
        <v>423</v>
      </c>
      <c r="V2808" t="s">
        <v>15795</v>
      </c>
    </row>
    <row r="2809" spans="1:22" x14ac:dyDescent="0.25">
      <c r="A2809" t="s">
        <v>15815</v>
      </c>
      <c r="B2809">
        <v>19</v>
      </c>
      <c r="C2809" t="s">
        <v>15815</v>
      </c>
      <c r="D2809" t="s">
        <v>15816</v>
      </c>
      <c r="E2809" t="s">
        <v>15817</v>
      </c>
      <c r="F2809">
        <v>0.80863099999999999</v>
      </c>
      <c r="G2809" t="s">
        <v>4</v>
      </c>
      <c r="H2809" t="s">
        <v>15818</v>
      </c>
      <c r="I2809" t="s">
        <v>23</v>
      </c>
      <c r="J2809" t="s">
        <v>15819</v>
      </c>
      <c r="K2809">
        <v>3</v>
      </c>
      <c r="L2809" t="s">
        <v>5</v>
      </c>
      <c r="N2809">
        <v>0</v>
      </c>
      <c r="O2809">
        <v>0.94914722442626998</v>
      </c>
      <c r="P2809">
        <v>23.477289199829102</v>
      </c>
      <c r="Q2809">
        <v>25.377559661865199</v>
      </c>
      <c r="R2809">
        <v>23.478277206420898</v>
      </c>
      <c r="S2809" t="s">
        <v>26965</v>
      </c>
      <c r="U2809" t="s">
        <v>1572</v>
      </c>
      <c r="V2809" t="s">
        <v>726</v>
      </c>
    </row>
    <row r="2810" spans="1:22" x14ac:dyDescent="0.25">
      <c r="A2810" t="s">
        <v>15822</v>
      </c>
      <c r="B2810">
        <v>829</v>
      </c>
      <c r="C2810" t="s">
        <v>15822</v>
      </c>
      <c r="D2810" t="s">
        <v>15823</v>
      </c>
      <c r="E2810" t="s">
        <v>15824</v>
      </c>
      <c r="F2810">
        <v>0.97147099999999997</v>
      </c>
      <c r="G2810" t="s">
        <v>4</v>
      </c>
      <c r="H2810" t="s">
        <v>15825</v>
      </c>
      <c r="I2810" t="s">
        <v>23</v>
      </c>
      <c r="J2810" t="s">
        <v>15826</v>
      </c>
      <c r="K2810">
        <v>3</v>
      </c>
      <c r="L2810" t="s">
        <v>5</v>
      </c>
      <c r="N2810">
        <v>0.18681652613055599</v>
      </c>
      <c r="O2810">
        <v>-9.4142913818359403E-2</v>
      </c>
      <c r="P2810">
        <v>24.924064636230501</v>
      </c>
      <c r="Q2810">
        <v>24.5677299499512</v>
      </c>
      <c r="R2810">
        <v>24.830888748168899</v>
      </c>
      <c r="S2810">
        <v>24.8491916656494</v>
      </c>
      <c r="T2810" t="s">
        <v>235</v>
      </c>
      <c r="U2810" t="s">
        <v>2897</v>
      </c>
      <c r="V2810" t="s">
        <v>7714</v>
      </c>
    </row>
    <row r="2811" spans="1:22" x14ac:dyDescent="0.25">
      <c r="A2811" t="s">
        <v>15822</v>
      </c>
      <c r="B2811">
        <v>106</v>
      </c>
      <c r="C2811" t="s">
        <v>15822</v>
      </c>
      <c r="D2811" t="s">
        <v>15823</v>
      </c>
      <c r="E2811" t="s">
        <v>15824</v>
      </c>
      <c r="F2811">
        <v>0.96143400000000001</v>
      </c>
      <c r="G2811" t="s">
        <v>4</v>
      </c>
      <c r="H2811" t="s">
        <v>15829</v>
      </c>
      <c r="I2811" t="s">
        <v>23</v>
      </c>
      <c r="J2811" t="s">
        <v>15830</v>
      </c>
      <c r="K2811">
        <v>6</v>
      </c>
      <c r="L2811" t="s">
        <v>5</v>
      </c>
      <c r="N2811">
        <v>1.4118183425511299</v>
      </c>
      <c r="O2811">
        <v>1.8008003234863299</v>
      </c>
      <c r="P2811">
        <v>24.801143646240199</v>
      </c>
      <c r="Q2811">
        <v>24.430648803710898</v>
      </c>
      <c r="R2811">
        <v>23.129764556884801</v>
      </c>
      <c r="S2811">
        <v>22.5004272460938</v>
      </c>
      <c r="T2811" t="s">
        <v>235</v>
      </c>
      <c r="U2811" t="s">
        <v>2897</v>
      </c>
      <c r="V2811" t="s">
        <v>7714</v>
      </c>
    </row>
    <row r="2812" spans="1:22" x14ac:dyDescent="0.25">
      <c r="A2812" t="s">
        <v>15822</v>
      </c>
      <c r="B2812">
        <v>60</v>
      </c>
      <c r="C2812" t="s">
        <v>15822</v>
      </c>
      <c r="D2812" t="s">
        <v>15823</v>
      </c>
      <c r="E2812" t="s">
        <v>15824</v>
      </c>
      <c r="F2812">
        <v>0.93001100000000003</v>
      </c>
      <c r="G2812" t="s">
        <v>4</v>
      </c>
      <c r="H2812" t="s">
        <v>15831</v>
      </c>
      <c r="I2812" t="s">
        <v>23</v>
      </c>
      <c r="J2812" t="s">
        <v>15832</v>
      </c>
      <c r="K2812">
        <v>3</v>
      </c>
      <c r="L2812" t="s">
        <v>5</v>
      </c>
      <c r="N2812">
        <v>1.4096125862241899</v>
      </c>
      <c r="O2812">
        <v>-0.97809410095214799</v>
      </c>
      <c r="P2812">
        <v>21.845636367797901</v>
      </c>
      <c r="Q2812">
        <v>21.5026149749756</v>
      </c>
      <c r="R2812">
        <v>22.752870559692401</v>
      </c>
      <c r="S2812">
        <v>22.551568984985401</v>
      </c>
      <c r="T2812" t="s">
        <v>235</v>
      </c>
      <c r="U2812" t="s">
        <v>2897</v>
      </c>
      <c r="V2812" t="s">
        <v>7714</v>
      </c>
    </row>
    <row r="2813" spans="1:22" x14ac:dyDescent="0.25">
      <c r="A2813" t="s">
        <v>15841</v>
      </c>
      <c r="B2813">
        <v>220</v>
      </c>
      <c r="C2813" t="s">
        <v>15841</v>
      </c>
      <c r="D2813" t="s">
        <v>15842</v>
      </c>
      <c r="E2813" t="s">
        <v>15843</v>
      </c>
      <c r="F2813">
        <v>0.86243599999999998</v>
      </c>
      <c r="G2813" t="s">
        <v>4</v>
      </c>
      <c r="H2813" t="s">
        <v>15846</v>
      </c>
      <c r="I2813" t="s">
        <v>23</v>
      </c>
      <c r="J2813" t="s">
        <v>15847</v>
      </c>
      <c r="K2813">
        <v>4</v>
      </c>
      <c r="L2813" t="s">
        <v>5</v>
      </c>
      <c r="N2813">
        <v>0.39095421912299999</v>
      </c>
      <c r="O2813">
        <v>0.33388805389404302</v>
      </c>
      <c r="P2813">
        <v>23.0988464355469</v>
      </c>
      <c r="Q2813">
        <v>22.458564758300799</v>
      </c>
      <c r="R2813">
        <v>22.442176818847699</v>
      </c>
      <c r="S2813">
        <v>22.4474582672119</v>
      </c>
      <c r="T2813" t="s">
        <v>15839</v>
      </c>
      <c r="U2813" t="s">
        <v>15840</v>
      </c>
    </row>
    <row r="2814" spans="1:22" x14ac:dyDescent="0.25">
      <c r="A2814" t="s">
        <v>15841</v>
      </c>
      <c r="B2814">
        <v>520</v>
      </c>
      <c r="C2814" t="s">
        <v>15841</v>
      </c>
      <c r="D2814" t="s">
        <v>15842</v>
      </c>
      <c r="E2814" t="s">
        <v>15843</v>
      </c>
      <c r="F2814">
        <v>0.99900800000000001</v>
      </c>
      <c r="G2814" t="s">
        <v>4</v>
      </c>
      <c r="H2814" t="s">
        <v>15852</v>
      </c>
      <c r="I2814" t="s">
        <v>23</v>
      </c>
      <c r="J2814" t="s">
        <v>15853</v>
      </c>
      <c r="K2814">
        <v>3</v>
      </c>
      <c r="L2814" t="s">
        <v>5</v>
      </c>
      <c r="N2814">
        <v>0.700312809822773</v>
      </c>
      <c r="O2814">
        <v>0.69166564941406306</v>
      </c>
      <c r="P2814">
        <v>25.095832824706999</v>
      </c>
      <c r="Q2814">
        <v>24.915018081665</v>
      </c>
      <c r="R2814">
        <v>24.668443679809599</v>
      </c>
      <c r="S2814">
        <v>23.9590759277344</v>
      </c>
      <c r="T2814" t="s">
        <v>15839</v>
      </c>
      <c r="U2814" t="s">
        <v>15840</v>
      </c>
    </row>
    <row r="2815" spans="1:22" x14ac:dyDescent="0.25">
      <c r="A2815" t="s">
        <v>15854</v>
      </c>
      <c r="B2815">
        <v>101</v>
      </c>
      <c r="C2815" t="s">
        <v>15854</v>
      </c>
      <c r="D2815" t="s">
        <v>15855</v>
      </c>
      <c r="E2815" t="s">
        <v>15856</v>
      </c>
      <c r="F2815">
        <v>0.971943</v>
      </c>
      <c r="G2815" t="s">
        <v>4</v>
      </c>
      <c r="H2815" t="s">
        <v>15857</v>
      </c>
      <c r="I2815" t="s">
        <v>23</v>
      </c>
      <c r="J2815" t="s">
        <v>15858</v>
      </c>
      <c r="K2815">
        <v>3</v>
      </c>
      <c r="L2815" t="s">
        <v>5</v>
      </c>
      <c r="N2815">
        <v>0.71068812075300902</v>
      </c>
      <c r="O2815">
        <v>-0.85959339141845703</v>
      </c>
      <c r="P2815">
        <v>25.895250320434599</v>
      </c>
      <c r="Q2815">
        <v>25.915771484375</v>
      </c>
      <c r="R2815">
        <v>26.317775726318398</v>
      </c>
      <c r="S2815">
        <v>27.2124328613281</v>
      </c>
      <c r="V2815" t="s">
        <v>483</v>
      </c>
    </row>
    <row r="2816" spans="1:22" x14ac:dyDescent="0.25">
      <c r="A2816" t="s">
        <v>15864</v>
      </c>
      <c r="B2816">
        <v>132</v>
      </c>
      <c r="C2816" t="s">
        <v>15864</v>
      </c>
      <c r="D2816" t="s">
        <v>15865</v>
      </c>
      <c r="E2816" t="s">
        <v>15866</v>
      </c>
      <c r="F2816">
        <v>0.94825300000000001</v>
      </c>
      <c r="G2816" t="s">
        <v>4</v>
      </c>
      <c r="H2816" t="s">
        <v>15867</v>
      </c>
      <c r="I2816" t="s">
        <v>23</v>
      </c>
      <c r="J2816" t="s">
        <v>15868</v>
      </c>
      <c r="K2816">
        <v>12</v>
      </c>
      <c r="L2816" t="s">
        <v>5</v>
      </c>
      <c r="N2816">
        <v>0.27487685612190699</v>
      </c>
      <c r="O2816">
        <v>0.65241718292236295</v>
      </c>
      <c r="P2816">
        <v>24.817630767822301</v>
      </c>
      <c r="Q2816">
        <v>23.232542037963899</v>
      </c>
      <c r="R2816">
        <v>23.0166530609131</v>
      </c>
      <c r="S2816">
        <v>23.728685379028299</v>
      </c>
      <c r="T2816" t="s">
        <v>15861</v>
      </c>
      <c r="U2816" t="s">
        <v>15862</v>
      </c>
      <c r="V2816" t="s">
        <v>15863</v>
      </c>
    </row>
    <row r="2817" spans="1:22" x14ac:dyDescent="0.25">
      <c r="A2817" t="s">
        <v>15871</v>
      </c>
      <c r="B2817">
        <v>65</v>
      </c>
      <c r="C2817" t="s">
        <v>15871</v>
      </c>
      <c r="D2817" t="s">
        <v>15872</v>
      </c>
      <c r="E2817" t="s">
        <v>15873</v>
      </c>
      <c r="F2817">
        <v>1</v>
      </c>
      <c r="G2817" t="s">
        <v>4</v>
      </c>
      <c r="H2817" t="s">
        <v>15874</v>
      </c>
      <c r="I2817" t="s">
        <v>23</v>
      </c>
      <c r="J2817" t="s">
        <v>15875</v>
      </c>
      <c r="K2817">
        <v>3</v>
      </c>
      <c r="L2817" t="s">
        <v>5</v>
      </c>
      <c r="N2817">
        <v>0</v>
      </c>
      <c r="O2817">
        <v>0.69289970397949197</v>
      </c>
      <c r="P2817">
        <v>22.886787414550799</v>
      </c>
      <c r="Q2817">
        <v>23.204891204833999</v>
      </c>
      <c r="R2817" t="s">
        <v>26965</v>
      </c>
      <c r="S2817">
        <v>22.352939605712901</v>
      </c>
      <c r="T2817" t="s">
        <v>14469</v>
      </c>
      <c r="V2817" t="s">
        <v>2930</v>
      </c>
    </row>
    <row r="2818" spans="1:22" x14ac:dyDescent="0.25">
      <c r="A2818" t="s">
        <v>15871</v>
      </c>
      <c r="B2818">
        <v>309</v>
      </c>
      <c r="C2818" t="s">
        <v>15871</v>
      </c>
      <c r="D2818" t="s">
        <v>15872</v>
      </c>
      <c r="E2818" t="s">
        <v>15873</v>
      </c>
      <c r="F2818">
        <v>0.98599999999999999</v>
      </c>
      <c r="G2818" t="s">
        <v>4</v>
      </c>
      <c r="H2818" t="s">
        <v>15876</v>
      </c>
      <c r="I2818" t="s">
        <v>23</v>
      </c>
      <c r="J2818" t="s">
        <v>15877</v>
      </c>
      <c r="K2818">
        <v>9</v>
      </c>
      <c r="L2818" t="s">
        <v>5</v>
      </c>
      <c r="N2818">
        <v>0.74442830244464897</v>
      </c>
      <c r="O2818">
        <v>1.0348138809204099</v>
      </c>
      <c r="P2818">
        <v>23.098188400268601</v>
      </c>
      <c r="Q2818">
        <v>23.092344284057599</v>
      </c>
      <c r="R2818">
        <v>21.5494785308838</v>
      </c>
      <c r="S2818">
        <v>22.571426391601602</v>
      </c>
      <c r="T2818" t="s">
        <v>14469</v>
      </c>
      <c r="V2818" t="s">
        <v>2930</v>
      </c>
    </row>
    <row r="2819" spans="1:22" x14ac:dyDescent="0.25">
      <c r="A2819" t="s">
        <v>15898</v>
      </c>
      <c r="B2819">
        <v>846</v>
      </c>
      <c r="C2819" t="s">
        <v>15898</v>
      </c>
      <c r="D2819" t="s">
        <v>15899</v>
      </c>
      <c r="E2819" t="s">
        <v>15900</v>
      </c>
      <c r="F2819">
        <v>0.99810500000000002</v>
      </c>
      <c r="G2819" t="s">
        <v>4</v>
      </c>
      <c r="H2819" t="s">
        <v>15901</v>
      </c>
      <c r="I2819" t="s">
        <v>1900</v>
      </c>
      <c r="J2819" t="s">
        <v>15902</v>
      </c>
      <c r="K2819">
        <v>16</v>
      </c>
      <c r="L2819" t="s">
        <v>5</v>
      </c>
      <c r="N2819">
        <v>0</v>
      </c>
      <c r="O2819" t="s">
        <v>26965</v>
      </c>
      <c r="P2819" t="s">
        <v>26965</v>
      </c>
      <c r="Q2819" t="s">
        <v>26965</v>
      </c>
      <c r="R2819">
        <v>21.20871925354</v>
      </c>
      <c r="S2819">
        <v>22.234062194824201</v>
      </c>
      <c r="T2819" t="s">
        <v>15895</v>
      </c>
      <c r="U2819" t="s">
        <v>15896</v>
      </c>
      <c r="V2819" t="s">
        <v>15897</v>
      </c>
    </row>
    <row r="2820" spans="1:22" x14ac:dyDescent="0.25">
      <c r="A2820" t="s">
        <v>15905</v>
      </c>
      <c r="B2820">
        <v>37</v>
      </c>
      <c r="C2820" t="s">
        <v>15905</v>
      </c>
      <c r="D2820" t="s">
        <v>15906</v>
      </c>
      <c r="E2820" t="s">
        <v>15907</v>
      </c>
      <c r="F2820">
        <v>0.99673299999999998</v>
      </c>
      <c r="G2820" t="s">
        <v>4</v>
      </c>
      <c r="H2820" t="s">
        <v>15908</v>
      </c>
      <c r="I2820" t="s">
        <v>15910</v>
      </c>
      <c r="J2820" t="s">
        <v>15909</v>
      </c>
      <c r="K2820">
        <v>13</v>
      </c>
      <c r="L2820" t="s">
        <v>5</v>
      </c>
      <c r="N2820">
        <v>0.39186788435742398</v>
      </c>
      <c r="O2820">
        <v>-0.58067703247070301</v>
      </c>
      <c r="P2820">
        <v>24.754604339599599</v>
      </c>
      <c r="Q2820">
        <v>25.655591964721701</v>
      </c>
      <c r="R2820">
        <v>26.1108798980713</v>
      </c>
      <c r="S2820">
        <v>25.460670471191399</v>
      </c>
    </row>
    <row r="2821" spans="1:22" x14ac:dyDescent="0.25">
      <c r="A2821" t="s">
        <v>15905</v>
      </c>
      <c r="B2821">
        <v>40</v>
      </c>
      <c r="C2821" t="s">
        <v>15905</v>
      </c>
      <c r="D2821" t="s">
        <v>15906</v>
      </c>
      <c r="E2821" t="s">
        <v>15907</v>
      </c>
      <c r="F2821">
        <v>0.95233199999999996</v>
      </c>
      <c r="G2821" t="s">
        <v>4</v>
      </c>
      <c r="H2821" t="s">
        <v>15911</v>
      </c>
      <c r="I2821" t="s">
        <v>66</v>
      </c>
      <c r="J2821" t="s">
        <v>15912</v>
      </c>
      <c r="K2821">
        <v>16</v>
      </c>
      <c r="L2821" t="s">
        <v>5</v>
      </c>
      <c r="N2821">
        <v>0.35257547480273099</v>
      </c>
      <c r="O2821">
        <v>0.853976249694824</v>
      </c>
      <c r="P2821">
        <v>23.407690048217798</v>
      </c>
      <c r="Q2821">
        <v>23.937328338623001</v>
      </c>
      <c r="R2821">
        <v>23.681638717651399</v>
      </c>
      <c r="S2821">
        <v>21.955427169799801</v>
      </c>
    </row>
    <row r="2822" spans="1:22" x14ac:dyDescent="0.25">
      <c r="A2822" t="s">
        <v>15905</v>
      </c>
      <c r="B2822">
        <v>595</v>
      </c>
      <c r="C2822" t="s">
        <v>15905</v>
      </c>
      <c r="D2822" t="s">
        <v>15906</v>
      </c>
      <c r="E2822" t="s">
        <v>15907</v>
      </c>
      <c r="F2822">
        <v>0.99953899999999996</v>
      </c>
      <c r="G2822" t="s">
        <v>4</v>
      </c>
      <c r="H2822" t="s">
        <v>15913</v>
      </c>
      <c r="I2822" t="s">
        <v>961</v>
      </c>
      <c r="J2822" t="s">
        <v>15914</v>
      </c>
      <c r="K2822">
        <v>5</v>
      </c>
      <c r="L2822" t="s">
        <v>5</v>
      </c>
      <c r="N2822">
        <v>0.78368420674960604</v>
      </c>
      <c r="O2822">
        <v>-0.49080085754394498</v>
      </c>
      <c r="P2822">
        <v>24.675622940063501</v>
      </c>
      <c r="Q2822">
        <v>24.380336761474599</v>
      </c>
      <c r="R2822">
        <v>25.1929111480713</v>
      </c>
      <c r="S2822">
        <v>24.844650268554702</v>
      </c>
    </row>
    <row r="2823" spans="1:22" x14ac:dyDescent="0.25">
      <c r="A2823" t="s">
        <v>15905</v>
      </c>
      <c r="B2823">
        <v>538</v>
      </c>
      <c r="C2823" t="s">
        <v>15905</v>
      </c>
      <c r="D2823" t="s">
        <v>15906</v>
      </c>
      <c r="E2823" t="s">
        <v>15907</v>
      </c>
      <c r="F2823">
        <v>0.99685199999999996</v>
      </c>
      <c r="G2823" t="s">
        <v>4</v>
      </c>
      <c r="H2823" t="s">
        <v>15917</v>
      </c>
      <c r="I2823" t="s">
        <v>5644</v>
      </c>
      <c r="J2823" t="s">
        <v>15918</v>
      </c>
      <c r="K2823">
        <v>14</v>
      </c>
      <c r="L2823" t="s">
        <v>5</v>
      </c>
      <c r="N2823">
        <v>0.89029311894060403</v>
      </c>
      <c r="O2823">
        <v>-0.692446708679199</v>
      </c>
      <c r="P2823">
        <v>24.951004028320298</v>
      </c>
      <c r="Q2823">
        <v>24.441390991210898</v>
      </c>
      <c r="R2823">
        <v>25.494268417358398</v>
      </c>
      <c r="S2823">
        <v>25.2830200195313</v>
      </c>
    </row>
    <row r="2824" spans="1:22" x14ac:dyDescent="0.25">
      <c r="A2824" t="s">
        <v>15905</v>
      </c>
      <c r="B2824">
        <v>403</v>
      </c>
      <c r="C2824" t="s">
        <v>15905</v>
      </c>
      <c r="D2824" t="s">
        <v>15906</v>
      </c>
      <c r="E2824" t="s">
        <v>15907</v>
      </c>
      <c r="F2824">
        <v>0.885042</v>
      </c>
      <c r="G2824" t="s">
        <v>4</v>
      </c>
      <c r="H2824" t="s">
        <v>15919</v>
      </c>
      <c r="I2824" t="s">
        <v>23</v>
      </c>
      <c r="J2824" t="s">
        <v>15920</v>
      </c>
      <c r="K2824">
        <v>8</v>
      </c>
      <c r="L2824" t="s">
        <v>5</v>
      </c>
      <c r="N2824">
        <v>0.69951921859018895</v>
      </c>
      <c r="O2824">
        <v>-1.2500982284545901</v>
      </c>
      <c r="P2824">
        <v>25.7260627746582</v>
      </c>
      <c r="Q2824">
        <v>24.405809402465799</v>
      </c>
      <c r="R2824">
        <v>26.261409759521499</v>
      </c>
      <c r="S2824">
        <v>26.370658874511701</v>
      </c>
    </row>
    <row r="2825" spans="1:22" x14ac:dyDescent="0.25">
      <c r="A2825" t="s">
        <v>15905</v>
      </c>
      <c r="B2825">
        <v>753</v>
      </c>
      <c r="C2825" t="s">
        <v>15905</v>
      </c>
      <c r="D2825" t="s">
        <v>15906</v>
      </c>
      <c r="E2825" t="s">
        <v>15907</v>
      </c>
      <c r="F2825">
        <v>0.99803799999999998</v>
      </c>
      <c r="G2825" t="s">
        <v>4</v>
      </c>
      <c r="H2825" t="s">
        <v>15921</v>
      </c>
      <c r="I2825" t="s">
        <v>23</v>
      </c>
      <c r="J2825" t="s">
        <v>15922</v>
      </c>
      <c r="K2825">
        <v>4</v>
      </c>
      <c r="L2825" t="s">
        <v>5</v>
      </c>
      <c r="N2825">
        <v>0.23902067103468599</v>
      </c>
      <c r="O2825">
        <v>-0.19155693054199199</v>
      </c>
      <c r="P2825">
        <v>25.695775985717798</v>
      </c>
      <c r="Q2825">
        <v>25.401161193847699</v>
      </c>
      <c r="R2825">
        <v>25.9897556304932</v>
      </c>
      <c r="S2825">
        <v>25.4902954101563</v>
      </c>
    </row>
    <row r="2826" spans="1:22" x14ac:dyDescent="0.25">
      <c r="A2826" t="s">
        <v>15905</v>
      </c>
      <c r="B2826">
        <v>757</v>
      </c>
      <c r="C2826" t="s">
        <v>15905</v>
      </c>
      <c r="D2826" t="s">
        <v>15906</v>
      </c>
      <c r="E2826" t="s">
        <v>15907</v>
      </c>
      <c r="F2826">
        <v>0.84704900000000005</v>
      </c>
      <c r="G2826" t="s">
        <v>4</v>
      </c>
      <c r="H2826" t="s">
        <v>15923</v>
      </c>
      <c r="I2826" t="s">
        <v>23</v>
      </c>
      <c r="J2826" t="s">
        <v>15924</v>
      </c>
      <c r="K2826">
        <v>8</v>
      </c>
      <c r="L2826" t="s">
        <v>5</v>
      </c>
      <c r="N2826">
        <v>0</v>
      </c>
      <c r="O2826" t="s">
        <v>26965</v>
      </c>
      <c r="P2826">
        <v>22.6830749511719</v>
      </c>
      <c r="Q2826" t="s">
        <v>26965</v>
      </c>
      <c r="R2826" t="s">
        <v>26965</v>
      </c>
      <c r="S2826" t="s">
        <v>26965</v>
      </c>
    </row>
    <row r="2827" spans="1:22" x14ac:dyDescent="0.25">
      <c r="A2827" t="s">
        <v>15905</v>
      </c>
      <c r="B2827">
        <v>558</v>
      </c>
      <c r="C2827" t="s">
        <v>15905</v>
      </c>
      <c r="D2827" t="s">
        <v>15906</v>
      </c>
      <c r="E2827" t="s">
        <v>15907</v>
      </c>
      <c r="F2827">
        <v>0.75075000000000003</v>
      </c>
      <c r="G2827" t="s">
        <v>4</v>
      </c>
      <c r="H2827" t="s">
        <v>15925</v>
      </c>
      <c r="I2827" t="s">
        <v>3557</v>
      </c>
      <c r="J2827" t="s">
        <v>15926</v>
      </c>
      <c r="K2827">
        <v>2</v>
      </c>
      <c r="L2827" t="s">
        <v>5</v>
      </c>
      <c r="N2827">
        <v>0</v>
      </c>
      <c r="O2827">
        <v>-1.4386396408081099</v>
      </c>
      <c r="P2827" t="s">
        <v>26965</v>
      </c>
      <c r="Q2827">
        <v>22.606594085693398</v>
      </c>
      <c r="R2827">
        <v>24.5777893066406</v>
      </c>
      <c r="S2827">
        <v>23.512678146362301</v>
      </c>
    </row>
    <row r="2828" spans="1:22" x14ac:dyDescent="0.25">
      <c r="A2828" t="s">
        <v>15905</v>
      </c>
      <c r="B2828">
        <v>560</v>
      </c>
      <c r="C2828" t="s">
        <v>15905</v>
      </c>
      <c r="D2828" t="s">
        <v>15906</v>
      </c>
      <c r="E2828" t="s">
        <v>15907</v>
      </c>
      <c r="F2828">
        <v>0.99474700000000005</v>
      </c>
      <c r="G2828" t="s">
        <v>4</v>
      </c>
      <c r="H2828" t="s">
        <v>15927</v>
      </c>
      <c r="I2828" t="s">
        <v>2039</v>
      </c>
      <c r="J2828" t="s">
        <v>15928</v>
      </c>
      <c r="K2828">
        <v>3</v>
      </c>
      <c r="L2828" t="s">
        <v>5</v>
      </c>
      <c r="N2828">
        <v>0.534685199269197</v>
      </c>
      <c r="O2828">
        <v>-0.32314491271972701</v>
      </c>
      <c r="P2828">
        <v>25.1193752288818</v>
      </c>
      <c r="Q2828">
        <v>25.052251815795898</v>
      </c>
      <c r="R2828">
        <v>25.183551788330099</v>
      </c>
      <c r="S2828">
        <v>25.634365081787099</v>
      </c>
    </row>
    <row r="2829" spans="1:22" x14ac:dyDescent="0.25">
      <c r="A2829" t="s">
        <v>15905</v>
      </c>
      <c r="B2829">
        <v>500</v>
      </c>
      <c r="C2829" t="s">
        <v>15905</v>
      </c>
      <c r="D2829" t="s">
        <v>15906</v>
      </c>
      <c r="E2829" t="s">
        <v>15907</v>
      </c>
      <c r="F2829">
        <v>0.90872900000000001</v>
      </c>
      <c r="G2829" t="s">
        <v>4</v>
      </c>
      <c r="H2829" t="s">
        <v>15929</v>
      </c>
      <c r="I2829" t="s">
        <v>23</v>
      </c>
      <c r="J2829" t="s">
        <v>15930</v>
      </c>
      <c r="K2829">
        <v>3</v>
      </c>
      <c r="L2829" t="s">
        <v>5</v>
      </c>
      <c r="N2829">
        <v>1.05503280154795</v>
      </c>
      <c r="O2829">
        <v>-0.79369735717773404</v>
      </c>
      <c r="P2829">
        <v>26.486219406127901</v>
      </c>
      <c r="Q2829">
        <v>26.0935173034668</v>
      </c>
      <c r="R2829">
        <v>27.242454528808601</v>
      </c>
      <c r="S2829">
        <v>26.924676895141602</v>
      </c>
    </row>
    <row r="2830" spans="1:22" x14ac:dyDescent="0.25">
      <c r="A2830" t="s">
        <v>15931</v>
      </c>
      <c r="B2830">
        <v>1726</v>
      </c>
      <c r="C2830" t="s">
        <v>15931</v>
      </c>
      <c r="D2830" t="s">
        <v>15932</v>
      </c>
      <c r="E2830" t="s">
        <v>15933</v>
      </c>
      <c r="F2830">
        <v>0.974742</v>
      </c>
      <c r="G2830" t="s">
        <v>4</v>
      </c>
      <c r="H2830" t="s">
        <v>15934</v>
      </c>
      <c r="I2830" t="s">
        <v>23</v>
      </c>
      <c r="J2830" t="s">
        <v>15935</v>
      </c>
      <c r="K2830">
        <v>10</v>
      </c>
      <c r="L2830" t="s">
        <v>5</v>
      </c>
      <c r="N2830">
        <v>0</v>
      </c>
      <c r="O2830" t="s">
        <v>26965</v>
      </c>
      <c r="P2830" t="s">
        <v>26965</v>
      </c>
      <c r="Q2830" t="s">
        <v>26965</v>
      </c>
      <c r="R2830">
        <v>22.2593994140625</v>
      </c>
      <c r="S2830">
        <v>22.315618515014599</v>
      </c>
      <c r="T2830" t="s">
        <v>358</v>
      </c>
      <c r="U2830" t="s">
        <v>105</v>
      </c>
      <c r="V2830" t="s">
        <v>1189</v>
      </c>
    </row>
    <row r="2831" spans="1:22" x14ac:dyDescent="0.25">
      <c r="A2831" t="s">
        <v>15931</v>
      </c>
      <c r="B2831">
        <v>8</v>
      </c>
      <c r="C2831" t="s">
        <v>15931</v>
      </c>
      <c r="D2831" t="s">
        <v>15932</v>
      </c>
      <c r="E2831" t="s">
        <v>15933</v>
      </c>
      <c r="F2831">
        <v>1</v>
      </c>
      <c r="G2831" t="s">
        <v>4</v>
      </c>
      <c r="H2831" t="s">
        <v>15940</v>
      </c>
      <c r="I2831" t="s">
        <v>1900</v>
      </c>
      <c r="J2831" t="s">
        <v>15941</v>
      </c>
      <c r="K2831">
        <v>8</v>
      </c>
      <c r="L2831" t="s">
        <v>5</v>
      </c>
      <c r="N2831">
        <v>0.62657926268834097</v>
      </c>
      <c r="O2831">
        <v>-0.35555839538574202</v>
      </c>
      <c r="P2831">
        <v>22.653160095214801</v>
      </c>
      <c r="Q2831">
        <v>23.075941085815401</v>
      </c>
      <c r="R2831">
        <v>23.198295593261701</v>
      </c>
      <c r="S2831">
        <v>23.24192237854</v>
      </c>
      <c r="T2831" t="s">
        <v>358</v>
      </c>
      <c r="U2831" t="s">
        <v>105</v>
      </c>
      <c r="V2831" t="s">
        <v>1189</v>
      </c>
    </row>
    <row r="2832" spans="1:22" x14ac:dyDescent="0.25">
      <c r="A2832" t="s">
        <v>15961</v>
      </c>
      <c r="B2832">
        <v>82</v>
      </c>
      <c r="C2832" t="s">
        <v>15961</v>
      </c>
      <c r="D2832" t="s">
        <v>15962</v>
      </c>
      <c r="E2832" t="s">
        <v>15963</v>
      </c>
      <c r="F2832">
        <v>1</v>
      </c>
      <c r="G2832" t="s">
        <v>4</v>
      </c>
      <c r="H2832" t="s">
        <v>15967</v>
      </c>
      <c r="I2832" t="s">
        <v>23</v>
      </c>
      <c r="J2832" t="s">
        <v>15968</v>
      </c>
      <c r="K2832">
        <v>8</v>
      </c>
      <c r="L2832" t="s">
        <v>5</v>
      </c>
      <c r="N2832">
        <v>0.27083548748543801</v>
      </c>
      <c r="O2832">
        <v>-0.328991889953613</v>
      </c>
      <c r="P2832">
        <v>24.413383483886701</v>
      </c>
      <c r="Q2832">
        <v>23.663619995117202</v>
      </c>
      <c r="R2832">
        <v>24.1293544769287</v>
      </c>
      <c r="S2832">
        <v>24.605632781982401</v>
      </c>
      <c r="T2832" t="s">
        <v>859</v>
      </c>
      <c r="U2832" t="s">
        <v>367</v>
      </c>
      <c r="V2832" t="s">
        <v>151</v>
      </c>
    </row>
    <row r="2833" spans="1:23" x14ac:dyDescent="0.25">
      <c r="A2833" t="s">
        <v>15975</v>
      </c>
      <c r="B2833">
        <v>11</v>
      </c>
      <c r="C2833" t="s">
        <v>15975</v>
      </c>
      <c r="D2833" t="s">
        <v>15976</v>
      </c>
      <c r="E2833" t="s">
        <v>15977</v>
      </c>
      <c r="F2833">
        <v>0.98661600000000005</v>
      </c>
      <c r="G2833" t="s">
        <v>4</v>
      </c>
      <c r="H2833" t="s">
        <v>15978</v>
      </c>
      <c r="I2833" t="s">
        <v>23</v>
      </c>
      <c r="J2833" t="s">
        <v>15979</v>
      </c>
      <c r="K2833">
        <v>10</v>
      </c>
      <c r="L2833" t="s">
        <v>5</v>
      </c>
      <c r="N2833">
        <v>0.26293214549133498</v>
      </c>
      <c r="O2833">
        <v>0.58154869079589799</v>
      </c>
      <c r="P2833">
        <v>25.696891784668001</v>
      </c>
      <c r="Q2833">
        <v>26.166109085083001</v>
      </c>
      <c r="R2833">
        <v>24.5781345367432</v>
      </c>
      <c r="S2833">
        <v>26.121768951416001</v>
      </c>
      <c r="U2833" t="s">
        <v>14560</v>
      </c>
      <c r="V2833" t="s">
        <v>6732</v>
      </c>
      <c r="W2833" t="s">
        <v>925</v>
      </c>
    </row>
    <row r="2834" spans="1:23" x14ac:dyDescent="0.25">
      <c r="A2834" t="s">
        <v>15983</v>
      </c>
      <c r="B2834">
        <v>296</v>
      </c>
      <c r="C2834" t="s">
        <v>15983</v>
      </c>
      <c r="D2834" t="s">
        <v>15984</v>
      </c>
      <c r="E2834" t="s">
        <v>15985</v>
      </c>
      <c r="F2834">
        <v>0.98680599999999996</v>
      </c>
      <c r="G2834" t="s">
        <v>4</v>
      </c>
      <c r="H2834" t="s">
        <v>15986</v>
      </c>
      <c r="I2834" t="s">
        <v>23</v>
      </c>
      <c r="J2834" t="s">
        <v>15987</v>
      </c>
      <c r="K2834">
        <v>3</v>
      </c>
      <c r="L2834" t="s">
        <v>5</v>
      </c>
      <c r="N2834">
        <v>0</v>
      </c>
      <c r="O2834" t="s">
        <v>26965</v>
      </c>
      <c r="P2834" t="s">
        <v>26965</v>
      </c>
      <c r="Q2834" t="s">
        <v>26965</v>
      </c>
      <c r="R2834">
        <v>21.361854553222699</v>
      </c>
      <c r="S2834" t="s">
        <v>26965</v>
      </c>
      <c r="T2834" t="s">
        <v>15980</v>
      </c>
      <c r="U2834" t="s">
        <v>15981</v>
      </c>
      <c r="V2834" t="s">
        <v>15982</v>
      </c>
    </row>
    <row r="2835" spans="1:23" x14ac:dyDescent="0.25">
      <c r="A2835" t="s">
        <v>15983</v>
      </c>
      <c r="B2835">
        <v>222</v>
      </c>
      <c r="C2835" t="s">
        <v>15983</v>
      </c>
      <c r="D2835" t="s">
        <v>15984</v>
      </c>
      <c r="E2835" t="s">
        <v>15985</v>
      </c>
      <c r="F2835">
        <v>0.99995699999999998</v>
      </c>
      <c r="G2835" t="s">
        <v>4</v>
      </c>
      <c r="H2835" t="s">
        <v>15988</v>
      </c>
      <c r="I2835" t="s">
        <v>23</v>
      </c>
      <c r="J2835" t="s">
        <v>15989</v>
      </c>
      <c r="K2835">
        <v>3</v>
      </c>
      <c r="L2835" t="s">
        <v>5</v>
      </c>
      <c r="N2835">
        <v>1.19715582169277</v>
      </c>
      <c r="O2835">
        <v>-0.65737342834472701</v>
      </c>
      <c r="P2835">
        <v>23.430458068847699</v>
      </c>
      <c r="Q2835">
        <v>23.363725662231399</v>
      </c>
      <c r="R2835">
        <v>24.225307464599599</v>
      </c>
      <c r="S2835">
        <v>23.883623123168899</v>
      </c>
      <c r="T2835" t="s">
        <v>15980</v>
      </c>
      <c r="U2835" t="s">
        <v>15981</v>
      </c>
      <c r="V2835" t="s">
        <v>15982</v>
      </c>
    </row>
    <row r="2836" spans="1:23" x14ac:dyDescent="0.25">
      <c r="A2836" t="s">
        <v>15991</v>
      </c>
      <c r="B2836">
        <v>573</v>
      </c>
      <c r="C2836" t="s">
        <v>15991</v>
      </c>
      <c r="D2836" t="s">
        <v>15992</v>
      </c>
      <c r="E2836" t="s">
        <v>15993</v>
      </c>
      <c r="F2836">
        <v>0.94728100000000004</v>
      </c>
      <c r="G2836" t="s">
        <v>4</v>
      </c>
      <c r="H2836" t="s">
        <v>15994</v>
      </c>
      <c r="I2836" t="s">
        <v>23</v>
      </c>
      <c r="J2836" t="s">
        <v>15995</v>
      </c>
      <c r="K2836">
        <v>7</v>
      </c>
      <c r="L2836" t="s">
        <v>5</v>
      </c>
      <c r="N2836">
        <v>0</v>
      </c>
      <c r="O2836">
        <v>-0.32277679443359403</v>
      </c>
      <c r="P2836" t="s">
        <v>26965</v>
      </c>
      <c r="Q2836">
        <v>21.9613742828369</v>
      </c>
      <c r="R2836">
        <v>23.143547058105501</v>
      </c>
      <c r="S2836">
        <v>21.424755096435501</v>
      </c>
      <c r="T2836" t="s">
        <v>11512</v>
      </c>
      <c r="U2836" t="s">
        <v>9701</v>
      </c>
      <c r="V2836" t="s">
        <v>15990</v>
      </c>
    </row>
    <row r="2837" spans="1:23" x14ac:dyDescent="0.25">
      <c r="A2837" t="s">
        <v>15998</v>
      </c>
      <c r="B2837">
        <v>352</v>
      </c>
      <c r="C2837" t="s">
        <v>15998</v>
      </c>
      <c r="D2837" t="s">
        <v>15999</v>
      </c>
      <c r="E2837" t="s">
        <v>16000</v>
      </c>
      <c r="F2837">
        <v>1</v>
      </c>
      <c r="G2837" t="s">
        <v>4</v>
      </c>
      <c r="H2837" t="s">
        <v>16001</v>
      </c>
      <c r="I2837" t="s">
        <v>23</v>
      </c>
      <c r="J2837" t="s">
        <v>16002</v>
      </c>
      <c r="K2837">
        <v>6</v>
      </c>
      <c r="L2837" t="s">
        <v>5</v>
      </c>
      <c r="N2837">
        <v>8.9857264357968494E-2</v>
      </c>
      <c r="O2837">
        <v>-7.7921867370605497E-2</v>
      </c>
      <c r="P2837">
        <v>22.785184860229499</v>
      </c>
      <c r="Q2837">
        <v>22.570615768432599</v>
      </c>
      <c r="R2837">
        <v>22.486820220947301</v>
      </c>
      <c r="S2837">
        <v>23.024824142456101</v>
      </c>
    </row>
    <row r="2838" spans="1:23" x14ac:dyDescent="0.25">
      <c r="A2838" t="s">
        <v>16005</v>
      </c>
      <c r="B2838">
        <v>833</v>
      </c>
      <c r="C2838" t="s">
        <v>16005</v>
      </c>
      <c r="D2838" t="s">
        <v>16006</v>
      </c>
      <c r="E2838" t="s">
        <v>16007</v>
      </c>
      <c r="F2838">
        <v>1</v>
      </c>
      <c r="G2838" t="s">
        <v>4</v>
      </c>
      <c r="H2838" t="s">
        <v>16008</v>
      </c>
      <c r="I2838" t="s">
        <v>23</v>
      </c>
      <c r="J2838" t="s">
        <v>16009</v>
      </c>
      <c r="K2838">
        <v>3</v>
      </c>
      <c r="L2838" t="s">
        <v>5</v>
      </c>
      <c r="N2838">
        <v>0.32634388514741403</v>
      </c>
      <c r="O2838">
        <v>5.9429168701171903E-2</v>
      </c>
      <c r="P2838">
        <v>28.131877899169901</v>
      </c>
      <c r="Q2838">
        <v>28.027124404907202</v>
      </c>
      <c r="R2838">
        <v>28.062705993652301</v>
      </c>
      <c r="S2838">
        <v>27.9774379730225</v>
      </c>
      <c r="T2838" t="s">
        <v>16003</v>
      </c>
      <c r="U2838" t="s">
        <v>2279</v>
      </c>
      <c r="V2838" t="s">
        <v>16004</v>
      </c>
    </row>
    <row r="2839" spans="1:23" x14ac:dyDescent="0.25">
      <c r="A2839" t="s">
        <v>16005</v>
      </c>
      <c r="B2839">
        <v>854</v>
      </c>
      <c r="C2839" t="s">
        <v>16005</v>
      </c>
      <c r="D2839" t="s">
        <v>16006</v>
      </c>
      <c r="E2839" t="s">
        <v>16007</v>
      </c>
      <c r="F2839">
        <v>0.98668699999999998</v>
      </c>
      <c r="G2839" t="s">
        <v>4</v>
      </c>
      <c r="H2839" t="s">
        <v>16010</v>
      </c>
      <c r="I2839" t="s">
        <v>5175</v>
      </c>
      <c r="J2839" t="s">
        <v>16011</v>
      </c>
      <c r="K2839">
        <v>6</v>
      </c>
      <c r="L2839" t="s">
        <v>5</v>
      </c>
      <c r="N2839">
        <v>0</v>
      </c>
      <c r="O2839">
        <v>2.8569679260253902</v>
      </c>
      <c r="P2839">
        <v>23.639976501464801</v>
      </c>
      <c r="Q2839" t="s">
        <v>26965</v>
      </c>
      <c r="R2839" t="s">
        <v>26965</v>
      </c>
      <c r="S2839">
        <v>20.783008575439499</v>
      </c>
      <c r="T2839" t="s">
        <v>16003</v>
      </c>
      <c r="U2839" t="s">
        <v>2279</v>
      </c>
      <c r="V2839" t="s">
        <v>16004</v>
      </c>
    </row>
    <row r="2840" spans="1:23" x14ac:dyDescent="0.25">
      <c r="A2840" t="s">
        <v>16005</v>
      </c>
      <c r="B2840">
        <v>672</v>
      </c>
      <c r="C2840" t="s">
        <v>16005</v>
      </c>
      <c r="D2840" t="s">
        <v>16006</v>
      </c>
      <c r="E2840" t="s">
        <v>16007</v>
      </c>
      <c r="F2840">
        <v>1</v>
      </c>
      <c r="G2840" t="s">
        <v>4</v>
      </c>
      <c r="H2840" t="s">
        <v>16014</v>
      </c>
      <c r="I2840" t="s">
        <v>23</v>
      </c>
      <c r="J2840" t="s">
        <v>16015</v>
      </c>
      <c r="K2840">
        <v>4</v>
      </c>
      <c r="L2840" t="s">
        <v>5</v>
      </c>
      <c r="N2840">
        <v>0.32129895111156398</v>
      </c>
      <c r="O2840">
        <v>-0.192469596862793</v>
      </c>
      <c r="P2840">
        <v>27.5879936218262</v>
      </c>
      <c r="Q2840">
        <v>27.478694915771499</v>
      </c>
      <c r="R2840">
        <v>27.940893173217798</v>
      </c>
      <c r="S2840">
        <v>27.510734558105501</v>
      </c>
      <c r="T2840" t="s">
        <v>16003</v>
      </c>
      <c r="U2840" t="s">
        <v>2279</v>
      </c>
      <c r="V2840" t="s">
        <v>16004</v>
      </c>
    </row>
    <row r="2841" spans="1:23" x14ac:dyDescent="0.25">
      <c r="A2841" t="s">
        <v>16005</v>
      </c>
      <c r="B2841">
        <v>230</v>
      </c>
      <c r="C2841" t="s">
        <v>16005</v>
      </c>
      <c r="D2841" t="s">
        <v>16006</v>
      </c>
      <c r="E2841" t="s">
        <v>16007</v>
      </c>
      <c r="F2841">
        <v>0.99606099999999997</v>
      </c>
      <c r="G2841" t="s">
        <v>4</v>
      </c>
      <c r="H2841" t="s">
        <v>16016</v>
      </c>
      <c r="I2841" t="s">
        <v>23</v>
      </c>
      <c r="J2841" t="s">
        <v>16017</v>
      </c>
      <c r="K2841">
        <v>6</v>
      </c>
      <c r="L2841" t="s">
        <v>5</v>
      </c>
      <c r="N2841">
        <v>0.39883253558100401</v>
      </c>
      <c r="O2841">
        <v>-0.769680976867676</v>
      </c>
      <c r="P2841">
        <v>24.523187637329102</v>
      </c>
      <c r="Q2841">
        <v>23.092472076416001</v>
      </c>
      <c r="R2841">
        <v>24.465255737304702</v>
      </c>
      <c r="S2841">
        <v>24.689765930175799</v>
      </c>
      <c r="T2841" t="s">
        <v>16003</v>
      </c>
      <c r="U2841" t="s">
        <v>2279</v>
      </c>
      <c r="V2841" t="s">
        <v>16004</v>
      </c>
    </row>
    <row r="2842" spans="1:23" x14ac:dyDescent="0.25">
      <c r="A2842" t="s">
        <v>16005</v>
      </c>
      <c r="B2842">
        <v>535</v>
      </c>
      <c r="C2842" t="s">
        <v>16005</v>
      </c>
      <c r="D2842" t="s">
        <v>16006</v>
      </c>
      <c r="E2842" t="s">
        <v>16007</v>
      </c>
      <c r="F2842">
        <v>1</v>
      </c>
      <c r="G2842" t="s">
        <v>4</v>
      </c>
      <c r="H2842" t="s">
        <v>16019</v>
      </c>
      <c r="I2842" t="s">
        <v>1078</v>
      </c>
      <c r="J2842" t="s">
        <v>16020</v>
      </c>
      <c r="K2842">
        <v>1</v>
      </c>
      <c r="L2842" t="s">
        <v>5</v>
      </c>
      <c r="N2842">
        <v>1.2303392695737401E-3</v>
      </c>
      <c r="O2842">
        <v>7.2002410888671897E-4</v>
      </c>
      <c r="P2842">
        <v>27.428302764892599</v>
      </c>
      <c r="Q2842">
        <v>27.463651657104499</v>
      </c>
      <c r="R2842">
        <v>27.6243591308594</v>
      </c>
      <c r="S2842">
        <v>27.266155242919901</v>
      </c>
      <c r="T2842" t="s">
        <v>16003</v>
      </c>
      <c r="U2842" t="s">
        <v>2279</v>
      </c>
      <c r="V2842" t="s">
        <v>16004</v>
      </c>
    </row>
    <row r="2843" spans="1:23" x14ac:dyDescent="0.25">
      <c r="A2843" t="s">
        <v>16005</v>
      </c>
      <c r="B2843">
        <v>134</v>
      </c>
      <c r="C2843" t="s">
        <v>16005</v>
      </c>
      <c r="D2843" t="s">
        <v>16006</v>
      </c>
      <c r="E2843" t="s">
        <v>16007</v>
      </c>
      <c r="F2843">
        <v>0.93880600000000003</v>
      </c>
      <c r="G2843" t="s">
        <v>4</v>
      </c>
      <c r="H2843" t="s">
        <v>16021</v>
      </c>
      <c r="I2843" t="s">
        <v>23</v>
      </c>
      <c r="J2843" t="s">
        <v>16022</v>
      </c>
      <c r="K2843">
        <v>3</v>
      </c>
      <c r="L2843" t="s">
        <v>5</v>
      </c>
      <c r="N2843">
        <v>1.18446862710579</v>
      </c>
      <c r="O2843">
        <v>-0.48104763031005898</v>
      </c>
      <c r="P2843">
        <v>27.409164428710898</v>
      </c>
      <c r="Q2843">
        <v>27.1571140289307</v>
      </c>
      <c r="R2843">
        <v>27.734601974487301</v>
      </c>
      <c r="S2843">
        <v>27.7937717437744</v>
      </c>
      <c r="T2843" t="s">
        <v>16003</v>
      </c>
      <c r="U2843" t="s">
        <v>2279</v>
      </c>
      <c r="V2843" t="s">
        <v>16004</v>
      </c>
    </row>
    <row r="2844" spans="1:23" x14ac:dyDescent="0.25">
      <c r="A2844" t="s">
        <v>16005</v>
      </c>
      <c r="B2844">
        <v>258</v>
      </c>
      <c r="C2844" t="s">
        <v>16005</v>
      </c>
      <c r="D2844" t="s">
        <v>16006</v>
      </c>
      <c r="E2844" t="s">
        <v>16007</v>
      </c>
      <c r="F2844">
        <v>1</v>
      </c>
      <c r="G2844" t="s">
        <v>4</v>
      </c>
      <c r="H2844" t="s">
        <v>16023</v>
      </c>
      <c r="I2844" t="s">
        <v>23</v>
      </c>
      <c r="J2844" t="s">
        <v>16024</v>
      </c>
      <c r="K2844">
        <v>3</v>
      </c>
      <c r="L2844" t="s">
        <v>5</v>
      </c>
      <c r="N2844">
        <v>1.21735531300182</v>
      </c>
      <c r="O2844">
        <v>-0.75602436065673795</v>
      </c>
      <c r="P2844">
        <v>26.312332153320298</v>
      </c>
      <c r="Q2844">
        <v>26.0513401031494</v>
      </c>
      <c r="R2844">
        <v>27.082941055297901</v>
      </c>
      <c r="S2844">
        <v>26.792779922485401</v>
      </c>
      <c r="T2844" t="s">
        <v>16003</v>
      </c>
      <c r="U2844" t="s">
        <v>2279</v>
      </c>
      <c r="V2844" t="s">
        <v>16004</v>
      </c>
    </row>
    <row r="2845" spans="1:23" x14ac:dyDescent="0.25">
      <c r="A2845" t="s">
        <v>16005</v>
      </c>
      <c r="B2845">
        <v>765</v>
      </c>
      <c r="C2845" t="s">
        <v>16005</v>
      </c>
      <c r="D2845" t="s">
        <v>16006</v>
      </c>
      <c r="E2845" t="s">
        <v>16007</v>
      </c>
      <c r="F2845">
        <v>0.99453999999999998</v>
      </c>
      <c r="G2845" t="s">
        <v>4</v>
      </c>
      <c r="H2845" t="s">
        <v>16025</v>
      </c>
      <c r="I2845" t="s">
        <v>270</v>
      </c>
      <c r="J2845" t="s">
        <v>16026</v>
      </c>
      <c r="K2845">
        <v>5</v>
      </c>
      <c r="L2845" t="s">
        <v>5</v>
      </c>
      <c r="N2845">
        <v>0</v>
      </c>
      <c r="O2845">
        <v>-0.28256702423095698</v>
      </c>
      <c r="P2845">
        <v>24.796695709228501</v>
      </c>
      <c r="Q2845">
        <v>23.1277980804443</v>
      </c>
      <c r="R2845">
        <v>24.244813919067401</v>
      </c>
      <c r="S2845" t="s">
        <v>26965</v>
      </c>
      <c r="T2845" t="s">
        <v>16003</v>
      </c>
      <c r="U2845" t="s">
        <v>2279</v>
      </c>
      <c r="V2845" t="s">
        <v>16004</v>
      </c>
    </row>
    <row r="2846" spans="1:23" x14ac:dyDescent="0.25">
      <c r="A2846" t="s">
        <v>16030</v>
      </c>
      <c r="B2846">
        <v>379</v>
      </c>
      <c r="C2846" t="s">
        <v>16030</v>
      </c>
      <c r="D2846" t="s">
        <v>16031</v>
      </c>
      <c r="E2846" t="s">
        <v>16032</v>
      </c>
      <c r="F2846">
        <v>0.85244200000000003</v>
      </c>
      <c r="G2846" t="s">
        <v>4</v>
      </c>
      <c r="H2846" t="s">
        <v>16033</v>
      </c>
      <c r="I2846" t="s">
        <v>84</v>
      </c>
      <c r="J2846" t="s">
        <v>16034</v>
      </c>
      <c r="K2846">
        <v>2</v>
      </c>
      <c r="L2846" t="s">
        <v>5</v>
      </c>
      <c r="N2846">
        <v>0</v>
      </c>
      <c r="O2846">
        <v>0.52058601379394498</v>
      </c>
      <c r="P2846">
        <v>20.676935195922901</v>
      </c>
      <c r="Q2846" t="s">
        <v>26965</v>
      </c>
      <c r="R2846" t="s">
        <v>26965</v>
      </c>
      <c r="S2846">
        <v>20.156349182128899</v>
      </c>
      <c r="T2846" t="s">
        <v>16027</v>
      </c>
      <c r="U2846" t="s">
        <v>16028</v>
      </c>
      <c r="V2846" t="s">
        <v>16029</v>
      </c>
      <c r="W2846" t="s">
        <v>663</v>
      </c>
    </row>
    <row r="2847" spans="1:23" x14ac:dyDescent="0.25">
      <c r="A2847" t="s">
        <v>16037</v>
      </c>
      <c r="B2847">
        <v>581</v>
      </c>
      <c r="C2847" t="s">
        <v>16037</v>
      </c>
      <c r="D2847" t="s">
        <v>16038</v>
      </c>
      <c r="E2847" t="s">
        <v>16039</v>
      </c>
      <c r="F2847">
        <v>0.99999800000000005</v>
      </c>
      <c r="G2847" t="s">
        <v>4</v>
      </c>
      <c r="H2847" t="s">
        <v>16049</v>
      </c>
      <c r="I2847" t="s">
        <v>23</v>
      </c>
      <c r="J2847" t="s">
        <v>16050</v>
      </c>
      <c r="K2847">
        <v>1</v>
      </c>
      <c r="L2847" t="s">
        <v>5</v>
      </c>
      <c r="N2847">
        <v>0.75480519073887498</v>
      </c>
      <c r="O2847">
        <v>-1.3769063949585001</v>
      </c>
      <c r="P2847">
        <v>23.004652023315401</v>
      </c>
      <c r="Q2847">
        <v>22.163215637206999</v>
      </c>
      <c r="R2847">
        <v>24.481176376342798</v>
      </c>
      <c r="S2847">
        <v>23.440504074096701</v>
      </c>
      <c r="T2847" t="s">
        <v>16035</v>
      </c>
      <c r="U2847" t="s">
        <v>16036</v>
      </c>
      <c r="V2847" t="s">
        <v>483</v>
      </c>
    </row>
    <row r="2848" spans="1:23" x14ac:dyDescent="0.25">
      <c r="A2848" t="s">
        <v>16037</v>
      </c>
      <c r="B2848">
        <v>900</v>
      </c>
      <c r="C2848" t="s">
        <v>16037</v>
      </c>
      <c r="D2848" t="s">
        <v>16038</v>
      </c>
      <c r="E2848" t="s">
        <v>16039</v>
      </c>
      <c r="F2848">
        <v>0.79091100000000003</v>
      </c>
      <c r="G2848" t="s">
        <v>4</v>
      </c>
      <c r="H2848" t="s">
        <v>16051</v>
      </c>
      <c r="I2848" t="s">
        <v>23</v>
      </c>
      <c r="J2848" t="s">
        <v>16052</v>
      </c>
      <c r="K2848">
        <v>7</v>
      </c>
      <c r="L2848" t="s">
        <v>5</v>
      </c>
      <c r="N2848">
        <v>0</v>
      </c>
      <c r="O2848">
        <v>-1.6711120605468801</v>
      </c>
      <c r="P2848" t="s">
        <v>26965</v>
      </c>
      <c r="Q2848">
        <v>22.309913635253899</v>
      </c>
      <c r="R2848">
        <v>23.981025695800799</v>
      </c>
      <c r="S2848" t="s">
        <v>26965</v>
      </c>
      <c r="T2848" t="s">
        <v>16035</v>
      </c>
      <c r="U2848" t="s">
        <v>16036</v>
      </c>
      <c r="V2848" t="s">
        <v>483</v>
      </c>
    </row>
    <row r="2849" spans="1:23" x14ac:dyDescent="0.25">
      <c r="A2849" t="s">
        <v>16037</v>
      </c>
      <c r="B2849">
        <v>904</v>
      </c>
      <c r="C2849" t="s">
        <v>16037</v>
      </c>
      <c r="D2849" t="s">
        <v>16038</v>
      </c>
      <c r="E2849" t="s">
        <v>16039</v>
      </c>
      <c r="F2849">
        <v>0.96280699999999997</v>
      </c>
      <c r="G2849" t="s">
        <v>4</v>
      </c>
      <c r="H2849" t="s">
        <v>16055</v>
      </c>
      <c r="I2849" t="s">
        <v>23</v>
      </c>
      <c r="J2849" t="s">
        <v>16056</v>
      </c>
      <c r="K2849">
        <v>11</v>
      </c>
      <c r="L2849" t="s">
        <v>5</v>
      </c>
      <c r="N2849">
        <v>0</v>
      </c>
      <c r="O2849">
        <v>-0.65602111816406306</v>
      </c>
      <c r="P2849" t="s">
        <v>26965</v>
      </c>
      <c r="Q2849">
        <v>25.472805023193398</v>
      </c>
      <c r="R2849">
        <v>26.2868137359619</v>
      </c>
      <c r="S2849">
        <v>25.970838546752901</v>
      </c>
      <c r="T2849" t="s">
        <v>16035</v>
      </c>
      <c r="U2849" t="s">
        <v>16036</v>
      </c>
      <c r="V2849" t="s">
        <v>483</v>
      </c>
    </row>
    <row r="2850" spans="1:23" x14ac:dyDescent="0.25">
      <c r="A2850" t="s">
        <v>16058</v>
      </c>
      <c r="B2850">
        <v>417</v>
      </c>
      <c r="C2850" t="s">
        <v>16058</v>
      </c>
      <c r="D2850" t="s">
        <v>16059</v>
      </c>
      <c r="E2850" t="s">
        <v>16060</v>
      </c>
      <c r="F2850">
        <v>1</v>
      </c>
      <c r="G2850" t="s">
        <v>4</v>
      </c>
      <c r="H2850" t="s">
        <v>16061</v>
      </c>
      <c r="I2850" t="s">
        <v>23</v>
      </c>
      <c r="J2850" t="s">
        <v>16062</v>
      </c>
      <c r="K2850">
        <v>6</v>
      </c>
      <c r="L2850" t="s">
        <v>5</v>
      </c>
      <c r="N2850">
        <v>1.23060103251431</v>
      </c>
      <c r="O2850">
        <v>-0.42427539825439498</v>
      </c>
      <c r="P2850">
        <v>26.8037815093994</v>
      </c>
      <c r="Q2850">
        <v>26.752130508422901</v>
      </c>
      <c r="R2850">
        <v>27.3067817687988</v>
      </c>
      <c r="S2850">
        <v>27.097681045532202</v>
      </c>
      <c r="T2850" t="s">
        <v>16057</v>
      </c>
      <c r="V2850" t="s">
        <v>483</v>
      </c>
    </row>
    <row r="2851" spans="1:23" x14ac:dyDescent="0.25">
      <c r="A2851" t="s">
        <v>16065</v>
      </c>
      <c r="B2851">
        <v>91</v>
      </c>
      <c r="C2851" t="s">
        <v>16065</v>
      </c>
      <c r="D2851" t="s">
        <v>16066</v>
      </c>
      <c r="E2851" t="s">
        <v>16067</v>
      </c>
      <c r="F2851">
        <v>0.98341500000000004</v>
      </c>
      <c r="G2851" t="s">
        <v>4</v>
      </c>
      <c r="H2851" t="s">
        <v>16068</v>
      </c>
      <c r="I2851" t="s">
        <v>23</v>
      </c>
      <c r="J2851" t="s">
        <v>16069</v>
      </c>
      <c r="K2851">
        <v>17</v>
      </c>
      <c r="L2851" t="s">
        <v>5</v>
      </c>
      <c r="N2851">
        <v>0.354064771535814</v>
      </c>
      <c r="O2851">
        <v>-0.55368423461914096</v>
      </c>
      <c r="P2851">
        <v>23.0971584320068</v>
      </c>
      <c r="Q2851">
        <v>22.302207946777301</v>
      </c>
      <c r="R2851">
        <v>22.8268127441406</v>
      </c>
      <c r="S2851">
        <v>23.6799221038818</v>
      </c>
      <c r="T2851" t="s">
        <v>16063</v>
      </c>
      <c r="U2851" t="s">
        <v>16064</v>
      </c>
      <c r="V2851" t="s">
        <v>9550</v>
      </c>
      <c r="W2851" t="s">
        <v>9163</v>
      </c>
    </row>
    <row r="2852" spans="1:23" x14ac:dyDescent="0.25">
      <c r="A2852" t="s">
        <v>16065</v>
      </c>
      <c r="B2852">
        <v>146</v>
      </c>
      <c r="C2852" t="s">
        <v>16065</v>
      </c>
      <c r="D2852" t="s">
        <v>16066</v>
      </c>
      <c r="E2852" t="s">
        <v>16067</v>
      </c>
      <c r="F2852">
        <v>1</v>
      </c>
      <c r="G2852" t="s">
        <v>4</v>
      </c>
      <c r="H2852" t="s">
        <v>16070</v>
      </c>
      <c r="I2852" t="s">
        <v>6558</v>
      </c>
      <c r="J2852" t="s">
        <v>16071</v>
      </c>
      <c r="K2852">
        <v>5</v>
      </c>
      <c r="L2852" t="s">
        <v>5</v>
      </c>
      <c r="N2852">
        <v>0.48811834932271497</v>
      </c>
      <c r="O2852">
        <v>-0.38529491424560502</v>
      </c>
      <c r="P2852">
        <v>22.515832901001001</v>
      </c>
      <c r="Q2852">
        <v>21.9791774749756</v>
      </c>
      <c r="R2852">
        <v>22.761966705322301</v>
      </c>
      <c r="S2852">
        <v>22.503633499145501</v>
      </c>
      <c r="T2852" t="s">
        <v>16063</v>
      </c>
      <c r="U2852" t="s">
        <v>16064</v>
      </c>
      <c r="V2852" t="s">
        <v>9550</v>
      </c>
      <c r="W2852" t="s">
        <v>9163</v>
      </c>
    </row>
    <row r="2853" spans="1:23" x14ac:dyDescent="0.25">
      <c r="A2853" t="s">
        <v>16072</v>
      </c>
      <c r="B2853">
        <v>28</v>
      </c>
      <c r="C2853" t="s">
        <v>16072</v>
      </c>
      <c r="D2853" t="s">
        <v>16073</v>
      </c>
      <c r="E2853" t="s">
        <v>16074</v>
      </c>
      <c r="F2853">
        <v>1</v>
      </c>
      <c r="G2853" t="s">
        <v>4</v>
      </c>
      <c r="H2853" t="s">
        <v>16075</v>
      </c>
      <c r="I2853" t="s">
        <v>23</v>
      </c>
      <c r="J2853" t="s">
        <v>16076</v>
      </c>
      <c r="K2853">
        <v>5</v>
      </c>
      <c r="L2853" t="s">
        <v>5</v>
      </c>
      <c r="N2853">
        <v>0.54591297298488894</v>
      </c>
      <c r="O2853">
        <v>-0.417925834655762</v>
      </c>
      <c r="P2853">
        <v>23.74560546875</v>
      </c>
      <c r="Q2853">
        <v>23.5214519500732</v>
      </c>
      <c r="R2853">
        <v>24.317344665527301</v>
      </c>
      <c r="S2853">
        <v>23.785564422607401</v>
      </c>
    </row>
    <row r="2854" spans="1:23" x14ac:dyDescent="0.25">
      <c r="A2854" t="s">
        <v>16083</v>
      </c>
      <c r="B2854">
        <v>459</v>
      </c>
      <c r="C2854" t="s">
        <v>16083</v>
      </c>
      <c r="D2854" t="s">
        <v>16084</v>
      </c>
      <c r="E2854" t="s">
        <v>16085</v>
      </c>
      <c r="F2854">
        <v>0.99999800000000005</v>
      </c>
      <c r="G2854" t="s">
        <v>4</v>
      </c>
      <c r="H2854" t="s">
        <v>16086</v>
      </c>
      <c r="I2854" t="s">
        <v>23</v>
      </c>
      <c r="J2854" t="s">
        <v>16087</v>
      </c>
      <c r="K2854">
        <v>9</v>
      </c>
      <c r="L2854" t="s">
        <v>5</v>
      </c>
      <c r="N2854">
        <v>0.77850848022849595</v>
      </c>
      <c r="O2854">
        <v>-0.79179096221923795</v>
      </c>
      <c r="P2854">
        <v>24.3851528167725</v>
      </c>
      <c r="Q2854">
        <v>25.023353576660199</v>
      </c>
      <c r="R2854">
        <v>25.685653686523398</v>
      </c>
      <c r="S2854">
        <v>25.306434631347699</v>
      </c>
    </row>
    <row r="2855" spans="1:23" x14ac:dyDescent="0.25">
      <c r="A2855" t="s">
        <v>16089</v>
      </c>
      <c r="B2855">
        <v>10</v>
      </c>
      <c r="C2855" t="s">
        <v>16089</v>
      </c>
      <c r="D2855" t="s">
        <v>16090</v>
      </c>
      <c r="E2855" t="s">
        <v>16091</v>
      </c>
      <c r="F2855">
        <v>0.94718599999999997</v>
      </c>
      <c r="G2855" t="s">
        <v>4</v>
      </c>
      <c r="H2855" t="s">
        <v>16092</v>
      </c>
      <c r="I2855" t="s">
        <v>2190</v>
      </c>
      <c r="J2855" t="s">
        <v>16093</v>
      </c>
      <c r="K2855">
        <v>10</v>
      </c>
      <c r="L2855" t="s">
        <v>5</v>
      </c>
      <c r="N2855">
        <v>0</v>
      </c>
      <c r="O2855">
        <v>0.15505790710449199</v>
      </c>
      <c r="P2855">
        <v>24.810440063476602</v>
      </c>
      <c r="Q2855" t="s">
        <v>26965</v>
      </c>
      <c r="R2855">
        <v>24.6905117034912</v>
      </c>
      <c r="S2855">
        <v>24.620252609252901</v>
      </c>
      <c r="T2855" t="s">
        <v>16088</v>
      </c>
      <c r="U2855" t="s">
        <v>3613</v>
      </c>
      <c r="V2855" t="s">
        <v>236</v>
      </c>
    </row>
    <row r="2856" spans="1:23" x14ac:dyDescent="0.25">
      <c r="A2856" t="s">
        <v>16089</v>
      </c>
      <c r="B2856">
        <v>11</v>
      </c>
      <c r="C2856" t="s">
        <v>16089</v>
      </c>
      <c r="D2856" t="s">
        <v>16090</v>
      </c>
      <c r="E2856" t="s">
        <v>16091</v>
      </c>
      <c r="F2856">
        <v>0.95948199999999995</v>
      </c>
      <c r="G2856" t="s">
        <v>4</v>
      </c>
      <c r="H2856" t="s">
        <v>16094</v>
      </c>
      <c r="I2856" t="s">
        <v>3882</v>
      </c>
      <c r="J2856" t="s">
        <v>16095</v>
      </c>
      <c r="K2856">
        <v>11</v>
      </c>
      <c r="L2856" t="s">
        <v>5</v>
      </c>
      <c r="N2856">
        <v>0</v>
      </c>
      <c r="O2856">
        <v>0.164604187011719</v>
      </c>
      <c r="P2856">
        <v>25.4514560699463</v>
      </c>
      <c r="Q2856" t="s">
        <v>26965</v>
      </c>
      <c r="R2856">
        <v>25.274833679199201</v>
      </c>
      <c r="S2856">
        <v>25.298870086669901</v>
      </c>
      <c r="T2856" t="s">
        <v>16088</v>
      </c>
      <c r="U2856" t="s">
        <v>3613</v>
      </c>
      <c r="V2856" t="s">
        <v>236</v>
      </c>
    </row>
    <row r="2857" spans="1:23" x14ac:dyDescent="0.25">
      <c r="A2857" t="s">
        <v>16096</v>
      </c>
      <c r="B2857">
        <v>35</v>
      </c>
      <c r="C2857" t="s">
        <v>16096</v>
      </c>
      <c r="D2857" t="s">
        <v>16097</v>
      </c>
      <c r="E2857" t="s">
        <v>16098</v>
      </c>
      <c r="F2857">
        <v>0.86424800000000002</v>
      </c>
      <c r="G2857" t="s">
        <v>4</v>
      </c>
      <c r="H2857" t="s">
        <v>16099</v>
      </c>
      <c r="I2857" t="s">
        <v>23</v>
      </c>
      <c r="J2857" t="s">
        <v>16100</v>
      </c>
      <c r="K2857">
        <v>3</v>
      </c>
      <c r="L2857" t="s">
        <v>5</v>
      </c>
      <c r="N2857">
        <v>0</v>
      </c>
      <c r="O2857" t="s">
        <v>26965</v>
      </c>
      <c r="P2857" t="s">
        <v>26965</v>
      </c>
      <c r="Q2857">
        <v>23.301733016967798</v>
      </c>
      <c r="R2857" t="s">
        <v>26965</v>
      </c>
      <c r="S2857" t="s">
        <v>26965</v>
      </c>
      <c r="T2857" t="s">
        <v>12764</v>
      </c>
      <c r="V2857" t="s">
        <v>12765</v>
      </c>
      <c r="W2857" t="s">
        <v>3615</v>
      </c>
    </row>
    <row r="2858" spans="1:23" x14ac:dyDescent="0.25">
      <c r="A2858" t="s">
        <v>16096</v>
      </c>
      <c r="B2858">
        <v>710</v>
      </c>
      <c r="C2858" t="s">
        <v>16096</v>
      </c>
      <c r="D2858" t="s">
        <v>16097</v>
      </c>
      <c r="E2858" t="s">
        <v>16098</v>
      </c>
      <c r="F2858">
        <v>0.999722</v>
      </c>
      <c r="G2858" t="s">
        <v>4</v>
      </c>
      <c r="H2858" t="s">
        <v>16103</v>
      </c>
      <c r="I2858" t="s">
        <v>23</v>
      </c>
      <c r="J2858" t="s">
        <v>16104</v>
      </c>
      <c r="K2858">
        <v>3</v>
      </c>
      <c r="L2858" t="s">
        <v>5</v>
      </c>
      <c r="N2858">
        <v>0.84758184086306898</v>
      </c>
      <c r="O2858">
        <v>0.83812808990478505</v>
      </c>
      <c r="P2858">
        <v>23.981895446777301</v>
      </c>
      <c r="Q2858">
        <v>24.322237014770501</v>
      </c>
      <c r="R2858">
        <v>23.6253337860107</v>
      </c>
      <c r="S2858">
        <v>23.0025424957275</v>
      </c>
      <c r="T2858" t="s">
        <v>12764</v>
      </c>
      <c r="V2858" t="s">
        <v>12765</v>
      </c>
      <c r="W2858" t="s">
        <v>3615</v>
      </c>
    </row>
    <row r="2859" spans="1:23" x14ac:dyDescent="0.25">
      <c r="A2859" t="s">
        <v>16108</v>
      </c>
      <c r="B2859">
        <v>7</v>
      </c>
      <c r="C2859" t="s">
        <v>16108</v>
      </c>
      <c r="D2859" t="s">
        <v>16109</v>
      </c>
      <c r="E2859" t="s">
        <v>16110</v>
      </c>
      <c r="F2859">
        <v>0.996784</v>
      </c>
      <c r="G2859" t="s">
        <v>4</v>
      </c>
      <c r="H2859" t="s">
        <v>16111</v>
      </c>
      <c r="I2859" t="s">
        <v>23</v>
      </c>
      <c r="J2859" t="s">
        <v>16112</v>
      </c>
      <c r="K2859">
        <v>1</v>
      </c>
      <c r="L2859" t="s">
        <v>5</v>
      </c>
      <c r="N2859">
        <v>4.8390079058915E-2</v>
      </c>
      <c r="O2859">
        <v>-8.7029457092285198E-2</v>
      </c>
      <c r="P2859">
        <v>25.2460117340088</v>
      </c>
      <c r="Q2859">
        <v>25.588951110839801</v>
      </c>
      <c r="R2859">
        <v>26.058996200561499</v>
      </c>
      <c r="S2859">
        <v>24.950025558471701</v>
      </c>
      <c r="T2859" t="s">
        <v>16105</v>
      </c>
      <c r="U2859" t="s">
        <v>16106</v>
      </c>
      <c r="W2859" t="s">
        <v>16107</v>
      </c>
    </row>
    <row r="2860" spans="1:23" x14ac:dyDescent="0.25">
      <c r="A2860" t="s">
        <v>16108</v>
      </c>
      <c r="B2860">
        <v>11</v>
      </c>
      <c r="C2860" t="s">
        <v>16108</v>
      </c>
      <c r="D2860" t="s">
        <v>16109</v>
      </c>
      <c r="E2860" t="s">
        <v>16110</v>
      </c>
      <c r="F2860">
        <v>0.93762900000000005</v>
      </c>
      <c r="G2860" t="s">
        <v>4</v>
      </c>
      <c r="H2860" t="s">
        <v>16113</v>
      </c>
      <c r="I2860" t="s">
        <v>23</v>
      </c>
      <c r="J2860" t="s">
        <v>16114</v>
      </c>
      <c r="K2860">
        <v>5</v>
      </c>
      <c r="L2860" t="s">
        <v>5</v>
      </c>
      <c r="N2860">
        <v>0</v>
      </c>
      <c r="O2860">
        <v>-0.52593231201171897</v>
      </c>
      <c r="P2860">
        <v>23.738201141357401</v>
      </c>
      <c r="Q2860" t="s">
        <v>26965</v>
      </c>
      <c r="R2860" t="s">
        <v>26965</v>
      </c>
      <c r="S2860">
        <v>24.264133453369102</v>
      </c>
      <c r="T2860" t="s">
        <v>16105</v>
      </c>
      <c r="U2860" t="s">
        <v>16106</v>
      </c>
      <c r="W2860" t="s">
        <v>16107</v>
      </c>
    </row>
    <row r="2861" spans="1:23" x14ac:dyDescent="0.25">
      <c r="A2861" t="s">
        <v>16117</v>
      </c>
      <c r="B2861">
        <v>335</v>
      </c>
      <c r="C2861" t="s">
        <v>16117</v>
      </c>
      <c r="D2861" t="s">
        <v>16118</v>
      </c>
      <c r="E2861" t="s">
        <v>16119</v>
      </c>
      <c r="F2861">
        <v>0.99899700000000002</v>
      </c>
      <c r="G2861" t="s">
        <v>4</v>
      </c>
      <c r="H2861" t="s">
        <v>16122</v>
      </c>
      <c r="I2861" t="s">
        <v>23</v>
      </c>
      <c r="J2861" t="s">
        <v>16123</v>
      </c>
      <c r="K2861">
        <v>10</v>
      </c>
      <c r="L2861" t="s">
        <v>5</v>
      </c>
      <c r="N2861">
        <v>0.186146666719811</v>
      </c>
      <c r="O2861">
        <v>-0.11895179748535201</v>
      </c>
      <c r="P2861">
        <v>24.670228958129901</v>
      </c>
      <c r="Q2861">
        <v>24.83913230896</v>
      </c>
      <c r="R2861">
        <v>25.083427429199201</v>
      </c>
      <c r="S2861">
        <v>24.6638374328613</v>
      </c>
      <c r="T2861" t="s">
        <v>235</v>
      </c>
      <c r="V2861" t="s">
        <v>2930</v>
      </c>
    </row>
    <row r="2862" spans="1:23" x14ac:dyDescent="0.25">
      <c r="A2862" t="s">
        <v>16117</v>
      </c>
      <c r="B2862">
        <v>285</v>
      </c>
      <c r="C2862" t="s">
        <v>16117</v>
      </c>
      <c r="D2862" t="s">
        <v>16118</v>
      </c>
      <c r="E2862" t="s">
        <v>16119</v>
      </c>
      <c r="F2862">
        <v>0.99989600000000001</v>
      </c>
      <c r="G2862" t="s">
        <v>4</v>
      </c>
      <c r="H2862" t="s">
        <v>16124</v>
      </c>
      <c r="I2862" t="s">
        <v>23</v>
      </c>
      <c r="J2862" t="s">
        <v>16125</v>
      </c>
      <c r="K2862">
        <v>3</v>
      </c>
      <c r="L2862" t="s">
        <v>5</v>
      </c>
      <c r="N2862">
        <v>0.64095941038045101</v>
      </c>
      <c r="O2862">
        <v>-0.58570575714111295</v>
      </c>
      <c r="P2862">
        <v>23.6843166351318</v>
      </c>
      <c r="Q2862">
        <v>23.660903930664102</v>
      </c>
      <c r="R2862">
        <v>24.599744796752901</v>
      </c>
      <c r="S2862">
        <v>23.916887283325199</v>
      </c>
      <c r="T2862" t="s">
        <v>235</v>
      </c>
      <c r="V2862" t="s">
        <v>2930</v>
      </c>
    </row>
    <row r="2863" spans="1:23" x14ac:dyDescent="0.25">
      <c r="A2863" t="s">
        <v>16117</v>
      </c>
      <c r="B2863">
        <v>541</v>
      </c>
      <c r="C2863" t="s">
        <v>16117</v>
      </c>
      <c r="D2863" t="s">
        <v>16118</v>
      </c>
      <c r="E2863" t="s">
        <v>16119</v>
      </c>
      <c r="F2863">
        <v>0.98328499999999996</v>
      </c>
      <c r="G2863" t="s">
        <v>4</v>
      </c>
      <c r="H2863" t="s">
        <v>16126</v>
      </c>
      <c r="I2863" t="s">
        <v>23</v>
      </c>
      <c r="J2863" t="s">
        <v>16127</v>
      </c>
      <c r="K2863">
        <v>7</v>
      </c>
      <c r="L2863" t="s">
        <v>5</v>
      </c>
      <c r="N2863">
        <v>0</v>
      </c>
      <c r="O2863">
        <v>5.0683975219726597E-2</v>
      </c>
      <c r="P2863">
        <v>24.0988464355469</v>
      </c>
      <c r="Q2863">
        <v>23.8033142089844</v>
      </c>
      <c r="R2863" t="s">
        <v>26965</v>
      </c>
      <c r="S2863">
        <v>23.900396347045898</v>
      </c>
      <c r="T2863" t="s">
        <v>235</v>
      </c>
      <c r="V2863" t="s">
        <v>2930</v>
      </c>
    </row>
    <row r="2864" spans="1:23" x14ac:dyDescent="0.25">
      <c r="A2864" t="s">
        <v>16130</v>
      </c>
      <c r="B2864">
        <v>254</v>
      </c>
      <c r="C2864" t="s">
        <v>16130</v>
      </c>
      <c r="D2864" t="s">
        <v>16131</v>
      </c>
      <c r="E2864" t="s">
        <v>16132</v>
      </c>
      <c r="F2864">
        <v>1</v>
      </c>
      <c r="G2864" t="s">
        <v>4</v>
      </c>
      <c r="H2864" t="s">
        <v>16133</v>
      </c>
      <c r="I2864" t="s">
        <v>23</v>
      </c>
      <c r="J2864" t="s">
        <v>16134</v>
      </c>
      <c r="K2864">
        <v>5</v>
      </c>
      <c r="L2864" t="s">
        <v>5</v>
      </c>
      <c r="N2864">
        <v>1.68319335142183</v>
      </c>
      <c r="O2864">
        <v>-0.71792411804199197</v>
      </c>
      <c r="P2864">
        <v>25.34641456604</v>
      </c>
      <c r="Q2864">
        <v>25.238195419311499</v>
      </c>
      <c r="R2864">
        <v>26.1002502441406</v>
      </c>
      <c r="S2864">
        <v>25.920207977294901</v>
      </c>
      <c r="T2864" t="s">
        <v>16128</v>
      </c>
      <c r="U2864" t="s">
        <v>16129</v>
      </c>
      <c r="V2864" t="s">
        <v>496</v>
      </c>
      <c r="W2864" t="s">
        <v>9479</v>
      </c>
    </row>
    <row r="2865" spans="1:23" x14ac:dyDescent="0.25">
      <c r="A2865" t="s">
        <v>16138</v>
      </c>
      <c r="B2865">
        <v>658</v>
      </c>
      <c r="C2865" t="s">
        <v>16138</v>
      </c>
      <c r="D2865" t="s">
        <v>16139</v>
      </c>
      <c r="E2865" t="s">
        <v>16140</v>
      </c>
      <c r="F2865">
        <v>0.92628999999999995</v>
      </c>
      <c r="G2865" t="s">
        <v>4</v>
      </c>
      <c r="H2865" t="s">
        <v>16141</v>
      </c>
      <c r="I2865" t="s">
        <v>23</v>
      </c>
      <c r="J2865" t="s">
        <v>16142</v>
      </c>
      <c r="K2865">
        <v>11</v>
      </c>
      <c r="L2865" t="s">
        <v>5</v>
      </c>
      <c r="N2865">
        <v>0</v>
      </c>
      <c r="O2865">
        <v>-2.4841737747192401</v>
      </c>
      <c r="P2865">
        <v>20.702947616577099</v>
      </c>
      <c r="Q2865" t="s">
        <v>26965</v>
      </c>
      <c r="R2865">
        <v>23.564418792724599</v>
      </c>
      <c r="S2865">
        <v>22.8098239898682</v>
      </c>
      <c r="T2865" t="s">
        <v>16135</v>
      </c>
      <c r="U2865" t="s">
        <v>16136</v>
      </c>
      <c r="V2865" t="s">
        <v>16137</v>
      </c>
    </row>
    <row r="2866" spans="1:23" x14ac:dyDescent="0.25">
      <c r="A2866" t="s">
        <v>16151</v>
      </c>
      <c r="B2866">
        <v>364</v>
      </c>
      <c r="C2866" t="s">
        <v>16151</v>
      </c>
      <c r="D2866" t="s">
        <v>16152</v>
      </c>
      <c r="E2866" t="s">
        <v>16153</v>
      </c>
      <c r="F2866">
        <v>0.94384999999999997</v>
      </c>
      <c r="G2866" t="s">
        <v>4</v>
      </c>
      <c r="H2866" t="s">
        <v>16156</v>
      </c>
      <c r="I2866" t="s">
        <v>23</v>
      </c>
      <c r="J2866" t="s">
        <v>16157</v>
      </c>
      <c r="K2866">
        <v>22</v>
      </c>
      <c r="L2866" t="s">
        <v>5</v>
      </c>
      <c r="N2866">
        <v>0</v>
      </c>
      <c r="O2866" t="s">
        <v>26965</v>
      </c>
      <c r="P2866">
        <v>23.8832492828369</v>
      </c>
      <c r="Q2866">
        <v>24.077001571655298</v>
      </c>
      <c r="R2866" t="s">
        <v>26965</v>
      </c>
      <c r="S2866" t="s">
        <v>26965</v>
      </c>
      <c r="T2866" t="s">
        <v>16149</v>
      </c>
      <c r="U2866" t="s">
        <v>16150</v>
      </c>
      <c r="V2866" t="s">
        <v>483</v>
      </c>
    </row>
    <row r="2867" spans="1:23" x14ac:dyDescent="0.25">
      <c r="A2867" t="s">
        <v>16151</v>
      </c>
      <c r="B2867">
        <v>477</v>
      </c>
      <c r="C2867" t="s">
        <v>16151</v>
      </c>
      <c r="D2867" t="s">
        <v>16152</v>
      </c>
      <c r="E2867" t="s">
        <v>16153</v>
      </c>
      <c r="F2867">
        <v>0.96192200000000005</v>
      </c>
      <c r="G2867" t="s">
        <v>4</v>
      </c>
      <c r="H2867" t="s">
        <v>16160</v>
      </c>
      <c r="I2867" t="s">
        <v>23</v>
      </c>
      <c r="J2867" t="s">
        <v>16161</v>
      </c>
      <c r="K2867">
        <v>3</v>
      </c>
      <c r="L2867" t="s">
        <v>5</v>
      </c>
      <c r="N2867">
        <v>0.74656295925887195</v>
      </c>
      <c r="O2867">
        <v>-0.20891666412353499</v>
      </c>
      <c r="P2867">
        <v>28.3094291687012</v>
      </c>
      <c r="Q2867">
        <v>28.437736511230501</v>
      </c>
      <c r="R2867">
        <v>28.6628532409668</v>
      </c>
      <c r="S2867">
        <v>28.5021457672119</v>
      </c>
      <c r="T2867" t="s">
        <v>16149</v>
      </c>
      <c r="U2867" t="s">
        <v>16150</v>
      </c>
      <c r="V2867" t="s">
        <v>483</v>
      </c>
    </row>
    <row r="2868" spans="1:23" x14ac:dyDescent="0.25">
      <c r="A2868" t="s">
        <v>16163</v>
      </c>
      <c r="B2868">
        <v>552</v>
      </c>
      <c r="C2868" t="s">
        <v>16163</v>
      </c>
      <c r="D2868" t="s">
        <v>16164</v>
      </c>
      <c r="E2868" t="s">
        <v>16165</v>
      </c>
      <c r="F2868">
        <v>0.99980000000000002</v>
      </c>
      <c r="G2868" t="s">
        <v>4</v>
      </c>
      <c r="H2868" t="s">
        <v>16166</v>
      </c>
      <c r="I2868" t="s">
        <v>23</v>
      </c>
      <c r="J2868" t="s">
        <v>16167</v>
      </c>
      <c r="K2868">
        <v>4</v>
      </c>
      <c r="L2868" t="s">
        <v>5</v>
      </c>
      <c r="N2868">
        <v>0.12617419853527401</v>
      </c>
      <c r="O2868">
        <v>0.940793037414551</v>
      </c>
      <c r="P2868">
        <v>20.519510269165</v>
      </c>
      <c r="Q2868">
        <v>23.8221130371094</v>
      </c>
      <c r="R2868">
        <v>23.177383422851602</v>
      </c>
      <c r="S2868">
        <v>19.2826538085938</v>
      </c>
      <c r="T2868" t="s">
        <v>16162</v>
      </c>
      <c r="U2868" t="s">
        <v>105</v>
      </c>
      <c r="V2868" t="s">
        <v>236</v>
      </c>
    </row>
    <row r="2869" spans="1:23" x14ac:dyDescent="0.25">
      <c r="A2869" t="s">
        <v>16170</v>
      </c>
      <c r="B2869">
        <v>210</v>
      </c>
      <c r="C2869" t="s">
        <v>16170</v>
      </c>
      <c r="D2869" t="s">
        <v>16171</v>
      </c>
      <c r="E2869" t="s">
        <v>16172</v>
      </c>
      <c r="F2869">
        <v>0.999282</v>
      </c>
      <c r="G2869" t="s">
        <v>4</v>
      </c>
      <c r="H2869" t="s">
        <v>16173</v>
      </c>
      <c r="I2869" t="s">
        <v>23</v>
      </c>
      <c r="J2869" t="s">
        <v>16174</v>
      </c>
      <c r="K2869">
        <v>15</v>
      </c>
      <c r="L2869" t="s">
        <v>5</v>
      </c>
      <c r="N2869">
        <v>0.33942485947898798</v>
      </c>
      <c r="O2869">
        <v>1.2859344482421899</v>
      </c>
      <c r="P2869">
        <v>24.692214965820298</v>
      </c>
      <c r="Q2869">
        <v>25.362724304199201</v>
      </c>
      <c r="R2869">
        <v>25.109806060791001</v>
      </c>
      <c r="S2869">
        <v>22.373264312744102</v>
      </c>
      <c r="T2869" t="s">
        <v>859</v>
      </c>
      <c r="U2869" t="s">
        <v>16168</v>
      </c>
      <c r="V2869" t="s">
        <v>16169</v>
      </c>
      <c r="W2869" t="s">
        <v>811</v>
      </c>
    </row>
    <row r="2870" spans="1:23" x14ac:dyDescent="0.25">
      <c r="A2870" t="s">
        <v>16177</v>
      </c>
      <c r="B2870">
        <v>40</v>
      </c>
      <c r="C2870" t="s">
        <v>16177</v>
      </c>
      <c r="D2870" t="s">
        <v>16178</v>
      </c>
      <c r="E2870" t="s">
        <v>16179</v>
      </c>
      <c r="F2870">
        <v>0.99884099999999998</v>
      </c>
      <c r="G2870" t="s">
        <v>4</v>
      </c>
      <c r="H2870" t="s">
        <v>16180</v>
      </c>
      <c r="I2870" t="s">
        <v>23</v>
      </c>
      <c r="J2870" t="s">
        <v>16181</v>
      </c>
      <c r="K2870">
        <v>3</v>
      </c>
      <c r="L2870" t="s">
        <v>5</v>
      </c>
      <c r="N2870">
        <v>0.212624603381699</v>
      </c>
      <c r="O2870">
        <v>-0.43306541442871099</v>
      </c>
      <c r="P2870">
        <v>20.445463180541999</v>
      </c>
      <c r="Q2870">
        <v>19.973232269287099</v>
      </c>
      <c r="R2870">
        <v>21.3324890136719</v>
      </c>
      <c r="S2870">
        <v>19.952337265014599</v>
      </c>
      <c r="U2870" t="s">
        <v>16175</v>
      </c>
      <c r="V2870" t="s">
        <v>16176</v>
      </c>
    </row>
    <row r="2871" spans="1:23" x14ac:dyDescent="0.25">
      <c r="A2871" t="s">
        <v>16183</v>
      </c>
      <c r="B2871">
        <v>410</v>
      </c>
      <c r="C2871" t="s">
        <v>16183</v>
      </c>
      <c r="D2871" t="s">
        <v>16184</v>
      </c>
      <c r="E2871" t="s">
        <v>16185</v>
      </c>
      <c r="F2871">
        <v>0.95757499999999995</v>
      </c>
      <c r="G2871" t="s">
        <v>4</v>
      </c>
      <c r="H2871" t="s">
        <v>16186</v>
      </c>
      <c r="I2871" t="s">
        <v>23</v>
      </c>
      <c r="J2871" t="s">
        <v>16187</v>
      </c>
      <c r="K2871">
        <v>5</v>
      </c>
      <c r="L2871" t="s">
        <v>5</v>
      </c>
      <c r="N2871">
        <v>0.291062181107411</v>
      </c>
      <c r="O2871">
        <v>0.43934726715087902</v>
      </c>
      <c r="P2871">
        <v>22.999517440795898</v>
      </c>
      <c r="Q2871">
        <v>23.1076049804688</v>
      </c>
      <c r="R2871">
        <v>23.166652679443398</v>
      </c>
      <c r="S2871">
        <v>22.061775207519499</v>
      </c>
      <c r="T2871" t="s">
        <v>16182</v>
      </c>
      <c r="V2871" t="s">
        <v>13650</v>
      </c>
    </row>
    <row r="2872" spans="1:23" x14ac:dyDescent="0.25">
      <c r="A2872" t="s">
        <v>16183</v>
      </c>
      <c r="B2872">
        <v>697</v>
      </c>
      <c r="C2872" t="s">
        <v>16183</v>
      </c>
      <c r="D2872" t="s">
        <v>16184</v>
      </c>
      <c r="E2872" t="s">
        <v>16185</v>
      </c>
      <c r="F2872">
        <v>0.99015500000000001</v>
      </c>
      <c r="G2872" t="s">
        <v>4</v>
      </c>
      <c r="H2872" t="s">
        <v>16188</v>
      </c>
      <c r="I2872" t="s">
        <v>23</v>
      </c>
      <c r="J2872" t="s">
        <v>16189</v>
      </c>
      <c r="K2872">
        <v>6</v>
      </c>
      <c r="L2872" t="s">
        <v>5</v>
      </c>
      <c r="N2872">
        <v>1.4125535840990999</v>
      </c>
      <c r="O2872">
        <v>0.44673252105712902</v>
      </c>
      <c r="P2872">
        <v>25.3300895690918</v>
      </c>
      <c r="Q2872">
        <v>25.186653137206999</v>
      </c>
      <c r="R2872">
        <v>24.8668403625488</v>
      </c>
      <c r="S2872">
        <v>24.7564373016357</v>
      </c>
      <c r="T2872" t="s">
        <v>16182</v>
      </c>
      <c r="V2872" t="s">
        <v>13650</v>
      </c>
    </row>
    <row r="2873" spans="1:23" x14ac:dyDescent="0.25">
      <c r="A2873" t="s">
        <v>16183</v>
      </c>
      <c r="B2873">
        <v>479</v>
      </c>
      <c r="C2873" t="s">
        <v>16183</v>
      </c>
      <c r="D2873" t="s">
        <v>16184</v>
      </c>
      <c r="E2873" t="s">
        <v>16185</v>
      </c>
      <c r="F2873">
        <v>0.89214599999999999</v>
      </c>
      <c r="G2873" t="s">
        <v>4</v>
      </c>
      <c r="H2873" t="s">
        <v>16190</v>
      </c>
      <c r="I2873" t="s">
        <v>23</v>
      </c>
      <c r="J2873" t="s">
        <v>16191</v>
      </c>
      <c r="K2873">
        <v>4</v>
      </c>
      <c r="L2873" t="s">
        <v>5</v>
      </c>
      <c r="N2873">
        <v>0</v>
      </c>
      <c r="O2873">
        <v>-0.60379981994628895</v>
      </c>
      <c r="P2873">
        <v>23.065773010253899</v>
      </c>
      <c r="Q2873">
        <v>23.206947326660199</v>
      </c>
      <c r="R2873" t="s">
        <v>26965</v>
      </c>
      <c r="S2873">
        <v>23.740159988403299</v>
      </c>
      <c r="T2873" t="s">
        <v>16182</v>
      </c>
      <c r="V2873" t="s">
        <v>13650</v>
      </c>
    </row>
    <row r="2874" spans="1:23" x14ac:dyDescent="0.25">
      <c r="A2874" t="s">
        <v>16194</v>
      </c>
      <c r="B2874">
        <v>280</v>
      </c>
      <c r="C2874" t="s">
        <v>16194</v>
      </c>
      <c r="D2874" t="s">
        <v>16195</v>
      </c>
      <c r="E2874" t="s">
        <v>16196</v>
      </c>
      <c r="F2874">
        <v>0.99909999999999999</v>
      </c>
      <c r="G2874" t="s">
        <v>4</v>
      </c>
      <c r="H2874" t="s">
        <v>16197</v>
      </c>
      <c r="I2874" t="s">
        <v>23</v>
      </c>
      <c r="J2874" t="s">
        <v>16198</v>
      </c>
      <c r="K2874">
        <v>3</v>
      </c>
      <c r="L2874" t="s">
        <v>5</v>
      </c>
      <c r="N2874">
        <v>0.99171690132978196</v>
      </c>
      <c r="O2874">
        <v>-0.55857181549072299</v>
      </c>
      <c r="P2874">
        <v>25.616640090942401</v>
      </c>
      <c r="Q2874">
        <v>25.230190277099599</v>
      </c>
      <c r="R2874">
        <v>25.972833633422901</v>
      </c>
      <c r="S2874">
        <v>25.9911403656006</v>
      </c>
      <c r="T2874" t="s">
        <v>16192</v>
      </c>
      <c r="V2874" t="s">
        <v>16193</v>
      </c>
    </row>
    <row r="2875" spans="1:23" x14ac:dyDescent="0.25">
      <c r="A2875" t="s">
        <v>16201</v>
      </c>
      <c r="B2875">
        <v>830</v>
      </c>
      <c r="C2875" t="s">
        <v>16201</v>
      </c>
      <c r="D2875" t="s">
        <v>16202</v>
      </c>
      <c r="E2875" t="s">
        <v>16203</v>
      </c>
      <c r="F2875">
        <v>0.99937100000000001</v>
      </c>
      <c r="G2875" t="s">
        <v>4</v>
      </c>
      <c r="H2875" t="s">
        <v>16204</v>
      </c>
      <c r="I2875" t="s">
        <v>332</v>
      </c>
      <c r="J2875" t="s">
        <v>16205</v>
      </c>
      <c r="K2875">
        <v>3</v>
      </c>
      <c r="L2875" t="s">
        <v>5</v>
      </c>
      <c r="N2875">
        <v>0</v>
      </c>
      <c r="O2875" t="s">
        <v>26965</v>
      </c>
      <c r="P2875" t="s">
        <v>26965</v>
      </c>
      <c r="Q2875" t="s">
        <v>26965</v>
      </c>
      <c r="R2875" t="s">
        <v>26965</v>
      </c>
      <c r="S2875">
        <v>24.769914627075199</v>
      </c>
      <c r="T2875" t="s">
        <v>16199</v>
      </c>
      <c r="U2875" t="s">
        <v>15302</v>
      </c>
      <c r="V2875" t="s">
        <v>16200</v>
      </c>
    </row>
    <row r="2876" spans="1:23" x14ac:dyDescent="0.25">
      <c r="A2876" t="s">
        <v>16201</v>
      </c>
      <c r="B2876">
        <v>832</v>
      </c>
      <c r="C2876" t="s">
        <v>16201</v>
      </c>
      <c r="D2876" t="s">
        <v>16202</v>
      </c>
      <c r="E2876" t="s">
        <v>16203</v>
      </c>
      <c r="F2876">
        <v>0.99929299999999999</v>
      </c>
      <c r="G2876" t="s">
        <v>4</v>
      </c>
      <c r="H2876" t="s">
        <v>16206</v>
      </c>
      <c r="I2876" t="s">
        <v>1015</v>
      </c>
      <c r="J2876" t="s">
        <v>16205</v>
      </c>
      <c r="K2876">
        <v>5</v>
      </c>
      <c r="L2876" t="s">
        <v>5</v>
      </c>
      <c r="N2876">
        <v>0</v>
      </c>
      <c r="O2876">
        <v>-0.37624168395996099</v>
      </c>
      <c r="P2876">
        <v>25.5052165985107</v>
      </c>
      <c r="Q2876">
        <v>24.792383193969702</v>
      </c>
      <c r="R2876" t="s">
        <v>26965</v>
      </c>
      <c r="S2876">
        <v>25.525041580200199</v>
      </c>
      <c r="T2876" t="s">
        <v>16199</v>
      </c>
      <c r="U2876" t="s">
        <v>15302</v>
      </c>
      <c r="V2876" t="s">
        <v>16200</v>
      </c>
    </row>
    <row r="2877" spans="1:23" x14ac:dyDescent="0.25">
      <c r="A2877" t="s">
        <v>16201</v>
      </c>
      <c r="B2877">
        <v>811</v>
      </c>
      <c r="C2877" t="s">
        <v>16201</v>
      </c>
      <c r="D2877" t="s">
        <v>16202</v>
      </c>
      <c r="E2877" t="s">
        <v>16203</v>
      </c>
      <c r="F2877">
        <v>0.98280900000000004</v>
      </c>
      <c r="G2877" t="s">
        <v>4</v>
      </c>
      <c r="H2877" t="s">
        <v>16207</v>
      </c>
      <c r="I2877" t="s">
        <v>23</v>
      </c>
      <c r="J2877" t="s">
        <v>16208</v>
      </c>
      <c r="K2877">
        <v>7</v>
      </c>
      <c r="L2877" t="s">
        <v>5</v>
      </c>
      <c r="N2877">
        <v>0.106407296674254</v>
      </c>
      <c r="O2877">
        <v>0.14433860778808599</v>
      </c>
      <c r="P2877">
        <v>22.9294757843018</v>
      </c>
      <c r="Q2877">
        <v>22.3075256347656</v>
      </c>
      <c r="R2877">
        <v>22.811019897460898</v>
      </c>
      <c r="S2877">
        <v>22.137304306030298</v>
      </c>
      <c r="T2877" t="s">
        <v>16199</v>
      </c>
      <c r="U2877" t="s">
        <v>15302</v>
      </c>
      <c r="V2877" t="s">
        <v>16200</v>
      </c>
    </row>
    <row r="2878" spans="1:23" x14ac:dyDescent="0.25">
      <c r="A2878" t="s">
        <v>16201</v>
      </c>
      <c r="B2878">
        <v>874</v>
      </c>
      <c r="C2878" t="s">
        <v>16201</v>
      </c>
      <c r="D2878" t="s">
        <v>16202</v>
      </c>
      <c r="E2878" t="s">
        <v>16203</v>
      </c>
      <c r="F2878">
        <v>0.87108399999999997</v>
      </c>
      <c r="G2878" t="s">
        <v>4</v>
      </c>
      <c r="H2878" t="s">
        <v>16209</v>
      </c>
      <c r="I2878" t="s">
        <v>23</v>
      </c>
      <c r="J2878" t="s">
        <v>16210</v>
      </c>
      <c r="K2878">
        <v>20</v>
      </c>
      <c r="L2878" t="s">
        <v>5</v>
      </c>
      <c r="N2878">
        <v>0</v>
      </c>
      <c r="O2878" t="s">
        <v>26965</v>
      </c>
      <c r="P2878">
        <v>22.6471767425537</v>
      </c>
      <c r="Q2878">
        <v>22.574893951416001</v>
      </c>
      <c r="R2878" t="s">
        <v>26965</v>
      </c>
      <c r="S2878" t="s">
        <v>26965</v>
      </c>
      <c r="T2878" t="s">
        <v>16199</v>
      </c>
      <c r="U2878" t="s">
        <v>15302</v>
      </c>
      <c r="V2878" t="s">
        <v>16200</v>
      </c>
    </row>
    <row r="2879" spans="1:23" x14ac:dyDescent="0.25">
      <c r="A2879" t="s">
        <v>16201</v>
      </c>
      <c r="B2879">
        <v>481</v>
      </c>
      <c r="C2879" t="s">
        <v>16201</v>
      </c>
      <c r="D2879" t="s">
        <v>16202</v>
      </c>
      <c r="E2879" t="s">
        <v>16203</v>
      </c>
      <c r="F2879">
        <v>0.99901300000000004</v>
      </c>
      <c r="G2879" t="s">
        <v>4</v>
      </c>
      <c r="H2879" t="s">
        <v>16213</v>
      </c>
      <c r="I2879" t="s">
        <v>23</v>
      </c>
      <c r="J2879" t="s">
        <v>16214</v>
      </c>
      <c r="K2879">
        <v>6</v>
      </c>
      <c r="L2879" t="s">
        <v>5</v>
      </c>
      <c r="N2879">
        <v>0.37342738100710499</v>
      </c>
      <c r="O2879">
        <v>1.29054355621338</v>
      </c>
      <c r="P2879">
        <v>25.970993041992202</v>
      </c>
      <c r="Q2879">
        <v>27.5666694641113</v>
      </c>
      <c r="R2879">
        <v>26.495122909545898</v>
      </c>
      <c r="S2879">
        <v>24.461452484130898</v>
      </c>
      <c r="T2879" t="s">
        <v>16199</v>
      </c>
      <c r="U2879" t="s">
        <v>15302</v>
      </c>
      <c r="V2879" t="s">
        <v>16200</v>
      </c>
    </row>
    <row r="2880" spans="1:23" x14ac:dyDescent="0.25">
      <c r="A2880" t="s">
        <v>16201</v>
      </c>
      <c r="B2880">
        <v>1087</v>
      </c>
      <c r="C2880" t="s">
        <v>16201</v>
      </c>
      <c r="D2880" t="s">
        <v>16202</v>
      </c>
      <c r="E2880" t="s">
        <v>16203</v>
      </c>
      <c r="F2880">
        <v>0.99997000000000003</v>
      </c>
      <c r="G2880" t="s">
        <v>4</v>
      </c>
      <c r="H2880" t="s">
        <v>16217</v>
      </c>
      <c r="I2880" t="s">
        <v>23</v>
      </c>
      <c r="J2880" t="s">
        <v>16218</v>
      </c>
      <c r="K2880">
        <v>10</v>
      </c>
      <c r="L2880" t="s">
        <v>5</v>
      </c>
      <c r="N2880">
        <v>0.57197214144506003</v>
      </c>
      <c r="O2880">
        <v>-0.36213111877441401</v>
      </c>
      <c r="P2880">
        <v>25.600141525268601</v>
      </c>
      <c r="Q2880">
        <v>25.502759933471701</v>
      </c>
      <c r="R2880">
        <v>26.1468391418457</v>
      </c>
      <c r="S2880">
        <v>25.680324554443398</v>
      </c>
      <c r="T2880" t="s">
        <v>16199</v>
      </c>
      <c r="U2880" t="s">
        <v>15302</v>
      </c>
      <c r="V2880" t="s">
        <v>16200</v>
      </c>
    </row>
    <row r="2881" spans="1:23" x14ac:dyDescent="0.25">
      <c r="A2881" t="s">
        <v>16201</v>
      </c>
      <c r="B2881">
        <v>941</v>
      </c>
      <c r="C2881" t="s">
        <v>16201</v>
      </c>
      <c r="D2881" t="s">
        <v>16202</v>
      </c>
      <c r="E2881" t="s">
        <v>16203</v>
      </c>
      <c r="F2881">
        <v>1</v>
      </c>
      <c r="G2881" t="s">
        <v>4</v>
      </c>
      <c r="H2881" t="s">
        <v>16219</v>
      </c>
      <c r="I2881" t="s">
        <v>3374</v>
      </c>
      <c r="J2881" t="s">
        <v>16220</v>
      </c>
      <c r="K2881">
        <v>2</v>
      </c>
      <c r="L2881" t="s">
        <v>5</v>
      </c>
      <c r="N2881">
        <v>0</v>
      </c>
      <c r="O2881">
        <v>-0.53314113616943404</v>
      </c>
      <c r="P2881">
        <v>24.910770416259801</v>
      </c>
      <c r="Q2881" t="s">
        <v>26965</v>
      </c>
      <c r="R2881">
        <v>26.015100479126001</v>
      </c>
      <c r="S2881">
        <v>24.872722625732401</v>
      </c>
      <c r="T2881" t="s">
        <v>16199</v>
      </c>
      <c r="U2881" t="s">
        <v>15302</v>
      </c>
      <c r="V2881" t="s">
        <v>16200</v>
      </c>
    </row>
    <row r="2882" spans="1:23" x14ac:dyDescent="0.25">
      <c r="A2882" t="s">
        <v>16201</v>
      </c>
      <c r="B2882">
        <v>931</v>
      </c>
      <c r="C2882" t="s">
        <v>16201</v>
      </c>
      <c r="D2882" t="s">
        <v>16202</v>
      </c>
      <c r="E2882" t="s">
        <v>16203</v>
      </c>
      <c r="F2882">
        <v>0.90140799999999999</v>
      </c>
      <c r="G2882" t="s">
        <v>4</v>
      </c>
      <c r="H2882" t="s">
        <v>16221</v>
      </c>
      <c r="I2882" t="s">
        <v>1055</v>
      </c>
      <c r="J2882" t="s">
        <v>16222</v>
      </c>
      <c r="K2882">
        <v>6</v>
      </c>
      <c r="L2882" t="s">
        <v>5</v>
      </c>
      <c r="N2882">
        <v>0.211303135472384</v>
      </c>
      <c r="O2882">
        <v>-0.177403450012207</v>
      </c>
      <c r="P2882">
        <v>20.809076309204102</v>
      </c>
      <c r="Q2882">
        <v>20.8029384613037</v>
      </c>
      <c r="R2882">
        <v>21.2838745117188</v>
      </c>
      <c r="S2882">
        <v>20.682947158813501</v>
      </c>
      <c r="T2882" t="s">
        <v>16199</v>
      </c>
      <c r="U2882" t="s">
        <v>15302</v>
      </c>
      <c r="V2882" t="s">
        <v>16200</v>
      </c>
    </row>
    <row r="2883" spans="1:23" x14ac:dyDescent="0.25">
      <c r="A2883" t="s">
        <v>16201</v>
      </c>
      <c r="B2883">
        <v>120</v>
      </c>
      <c r="C2883" t="s">
        <v>16201</v>
      </c>
      <c r="D2883" t="s">
        <v>16202</v>
      </c>
      <c r="E2883" t="s">
        <v>16203</v>
      </c>
      <c r="F2883">
        <v>0.99961800000000001</v>
      </c>
      <c r="G2883" t="s">
        <v>4</v>
      </c>
      <c r="H2883" t="s">
        <v>16225</v>
      </c>
      <c r="I2883" t="s">
        <v>573</v>
      </c>
      <c r="J2883" t="s">
        <v>16226</v>
      </c>
      <c r="K2883">
        <v>3</v>
      </c>
      <c r="L2883" t="s">
        <v>5</v>
      </c>
      <c r="N2883">
        <v>1.10085433473241</v>
      </c>
      <c r="O2883">
        <v>-0.20152759552002</v>
      </c>
      <c r="P2883">
        <v>26.945701599121101</v>
      </c>
      <c r="Q2883">
        <v>26.828325271606399</v>
      </c>
      <c r="R2883">
        <v>27.074287414550799</v>
      </c>
      <c r="S2883">
        <v>27.1027946472168</v>
      </c>
      <c r="T2883" t="s">
        <v>16199</v>
      </c>
      <c r="U2883" t="s">
        <v>15302</v>
      </c>
      <c r="V2883" t="s">
        <v>16200</v>
      </c>
    </row>
    <row r="2884" spans="1:23" x14ac:dyDescent="0.25">
      <c r="A2884" t="s">
        <v>16201</v>
      </c>
      <c r="B2884">
        <v>1003</v>
      </c>
      <c r="C2884" t="s">
        <v>16201</v>
      </c>
      <c r="D2884" t="s">
        <v>16202</v>
      </c>
      <c r="E2884" t="s">
        <v>16203</v>
      </c>
      <c r="F2884">
        <v>0.99983100000000003</v>
      </c>
      <c r="G2884" t="s">
        <v>4</v>
      </c>
      <c r="H2884" t="s">
        <v>16227</v>
      </c>
      <c r="I2884" t="s">
        <v>23</v>
      </c>
      <c r="J2884" t="s">
        <v>16228</v>
      </c>
      <c r="K2884">
        <v>1</v>
      </c>
      <c r="L2884" t="s">
        <v>5</v>
      </c>
      <c r="N2884">
        <v>2.07241306551524</v>
      </c>
      <c r="O2884">
        <v>0.60539722442626998</v>
      </c>
      <c r="P2884">
        <v>25.777860641479499</v>
      </c>
      <c r="Q2884">
        <v>25.8560485839844</v>
      </c>
      <c r="R2884">
        <v>25.17138671875</v>
      </c>
      <c r="S2884">
        <v>25.2517280578613</v>
      </c>
      <c r="T2884" t="s">
        <v>16199</v>
      </c>
      <c r="U2884" t="s">
        <v>15302</v>
      </c>
      <c r="V2884" t="s">
        <v>16200</v>
      </c>
    </row>
    <row r="2885" spans="1:23" x14ac:dyDescent="0.25">
      <c r="A2885" t="s">
        <v>16230</v>
      </c>
      <c r="B2885">
        <v>333</v>
      </c>
      <c r="C2885" t="s">
        <v>16230</v>
      </c>
      <c r="D2885" t="s">
        <v>16231</v>
      </c>
      <c r="E2885" t="s">
        <v>16232</v>
      </c>
      <c r="F2885">
        <v>0.97345999999999999</v>
      </c>
      <c r="G2885" t="s">
        <v>4</v>
      </c>
      <c r="H2885" t="s">
        <v>16233</v>
      </c>
      <c r="I2885" t="s">
        <v>23</v>
      </c>
      <c r="J2885" t="s">
        <v>16234</v>
      </c>
      <c r="K2885">
        <v>3</v>
      </c>
      <c r="L2885" t="s">
        <v>5</v>
      </c>
      <c r="N2885">
        <v>0.79031604316262705</v>
      </c>
      <c r="O2885">
        <v>-0.66258049011230502</v>
      </c>
      <c r="P2885">
        <v>21.595458984375</v>
      </c>
      <c r="Q2885">
        <v>21.100147247314499</v>
      </c>
      <c r="R2885">
        <v>21.832098007202099</v>
      </c>
      <c r="S2885">
        <v>22.1886692047119</v>
      </c>
      <c r="T2885" t="s">
        <v>235</v>
      </c>
      <c r="U2885" t="s">
        <v>1572</v>
      </c>
      <c r="V2885" t="s">
        <v>16229</v>
      </c>
      <c r="W2885" t="s">
        <v>1376</v>
      </c>
    </row>
    <row r="2886" spans="1:23" x14ac:dyDescent="0.25">
      <c r="A2886" t="s">
        <v>16239</v>
      </c>
      <c r="B2886">
        <v>171</v>
      </c>
      <c r="C2886" t="s">
        <v>16239</v>
      </c>
      <c r="D2886" t="s">
        <v>16240</v>
      </c>
      <c r="E2886" t="s">
        <v>16241</v>
      </c>
      <c r="F2886">
        <v>0.98771799999999998</v>
      </c>
      <c r="G2886" t="s">
        <v>4</v>
      </c>
      <c r="H2886" t="s">
        <v>16242</v>
      </c>
      <c r="I2886" t="s">
        <v>23</v>
      </c>
      <c r="J2886" t="s">
        <v>16243</v>
      </c>
      <c r="K2886">
        <v>3</v>
      </c>
      <c r="L2886" t="s">
        <v>5</v>
      </c>
      <c r="N2886">
        <v>1.5090429123056599</v>
      </c>
      <c r="O2886">
        <v>0.52131175994873002</v>
      </c>
      <c r="P2886">
        <v>23.392835617065401</v>
      </c>
      <c r="Q2886">
        <v>23.385744094848601</v>
      </c>
      <c r="R2886">
        <v>22.774105072021499</v>
      </c>
      <c r="S2886">
        <v>22.961851119995099</v>
      </c>
      <c r="T2886" t="s">
        <v>16237</v>
      </c>
      <c r="U2886" t="s">
        <v>16238</v>
      </c>
      <c r="V2886" t="s">
        <v>2135</v>
      </c>
    </row>
    <row r="2887" spans="1:23" x14ac:dyDescent="0.25">
      <c r="A2887" t="s">
        <v>16245</v>
      </c>
      <c r="B2887">
        <v>1040</v>
      </c>
      <c r="C2887" t="s">
        <v>16245</v>
      </c>
      <c r="D2887" t="s">
        <v>16246</v>
      </c>
      <c r="E2887" t="s">
        <v>16247</v>
      </c>
      <c r="F2887">
        <v>0.83649200000000001</v>
      </c>
      <c r="G2887" t="s">
        <v>4</v>
      </c>
      <c r="H2887" t="s">
        <v>16250</v>
      </c>
      <c r="I2887" t="s">
        <v>23</v>
      </c>
      <c r="J2887" t="s">
        <v>16251</v>
      </c>
      <c r="K2887">
        <v>7</v>
      </c>
      <c r="L2887" t="s">
        <v>5</v>
      </c>
      <c r="N2887">
        <v>0.104438800800012</v>
      </c>
      <c r="O2887">
        <v>0.52481460571289096</v>
      </c>
      <c r="P2887">
        <v>20.6260471343994</v>
      </c>
      <c r="Q2887">
        <v>24.009922027587901</v>
      </c>
      <c r="R2887">
        <v>21.910825729370099</v>
      </c>
      <c r="S2887">
        <v>21.675514221191399</v>
      </c>
      <c r="T2887" t="s">
        <v>15637</v>
      </c>
      <c r="U2887" t="s">
        <v>16244</v>
      </c>
      <c r="V2887" t="s">
        <v>6843</v>
      </c>
    </row>
    <row r="2888" spans="1:23" x14ac:dyDescent="0.25">
      <c r="A2888" t="s">
        <v>16252</v>
      </c>
      <c r="B2888">
        <v>1151</v>
      </c>
      <c r="C2888" t="s">
        <v>16252</v>
      </c>
      <c r="D2888" t="s">
        <v>16253</v>
      </c>
      <c r="E2888" t="s">
        <v>16254</v>
      </c>
      <c r="F2888">
        <v>0.82120899999999997</v>
      </c>
      <c r="G2888" t="s">
        <v>4</v>
      </c>
      <c r="H2888" t="s">
        <v>16257</v>
      </c>
      <c r="I2888" t="s">
        <v>23</v>
      </c>
      <c r="J2888" t="s">
        <v>16258</v>
      </c>
      <c r="K2888">
        <v>6</v>
      </c>
      <c r="L2888" t="s">
        <v>5</v>
      </c>
      <c r="N2888">
        <v>0</v>
      </c>
      <c r="O2888" t="s">
        <v>26965</v>
      </c>
      <c r="P2888" t="s">
        <v>26965</v>
      </c>
      <c r="Q2888" t="s">
        <v>26965</v>
      </c>
      <c r="R2888">
        <v>22.687290191650401</v>
      </c>
      <c r="S2888" t="s">
        <v>26965</v>
      </c>
    </row>
    <row r="2889" spans="1:23" x14ac:dyDescent="0.25">
      <c r="A2889" t="s">
        <v>16252</v>
      </c>
      <c r="B2889">
        <v>293</v>
      </c>
      <c r="C2889" t="s">
        <v>16252</v>
      </c>
      <c r="D2889" t="s">
        <v>16253</v>
      </c>
      <c r="E2889" t="s">
        <v>16254</v>
      </c>
      <c r="F2889">
        <v>0.98231400000000002</v>
      </c>
      <c r="G2889" t="s">
        <v>4</v>
      </c>
      <c r="H2889" t="s">
        <v>16259</v>
      </c>
      <c r="I2889" t="s">
        <v>23</v>
      </c>
      <c r="J2889" t="s">
        <v>16260</v>
      </c>
      <c r="K2889">
        <v>14</v>
      </c>
      <c r="L2889" t="s">
        <v>5</v>
      </c>
      <c r="N2889">
        <v>1.12125640658046</v>
      </c>
      <c r="O2889">
        <v>-1.8858785629272501</v>
      </c>
      <c r="P2889">
        <v>22.493968963623001</v>
      </c>
      <c r="Q2889">
        <v>21.443138122558601</v>
      </c>
      <c r="R2889">
        <v>23.6905117034912</v>
      </c>
      <c r="S2889">
        <v>24.018352508544901</v>
      </c>
    </row>
    <row r="2890" spans="1:23" x14ac:dyDescent="0.25">
      <c r="A2890" t="s">
        <v>16266</v>
      </c>
      <c r="B2890">
        <v>423</v>
      </c>
      <c r="C2890" t="s">
        <v>16266</v>
      </c>
      <c r="D2890" t="s">
        <v>16267</v>
      </c>
      <c r="E2890" t="s">
        <v>16268</v>
      </c>
      <c r="F2890">
        <v>1</v>
      </c>
      <c r="G2890" t="s">
        <v>4</v>
      </c>
      <c r="H2890" t="s">
        <v>16269</v>
      </c>
      <c r="I2890" t="s">
        <v>23</v>
      </c>
      <c r="J2890" t="s">
        <v>16270</v>
      </c>
      <c r="K2890">
        <v>5</v>
      </c>
      <c r="L2890" t="s">
        <v>5</v>
      </c>
      <c r="N2890">
        <v>0</v>
      </c>
      <c r="O2890">
        <v>-0.64630508422851596</v>
      </c>
      <c r="P2890" t="s">
        <v>26965</v>
      </c>
      <c r="Q2890">
        <v>22.991304397583001</v>
      </c>
      <c r="R2890">
        <v>24.037330627441399</v>
      </c>
      <c r="S2890">
        <v>23.237888336181602</v>
      </c>
      <c r="T2890" t="s">
        <v>16263</v>
      </c>
      <c r="U2890" t="s">
        <v>16264</v>
      </c>
      <c r="V2890" t="s">
        <v>16265</v>
      </c>
    </row>
    <row r="2891" spans="1:23" x14ac:dyDescent="0.25">
      <c r="A2891" t="s">
        <v>16273</v>
      </c>
      <c r="B2891">
        <v>483</v>
      </c>
      <c r="C2891" t="s">
        <v>16273</v>
      </c>
      <c r="D2891" t="s">
        <v>16274</v>
      </c>
      <c r="E2891" t="s">
        <v>16275</v>
      </c>
      <c r="F2891">
        <v>0.99999400000000005</v>
      </c>
      <c r="G2891" t="s">
        <v>4</v>
      </c>
      <c r="H2891" t="s">
        <v>16276</v>
      </c>
      <c r="I2891" t="s">
        <v>23</v>
      </c>
      <c r="J2891" t="s">
        <v>16277</v>
      </c>
      <c r="K2891">
        <v>11</v>
      </c>
      <c r="L2891" t="s">
        <v>5</v>
      </c>
      <c r="N2891">
        <v>0.23796240993260001</v>
      </c>
      <c r="O2891">
        <v>-0.11994361877441399</v>
      </c>
      <c r="P2891">
        <v>26.18381690979</v>
      </c>
      <c r="Q2891">
        <v>26.249017715454102</v>
      </c>
      <c r="R2891">
        <v>26.515705108642599</v>
      </c>
      <c r="S2891">
        <v>26.157016754150401</v>
      </c>
      <c r="T2891" t="s">
        <v>235</v>
      </c>
      <c r="U2891" t="s">
        <v>527</v>
      </c>
      <c r="V2891" t="s">
        <v>7714</v>
      </c>
    </row>
    <row r="2892" spans="1:23" x14ac:dyDescent="0.25">
      <c r="A2892" t="s">
        <v>16278</v>
      </c>
      <c r="B2892">
        <v>999</v>
      </c>
      <c r="C2892" t="s">
        <v>16278</v>
      </c>
      <c r="D2892" t="s">
        <v>16279</v>
      </c>
      <c r="E2892" t="s">
        <v>16280</v>
      </c>
      <c r="F2892">
        <v>0.953735</v>
      </c>
      <c r="G2892" t="s">
        <v>4</v>
      </c>
      <c r="H2892" t="s">
        <v>16281</v>
      </c>
      <c r="I2892" t="s">
        <v>2190</v>
      </c>
      <c r="J2892" t="s">
        <v>16282</v>
      </c>
      <c r="K2892">
        <v>14</v>
      </c>
      <c r="L2892" t="s">
        <v>5</v>
      </c>
      <c r="N2892">
        <v>0.160077154172824</v>
      </c>
      <c r="O2892">
        <v>-0.20871162414550801</v>
      </c>
      <c r="P2892">
        <v>21.706407546997099</v>
      </c>
      <c r="Q2892">
        <v>20.797012329101602</v>
      </c>
      <c r="R2892">
        <v>21.43532371521</v>
      </c>
      <c r="S2892">
        <v>21.485519409179702</v>
      </c>
      <c r="T2892" t="s">
        <v>9983</v>
      </c>
      <c r="U2892" t="s">
        <v>1572</v>
      </c>
      <c r="V2892" t="s">
        <v>236</v>
      </c>
    </row>
    <row r="2893" spans="1:23" x14ac:dyDescent="0.25">
      <c r="A2893" t="s">
        <v>16278</v>
      </c>
      <c r="B2893">
        <v>289</v>
      </c>
      <c r="C2893" t="s">
        <v>16278</v>
      </c>
      <c r="D2893" t="s">
        <v>16279</v>
      </c>
      <c r="E2893" t="s">
        <v>16280</v>
      </c>
      <c r="F2893">
        <v>1</v>
      </c>
      <c r="G2893" t="s">
        <v>4</v>
      </c>
      <c r="H2893" t="s">
        <v>16283</v>
      </c>
      <c r="I2893" t="s">
        <v>23</v>
      </c>
      <c r="J2893" t="s">
        <v>16284</v>
      </c>
      <c r="K2893">
        <v>9</v>
      </c>
      <c r="L2893" t="s">
        <v>5</v>
      </c>
      <c r="N2893">
        <v>0.176874669467488</v>
      </c>
      <c r="O2893">
        <v>-0.20423507690429701</v>
      </c>
      <c r="P2893">
        <v>25.1664142608643</v>
      </c>
      <c r="Q2893">
        <v>24.8393249511719</v>
      </c>
      <c r="R2893">
        <v>24.8346061706543</v>
      </c>
      <c r="S2893">
        <v>25.579603195190401</v>
      </c>
      <c r="T2893" t="s">
        <v>9983</v>
      </c>
      <c r="U2893" t="s">
        <v>1572</v>
      </c>
      <c r="V2893" t="s">
        <v>236</v>
      </c>
    </row>
    <row r="2894" spans="1:23" x14ac:dyDescent="0.25">
      <c r="A2894" t="s">
        <v>16278</v>
      </c>
      <c r="B2894">
        <v>552</v>
      </c>
      <c r="C2894" t="s">
        <v>16278</v>
      </c>
      <c r="D2894" t="s">
        <v>16279</v>
      </c>
      <c r="E2894" t="s">
        <v>16280</v>
      </c>
      <c r="F2894">
        <v>1</v>
      </c>
      <c r="G2894" t="s">
        <v>4</v>
      </c>
      <c r="H2894" t="s">
        <v>16291</v>
      </c>
      <c r="I2894" t="s">
        <v>16293</v>
      </c>
      <c r="J2894" t="s">
        <v>16292</v>
      </c>
      <c r="K2894">
        <v>1</v>
      </c>
      <c r="L2894" t="s">
        <v>5</v>
      </c>
      <c r="N2894">
        <v>0.435484516204168</v>
      </c>
      <c r="O2894">
        <v>-0.53477954864501998</v>
      </c>
      <c r="P2894">
        <v>23.843931198120099</v>
      </c>
      <c r="Q2894">
        <v>23.005182266235401</v>
      </c>
      <c r="R2894">
        <v>23.764762878418001</v>
      </c>
      <c r="S2894">
        <v>24.1539096832275</v>
      </c>
      <c r="T2894" t="s">
        <v>9983</v>
      </c>
      <c r="U2894" t="s">
        <v>1572</v>
      </c>
      <c r="V2894" t="s">
        <v>236</v>
      </c>
    </row>
    <row r="2895" spans="1:23" x14ac:dyDescent="0.25">
      <c r="A2895" t="s">
        <v>16297</v>
      </c>
      <c r="B2895">
        <v>197</v>
      </c>
      <c r="C2895" t="s">
        <v>16297</v>
      </c>
      <c r="D2895" t="s">
        <v>16298</v>
      </c>
      <c r="E2895" t="s">
        <v>16299</v>
      </c>
      <c r="F2895">
        <v>0.82763799999999998</v>
      </c>
      <c r="G2895" t="s">
        <v>4</v>
      </c>
      <c r="H2895" t="s">
        <v>16300</v>
      </c>
      <c r="I2895" t="s">
        <v>23</v>
      </c>
      <c r="J2895" t="s">
        <v>16301</v>
      </c>
      <c r="K2895">
        <v>7</v>
      </c>
      <c r="L2895" t="s">
        <v>5</v>
      </c>
      <c r="N2895">
        <v>0.71667359528624197</v>
      </c>
      <c r="O2895">
        <v>-1.1370048522949201</v>
      </c>
      <c r="P2895">
        <v>21.705142974853501</v>
      </c>
      <c r="Q2895">
        <v>21.6661376953125</v>
      </c>
      <c r="R2895">
        <v>22.236692428588899</v>
      </c>
      <c r="S2895">
        <v>23.408597946166999</v>
      </c>
      <c r="T2895" t="s">
        <v>16294</v>
      </c>
      <c r="U2895" t="s">
        <v>16295</v>
      </c>
      <c r="V2895" t="s">
        <v>16296</v>
      </c>
    </row>
    <row r="2896" spans="1:23" x14ac:dyDescent="0.25">
      <c r="A2896" t="s">
        <v>16313</v>
      </c>
      <c r="B2896">
        <v>327</v>
      </c>
      <c r="C2896" t="s">
        <v>16313</v>
      </c>
      <c r="D2896" t="s">
        <v>16314</v>
      </c>
      <c r="E2896" t="s">
        <v>16315</v>
      </c>
      <c r="F2896">
        <v>0.77350200000000002</v>
      </c>
      <c r="G2896" t="s">
        <v>4</v>
      </c>
      <c r="H2896" t="s">
        <v>16316</v>
      </c>
      <c r="I2896" t="s">
        <v>23</v>
      </c>
      <c r="J2896" t="s">
        <v>16317</v>
      </c>
      <c r="K2896">
        <v>3</v>
      </c>
      <c r="L2896" t="s">
        <v>5</v>
      </c>
      <c r="N2896">
        <v>0</v>
      </c>
      <c r="O2896">
        <v>-0.80191612243652299</v>
      </c>
      <c r="P2896">
        <v>21.696296691894499</v>
      </c>
      <c r="Q2896" t="s">
        <v>26965</v>
      </c>
      <c r="R2896">
        <v>22.2264099121094</v>
      </c>
      <c r="S2896">
        <v>22.770015716552699</v>
      </c>
      <c r="T2896" t="s">
        <v>16311</v>
      </c>
      <c r="U2896" t="s">
        <v>1188</v>
      </c>
      <c r="V2896" t="s">
        <v>16312</v>
      </c>
    </row>
    <row r="2897" spans="1:23" x14ac:dyDescent="0.25">
      <c r="A2897" t="s">
        <v>16320</v>
      </c>
      <c r="B2897">
        <v>585</v>
      </c>
      <c r="C2897" t="s">
        <v>16320</v>
      </c>
      <c r="D2897" t="s">
        <v>16321</v>
      </c>
      <c r="E2897" t="s">
        <v>16322</v>
      </c>
      <c r="F2897">
        <v>0.86287700000000001</v>
      </c>
      <c r="G2897" t="s">
        <v>4</v>
      </c>
      <c r="H2897" t="s">
        <v>16323</v>
      </c>
      <c r="I2897" t="s">
        <v>23</v>
      </c>
      <c r="J2897" t="s">
        <v>16324</v>
      </c>
      <c r="K2897">
        <v>15</v>
      </c>
      <c r="L2897" t="s">
        <v>5</v>
      </c>
      <c r="N2897">
        <v>0</v>
      </c>
      <c r="O2897">
        <v>-0.56507778167724598</v>
      </c>
      <c r="P2897">
        <v>24.077245712280298</v>
      </c>
      <c r="Q2897" t="s">
        <v>26965</v>
      </c>
      <c r="R2897">
        <v>24.755369186401399</v>
      </c>
      <c r="S2897">
        <v>24.5292778015137</v>
      </c>
      <c r="T2897" t="s">
        <v>16318</v>
      </c>
      <c r="U2897" t="s">
        <v>16319</v>
      </c>
      <c r="V2897" t="s">
        <v>5889</v>
      </c>
    </row>
    <row r="2898" spans="1:23" x14ac:dyDescent="0.25">
      <c r="A2898" t="s">
        <v>16320</v>
      </c>
      <c r="B2898">
        <v>1088</v>
      </c>
      <c r="C2898" t="s">
        <v>16320</v>
      </c>
      <c r="D2898" t="s">
        <v>16321</v>
      </c>
      <c r="E2898" t="s">
        <v>16322</v>
      </c>
      <c r="F2898">
        <v>0.99357600000000001</v>
      </c>
      <c r="G2898" t="s">
        <v>4</v>
      </c>
      <c r="H2898" t="s">
        <v>16325</v>
      </c>
      <c r="I2898" t="s">
        <v>23</v>
      </c>
      <c r="J2898" t="s">
        <v>16326</v>
      </c>
      <c r="K2898">
        <v>3</v>
      </c>
      <c r="L2898" t="s">
        <v>5</v>
      </c>
      <c r="N2898">
        <v>0</v>
      </c>
      <c r="O2898">
        <v>-0.14116573333740201</v>
      </c>
      <c r="P2898" t="s">
        <v>26965</v>
      </c>
      <c r="Q2898">
        <v>22.233711242675799</v>
      </c>
      <c r="R2898">
        <v>22.130722045898398</v>
      </c>
      <c r="S2898">
        <v>22.619031906127901</v>
      </c>
      <c r="T2898" t="s">
        <v>16318</v>
      </c>
      <c r="U2898" t="s">
        <v>16319</v>
      </c>
      <c r="V2898" t="s">
        <v>5889</v>
      </c>
    </row>
    <row r="2899" spans="1:23" x14ac:dyDescent="0.25">
      <c r="A2899" t="s">
        <v>16320</v>
      </c>
      <c r="B2899">
        <v>1022</v>
      </c>
      <c r="C2899" t="s">
        <v>16320</v>
      </c>
      <c r="D2899" t="s">
        <v>16321</v>
      </c>
      <c r="E2899" t="s">
        <v>16322</v>
      </c>
      <c r="F2899">
        <v>0.93192900000000001</v>
      </c>
      <c r="G2899" t="s">
        <v>4</v>
      </c>
      <c r="H2899" t="s">
        <v>16327</v>
      </c>
      <c r="I2899" t="s">
        <v>23</v>
      </c>
      <c r="J2899" t="s">
        <v>16328</v>
      </c>
      <c r="K2899">
        <v>4</v>
      </c>
      <c r="L2899" t="s">
        <v>5</v>
      </c>
      <c r="N2899">
        <v>0.914124798358527</v>
      </c>
      <c r="O2899">
        <v>-0.434842109680176</v>
      </c>
      <c r="P2899">
        <v>23.997829437255898</v>
      </c>
      <c r="Q2899">
        <v>23.6676330566406</v>
      </c>
      <c r="R2899">
        <v>24.239215850830099</v>
      </c>
      <c r="S2899">
        <v>24.2959308624268</v>
      </c>
      <c r="T2899" t="s">
        <v>16318</v>
      </c>
      <c r="U2899" t="s">
        <v>16319</v>
      </c>
      <c r="V2899" t="s">
        <v>5889</v>
      </c>
    </row>
    <row r="2900" spans="1:23" x14ac:dyDescent="0.25">
      <c r="A2900" t="s">
        <v>16329</v>
      </c>
      <c r="B2900">
        <v>10</v>
      </c>
      <c r="C2900" t="s">
        <v>16329</v>
      </c>
      <c r="D2900" t="s">
        <v>16330</v>
      </c>
      <c r="E2900" s="1">
        <v>44082</v>
      </c>
      <c r="F2900">
        <v>0.99999700000000002</v>
      </c>
      <c r="G2900" t="s">
        <v>4</v>
      </c>
      <c r="H2900" t="s">
        <v>16331</v>
      </c>
      <c r="I2900" t="s">
        <v>1055</v>
      </c>
      <c r="J2900" t="s">
        <v>16332</v>
      </c>
      <c r="K2900">
        <v>9</v>
      </c>
      <c r="L2900" t="s">
        <v>5</v>
      </c>
      <c r="N2900">
        <v>0.187325823699144</v>
      </c>
      <c r="O2900">
        <v>0.72016525268554699</v>
      </c>
      <c r="P2900">
        <v>24.767644882202099</v>
      </c>
      <c r="Q2900">
        <v>23.8969841003418</v>
      </c>
      <c r="R2900">
        <v>24.9020080566406</v>
      </c>
      <c r="S2900">
        <v>22.322290420532202</v>
      </c>
      <c r="T2900" t="s">
        <v>14072</v>
      </c>
      <c r="U2900" t="s">
        <v>2058</v>
      </c>
      <c r="V2900" t="s">
        <v>15834</v>
      </c>
    </row>
    <row r="2901" spans="1:23" x14ac:dyDescent="0.25">
      <c r="A2901" t="s">
        <v>16329</v>
      </c>
      <c r="B2901">
        <v>20</v>
      </c>
      <c r="C2901" t="s">
        <v>16329</v>
      </c>
      <c r="D2901" t="s">
        <v>16330</v>
      </c>
      <c r="E2901" s="1">
        <v>44082</v>
      </c>
      <c r="F2901">
        <v>0.96716199999999997</v>
      </c>
      <c r="G2901" t="s">
        <v>4</v>
      </c>
      <c r="H2901" t="s">
        <v>16333</v>
      </c>
      <c r="I2901" t="s">
        <v>2792</v>
      </c>
      <c r="J2901" t="s">
        <v>16334</v>
      </c>
      <c r="K2901">
        <v>3</v>
      </c>
      <c r="L2901" t="s">
        <v>5</v>
      </c>
      <c r="N2901">
        <v>5.6684985718755097E-2</v>
      </c>
      <c r="O2901">
        <v>1.9800186157226601E-2</v>
      </c>
      <c r="P2901">
        <v>22.620532989501999</v>
      </c>
      <c r="Q2901">
        <v>22.606819152831999</v>
      </c>
      <c r="R2901">
        <v>22.707229614257798</v>
      </c>
      <c r="S2901">
        <v>22.480522155761701</v>
      </c>
      <c r="T2901" t="s">
        <v>14072</v>
      </c>
      <c r="U2901" t="s">
        <v>2058</v>
      </c>
      <c r="V2901" t="s">
        <v>15834</v>
      </c>
    </row>
    <row r="2902" spans="1:23" x14ac:dyDescent="0.25">
      <c r="A2902" t="s">
        <v>16337</v>
      </c>
      <c r="B2902">
        <v>735</v>
      </c>
      <c r="C2902" t="s">
        <v>16337</v>
      </c>
      <c r="D2902" t="s">
        <v>16338</v>
      </c>
      <c r="E2902" t="s">
        <v>16339</v>
      </c>
      <c r="F2902">
        <v>0.99548099999999995</v>
      </c>
      <c r="G2902" t="s">
        <v>4</v>
      </c>
      <c r="H2902" t="s">
        <v>16340</v>
      </c>
      <c r="I2902" t="s">
        <v>23</v>
      </c>
      <c r="J2902" t="s">
        <v>16341</v>
      </c>
      <c r="K2902">
        <v>3</v>
      </c>
      <c r="L2902" t="s">
        <v>5</v>
      </c>
      <c r="N2902">
        <v>0</v>
      </c>
      <c r="O2902" t="s">
        <v>26965</v>
      </c>
      <c r="P2902" t="s">
        <v>26965</v>
      </c>
      <c r="Q2902" t="s">
        <v>26965</v>
      </c>
      <c r="R2902">
        <v>23.0003261566162</v>
      </c>
      <c r="S2902" t="s">
        <v>26965</v>
      </c>
      <c r="T2902" t="s">
        <v>16335</v>
      </c>
      <c r="U2902" t="s">
        <v>4457</v>
      </c>
      <c r="V2902" t="s">
        <v>16336</v>
      </c>
    </row>
    <row r="2903" spans="1:23" x14ac:dyDescent="0.25">
      <c r="A2903" t="s">
        <v>16337</v>
      </c>
      <c r="B2903">
        <v>923</v>
      </c>
      <c r="C2903" t="s">
        <v>16337</v>
      </c>
      <c r="D2903" t="s">
        <v>16338</v>
      </c>
      <c r="E2903" t="s">
        <v>16339</v>
      </c>
      <c r="F2903">
        <v>0.86675599999999997</v>
      </c>
      <c r="G2903" t="s">
        <v>4</v>
      </c>
      <c r="H2903" t="s">
        <v>16342</v>
      </c>
      <c r="I2903" t="s">
        <v>23</v>
      </c>
      <c r="J2903" t="s">
        <v>16343</v>
      </c>
      <c r="K2903">
        <v>7</v>
      </c>
      <c r="L2903" t="s">
        <v>5</v>
      </c>
      <c r="N2903">
        <v>1.3458976444747499</v>
      </c>
      <c r="O2903">
        <v>1.32754135131836</v>
      </c>
      <c r="P2903">
        <v>25.423324584960898</v>
      </c>
      <c r="Q2903">
        <v>24.914379119873001</v>
      </c>
      <c r="R2903">
        <v>23.984245300293001</v>
      </c>
      <c r="S2903">
        <v>23.6983757019043</v>
      </c>
      <c r="T2903" t="s">
        <v>16335</v>
      </c>
      <c r="U2903" t="s">
        <v>4457</v>
      </c>
      <c r="V2903" t="s">
        <v>16336</v>
      </c>
    </row>
    <row r="2904" spans="1:23" x14ac:dyDescent="0.25">
      <c r="A2904" t="s">
        <v>16345</v>
      </c>
      <c r="B2904">
        <v>261</v>
      </c>
      <c r="C2904" t="s">
        <v>16345</v>
      </c>
      <c r="D2904" t="s">
        <v>16346</v>
      </c>
      <c r="E2904" t="s">
        <v>16347</v>
      </c>
      <c r="F2904">
        <v>0.98631999999999997</v>
      </c>
      <c r="G2904" t="s">
        <v>4</v>
      </c>
      <c r="H2904" t="s">
        <v>16348</v>
      </c>
      <c r="I2904" t="s">
        <v>23</v>
      </c>
      <c r="J2904" t="s">
        <v>16349</v>
      </c>
      <c r="K2904">
        <v>7</v>
      </c>
      <c r="L2904" t="s">
        <v>5</v>
      </c>
      <c r="N2904">
        <v>0.16820446205817899</v>
      </c>
      <c r="O2904">
        <v>-3.4874916076660198E-2</v>
      </c>
      <c r="P2904">
        <v>26.721818923950199</v>
      </c>
      <c r="Q2904">
        <v>26.643339157104499</v>
      </c>
      <c r="R2904">
        <v>26.6562194824219</v>
      </c>
      <c r="S2904">
        <v>26.778688430786101</v>
      </c>
      <c r="T2904" t="s">
        <v>2420</v>
      </c>
      <c r="U2904" t="s">
        <v>2560</v>
      </c>
      <c r="V2904" t="s">
        <v>16344</v>
      </c>
    </row>
    <row r="2905" spans="1:23" x14ac:dyDescent="0.25">
      <c r="A2905" t="s">
        <v>16356</v>
      </c>
      <c r="B2905">
        <v>11</v>
      </c>
      <c r="C2905" t="s">
        <v>16356</v>
      </c>
      <c r="D2905" t="s">
        <v>16357</v>
      </c>
      <c r="E2905" t="s">
        <v>16358</v>
      </c>
      <c r="F2905">
        <v>0.99999800000000005</v>
      </c>
      <c r="G2905" t="s">
        <v>4</v>
      </c>
      <c r="H2905" t="s">
        <v>16359</v>
      </c>
      <c r="I2905" t="s">
        <v>23</v>
      </c>
      <c r="J2905" t="s">
        <v>16360</v>
      </c>
      <c r="K2905">
        <v>4</v>
      </c>
      <c r="L2905" t="s">
        <v>5</v>
      </c>
      <c r="N2905">
        <v>2.9717067732569999</v>
      </c>
      <c r="O2905">
        <v>-1.25105476379395</v>
      </c>
      <c r="P2905">
        <v>23.838556289672901</v>
      </c>
      <c r="Q2905">
        <v>23.767290115356399</v>
      </c>
      <c r="R2905">
        <v>25.033891677856399</v>
      </c>
      <c r="S2905">
        <v>25.0740642547607</v>
      </c>
      <c r="T2905" t="s">
        <v>16355</v>
      </c>
      <c r="U2905" t="s">
        <v>1188</v>
      </c>
      <c r="V2905" t="s">
        <v>15338</v>
      </c>
      <c r="W2905" t="s">
        <v>1190</v>
      </c>
    </row>
    <row r="2906" spans="1:23" x14ac:dyDescent="0.25">
      <c r="A2906" t="s">
        <v>16363</v>
      </c>
      <c r="B2906">
        <v>192</v>
      </c>
      <c r="C2906" t="s">
        <v>16363</v>
      </c>
      <c r="D2906" t="s">
        <v>16364</v>
      </c>
      <c r="E2906" t="s">
        <v>16365</v>
      </c>
      <c r="F2906">
        <v>0.92992900000000001</v>
      </c>
      <c r="G2906" t="s">
        <v>4</v>
      </c>
      <c r="H2906" t="s">
        <v>16366</v>
      </c>
      <c r="I2906" t="s">
        <v>23</v>
      </c>
      <c r="J2906" t="s">
        <v>16367</v>
      </c>
      <c r="K2906">
        <v>4</v>
      </c>
      <c r="L2906" t="s">
        <v>5</v>
      </c>
      <c r="N2906">
        <v>1.60232637360441</v>
      </c>
      <c r="O2906">
        <v>-0.99610805511474598</v>
      </c>
      <c r="P2906">
        <v>20.850564956665</v>
      </c>
      <c r="Q2906">
        <v>20.847816467285199</v>
      </c>
      <c r="R2906">
        <v>21.684831619262699</v>
      </c>
      <c r="S2906">
        <v>22.005765914916999</v>
      </c>
      <c r="T2906" t="s">
        <v>16361</v>
      </c>
      <c r="U2906" t="s">
        <v>6603</v>
      </c>
      <c r="V2906" t="s">
        <v>16362</v>
      </c>
      <c r="W2906" t="s">
        <v>1685</v>
      </c>
    </row>
    <row r="2907" spans="1:23" x14ac:dyDescent="0.25">
      <c r="A2907" t="s">
        <v>16363</v>
      </c>
      <c r="B2907">
        <v>173</v>
      </c>
      <c r="C2907" t="s">
        <v>16363</v>
      </c>
      <c r="D2907" t="s">
        <v>16364</v>
      </c>
      <c r="E2907" t="s">
        <v>16365</v>
      </c>
      <c r="F2907">
        <v>0.89323600000000003</v>
      </c>
      <c r="G2907" t="s">
        <v>4</v>
      </c>
      <c r="H2907" t="s">
        <v>16370</v>
      </c>
      <c r="I2907" t="s">
        <v>23</v>
      </c>
      <c r="J2907" t="s">
        <v>16371</v>
      </c>
      <c r="K2907">
        <v>3</v>
      </c>
      <c r="L2907" t="s">
        <v>5</v>
      </c>
      <c r="N2907">
        <v>0</v>
      </c>
      <c r="O2907">
        <v>-1.75217628479004</v>
      </c>
      <c r="P2907">
        <v>21.179981231689499</v>
      </c>
      <c r="Q2907" t="s">
        <v>26965</v>
      </c>
      <c r="R2907">
        <v>22.7571907043457</v>
      </c>
      <c r="S2907">
        <v>23.107124328613299</v>
      </c>
      <c r="T2907" t="s">
        <v>16361</v>
      </c>
      <c r="U2907" t="s">
        <v>6603</v>
      </c>
      <c r="V2907" t="s">
        <v>16362</v>
      </c>
      <c r="W2907" t="s">
        <v>1685</v>
      </c>
    </row>
    <row r="2908" spans="1:23" x14ac:dyDescent="0.25">
      <c r="A2908" t="s">
        <v>16375</v>
      </c>
      <c r="B2908">
        <v>540</v>
      </c>
      <c r="C2908" t="s">
        <v>16375</v>
      </c>
      <c r="D2908" t="s">
        <v>16376</v>
      </c>
      <c r="E2908" t="s">
        <v>16377</v>
      </c>
      <c r="F2908">
        <v>1</v>
      </c>
      <c r="G2908" t="s">
        <v>4</v>
      </c>
      <c r="H2908" t="s">
        <v>16378</v>
      </c>
      <c r="I2908" t="s">
        <v>23</v>
      </c>
      <c r="J2908" t="s">
        <v>16379</v>
      </c>
      <c r="K2908">
        <v>3</v>
      </c>
      <c r="L2908" t="s">
        <v>5</v>
      </c>
      <c r="N2908">
        <v>0.69695881092495804</v>
      </c>
      <c r="O2908">
        <v>-0.27969169616699202</v>
      </c>
      <c r="P2908">
        <v>28.108390808105501</v>
      </c>
      <c r="Q2908">
        <v>27.893192291259801</v>
      </c>
      <c r="R2908">
        <v>28.383274078369102</v>
      </c>
      <c r="S2908">
        <v>28.177692413330099</v>
      </c>
      <c r="T2908" t="s">
        <v>16372</v>
      </c>
      <c r="U2908" t="s">
        <v>16373</v>
      </c>
      <c r="V2908" t="s">
        <v>16374</v>
      </c>
      <c r="W2908" t="s">
        <v>3615</v>
      </c>
    </row>
    <row r="2909" spans="1:23" x14ac:dyDescent="0.25">
      <c r="A2909" t="s">
        <v>16380</v>
      </c>
      <c r="B2909">
        <v>429</v>
      </c>
      <c r="C2909" t="s">
        <v>16380</v>
      </c>
      <c r="D2909" t="s">
        <v>16381</v>
      </c>
      <c r="E2909" t="s">
        <v>16382</v>
      </c>
      <c r="F2909">
        <v>0.998143</v>
      </c>
      <c r="G2909" t="s">
        <v>4</v>
      </c>
      <c r="H2909" t="s">
        <v>16383</v>
      </c>
      <c r="I2909" t="s">
        <v>23</v>
      </c>
      <c r="J2909" t="s">
        <v>16384</v>
      </c>
      <c r="K2909">
        <v>1</v>
      </c>
      <c r="L2909" t="s">
        <v>5</v>
      </c>
      <c r="N2909">
        <v>0</v>
      </c>
      <c r="O2909" t="s">
        <v>26965</v>
      </c>
      <c r="P2909">
        <v>22.8272399902344</v>
      </c>
      <c r="Q2909" t="s">
        <v>26965</v>
      </c>
      <c r="R2909" t="s">
        <v>26965</v>
      </c>
      <c r="S2909" t="s">
        <v>26965</v>
      </c>
      <c r="V2909" t="s">
        <v>924</v>
      </c>
    </row>
    <row r="2910" spans="1:23" x14ac:dyDescent="0.25">
      <c r="A2910" t="s">
        <v>16408</v>
      </c>
      <c r="B2910">
        <v>655</v>
      </c>
      <c r="C2910" t="s">
        <v>16408</v>
      </c>
      <c r="D2910" t="s">
        <v>16409</v>
      </c>
      <c r="E2910" t="s">
        <v>16410</v>
      </c>
      <c r="F2910">
        <v>1</v>
      </c>
      <c r="G2910" t="s">
        <v>4</v>
      </c>
      <c r="H2910" t="s">
        <v>16411</v>
      </c>
      <c r="I2910" t="s">
        <v>23</v>
      </c>
      <c r="J2910" t="s">
        <v>16412</v>
      </c>
      <c r="K2910">
        <v>3</v>
      </c>
      <c r="L2910" t="s">
        <v>5</v>
      </c>
      <c r="N2910">
        <v>0.62752335847106799</v>
      </c>
      <c r="O2910">
        <v>-0.62818813323974598</v>
      </c>
      <c r="P2910">
        <v>23.7210884094238</v>
      </c>
      <c r="Q2910">
        <v>23.973249435424801</v>
      </c>
      <c r="R2910">
        <v>24.828372955322301</v>
      </c>
      <c r="S2910">
        <v>24.122341156005898</v>
      </c>
      <c r="T2910" t="s">
        <v>16406</v>
      </c>
      <c r="U2910" t="s">
        <v>1585</v>
      </c>
      <c r="V2910" t="s">
        <v>16407</v>
      </c>
    </row>
    <row r="2911" spans="1:23" x14ac:dyDescent="0.25">
      <c r="A2911" t="s">
        <v>16417</v>
      </c>
      <c r="B2911">
        <v>316</v>
      </c>
      <c r="C2911" t="s">
        <v>16417</v>
      </c>
      <c r="D2911" t="s">
        <v>16418</v>
      </c>
      <c r="E2911" t="s">
        <v>16419</v>
      </c>
      <c r="F2911">
        <v>0.83102500000000001</v>
      </c>
      <c r="G2911" t="s">
        <v>4</v>
      </c>
      <c r="H2911" t="s">
        <v>16420</v>
      </c>
      <c r="I2911" t="s">
        <v>23</v>
      </c>
      <c r="J2911" t="s">
        <v>16421</v>
      </c>
      <c r="K2911">
        <v>5</v>
      </c>
      <c r="L2911" t="s">
        <v>5</v>
      </c>
      <c r="N2911">
        <v>0</v>
      </c>
      <c r="O2911">
        <v>-0.162376403808594</v>
      </c>
      <c r="P2911" t="s">
        <v>26965</v>
      </c>
      <c r="Q2911">
        <v>23.9619045257568</v>
      </c>
      <c r="R2911">
        <v>24.1667594909668</v>
      </c>
      <c r="S2911">
        <v>24.081802368164102</v>
      </c>
      <c r="T2911" t="s">
        <v>16415</v>
      </c>
      <c r="V2911" t="s">
        <v>16416</v>
      </c>
    </row>
    <row r="2912" spans="1:23" x14ac:dyDescent="0.25">
      <c r="A2912" t="s">
        <v>16423</v>
      </c>
      <c r="B2912">
        <v>505</v>
      </c>
      <c r="C2912" t="s">
        <v>16423</v>
      </c>
      <c r="D2912" t="s">
        <v>16424</v>
      </c>
      <c r="E2912" t="s">
        <v>16425</v>
      </c>
      <c r="F2912">
        <v>1</v>
      </c>
      <c r="G2912" t="s">
        <v>4</v>
      </c>
      <c r="H2912" t="s">
        <v>16426</v>
      </c>
      <c r="I2912" t="s">
        <v>1067</v>
      </c>
      <c r="J2912" t="s">
        <v>16427</v>
      </c>
      <c r="K2912">
        <v>3</v>
      </c>
      <c r="L2912" t="s">
        <v>5</v>
      </c>
      <c r="N2912">
        <v>0.62353920887298997</v>
      </c>
      <c r="O2912">
        <v>-0.60227108001708995</v>
      </c>
      <c r="P2912">
        <v>25.576866149902301</v>
      </c>
      <c r="Q2912">
        <v>24.855003356933601</v>
      </c>
      <c r="R2912">
        <v>25.792457580566399</v>
      </c>
      <c r="S2912">
        <v>25.8439540863037</v>
      </c>
      <c r="T2912" t="s">
        <v>16422</v>
      </c>
      <c r="U2912" t="s">
        <v>1274</v>
      </c>
      <c r="V2912" t="s">
        <v>8630</v>
      </c>
      <c r="W2912" t="s">
        <v>1376</v>
      </c>
    </row>
    <row r="2913" spans="1:23" x14ac:dyDescent="0.25">
      <c r="A2913" t="s">
        <v>16423</v>
      </c>
      <c r="B2913">
        <v>95</v>
      </c>
      <c r="C2913" t="s">
        <v>16423</v>
      </c>
      <c r="D2913" t="s">
        <v>16424</v>
      </c>
      <c r="E2913" t="s">
        <v>16425</v>
      </c>
      <c r="F2913">
        <v>1</v>
      </c>
      <c r="G2913" t="s">
        <v>4</v>
      </c>
      <c r="H2913" t="s">
        <v>16428</v>
      </c>
      <c r="I2913" t="s">
        <v>23</v>
      </c>
      <c r="J2913" t="s">
        <v>16429</v>
      </c>
      <c r="K2913">
        <v>5</v>
      </c>
      <c r="L2913" t="s">
        <v>5</v>
      </c>
      <c r="N2913">
        <v>0.780407631907309</v>
      </c>
      <c r="O2913">
        <v>-0.58169078826904297</v>
      </c>
      <c r="P2913">
        <v>23.9566860198975</v>
      </c>
      <c r="Q2913">
        <v>23.4135131835938</v>
      </c>
      <c r="R2913">
        <v>24.253496170043899</v>
      </c>
      <c r="S2913">
        <v>24.280084609985401</v>
      </c>
      <c r="T2913" t="s">
        <v>16422</v>
      </c>
      <c r="U2913" t="s">
        <v>1274</v>
      </c>
      <c r="V2913" t="s">
        <v>8630</v>
      </c>
      <c r="W2913" t="s">
        <v>1376</v>
      </c>
    </row>
    <row r="2914" spans="1:23" x14ac:dyDescent="0.25">
      <c r="A2914" t="s">
        <v>16439</v>
      </c>
      <c r="B2914">
        <v>864</v>
      </c>
      <c r="C2914" t="s">
        <v>16439</v>
      </c>
      <c r="D2914" t="s">
        <v>16440</v>
      </c>
      <c r="E2914" t="s">
        <v>16441</v>
      </c>
      <c r="F2914">
        <v>1</v>
      </c>
      <c r="G2914" t="s">
        <v>4</v>
      </c>
      <c r="H2914" t="s">
        <v>16442</v>
      </c>
      <c r="I2914" t="s">
        <v>23</v>
      </c>
      <c r="J2914" t="s">
        <v>16443</v>
      </c>
      <c r="K2914">
        <v>8</v>
      </c>
      <c r="L2914" t="s">
        <v>5</v>
      </c>
      <c r="N2914">
        <v>0.71038899421731005</v>
      </c>
      <c r="O2914">
        <v>-0.36086177825927701</v>
      </c>
      <c r="P2914">
        <v>25.9920043945313</v>
      </c>
      <c r="Q2914">
        <v>25.912940979003899</v>
      </c>
      <c r="R2914">
        <v>26.129610061645501</v>
      </c>
      <c r="S2914">
        <v>26.4970588684082</v>
      </c>
      <c r="T2914" t="s">
        <v>16437</v>
      </c>
      <c r="U2914" t="s">
        <v>16438</v>
      </c>
      <c r="V2914" t="s">
        <v>318</v>
      </c>
    </row>
    <row r="2915" spans="1:23" x14ac:dyDescent="0.25">
      <c r="A2915" t="s">
        <v>16446</v>
      </c>
      <c r="B2915">
        <v>15</v>
      </c>
      <c r="C2915" t="s">
        <v>16446</v>
      </c>
      <c r="D2915" t="s">
        <v>16447</v>
      </c>
      <c r="E2915" t="s">
        <v>16448</v>
      </c>
      <c r="F2915">
        <v>1</v>
      </c>
      <c r="G2915" t="s">
        <v>4</v>
      </c>
      <c r="H2915" t="s">
        <v>16449</v>
      </c>
      <c r="I2915" t="s">
        <v>23</v>
      </c>
      <c r="J2915" t="s">
        <v>16450</v>
      </c>
      <c r="K2915">
        <v>5</v>
      </c>
      <c r="L2915" t="s">
        <v>5</v>
      </c>
      <c r="N2915">
        <v>0.86267558076873396</v>
      </c>
      <c r="O2915">
        <v>-1.4361419677734399</v>
      </c>
      <c r="P2915">
        <v>22.954219818115199</v>
      </c>
      <c r="Q2915">
        <v>24.085454940795898</v>
      </c>
      <c r="R2915">
        <v>24.771326065063501</v>
      </c>
      <c r="S2915">
        <v>25.140632629394499</v>
      </c>
      <c r="T2915" t="s">
        <v>13231</v>
      </c>
      <c r="U2915" t="s">
        <v>16444</v>
      </c>
      <c r="V2915" t="s">
        <v>318</v>
      </c>
      <c r="W2915" t="s">
        <v>16445</v>
      </c>
    </row>
    <row r="2916" spans="1:23" x14ac:dyDescent="0.25">
      <c r="A2916" t="s">
        <v>16451</v>
      </c>
      <c r="B2916">
        <v>194</v>
      </c>
      <c r="C2916" t="s">
        <v>16451</v>
      </c>
      <c r="D2916" t="s">
        <v>16452</v>
      </c>
      <c r="E2916" t="s">
        <v>16453</v>
      </c>
      <c r="F2916">
        <v>0.99999800000000005</v>
      </c>
      <c r="G2916" t="s">
        <v>4</v>
      </c>
      <c r="H2916" t="s">
        <v>16454</v>
      </c>
      <c r="I2916" t="s">
        <v>16456</v>
      </c>
      <c r="J2916" t="s">
        <v>16455</v>
      </c>
      <c r="K2916">
        <v>3</v>
      </c>
      <c r="L2916" t="s">
        <v>5</v>
      </c>
      <c r="N2916">
        <v>0.57254589648044496</v>
      </c>
      <c r="O2916">
        <v>0.28594589233398399</v>
      </c>
      <c r="P2916">
        <v>24.625612258911101</v>
      </c>
      <c r="Q2916">
        <v>24.470417022705099</v>
      </c>
      <c r="R2916">
        <v>24.433261871337901</v>
      </c>
      <c r="S2916">
        <v>24.090875625610401</v>
      </c>
      <c r="T2916" t="s">
        <v>134</v>
      </c>
      <c r="U2916" t="s">
        <v>135</v>
      </c>
    </row>
    <row r="2917" spans="1:23" x14ac:dyDescent="0.25">
      <c r="A2917" t="s">
        <v>16451</v>
      </c>
      <c r="B2917">
        <v>179</v>
      </c>
      <c r="C2917" t="s">
        <v>16451</v>
      </c>
      <c r="D2917" t="s">
        <v>16452</v>
      </c>
      <c r="E2917" t="s">
        <v>16453</v>
      </c>
      <c r="F2917">
        <v>0.99617800000000001</v>
      </c>
      <c r="G2917" t="s">
        <v>4</v>
      </c>
      <c r="H2917" t="s">
        <v>16459</v>
      </c>
      <c r="I2917" t="s">
        <v>61</v>
      </c>
      <c r="J2917" t="s">
        <v>16460</v>
      </c>
      <c r="K2917">
        <v>3</v>
      </c>
      <c r="L2917" t="s">
        <v>5</v>
      </c>
      <c r="N2917">
        <v>0</v>
      </c>
      <c r="O2917">
        <v>-0.62564563751220703</v>
      </c>
      <c r="P2917">
        <v>24.9546012878418</v>
      </c>
      <c r="Q2917">
        <v>24.159925460815401</v>
      </c>
      <c r="R2917">
        <v>25.182909011840799</v>
      </c>
      <c r="S2917" t="s">
        <v>26965</v>
      </c>
      <c r="T2917" t="s">
        <v>134</v>
      </c>
      <c r="U2917" t="s">
        <v>135</v>
      </c>
    </row>
    <row r="2918" spans="1:23" x14ac:dyDescent="0.25">
      <c r="A2918" t="s">
        <v>16451</v>
      </c>
      <c r="B2918">
        <v>186</v>
      </c>
      <c r="C2918" t="s">
        <v>16451</v>
      </c>
      <c r="D2918" t="s">
        <v>16452</v>
      </c>
      <c r="E2918" t="s">
        <v>16453</v>
      </c>
      <c r="F2918">
        <v>0.99200500000000003</v>
      </c>
      <c r="G2918" t="s">
        <v>4</v>
      </c>
      <c r="H2918" t="s">
        <v>16464</v>
      </c>
      <c r="I2918" t="s">
        <v>16466</v>
      </c>
      <c r="J2918" t="s">
        <v>16465</v>
      </c>
      <c r="K2918">
        <v>10</v>
      </c>
      <c r="L2918" t="s">
        <v>5</v>
      </c>
      <c r="N2918">
        <v>0.97167761981388101</v>
      </c>
      <c r="O2918">
        <v>-1.2739887237548799</v>
      </c>
      <c r="P2918">
        <v>24.268922805786101</v>
      </c>
      <c r="Q2918">
        <v>23.3703937530518</v>
      </c>
      <c r="R2918">
        <v>25.032882690429702</v>
      </c>
      <c r="S2918">
        <v>25.154411315918001</v>
      </c>
      <c r="T2918" t="s">
        <v>134</v>
      </c>
      <c r="U2918" t="s">
        <v>135</v>
      </c>
    </row>
    <row r="2919" spans="1:23" x14ac:dyDescent="0.25">
      <c r="A2919" t="s">
        <v>16451</v>
      </c>
      <c r="B2919">
        <v>13</v>
      </c>
      <c r="C2919" t="s">
        <v>16451</v>
      </c>
      <c r="D2919" t="s">
        <v>16452</v>
      </c>
      <c r="E2919" t="s">
        <v>16453</v>
      </c>
      <c r="F2919">
        <v>0.89007099999999995</v>
      </c>
      <c r="G2919" t="s">
        <v>4</v>
      </c>
      <c r="H2919" t="s">
        <v>16467</v>
      </c>
      <c r="I2919" t="s">
        <v>23</v>
      </c>
      <c r="J2919" t="s">
        <v>16468</v>
      </c>
      <c r="K2919">
        <v>2</v>
      </c>
      <c r="L2919" t="s">
        <v>5</v>
      </c>
      <c r="N2919">
        <v>1.51178261551315</v>
      </c>
      <c r="O2919">
        <v>-1.3175621032714799</v>
      </c>
      <c r="P2919">
        <v>21.851213455200199</v>
      </c>
      <c r="Q2919">
        <v>22.143701553344702</v>
      </c>
      <c r="R2919">
        <v>23.501060485839801</v>
      </c>
      <c r="S2919">
        <v>23.128978729248001</v>
      </c>
      <c r="T2919" t="s">
        <v>134</v>
      </c>
      <c r="U2919" t="s">
        <v>135</v>
      </c>
    </row>
    <row r="2920" spans="1:23" x14ac:dyDescent="0.25">
      <c r="A2920" t="s">
        <v>16451</v>
      </c>
      <c r="B2920">
        <v>15</v>
      </c>
      <c r="C2920" t="s">
        <v>16451</v>
      </c>
      <c r="D2920" t="s">
        <v>16452</v>
      </c>
      <c r="E2920" t="s">
        <v>16453</v>
      </c>
      <c r="F2920">
        <v>0.83039499999999999</v>
      </c>
      <c r="G2920" t="s">
        <v>4</v>
      </c>
      <c r="H2920" t="s">
        <v>16469</v>
      </c>
      <c r="I2920" t="s">
        <v>23</v>
      </c>
      <c r="J2920" t="s">
        <v>16470</v>
      </c>
      <c r="K2920">
        <v>4</v>
      </c>
      <c r="L2920" t="s">
        <v>5</v>
      </c>
      <c r="N2920">
        <v>0</v>
      </c>
      <c r="O2920">
        <v>-0.62074947357177701</v>
      </c>
      <c r="P2920">
        <v>22.402782440185501</v>
      </c>
      <c r="Q2920">
        <v>21.587011337280298</v>
      </c>
      <c r="R2920">
        <v>22.615646362304702</v>
      </c>
      <c r="S2920" t="s">
        <v>26965</v>
      </c>
      <c r="T2920" t="s">
        <v>134</v>
      </c>
      <c r="U2920" t="s">
        <v>135</v>
      </c>
    </row>
    <row r="2921" spans="1:23" x14ac:dyDescent="0.25">
      <c r="A2921" t="s">
        <v>16474</v>
      </c>
      <c r="B2921">
        <v>159</v>
      </c>
      <c r="C2921" t="s">
        <v>16474</v>
      </c>
      <c r="D2921" t="s">
        <v>16475</v>
      </c>
      <c r="E2921" t="s">
        <v>16476</v>
      </c>
      <c r="F2921">
        <v>1</v>
      </c>
      <c r="G2921" t="s">
        <v>4</v>
      </c>
      <c r="H2921" t="s">
        <v>16477</v>
      </c>
      <c r="I2921" t="s">
        <v>915</v>
      </c>
      <c r="J2921" t="s">
        <v>16478</v>
      </c>
      <c r="K2921">
        <v>6</v>
      </c>
      <c r="L2921" t="s">
        <v>5</v>
      </c>
      <c r="N2921">
        <v>0.77885385385889405</v>
      </c>
      <c r="O2921">
        <v>-0.91352844238281306</v>
      </c>
      <c r="P2921">
        <v>23.903617858886701</v>
      </c>
      <c r="Q2921">
        <v>24.7518501281738</v>
      </c>
      <c r="R2921">
        <v>25.299009323120099</v>
      </c>
      <c r="S2921">
        <v>25.183515548706101</v>
      </c>
      <c r="T2921" t="s">
        <v>16471</v>
      </c>
      <c r="U2921" t="s">
        <v>16472</v>
      </c>
      <c r="V2921" t="s">
        <v>16473</v>
      </c>
    </row>
    <row r="2922" spans="1:23" x14ac:dyDescent="0.25">
      <c r="A2922" t="s">
        <v>16474</v>
      </c>
      <c r="B2922">
        <v>351</v>
      </c>
      <c r="C2922" t="s">
        <v>16474</v>
      </c>
      <c r="D2922" t="s">
        <v>16475</v>
      </c>
      <c r="E2922" t="s">
        <v>16476</v>
      </c>
      <c r="F2922">
        <v>0.87651599999999996</v>
      </c>
      <c r="G2922" t="s">
        <v>4</v>
      </c>
      <c r="H2922" t="s">
        <v>16481</v>
      </c>
      <c r="I2922" t="s">
        <v>23</v>
      </c>
      <c r="J2922" t="s">
        <v>16482</v>
      </c>
      <c r="K2922">
        <v>25</v>
      </c>
      <c r="L2922" t="s">
        <v>5</v>
      </c>
      <c r="N2922">
        <v>0</v>
      </c>
      <c r="O2922">
        <v>0.63501548767089799</v>
      </c>
      <c r="P2922">
        <v>21.077442169189499</v>
      </c>
      <c r="Q2922">
        <v>20.045001983642599</v>
      </c>
      <c r="R2922">
        <v>19.926206588745099</v>
      </c>
      <c r="S2922" t="s">
        <v>26965</v>
      </c>
      <c r="T2922" t="s">
        <v>16471</v>
      </c>
      <c r="U2922" t="s">
        <v>16472</v>
      </c>
      <c r="V2922" t="s">
        <v>16473</v>
      </c>
    </row>
    <row r="2923" spans="1:23" x14ac:dyDescent="0.25">
      <c r="A2923" t="s">
        <v>16483</v>
      </c>
      <c r="B2923">
        <v>24</v>
      </c>
      <c r="C2923" t="s">
        <v>16483</v>
      </c>
      <c r="D2923" t="s">
        <v>16484</v>
      </c>
      <c r="E2923" t="s">
        <v>16485</v>
      </c>
      <c r="F2923">
        <v>0.98394599999999999</v>
      </c>
      <c r="G2923" t="s">
        <v>4</v>
      </c>
      <c r="H2923" t="s">
        <v>16486</v>
      </c>
      <c r="I2923" t="s">
        <v>23</v>
      </c>
      <c r="J2923" t="s">
        <v>16487</v>
      </c>
      <c r="K2923">
        <v>3</v>
      </c>
      <c r="L2923" t="s">
        <v>5</v>
      </c>
      <c r="N2923">
        <v>0</v>
      </c>
      <c r="O2923">
        <v>0.55667781829833995</v>
      </c>
      <c r="P2923" t="s">
        <v>26965</v>
      </c>
      <c r="Q2923">
        <v>25.959297180175799</v>
      </c>
      <c r="R2923">
        <v>26.444522857666001</v>
      </c>
      <c r="S2923">
        <v>24.360715866088899</v>
      </c>
      <c r="V2923" t="s">
        <v>67</v>
      </c>
    </row>
    <row r="2924" spans="1:23" x14ac:dyDescent="0.25">
      <c r="A2924" t="s">
        <v>16490</v>
      </c>
      <c r="B2924">
        <v>173</v>
      </c>
      <c r="C2924" t="s">
        <v>16490</v>
      </c>
      <c r="D2924" t="s">
        <v>16491</v>
      </c>
      <c r="E2924" t="s">
        <v>16492</v>
      </c>
      <c r="F2924">
        <v>1</v>
      </c>
      <c r="G2924" t="s">
        <v>4</v>
      </c>
      <c r="H2924" t="s">
        <v>16493</v>
      </c>
      <c r="I2924" t="s">
        <v>23</v>
      </c>
      <c r="J2924" t="s">
        <v>16494</v>
      </c>
      <c r="K2924">
        <v>3</v>
      </c>
      <c r="L2924" t="s">
        <v>5</v>
      </c>
      <c r="N2924">
        <v>0.76299886503398096</v>
      </c>
      <c r="O2924">
        <v>-0.72501468658447299</v>
      </c>
      <c r="P2924">
        <v>24.377626419067401</v>
      </c>
      <c r="Q2924">
        <v>24.347732543945298</v>
      </c>
      <c r="R2924">
        <v>24.740056991577099</v>
      </c>
      <c r="S2924">
        <v>25.435331344604499</v>
      </c>
      <c r="T2924" t="s">
        <v>16488</v>
      </c>
      <c r="U2924" t="s">
        <v>2620</v>
      </c>
      <c r="V2924" t="s">
        <v>16489</v>
      </c>
      <c r="W2924" t="s">
        <v>1218</v>
      </c>
    </row>
    <row r="2925" spans="1:23" x14ac:dyDescent="0.25">
      <c r="A2925" t="s">
        <v>16497</v>
      </c>
      <c r="B2925">
        <v>253</v>
      </c>
      <c r="C2925" t="s">
        <v>16497</v>
      </c>
      <c r="D2925" t="s">
        <v>16498</v>
      </c>
      <c r="E2925" t="s">
        <v>16499</v>
      </c>
      <c r="F2925">
        <v>0.99442299999999995</v>
      </c>
      <c r="G2925" t="s">
        <v>4</v>
      </c>
      <c r="H2925" t="s">
        <v>16502</v>
      </c>
      <c r="I2925" t="s">
        <v>576</v>
      </c>
      <c r="J2925" t="s">
        <v>16503</v>
      </c>
      <c r="K2925">
        <v>14</v>
      </c>
      <c r="L2925" t="s">
        <v>5</v>
      </c>
      <c r="N2925">
        <v>1.51623061422962</v>
      </c>
      <c r="O2925">
        <v>-0.242184638977051</v>
      </c>
      <c r="P2925">
        <v>23.739130020141602</v>
      </c>
      <c r="Q2925">
        <v>23.6861362457275</v>
      </c>
      <c r="R2925">
        <v>23.920616149902301</v>
      </c>
      <c r="S2925">
        <v>23.989019393920898</v>
      </c>
      <c r="T2925" t="s">
        <v>16495</v>
      </c>
      <c r="U2925" t="s">
        <v>16496</v>
      </c>
      <c r="V2925" t="s">
        <v>236</v>
      </c>
    </row>
    <row r="2926" spans="1:23" x14ac:dyDescent="0.25">
      <c r="A2926" t="s">
        <v>16497</v>
      </c>
      <c r="B2926">
        <v>17</v>
      </c>
      <c r="C2926" t="s">
        <v>16497</v>
      </c>
      <c r="D2926" t="s">
        <v>16498</v>
      </c>
      <c r="E2926" t="s">
        <v>16499</v>
      </c>
      <c r="F2926">
        <v>0.99999700000000002</v>
      </c>
      <c r="G2926" t="s">
        <v>4</v>
      </c>
      <c r="H2926" t="s">
        <v>16504</v>
      </c>
      <c r="I2926" t="s">
        <v>23</v>
      </c>
      <c r="J2926" t="s">
        <v>16505</v>
      </c>
      <c r="K2926">
        <v>6</v>
      </c>
      <c r="L2926" t="s">
        <v>5</v>
      </c>
      <c r="N2926">
        <v>0.200083750166511</v>
      </c>
      <c r="O2926">
        <v>0.24845218658447299</v>
      </c>
      <c r="P2926">
        <v>23.306190490722699</v>
      </c>
      <c r="Q2926">
        <v>23.058128356933601</v>
      </c>
      <c r="R2926">
        <v>22.509178161621101</v>
      </c>
      <c r="S2926">
        <v>23.3582363128662</v>
      </c>
      <c r="T2926" t="s">
        <v>16495</v>
      </c>
      <c r="U2926" t="s">
        <v>16496</v>
      </c>
      <c r="V2926" t="s">
        <v>236</v>
      </c>
    </row>
    <row r="2927" spans="1:23" x14ac:dyDescent="0.25">
      <c r="A2927" t="s">
        <v>16506</v>
      </c>
      <c r="B2927">
        <v>7</v>
      </c>
      <c r="C2927" t="s">
        <v>16506</v>
      </c>
      <c r="D2927" t="s">
        <v>16507</v>
      </c>
      <c r="F2927">
        <v>0.99973699999999999</v>
      </c>
      <c r="G2927" t="s">
        <v>4</v>
      </c>
      <c r="H2927" t="s">
        <v>16508</v>
      </c>
      <c r="I2927" t="s">
        <v>23</v>
      </c>
      <c r="J2927" t="s">
        <v>16509</v>
      </c>
      <c r="K2927">
        <v>6</v>
      </c>
      <c r="L2927" t="s">
        <v>5</v>
      </c>
      <c r="N2927">
        <v>0.189775502876804</v>
      </c>
      <c r="O2927">
        <v>-5.5333137512206997E-2</v>
      </c>
      <c r="P2927">
        <v>25.144292831420898</v>
      </c>
      <c r="Q2927">
        <v>25.089138031005898</v>
      </c>
      <c r="R2927">
        <v>25.2716674804688</v>
      </c>
      <c r="S2927">
        <v>25.072429656982401</v>
      </c>
    </row>
    <row r="2928" spans="1:23" x14ac:dyDescent="0.25">
      <c r="A2928" t="s">
        <v>16506</v>
      </c>
      <c r="B2928">
        <v>67</v>
      </c>
      <c r="C2928" t="s">
        <v>16506</v>
      </c>
      <c r="D2928" t="s">
        <v>16507</v>
      </c>
      <c r="F2928">
        <v>1</v>
      </c>
      <c r="G2928" t="s">
        <v>4</v>
      </c>
      <c r="H2928" t="s">
        <v>16514</v>
      </c>
      <c r="I2928" t="s">
        <v>23</v>
      </c>
      <c r="J2928" t="s">
        <v>16515</v>
      </c>
      <c r="K2928">
        <v>18</v>
      </c>
      <c r="L2928" t="s">
        <v>5</v>
      </c>
      <c r="N2928">
        <v>0.25576675883898398</v>
      </c>
      <c r="O2928">
        <v>-0.25868701934814498</v>
      </c>
      <c r="P2928">
        <v>25.547248840331999</v>
      </c>
      <c r="Q2928">
        <v>24.944271087646499</v>
      </c>
      <c r="R2928">
        <v>25.715522766113299</v>
      </c>
      <c r="S2928">
        <v>25.293371200561499</v>
      </c>
    </row>
    <row r="2929" spans="1:23" x14ac:dyDescent="0.25">
      <c r="A2929" t="s">
        <v>16506</v>
      </c>
      <c r="B2929">
        <v>106</v>
      </c>
      <c r="C2929" t="s">
        <v>16506</v>
      </c>
      <c r="D2929" t="s">
        <v>16507</v>
      </c>
      <c r="F2929">
        <v>0.77926099999999998</v>
      </c>
      <c r="G2929" t="s">
        <v>4</v>
      </c>
      <c r="H2929" t="s">
        <v>16516</v>
      </c>
      <c r="I2929" t="s">
        <v>23</v>
      </c>
      <c r="J2929" t="s">
        <v>16517</v>
      </c>
      <c r="K2929">
        <v>24</v>
      </c>
      <c r="L2929" t="s">
        <v>5</v>
      </c>
      <c r="N2929">
        <v>0</v>
      </c>
      <c r="O2929">
        <v>0.47903060913085899</v>
      </c>
      <c r="P2929">
        <v>22.582792282104499</v>
      </c>
      <c r="Q2929">
        <v>22.324956893920898</v>
      </c>
      <c r="R2929">
        <v>21.9748439788818</v>
      </c>
      <c r="S2929" t="s">
        <v>26965</v>
      </c>
    </row>
    <row r="2930" spans="1:23" x14ac:dyDescent="0.25">
      <c r="A2930" t="s">
        <v>16522</v>
      </c>
      <c r="B2930">
        <v>2</v>
      </c>
      <c r="C2930" t="s">
        <v>16522</v>
      </c>
      <c r="D2930" t="s">
        <v>16523</v>
      </c>
      <c r="E2930" t="s">
        <v>16524</v>
      </c>
      <c r="F2930">
        <v>1</v>
      </c>
      <c r="G2930" t="s">
        <v>4</v>
      </c>
      <c r="H2930" t="s">
        <v>16525</v>
      </c>
      <c r="I2930" t="s">
        <v>23</v>
      </c>
      <c r="J2930" t="s">
        <v>16526</v>
      </c>
      <c r="K2930">
        <v>1</v>
      </c>
      <c r="L2930" t="s">
        <v>5</v>
      </c>
      <c r="N2930">
        <v>1.6885184236445401</v>
      </c>
      <c r="O2930">
        <v>-2.06987380981445</v>
      </c>
      <c r="P2930">
        <v>24.672119140625</v>
      </c>
      <c r="Q2930">
        <v>24.354406356811499</v>
      </c>
      <c r="R2930">
        <v>26.327573776245099</v>
      </c>
      <c r="S2930">
        <v>26.838699340820298</v>
      </c>
      <c r="T2930" t="s">
        <v>16518</v>
      </c>
      <c r="U2930" t="s">
        <v>16519</v>
      </c>
      <c r="V2930" t="s">
        <v>16520</v>
      </c>
      <c r="W2930" t="s">
        <v>16521</v>
      </c>
    </row>
    <row r="2931" spans="1:23" x14ac:dyDescent="0.25">
      <c r="A2931" t="s">
        <v>16522</v>
      </c>
      <c r="B2931">
        <v>141</v>
      </c>
      <c r="C2931" t="s">
        <v>16522</v>
      </c>
      <c r="D2931" t="s">
        <v>16523</v>
      </c>
      <c r="E2931" t="s">
        <v>16524</v>
      </c>
      <c r="F2931">
        <v>0.998807</v>
      </c>
      <c r="G2931" t="s">
        <v>4</v>
      </c>
      <c r="H2931" t="s">
        <v>16527</v>
      </c>
      <c r="I2931" t="s">
        <v>23</v>
      </c>
      <c r="J2931" t="s">
        <v>16528</v>
      </c>
      <c r="K2931">
        <v>3</v>
      </c>
      <c r="L2931" t="s">
        <v>5</v>
      </c>
      <c r="N2931">
        <v>0.32176619676340501</v>
      </c>
      <c r="O2931">
        <v>-0.11665916442871101</v>
      </c>
      <c r="P2931">
        <v>27.220573425293001</v>
      </c>
      <c r="Q2931">
        <v>26.9633388519287</v>
      </c>
      <c r="R2931">
        <v>27.247352600097699</v>
      </c>
      <c r="S2931">
        <v>27.169878005981399</v>
      </c>
      <c r="T2931" t="s">
        <v>16518</v>
      </c>
      <c r="U2931" t="s">
        <v>16519</v>
      </c>
      <c r="V2931" t="s">
        <v>16520</v>
      </c>
      <c r="W2931" t="s">
        <v>16521</v>
      </c>
    </row>
    <row r="2932" spans="1:23" x14ac:dyDescent="0.25">
      <c r="A2932" t="s">
        <v>16530</v>
      </c>
      <c r="B2932">
        <v>296</v>
      </c>
      <c r="C2932" t="s">
        <v>16530</v>
      </c>
      <c r="D2932" t="s">
        <v>16531</v>
      </c>
      <c r="E2932" t="s">
        <v>16532</v>
      </c>
      <c r="F2932">
        <v>0.92711100000000002</v>
      </c>
      <c r="G2932" t="s">
        <v>4</v>
      </c>
      <c r="H2932" t="s">
        <v>16533</v>
      </c>
      <c r="I2932" t="s">
        <v>23</v>
      </c>
      <c r="J2932" t="s">
        <v>16534</v>
      </c>
      <c r="K2932">
        <v>18</v>
      </c>
      <c r="L2932" t="s">
        <v>5</v>
      </c>
      <c r="N2932">
        <v>0</v>
      </c>
      <c r="O2932">
        <v>6.0591697692871101E-2</v>
      </c>
      <c r="P2932">
        <v>25.580091476440401</v>
      </c>
      <c r="Q2932" t="s">
        <v>26965</v>
      </c>
      <c r="R2932">
        <v>25.702186584472699</v>
      </c>
      <c r="S2932">
        <v>25.3368129730225</v>
      </c>
      <c r="T2932" t="s">
        <v>7796</v>
      </c>
      <c r="U2932" t="s">
        <v>6603</v>
      </c>
      <c r="V2932" t="s">
        <v>16529</v>
      </c>
      <c r="W2932" t="s">
        <v>5341</v>
      </c>
    </row>
    <row r="2933" spans="1:23" x14ac:dyDescent="0.25">
      <c r="A2933" t="s">
        <v>16537</v>
      </c>
      <c r="B2933">
        <v>528</v>
      </c>
      <c r="C2933" t="s">
        <v>16537</v>
      </c>
      <c r="D2933" t="s">
        <v>16538</v>
      </c>
      <c r="E2933" t="s">
        <v>16539</v>
      </c>
      <c r="F2933">
        <v>1</v>
      </c>
      <c r="G2933" t="s">
        <v>4</v>
      </c>
      <c r="H2933" t="s">
        <v>16540</v>
      </c>
      <c r="I2933" t="s">
        <v>23</v>
      </c>
      <c r="J2933" t="s">
        <v>16541</v>
      </c>
      <c r="K2933">
        <v>8</v>
      </c>
      <c r="L2933" t="s">
        <v>5</v>
      </c>
      <c r="N2933">
        <v>0.157567666327528</v>
      </c>
      <c r="O2933">
        <v>-0.15798759460449199</v>
      </c>
      <c r="P2933">
        <v>24.1882019042969</v>
      </c>
      <c r="Q2933">
        <v>24.3109130859375</v>
      </c>
      <c r="R2933">
        <v>24.063240051269499</v>
      </c>
      <c r="S2933">
        <v>24.7518501281738</v>
      </c>
      <c r="T2933" t="s">
        <v>16535</v>
      </c>
      <c r="U2933" t="s">
        <v>359</v>
      </c>
      <c r="V2933" t="s">
        <v>16536</v>
      </c>
    </row>
    <row r="2934" spans="1:23" x14ac:dyDescent="0.25">
      <c r="A2934" t="s">
        <v>16537</v>
      </c>
      <c r="B2934">
        <v>1507</v>
      </c>
      <c r="C2934" t="s">
        <v>16537</v>
      </c>
      <c r="D2934" t="s">
        <v>16538</v>
      </c>
      <c r="E2934" t="s">
        <v>16539</v>
      </c>
      <c r="F2934">
        <v>1</v>
      </c>
      <c r="G2934" t="s">
        <v>4</v>
      </c>
      <c r="H2934" t="s">
        <v>16542</v>
      </c>
      <c r="I2934" t="s">
        <v>23</v>
      </c>
      <c r="J2934" t="s">
        <v>16543</v>
      </c>
      <c r="K2934">
        <v>9</v>
      </c>
      <c r="L2934" t="s">
        <v>5</v>
      </c>
      <c r="N2934">
        <v>0</v>
      </c>
      <c r="O2934">
        <v>0.45114517211914101</v>
      </c>
      <c r="P2934">
        <v>23.901594161987301</v>
      </c>
      <c r="Q2934" t="s">
        <v>26965</v>
      </c>
      <c r="R2934">
        <v>23.440883636474599</v>
      </c>
      <c r="S2934">
        <v>23.460014343261701</v>
      </c>
      <c r="T2934" t="s">
        <v>16535</v>
      </c>
      <c r="U2934" t="s">
        <v>359</v>
      </c>
      <c r="V2934" t="s">
        <v>16536</v>
      </c>
    </row>
    <row r="2935" spans="1:23" x14ac:dyDescent="0.25">
      <c r="A2935" t="s">
        <v>16537</v>
      </c>
      <c r="B2935">
        <v>1138</v>
      </c>
      <c r="C2935" t="s">
        <v>16537</v>
      </c>
      <c r="D2935" t="s">
        <v>16538</v>
      </c>
      <c r="E2935" t="s">
        <v>16539</v>
      </c>
      <c r="F2935">
        <v>0.86465599999999998</v>
      </c>
      <c r="G2935" t="s">
        <v>4</v>
      </c>
      <c r="H2935" t="s">
        <v>16551</v>
      </c>
      <c r="I2935" t="s">
        <v>23</v>
      </c>
      <c r="J2935" t="s">
        <v>16552</v>
      </c>
      <c r="K2935">
        <v>22</v>
      </c>
      <c r="L2935" t="s">
        <v>5</v>
      </c>
      <c r="N2935">
        <v>0.36910653476928701</v>
      </c>
      <c r="O2935">
        <v>-0.28867626190185502</v>
      </c>
      <c r="P2935">
        <v>25.641025543212901</v>
      </c>
      <c r="Q2935">
        <v>25.370626449585</v>
      </c>
      <c r="R2935">
        <v>26.053661346435501</v>
      </c>
      <c r="S2935">
        <v>25.535343170166001</v>
      </c>
      <c r="T2935" t="s">
        <v>16535</v>
      </c>
      <c r="U2935" t="s">
        <v>359</v>
      </c>
      <c r="V2935" t="s">
        <v>16536</v>
      </c>
    </row>
    <row r="2936" spans="1:23" x14ac:dyDescent="0.25">
      <c r="A2936" t="s">
        <v>16537</v>
      </c>
      <c r="B2936">
        <v>1541</v>
      </c>
      <c r="C2936" t="s">
        <v>16537</v>
      </c>
      <c r="D2936" t="s">
        <v>16538</v>
      </c>
      <c r="E2936" t="s">
        <v>16539</v>
      </c>
      <c r="F2936">
        <v>0.99996099999999999</v>
      </c>
      <c r="G2936" t="s">
        <v>4</v>
      </c>
      <c r="H2936" t="s">
        <v>16553</v>
      </c>
      <c r="I2936" t="s">
        <v>23</v>
      </c>
      <c r="J2936" t="s">
        <v>16554</v>
      </c>
      <c r="K2936">
        <v>3</v>
      </c>
      <c r="L2936" t="s">
        <v>5</v>
      </c>
      <c r="N2936">
        <v>0.13666679025344899</v>
      </c>
      <c r="O2936">
        <v>-0.46321964263915999</v>
      </c>
      <c r="P2936">
        <v>22.6103610992432</v>
      </c>
      <c r="Q2936">
        <v>20.278440475463899</v>
      </c>
      <c r="R2936">
        <v>21.979246139526399</v>
      </c>
      <c r="S2936">
        <v>21.835994720458999</v>
      </c>
      <c r="T2936" t="s">
        <v>16535</v>
      </c>
      <c r="U2936" t="s">
        <v>359</v>
      </c>
      <c r="V2936" t="s">
        <v>16536</v>
      </c>
    </row>
    <row r="2937" spans="1:23" x14ac:dyDescent="0.25">
      <c r="A2937" t="s">
        <v>16537</v>
      </c>
      <c r="B2937">
        <v>1214</v>
      </c>
      <c r="C2937" t="s">
        <v>16537</v>
      </c>
      <c r="D2937" t="s">
        <v>16538</v>
      </c>
      <c r="E2937" t="s">
        <v>16539</v>
      </c>
      <c r="F2937">
        <v>0.98777899999999996</v>
      </c>
      <c r="G2937" t="s">
        <v>4</v>
      </c>
      <c r="H2937" t="s">
        <v>16555</v>
      </c>
      <c r="I2937" t="s">
        <v>1055</v>
      </c>
      <c r="J2937" t="s">
        <v>16556</v>
      </c>
      <c r="K2937">
        <v>6</v>
      </c>
      <c r="L2937" t="s">
        <v>5</v>
      </c>
      <c r="N2937">
        <v>0</v>
      </c>
      <c r="O2937" t="s">
        <v>26965</v>
      </c>
      <c r="P2937" t="s">
        <v>26965</v>
      </c>
      <c r="Q2937">
        <v>23.299219131469702</v>
      </c>
      <c r="R2937" t="s">
        <v>26965</v>
      </c>
      <c r="S2937" t="s">
        <v>26965</v>
      </c>
      <c r="T2937" t="s">
        <v>16535</v>
      </c>
      <c r="U2937" t="s">
        <v>359</v>
      </c>
      <c r="V2937" t="s">
        <v>16536</v>
      </c>
    </row>
    <row r="2938" spans="1:23" x14ac:dyDescent="0.25">
      <c r="A2938" t="s">
        <v>16537</v>
      </c>
      <c r="B2938">
        <v>1218</v>
      </c>
      <c r="C2938" t="s">
        <v>16537</v>
      </c>
      <c r="D2938" t="s">
        <v>16538</v>
      </c>
      <c r="E2938" t="s">
        <v>16539</v>
      </c>
      <c r="F2938">
        <v>0.97009400000000001</v>
      </c>
      <c r="G2938" t="s">
        <v>4</v>
      </c>
      <c r="H2938" t="s">
        <v>16557</v>
      </c>
      <c r="I2938" t="s">
        <v>3003</v>
      </c>
      <c r="J2938" t="s">
        <v>16558</v>
      </c>
      <c r="K2938">
        <v>10</v>
      </c>
      <c r="L2938" t="s">
        <v>5</v>
      </c>
      <c r="N2938">
        <v>2.2074980218520999</v>
      </c>
      <c r="O2938">
        <v>-0.80231189727783203</v>
      </c>
      <c r="P2938">
        <v>25.01686668396</v>
      </c>
      <c r="Q2938">
        <v>24.949089050293001</v>
      </c>
      <c r="R2938">
        <v>25.731615066528299</v>
      </c>
      <c r="S2938">
        <v>25.838964462280298</v>
      </c>
      <c r="T2938" t="s">
        <v>16535</v>
      </c>
      <c r="U2938" t="s">
        <v>359</v>
      </c>
      <c r="V2938" t="s">
        <v>16536</v>
      </c>
    </row>
    <row r="2939" spans="1:23" x14ac:dyDescent="0.25">
      <c r="A2939" t="s">
        <v>16562</v>
      </c>
      <c r="B2939">
        <v>11</v>
      </c>
      <c r="C2939" t="s">
        <v>16562</v>
      </c>
      <c r="D2939" t="s">
        <v>16563</v>
      </c>
      <c r="E2939" t="s">
        <v>16564</v>
      </c>
      <c r="F2939">
        <v>0.93446200000000001</v>
      </c>
      <c r="G2939" t="s">
        <v>4</v>
      </c>
      <c r="H2939" t="s">
        <v>16565</v>
      </c>
      <c r="I2939" t="s">
        <v>3882</v>
      </c>
      <c r="J2939" t="s">
        <v>16566</v>
      </c>
      <c r="K2939">
        <v>11</v>
      </c>
      <c r="L2939" t="s">
        <v>5</v>
      </c>
      <c r="N2939">
        <v>0</v>
      </c>
      <c r="O2939">
        <v>0.69737243652343806</v>
      </c>
      <c r="P2939">
        <v>20.8586311340332</v>
      </c>
      <c r="Q2939">
        <v>20.79296875</v>
      </c>
      <c r="R2939" t="s">
        <v>26965</v>
      </c>
      <c r="S2939">
        <v>20.1284275054932</v>
      </c>
      <c r="T2939" t="s">
        <v>16559</v>
      </c>
      <c r="U2939" t="s">
        <v>16560</v>
      </c>
      <c r="V2939" t="s">
        <v>16561</v>
      </c>
    </row>
    <row r="2940" spans="1:23" x14ac:dyDescent="0.25">
      <c r="A2940" t="s">
        <v>16562</v>
      </c>
      <c r="B2940">
        <v>388</v>
      </c>
      <c r="C2940" t="s">
        <v>16562</v>
      </c>
      <c r="D2940" t="s">
        <v>16563</v>
      </c>
      <c r="E2940" t="s">
        <v>16564</v>
      </c>
      <c r="F2940">
        <v>0.98907699999999998</v>
      </c>
      <c r="G2940" t="s">
        <v>4</v>
      </c>
      <c r="H2940" t="s">
        <v>16569</v>
      </c>
      <c r="I2940" t="s">
        <v>23</v>
      </c>
      <c r="J2940" t="s">
        <v>16570</v>
      </c>
      <c r="K2940">
        <v>3</v>
      </c>
      <c r="L2940" t="s">
        <v>5</v>
      </c>
      <c r="N2940">
        <v>0.274689909684875</v>
      </c>
      <c r="O2940">
        <v>-0.33230400085449202</v>
      </c>
      <c r="P2940">
        <v>24.444301605224599</v>
      </c>
      <c r="Q2940">
        <v>24.906602859497099</v>
      </c>
      <c r="R2940">
        <v>25.385448455810501</v>
      </c>
      <c r="S2940">
        <v>24.630064010620099</v>
      </c>
      <c r="T2940" t="s">
        <v>16559</v>
      </c>
      <c r="U2940" t="s">
        <v>16560</v>
      </c>
      <c r="V2940" t="s">
        <v>16561</v>
      </c>
    </row>
    <row r="2941" spans="1:23" x14ac:dyDescent="0.25">
      <c r="A2941" t="s">
        <v>16574</v>
      </c>
      <c r="B2941">
        <v>495</v>
      </c>
      <c r="C2941" t="s">
        <v>16574</v>
      </c>
      <c r="D2941" t="s">
        <v>16575</v>
      </c>
      <c r="E2941" t="s">
        <v>16576</v>
      </c>
      <c r="F2941">
        <v>0.80904699999999996</v>
      </c>
      <c r="G2941" t="s">
        <v>4</v>
      </c>
      <c r="H2941" t="s">
        <v>16577</v>
      </c>
      <c r="I2941" t="s">
        <v>23</v>
      </c>
      <c r="J2941" t="s">
        <v>16578</v>
      </c>
      <c r="K2941">
        <v>27</v>
      </c>
      <c r="L2941" t="s">
        <v>5</v>
      </c>
      <c r="N2941">
        <v>0</v>
      </c>
      <c r="O2941" t="s">
        <v>26965</v>
      </c>
      <c r="P2941" t="s">
        <v>26965</v>
      </c>
      <c r="Q2941">
        <v>23.722236633300799</v>
      </c>
      <c r="R2941" t="s">
        <v>26965</v>
      </c>
      <c r="S2941" t="s">
        <v>26965</v>
      </c>
      <c r="T2941" t="s">
        <v>16571</v>
      </c>
      <c r="U2941" t="s">
        <v>16572</v>
      </c>
      <c r="V2941" t="s">
        <v>4214</v>
      </c>
      <c r="W2941" t="s">
        <v>16573</v>
      </c>
    </row>
    <row r="2942" spans="1:23" x14ac:dyDescent="0.25">
      <c r="A2942" t="s">
        <v>16581</v>
      </c>
      <c r="B2942">
        <v>493</v>
      </c>
      <c r="C2942" t="s">
        <v>16581</v>
      </c>
      <c r="D2942" t="s">
        <v>16582</v>
      </c>
      <c r="E2942" t="s">
        <v>16583</v>
      </c>
      <c r="F2942">
        <v>1</v>
      </c>
      <c r="G2942" t="s">
        <v>4</v>
      </c>
      <c r="H2942" t="s">
        <v>16584</v>
      </c>
      <c r="I2942" t="s">
        <v>23</v>
      </c>
      <c r="J2942" t="s">
        <v>16585</v>
      </c>
      <c r="K2942">
        <v>3</v>
      </c>
      <c r="L2942" t="s">
        <v>5</v>
      </c>
      <c r="N2942">
        <v>0.350858060868943</v>
      </c>
      <c r="O2942">
        <v>-0.13598537445068401</v>
      </c>
      <c r="P2942">
        <v>24.87135887146</v>
      </c>
      <c r="Q2942">
        <v>24.643943786621101</v>
      </c>
      <c r="R2942">
        <v>24.982679367065401</v>
      </c>
      <c r="S2942">
        <v>24.804594039916999</v>
      </c>
      <c r="T2942" t="s">
        <v>16579</v>
      </c>
      <c r="U2942" t="s">
        <v>16580</v>
      </c>
      <c r="V2942" t="s">
        <v>764</v>
      </c>
    </row>
    <row r="2943" spans="1:23" x14ac:dyDescent="0.25">
      <c r="A2943" t="s">
        <v>16589</v>
      </c>
      <c r="B2943">
        <v>68</v>
      </c>
      <c r="C2943" t="s">
        <v>16589</v>
      </c>
      <c r="D2943" t="s">
        <v>16590</v>
      </c>
      <c r="E2943" t="s">
        <v>16591</v>
      </c>
      <c r="F2943">
        <v>0.98198200000000002</v>
      </c>
      <c r="G2943" t="s">
        <v>4</v>
      </c>
      <c r="H2943" t="s">
        <v>16592</v>
      </c>
      <c r="I2943" t="s">
        <v>1889</v>
      </c>
      <c r="J2943" t="s">
        <v>16593</v>
      </c>
      <c r="K2943">
        <v>7</v>
      </c>
      <c r="L2943" t="s">
        <v>5</v>
      </c>
      <c r="N2943">
        <v>1.1610112111901401</v>
      </c>
      <c r="O2943">
        <v>-1.2127504348754901</v>
      </c>
      <c r="P2943">
        <v>24.368330001831101</v>
      </c>
      <c r="Q2943">
        <v>23.6991176605225</v>
      </c>
      <c r="R2943">
        <v>25.212970733642599</v>
      </c>
      <c r="S2943">
        <v>25.2799777984619</v>
      </c>
      <c r="T2943" t="s">
        <v>16588</v>
      </c>
      <c r="U2943" t="s">
        <v>14159</v>
      </c>
      <c r="V2943" t="s">
        <v>8108</v>
      </c>
      <c r="W2943" t="s">
        <v>3615</v>
      </c>
    </row>
    <row r="2944" spans="1:23" x14ac:dyDescent="0.25">
      <c r="A2944" t="s">
        <v>16589</v>
      </c>
      <c r="B2944">
        <v>75</v>
      </c>
      <c r="C2944" t="s">
        <v>16589</v>
      </c>
      <c r="D2944" t="s">
        <v>16590</v>
      </c>
      <c r="E2944" t="s">
        <v>16591</v>
      </c>
      <c r="F2944">
        <v>0.99592999999999998</v>
      </c>
      <c r="G2944" t="s">
        <v>4</v>
      </c>
      <c r="H2944" t="s">
        <v>16594</v>
      </c>
      <c r="I2944" t="s">
        <v>16596</v>
      </c>
      <c r="J2944" t="s">
        <v>16595</v>
      </c>
      <c r="K2944">
        <v>14</v>
      </c>
      <c r="L2944" t="s">
        <v>5</v>
      </c>
      <c r="N2944">
        <v>0.47460598913353202</v>
      </c>
      <c r="O2944">
        <v>-0.60186004638671897</v>
      </c>
      <c r="P2944">
        <v>28.609815597534201</v>
      </c>
      <c r="Q2944">
        <v>27.709711074829102</v>
      </c>
      <c r="R2944">
        <v>28.599674224853501</v>
      </c>
      <c r="S2944">
        <v>28.9235725402832</v>
      </c>
      <c r="T2944" t="s">
        <v>16588</v>
      </c>
      <c r="U2944" t="s">
        <v>14159</v>
      </c>
      <c r="V2944" t="s">
        <v>8108</v>
      </c>
      <c r="W2944" t="s">
        <v>3615</v>
      </c>
    </row>
    <row r="2945" spans="1:23" x14ac:dyDescent="0.25">
      <c r="A2945" t="s">
        <v>16589</v>
      </c>
      <c r="B2945">
        <v>88</v>
      </c>
      <c r="C2945" t="s">
        <v>16589</v>
      </c>
      <c r="D2945" t="s">
        <v>16590</v>
      </c>
      <c r="E2945" t="s">
        <v>16591</v>
      </c>
      <c r="F2945">
        <v>0.75702599999999998</v>
      </c>
      <c r="G2945" t="s">
        <v>4</v>
      </c>
      <c r="H2945" t="s">
        <v>16603</v>
      </c>
      <c r="I2945" t="s">
        <v>16605</v>
      </c>
      <c r="J2945" t="s">
        <v>16604</v>
      </c>
      <c r="K2945">
        <v>27</v>
      </c>
      <c r="L2945" t="s">
        <v>5</v>
      </c>
      <c r="N2945">
        <v>0</v>
      </c>
      <c r="O2945" t="s">
        <v>26965</v>
      </c>
      <c r="P2945" t="s">
        <v>26965</v>
      </c>
      <c r="Q2945">
        <v>24.318586349487301</v>
      </c>
      <c r="R2945" t="s">
        <v>26965</v>
      </c>
      <c r="S2945" t="s">
        <v>26965</v>
      </c>
      <c r="T2945" t="s">
        <v>16588</v>
      </c>
      <c r="U2945" t="s">
        <v>14159</v>
      </c>
      <c r="V2945" t="s">
        <v>8108</v>
      </c>
      <c r="W2945" t="s">
        <v>3615</v>
      </c>
    </row>
    <row r="2946" spans="1:23" x14ac:dyDescent="0.25">
      <c r="A2946" t="s">
        <v>16589</v>
      </c>
      <c r="B2946">
        <v>90</v>
      </c>
      <c r="C2946" t="s">
        <v>16589</v>
      </c>
      <c r="D2946" t="s">
        <v>16590</v>
      </c>
      <c r="E2946" t="s">
        <v>16591</v>
      </c>
      <c r="F2946">
        <v>0.917771</v>
      </c>
      <c r="G2946" t="s">
        <v>4</v>
      </c>
      <c r="H2946" t="s">
        <v>16606</v>
      </c>
      <c r="I2946" t="s">
        <v>12477</v>
      </c>
      <c r="J2946" t="s">
        <v>16607</v>
      </c>
      <c r="K2946">
        <v>3</v>
      </c>
      <c r="L2946" t="s">
        <v>5</v>
      </c>
      <c r="N2946">
        <v>1.0236312749643299</v>
      </c>
      <c r="O2946">
        <v>-0.68832588195800803</v>
      </c>
      <c r="P2946">
        <v>22.327344894409201</v>
      </c>
      <c r="Q2946">
        <v>22.354850769043001</v>
      </c>
      <c r="R2946">
        <v>22.801460266113299</v>
      </c>
      <c r="S2946">
        <v>23.257387161254901</v>
      </c>
      <c r="T2946" t="s">
        <v>16588</v>
      </c>
      <c r="U2946" t="s">
        <v>14159</v>
      </c>
      <c r="V2946" t="s">
        <v>8108</v>
      </c>
      <c r="W2946" t="s">
        <v>3615</v>
      </c>
    </row>
    <row r="2947" spans="1:23" x14ac:dyDescent="0.25">
      <c r="A2947" t="s">
        <v>16589</v>
      </c>
      <c r="B2947">
        <v>143</v>
      </c>
      <c r="C2947" t="s">
        <v>16589</v>
      </c>
      <c r="D2947" t="s">
        <v>16590</v>
      </c>
      <c r="E2947" t="s">
        <v>16591</v>
      </c>
      <c r="F2947">
        <v>0.84513499999999997</v>
      </c>
      <c r="G2947" t="s">
        <v>4</v>
      </c>
      <c r="H2947" t="s">
        <v>16610</v>
      </c>
      <c r="I2947" t="s">
        <v>1055</v>
      </c>
      <c r="J2947" t="s">
        <v>16611</v>
      </c>
      <c r="K2947">
        <v>13</v>
      </c>
      <c r="L2947" t="s">
        <v>5</v>
      </c>
      <c r="N2947">
        <v>0.81187361825276205</v>
      </c>
      <c r="O2947">
        <v>-0.39071178436279302</v>
      </c>
      <c r="P2947">
        <v>24.9249267578125</v>
      </c>
      <c r="Q2947">
        <v>25.2500305175781</v>
      </c>
      <c r="R2947">
        <v>25.415351867675799</v>
      </c>
      <c r="S2947">
        <v>25.541028976440401</v>
      </c>
      <c r="T2947" t="s">
        <v>16588</v>
      </c>
      <c r="U2947" t="s">
        <v>14159</v>
      </c>
      <c r="V2947" t="s">
        <v>8108</v>
      </c>
      <c r="W2947" t="s">
        <v>3615</v>
      </c>
    </row>
    <row r="2948" spans="1:23" x14ac:dyDescent="0.25">
      <c r="A2948" t="s">
        <v>16589</v>
      </c>
      <c r="B2948">
        <v>111</v>
      </c>
      <c r="C2948" t="s">
        <v>16589</v>
      </c>
      <c r="D2948" t="s">
        <v>16590</v>
      </c>
      <c r="E2948" t="s">
        <v>16591</v>
      </c>
      <c r="F2948">
        <v>1</v>
      </c>
      <c r="G2948" t="s">
        <v>4</v>
      </c>
      <c r="H2948" t="s">
        <v>16614</v>
      </c>
      <c r="I2948" t="s">
        <v>23</v>
      </c>
      <c r="J2948" t="s">
        <v>16615</v>
      </c>
      <c r="K2948">
        <v>4</v>
      </c>
      <c r="L2948" t="s">
        <v>5</v>
      </c>
      <c r="N2948">
        <v>0</v>
      </c>
      <c r="O2948">
        <v>-4.2814254760742201E-2</v>
      </c>
      <c r="P2948">
        <v>25.295579910278299</v>
      </c>
      <c r="Q2948">
        <v>25.0269451141357</v>
      </c>
      <c r="R2948" t="s">
        <v>26965</v>
      </c>
      <c r="S2948">
        <v>25.204076766967798</v>
      </c>
      <c r="T2948" t="s">
        <v>16588</v>
      </c>
      <c r="U2948" t="s">
        <v>14159</v>
      </c>
      <c r="V2948" t="s">
        <v>8108</v>
      </c>
      <c r="W2948" t="s">
        <v>3615</v>
      </c>
    </row>
    <row r="2949" spans="1:23" x14ac:dyDescent="0.25">
      <c r="A2949" t="s">
        <v>16589</v>
      </c>
      <c r="B2949">
        <v>120</v>
      </c>
      <c r="C2949" t="s">
        <v>16589</v>
      </c>
      <c r="D2949" t="s">
        <v>16590</v>
      </c>
      <c r="E2949" t="s">
        <v>16591</v>
      </c>
      <c r="F2949">
        <v>0.99009199999999997</v>
      </c>
      <c r="G2949" t="s">
        <v>4</v>
      </c>
      <c r="H2949" t="s">
        <v>16616</v>
      </c>
      <c r="I2949" t="s">
        <v>23</v>
      </c>
      <c r="J2949" t="s">
        <v>16617</v>
      </c>
      <c r="K2949">
        <v>13</v>
      </c>
      <c r="L2949" t="s">
        <v>5</v>
      </c>
      <c r="N2949">
        <v>7.5063510096788799E-2</v>
      </c>
      <c r="O2949">
        <v>6.3127517700195299E-2</v>
      </c>
      <c r="P2949">
        <v>23.500207901001001</v>
      </c>
      <c r="Q2949">
        <v>23.973688125610401</v>
      </c>
      <c r="R2949">
        <v>23.8188991546631</v>
      </c>
      <c r="S2949">
        <v>23.528741836547901</v>
      </c>
      <c r="T2949" t="s">
        <v>16588</v>
      </c>
      <c r="U2949" t="s">
        <v>14159</v>
      </c>
      <c r="V2949" t="s">
        <v>8108</v>
      </c>
      <c r="W2949" t="s">
        <v>3615</v>
      </c>
    </row>
    <row r="2950" spans="1:23" x14ac:dyDescent="0.25">
      <c r="A2950" t="s">
        <v>16621</v>
      </c>
      <c r="B2950">
        <v>222</v>
      </c>
      <c r="C2950" t="s">
        <v>16621</v>
      </c>
      <c r="D2950" t="s">
        <v>16622</v>
      </c>
      <c r="E2950" t="s">
        <v>16623</v>
      </c>
      <c r="F2950">
        <v>0.840777</v>
      </c>
      <c r="G2950" t="s">
        <v>4</v>
      </c>
      <c r="H2950" t="s">
        <v>16624</v>
      </c>
      <c r="I2950" t="s">
        <v>1290</v>
      </c>
      <c r="J2950" t="s">
        <v>16625</v>
      </c>
      <c r="K2950">
        <v>16</v>
      </c>
      <c r="L2950" t="s">
        <v>5</v>
      </c>
      <c r="N2950">
        <v>0</v>
      </c>
      <c r="O2950">
        <v>-0.13127040863037101</v>
      </c>
      <c r="P2950">
        <v>25.4768581390381</v>
      </c>
      <c r="Q2950">
        <v>25.445468902587901</v>
      </c>
      <c r="R2950">
        <v>25.592433929443398</v>
      </c>
      <c r="S2950" t="s">
        <v>26965</v>
      </c>
      <c r="T2950" t="s">
        <v>16620</v>
      </c>
      <c r="U2950" t="s">
        <v>1572</v>
      </c>
      <c r="V2950" t="s">
        <v>7714</v>
      </c>
      <c r="W2950" t="s">
        <v>663</v>
      </c>
    </row>
    <row r="2951" spans="1:23" x14ac:dyDescent="0.25">
      <c r="A2951" t="s">
        <v>16621</v>
      </c>
      <c r="B2951">
        <v>155</v>
      </c>
      <c r="C2951" t="s">
        <v>16621</v>
      </c>
      <c r="D2951" t="s">
        <v>16622</v>
      </c>
      <c r="E2951" t="s">
        <v>16623</v>
      </c>
      <c r="F2951">
        <v>1</v>
      </c>
      <c r="G2951" t="s">
        <v>4</v>
      </c>
      <c r="H2951" t="s">
        <v>16626</v>
      </c>
      <c r="I2951" t="s">
        <v>23</v>
      </c>
      <c r="J2951" t="s">
        <v>16627</v>
      </c>
      <c r="K2951">
        <v>6</v>
      </c>
      <c r="L2951" t="s">
        <v>5</v>
      </c>
      <c r="N2951">
        <v>2.4613279415558398</v>
      </c>
      <c r="O2951">
        <v>-0.419156074523926</v>
      </c>
      <c r="P2951">
        <v>24.865566253662099</v>
      </c>
      <c r="Q2951">
        <v>24.904903411865199</v>
      </c>
      <c r="R2951">
        <v>25.3193454742432</v>
      </c>
      <c r="S2951">
        <v>25.289436340331999</v>
      </c>
      <c r="T2951" t="s">
        <v>16620</v>
      </c>
      <c r="U2951" t="s">
        <v>1572</v>
      </c>
      <c r="V2951" t="s">
        <v>7714</v>
      </c>
      <c r="W2951" t="s">
        <v>663</v>
      </c>
    </row>
    <row r="2952" spans="1:23" x14ac:dyDescent="0.25">
      <c r="A2952" t="s">
        <v>16630</v>
      </c>
      <c r="B2952">
        <v>109</v>
      </c>
      <c r="C2952" t="s">
        <v>16630</v>
      </c>
      <c r="D2952" t="s">
        <v>16631</v>
      </c>
      <c r="E2952" t="s">
        <v>16632</v>
      </c>
      <c r="F2952">
        <v>0.99955499999999997</v>
      </c>
      <c r="G2952" t="s">
        <v>4</v>
      </c>
      <c r="H2952" t="s">
        <v>16636</v>
      </c>
      <c r="I2952" t="s">
        <v>23</v>
      </c>
      <c r="J2952" t="s">
        <v>16637</v>
      </c>
      <c r="K2952">
        <v>4</v>
      </c>
      <c r="L2952" t="s">
        <v>5</v>
      </c>
      <c r="N2952">
        <v>0</v>
      </c>
      <c r="O2952">
        <v>0.16434860229492201</v>
      </c>
      <c r="P2952">
        <v>21.482666015625</v>
      </c>
      <c r="Q2952">
        <v>20.473281860351602</v>
      </c>
      <c r="R2952">
        <v>20.813625335693398</v>
      </c>
      <c r="S2952" t="s">
        <v>26965</v>
      </c>
      <c r="T2952" t="s">
        <v>16628</v>
      </c>
      <c r="U2952" t="s">
        <v>286</v>
      </c>
      <c r="V2952" t="s">
        <v>16629</v>
      </c>
    </row>
    <row r="2953" spans="1:23" x14ac:dyDescent="0.25">
      <c r="A2953" t="s">
        <v>16640</v>
      </c>
      <c r="B2953">
        <v>1458</v>
      </c>
      <c r="C2953" t="s">
        <v>16640</v>
      </c>
      <c r="D2953" t="s">
        <v>16641</v>
      </c>
      <c r="E2953" t="s">
        <v>16642</v>
      </c>
      <c r="F2953">
        <v>1</v>
      </c>
      <c r="G2953" t="s">
        <v>4</v>
      </c>
      <c r="H2953" t="s">
        <v>16643</v>
      </c>
      <c r="I2953" t="s">
        <v>23</v>
      </c>
      <c r="J2953" t="s">
        <v>16644</v>
      </c>
      <c r="K2953">
        <v>3</v>
      </c>
      <c r="L2953" t="s">
        <v>5</v>
      </c>
      <c r="N2953">
        <v>0.28365263255219503</v>
      </c>
      <c r="O2953">
        <v>-0.50850391387939498</v>
      </c>
      <c r="P2953">
        <v>24.438158035278299</v>
      </c>
      <c r="Q2953">
        <v>23.158046722412099</v>
      </c>
      <c r="R2953">
        <v>24.1544494628906</v>
      </c>
      <c r="S2953">
        <v>24.458763122558601</v>
      </c>
      <c r="T2953" t="s">
        <v>8975</v>
      </c>
      <c r="U2953" t="s">
        <v>8976</v>
      </c>
      <c r="V2953" t="s">
        <v>5113</v>
      </c>
    </row>
    <row r="2954" spans="1:23" x14ac:dyDescent="0.25">
      <c r="A2954" t="s">
        <v>16647</v>
      </c>
      <c r="B2954">
        <v>501</v>
      </c>
      <c r="C2954" t="s">
        <v>16647</v>
      </c>
      <c r="D2954" t="s">
        <v>16648</v>
      </c>
      <c r="E2954" t="s">
        <v>16649</v>
      </c>
      <c r="F2954">
        <v>0.98119900000000004</v>
      </c>
      <c r="G2954" t="s">
        <v>4</v>
      </c>
      <c r="H2954" t="s">
        <v>16655</v>
      </c>
      <c r="I2954" t="s">
        <v>11358</v>
      </c>
      <c r="J2954" t="s">
        <v>16656</v>
      </c>
      <c r="K2954">
        <v>15</v>
      </c>
      <c r="L2954" t="s">
        <v>5</v>
      </c>
      <c r="N2954">
        <v>0</v>
      </c>
      <c r="O2954">
        <v>-0.30966758728027299</v>
      </c>
      <c r="P2954">
        <v>21.683332443237301</v>
      </c>
      <c r="Q2954" t="s">
        <v>26965</v>
      </c>
      <c r="R2954" t="s">
        <v>26965</v>
      </c>
      <c r="S2954">
        <v>21.993000030517599</v>
      </c>
      <c r="T2954" t="s">
        <v>16645</v>
      </c>
      <c r="U2954" t="s">
        <v>6603</v>
      </c>
      <c r="V2954" t="s">
        <v>16646</v>
      </c>
    </row>
    <row r="2955" spans="1:23" x14ac:dyDescent="0.25">
      <c r="A2955" t="s">
        <v>16647</v>
      </c>
      <c r="B2955">
        <v>295</v>
      </c>
      <c r="C2955" t="s">
        <v>16647</v>
      </c>
      <c r="D2955" t="s">
        <v>16648</v>
      </c>
      <c r="E2955" t="s">
        <v>16649</v>
      </c>
      <c r="F2955">
        <v>0.99467799999999995</v>
      </c>
      <c r="G2955" t="s">
        <v>4</v>
      </c>
      <c r="H2955" t="s">
        <v>16657</v>
      </c>
      <c r="I2955" t="s">
        <v>23</v>
      </c>
      <c r="J2955" t="s">
        <v>16658</v>
      </c>
      <c r="K2955">
        <v>3</v>
      </c>
      <c r="L2955" t="s">
        <v>5</v>
      </c>
      <c r="N2955">
        <v>0.507906230747872</v>
      </c>
      <c r="O2955">
        <v>-0.353182792663574</v>
      </c>
      <c r="P2955">
        <v>26.5151481628418</v>
      </c>
      <c r="Q2955">
        <v>25.994531631469702</v>
      </c>
      <c r="R2955">
        <v>26.640722274780298</v>
      </c>
      <c r="S2955">
        <v>26.575323104858398</v>
      </c>
      <c r="T2955" t="s">
        <v>16645</v>
      </c>
      <c r="U2955" t="s">
        <v>6603</v>
      </c>
      <c r="V2955" t="s">
        <v>16646</v>
      </c>
    </row>
    <row r="2956" spans="1:23" x14ac:dyDescent="0.25">
      <c r="A2956" t="s">
        <v>16660</v>
      </c>
      <c r="B2956">
        <v>383</v>
      </c>
      <c r="C2956" t="s">
        <v>16660</v>
      </c>
      <c r="D2956" t="s">
        <v>16661</v>
      </c>
      <c r="E2956" t="s">
        <v>16662</v>
      </c>
      <c r="F2956">
        <v>1</v>
      </c>
      <c r="G2956" t="s">
        <v>4</v>
      </c>
      <c r="H2956" t="s">
        <v>16663</v>
      </c>
      <c r="I2956" t="s">
        <v>1078</v>
      </c>
      <c r="J2956" t="s">
        <v>16664</v>
      </c>
      <c r="K2956">
        <v>17</v>
      </c>
      <c r="L2956" t="s">
        <v>5</v>
      </c>
      <c r="N2956">
        <v>0.52331327848400699</v>
      </c>
      <c r="O2956">
        <v>-0.30276298522949202</v>
      </c>
      <c r="P2956">
        <v>28.682308197021499</v>
      </c>
      <c r="Q2956">
        <v>28.6892910003662</v>
      </c>
      <c r="R2956">
        <v>29.206762313842798</v>
      </c>
      <c r="S2956">
        <v>28.770362854003899</v>
      </c>
      <c r="T2956" t="s">
        <v>16659</v>
      </c>
      <c r="U2956" t="s">
        <v>367</v>
      </c>
      <c r="V2956" t="s">
        <v>2539</v>
      </c>
    </row>
    <row r="2957" spans="1:23" x14ac:dyDescent="0.25">
      <c r="A2957" t="s">
        <v>16660</v>
      </c>
      <c r="B2957">
        <v>177</v>
      </c>
      <c r="C2957" t="s">
        <v>16660</v>
      </c>
      <c r="D2957" t="s">
        <v>16661</v>
      </c>
      <c r="E2957" t="s">
        <v>16662</v>
      </c>
      <c r="F2957">
        <v>1</v>
      </c>
      <c r="G2957" t="s">
        <v>4</v>
      </c>
      <c r="H2957" t="s">
        <v>16665</v>
      </c>
      <c r="I2957" t="s">
        <v>3003</v>
      </c>
      <c r="J2957" t="s">
        <v>16666</v>
      </c>
      <c r="K2957">
        <v>10</v>
      </c>
      <c r="L2957" t="s">
        <v>5</v>
      </c>
      <c r="N2957">
        <v>0.25914495749824201</v>
      </c>
      <c r="O2957">
        <v>-0.14500236511230499</v>
      </c>
      <c r="P2957">
        <v>25.092609405517599</v>
      </c>
      <c r="Q2957">
        <v>24.688379287719702</v>
      </c>
      <c r="R2957">
        <v>25.061882019043001</v>
      </c>
      <c r="S2957">
        <v>25.009111404418899</v>
      </c>
      <c r="T2957" t="s">
        <v>16659</v>
      </c>
      <c r="U2957" t="s">
        <v>367</v>
      </c>
      <c r="V2957" t="s">
        <v>2539</v>
      </c>
    </row>
    <row r="2958" spans="1:23" x14ac:dyDescent="0.25">
      <c r="A2958" t="s">
        <v>16660</v>
      </c>
      <c r="B2958">
        <v>529</v>
      </c>
      <c r="C2958" t="s">
        <v>16660</v>
      </c>
      <c r="D2958" t="s">
        <v>16661</v>
      </c>
      <c r="E2958" t="s">
        <v>16662</v>
      </c>
      <c r="F2958">
        <v>1</v>
      </c>
      <c r="G2958" t="s">
        <v>4</v>
      </c>
      <c r="H2958" t="s">
        <v>16667</v>
      </c>
      <c r="I2958" t="s">
        <v>23</v>
      </c>
      <c r="J2958" t="s">
        <v>16668</v>
      </c>
      <c r="K2958">
        <v>3</v>
      </c>
      <c r="L2958" t="s">
        <v>5</v>
      </c>
      <c r="N2958">
        <v>0.300438452214076</v>
      </c>
      <c r="O2958">
        <v>1.1818161010742201</v>
      </c>
      <c r="P2958">
        <v>22.684873580932599</v>
      </c>
      <c r="Q2958">
        <v>22.808567047119102</v>
      </c>
      <c r="R2958">
        <v>23.0136413574219</v>
      </c>
      <c r="S2958">
        <v>20.116167068481399</v>
      </c>
      <c r="T2958" t="s">
        <v>16659</v>
      </c>
      <c r="U2958" t="s">
        <v>367</v>
      </c>
      <c r="V2958" t="s">
        <v>2539</v>
      </c>
    </row>
    <row r="2959" spans="1:23" x14ac:dyDescent="0.25">
      <c r="A2959" t="s">
        <v>16660</v>
      </c>
      <c r="B2959">
        <v>523</v>
      </c>
      <c r="C2959" t="s">
        <v>16660</v>
      </c>
      <c r="D2959" t="s">
        <v>16661</v>
      </c>
      <c r="E2959" t="s">
        <v>16662</v>
      </c>
      <c r="F2959">
        <v>0.82631200000000005</v>
      </c>
      <c r="G2959" t="s">
        <v>4</v>
      </c>
      <c r="H2959" t="s">
        <v>16669</v>
      </c>
      <c r="I2959" t="s">
        <v>16671</v>
      </c>
      <c r="J2959" t="s">
        <v>16670</v>
      </c>
      <c r="K2959">
        <v>3</v>
      </c>
      <c r="L2959" t="s">
        <v>5</v>
      </c>
      <c r="N2959">
        <v>0</v>
      </c>
      <c r="O2959" t="s">
        <v>26965</v>
      </c>
      <c r="P2959" t="s">
        <v>26965</v>
      </c>
      <c r="Q2959" t="s">
        <v>26965</v>
      </c>
      <c r="R2959" t="s">
        <v>26965</v>
      </c>
      <c r="S2959">
        <v>23.270563125610401</v>
      </c>
      <c r="T2959" t="s">
        <v>16659</v>
      </c>
      <c r="U2959" t="s">
        <v>367</v>
      </c>
      <c r="V2959" t="s">
        <v>2539</v>
      </c>
    </row>
    <row r="2960" spans="1:23" x14ac:dyDescent="0.25">
      <c r="A2960" t="s">
        <v>16660</v>
      </c>
      <c r="B2960">
        <v>510</v>
      </c>
      <c r="C2960" t="s">
        <v>16660</v>
      </c>
      <c r="D2960" t="s">
        <v>16661</v>
      </c>
      <c r="E2960" t="s">
        <v>16662</v>
      </c>
      <c r="F2960">
        <v>1</v>
      </c>
      <c r="G2960" t="s">
        <v>4</v>
      </c>
      <c r="H2960" t="s">
        <v>16672</v>
      </c>
      <c r="I2960" t="s">
        <v>2151</v>
      </c>
      <c r="J2960" t="s">
        <v>16673</v>
      </c>
      <c r="K2960">
        <v>8</v>
      </c>
      <c r="L2960" t="s">
        <v>5</v>
      </c>
      <c r="N2960">
        <v>0.52746974474181196</v>
      </c>
      <c r="O2960">
        <v>-0.16777610778808599</v>
      </c>
      <c r="P2960">
        <v>27.838699340820298</v>
      </c>
      <c r="Q2960">
        <v>27.716138839721701</v>
      </c>
      <c r="R2960">
        <v>28.0483283996582</v>
      </c>
      <c r="S2960">
        <v>27.84206199646</v>
      </c>
      <c r="T2960" t="s">
        <v>16659</v>
      </c>
      <c r="U2960" t="s">
        <v>367</v>
      </c>
      <c r="V2960" t="s">
        <v>2539</v>
      </c>
    </row>
    <row r="2961" spans="1:23" x14ac:dyDescent="0.25">
      <c r="A2961" t="s">
        <v>16660</v>
      </c>
      <c r="B2961">
        <v>494</v>
      </c>
      <c r="C2961" t="s">
        <v>16660</v>
      </c>
      <c r="D2961" t="s">
        <v>16661</v>
      </c>
      <c r="E2961" t="s">
        <v>16662</v>
      </c>
      <c r="F2961">
        <v>1</v>
      </c>
      <c r="G2961" t="s">
        <v>4</v>
      </c>
      <c r="H2961" t="s">
        <v>16674</v>
      </c>
      <c r="I2961" t="s">
        <v>23</v>
      </c>
      <c r="J2961" t="s">
        <v>16675</v>
      </c>
      <c r="K2961">
        <v>5</v>
      </c>
      <c r="L2961" t="s">
        <v>5</v>
      </c>
      <c r="N2961">
        <v>0.81409090573077503</v>
      </c>
      <c r="O2961">
        <v>-0.22284889221191401</v>
      </c>
      <c r="P2961">
        <v>27.471347808837901</v>
      </c>
      <c r="Q2961">
        <v>27.283391952514599</v>
      </c>
      <c r="R2961">
        <v>27.568845748901399</v>
      </c>
      <c r="S2961">
        <v>27.631591796875</v>
      </c>
      <c r="T2961" t="s">
        <v>16659</v>
      </c>
      <c r="U2961" t="s">
        <v>367</v>
      </c>
      <c r="V2961" t="s">
        <v>2539</v>
      </c>
    </row>
    <row r="2962" spans="1:23" x14ac:dyDescent="0.25">
      <c r="A2962" t="s">
        <v>16660</v>
      </c>
      <c r="B2962">
        <v>656</v>
      </c>
      <c r="C2962" t="s">
        <v>16660</v>
      </c>
      <c r="D2962" t="s">
        <v>16661</v>
      </c>
      <c r="E2962" t="s">
        <v>16662</v>
      </c>
      <c r="F2962">
        <v>0.999718</v>
      </c>
      <c r="G2962" t="s">
        <v>4</v>
      </c>
      <c r="H2962" t="s">
        <v>16677</v>
      </c>
      <c r="I2962" t="s">
        <v>2792</v>
      </c>
      <c r="J2962" t="s">
        <v>16678</v>
      </c>
      <c r="K2962">
        <v>5</v>
      </c>
      <c r="L2962" t="s">
        <v>5</v>
      </c>
      <c r="N2962">
        <v>0.26857323056356203</v>
      </c>
      <c r="O2962">
        <v>2.43635177612305E-2</v>
      </c>
      <c r="P2962">
        <v>30.504173278808601</v>
      </c>
      <c r="Q2962">
        <v>30.546186447143601</v>
      </c>
      <c r="R2962">
        <v>30.526453018188501</v>
      </c>
      <c r="S2962">
        <v>30.4751796722412</v>
      </c>
      <c r="T2962" t="s">
        <v>16659</v>
      </c>
      <c r="U2962" t="s">
        <v>367</v>
      </c>
      <c r="V2962" t="s">
        <v>2539</v>
      </c>
    </row>
    <row r="2963" spans="1:23" x14ac:dyDescent="0.25">
      <c r="A2963" t="s">
        <v>16660</v>
      </c>
      <c r="B2963">
        <v>658</v>
      </c>
      <c r="C2963" t="s">
        <v>16660</v>
      </c>
      <c r="D2963" t="s">
        <v>16661</v>
      </c>
      <c r="E2963" t="s">
        <v>16662</v>
      </c>
      <c r="F2963">
        <v>0.79162100000000002</v>
      </c>
      <c r="G2963" t="s">
        <v>4</v>
      </c>
      <c r="H2963" t="s">
        <v>16679</v>
      </c>
      <c r="I2963" t="s">
        <v>1067</v>
      </c>
      <c r="J2963" t="s">
        <v>16680</v>
      </c>
      <c r="K2963">
        <v>7</v>
      </c>
      <c r="L2963" t="s">
        <v>5</v>
      </c>
      <c r="N2963">
        <v>0</v>
      </c>
      <c r="O2963" t="s">
        <v>26965</v>
      </c>
      <c r="P2963">
        <v>27.918775558471701</v>
      </c>
      <c r="Q2963" t="s">
        <v>26965</v>
      </c>
      <c r="R2963" t="s">
        <v>26965</v>
      </c>
      <c r="S2963" t="s">
        <v>26965</v>
      </c>
      <c r="T2963" t="s">
        <v>16659</v>
      </c>
      <c r="U2963" t="s">
        <v>367</v>
      </c>
      <c r="V2963" t="s">
        <v>2539</v>
      </c>
    </row>
    <row r="2964" spans="1:23" x14ac:dyDescent="0.25">
      <c r="A2964" t="s">
        <v>16660</v>
      </c>
      <c r="B2964">
        <v>688</v>
      </c>
      <c r="C2964" t="s">
        <v>16660</v>
      </c>
      <c r="D2964" t="s">
        <v>16661</v>
      </c>
      <c r="E2964" t="s">
        <v>16662</v>
      </c>
      <c r="F2964">
        <v>1</v>
      </c>
      <c r="G2964" t="s">
        <v>4</v>
      </c>
      <c r="H2964" t="s">
        <v>16681</v>
      </c>
      <c r="I2964" t="s">
        <v>23</v>
      </c>
      <c r="J2964" t="s">
        <v>16682</v>
      </c>
      <c r="K2964">
        <v>5</v>
      </c>
      <c r="L2964" t="s">
        <v>5</v>
      </c>
      <c r="N2964">
        <v>0.64786184338893604</v>
      </c>
      <c r="O2964">
        <v>2.2788000106811501</v>
      </c>
      <c r="P2964">
        <v>23.342453002929702</v>
      </c>
      <c r="Q2964">
        <v>23.815383911132798</v>
      </c>
      <c r="R2964">
        <v>22.5925197601318</v>
      </c>
      <c r="S2964">
        <v>20.007717132568398</v>
      </c>
      <c r="T2964" t="s">
        <v>16659</v>
      </c>
      <c r="U2964" t="s">
        <v>367</v>
      </c>
      <c r="V2964" t="s">
        <v>2539</v>
      </c>
    </row>
    <row r="2965" spans="1:23" x14ac:dyDescent="0.25">
      <c r="A2965" t="s">
        <v>16660</v>
      </c>
      <c r="B2965">
        <v>267</v>
      </c>
      <c r="C2965" t="s">
        <v>16660</v>
      </c>
      <c r="D2965" t="s">
        <v>16661</v>
      </c>
      <c r="E2965" t="s">
        <v>16662</v>
      </c>
      <c r="F2965">
        <v>0.99992099999999995</v>
      </c>
      <c r="G2965" t="s">
        <v>4</v>
      </c>
      <c r="H2965" t="s">
        <v>16685</v>
      </c>
      <c r="I2965" t="s">
        <v>659</v>
      </c>
      <c r="J2965" t="s">
        <v>16686</v>
      </c>
      <c r="K2965">
        <v>13</v>
      </c>
      <c r="L2965" t="s">
        <v>5</v>
      </c>
      <c r="N2965">
        <v>0.12000663562012701</v>
      </c>
      <c r="O2965">
        <v>0.18382358551025399</v>
      </c>
      <c r="P2965">
        <v>27.823898315429702</v>
      </c>
      <c r="Q2965">
        <v>27.1058959960938</v>
      </c>
      <c r="R2965">
        <v>27.66064453125</v>
      </c>
      <c r="S2965">
        <v>26.901502609252901</v>
      </c>
      <c r="T2965" t="s">
        <v>16659</v>
      </c>
      <c r="U2965" t="s">
        <v>367</v>
      </c>
      <c r="V2965" t="s">
        <v>2539</v>
      </c>
    </row>
    <row r="2966" spans="1:23" x14ac:dyDescent="0.25">
      <c r="A2966" t="s">
        <v>16660</v>
      </c>
      <c r="B2966">
        <v>646</v>
      </c>
      <c r="C2966" t="s">
        <v>16660</v>
      </c>
      <c r="D2966" t="s">
        <v>16661</v>
      </c>
      <c r="E2966" t="s">
        <v>16662</v>
      </c>
      <c r="F2966">
        <v>1</v>
      </c>
      <c r="G2966" t="s">
        <v>4</v>
      </c>
      <c r="H2966" t="s">
        <v>16687</v>
      </c>
      <c r="I2966" t="s">
        <v>1231</v>
      </c>
      <c r="J2966" t="s">
        <v>16688</v>
      </c>
      <c r="K2966">
        <v>3</v>
      </c>
      <c r="L2966" t="s">
        <v>5</v>
      </c>
      <c r="N2966">
        <v>0</v>
      </c>
      <c r="O2966">
        <v>2.00898361206055</v>
      </c>
      <c r="P2966">
        <v>21.513257980346701</v>
      </c>
      <c r="Q2966">
        <v>20.437967300415</v>
      </c>
      <c r="R2966" t="s">
        <v>26965</v>
      </c>
      <c r="S2966">
        <v>18.966629028320298</v>
      </c>
      <c r="T2966" t="s">
        <v>16659</v>
      </c>
      <c r="U2966" t="s">
        <v>367</v>
      </c>
      <c r="V2966" t="s">
        <v>2539</v>
      </c>
    </row>
    <row r="2967" spans="1:23" x14ac:dyDescent="0.25">
      <c r="A2967" t="s">
        <v>16660</v>
      </c>
      <c r="B2967">
        <v>183</v>
      </c>
      <c r="C2967" t="s">
        <v>16660</v>
      </c>
      <c r="D2967" t="s">
        <v>16661</v>
      </c>
      <c r="E2967" t="s">
        <v>16662</v>
      </c>
      <c r="F2967">
        <v>0.99966500000000003</v>
      </c>
      <c r="G2967" t="s">
        <v>4</v>
      </c>
      <c r="H2967" t="s">
        <v>16689</v>
      </c>
      <c r="I2967" t="s">
        <v>14</v>
      </c>
      <c r="J2967" t="s">
        <v>16690</v>
      </c>
      <c r="K2967">
        <v>1</v>
      </c>
      <c r="L2967" t="s">
        <v>5</v>
      </c>
      <c r="N2967">
        <v>0.33868280056268901</v>
      </c>
      <c r="O2967">
        <v>0.65523719787597701</v>
      </c>
      <c r="P2967">
        <v>24.387256622314499</v>
      </c>
      <c r="Q2967">
        <v>23.226835250854499</v>
      </c>
      <c r="R2967">
        <v>23.57692527771</v>
      </c>
      <c r="S2967">
        <v>22.726692199706999</v>
      </c>
      <c r="T2967" t="s">
        <v>16659</v>
      </c>
      <c r="U2967" t="s">
        <v>367</v>
      </c>
      <c r="V2967" t="s">
        <v>2539</v>
      </c>
    </row>
    <row r="2968" spans="1:23" x14ac:dyDescent="0.25">
      <c r="A2968" t="s">
        <v>16660</v>
      </c>
      <c r="B2968">
        <v>289</v>
      </c>
      <c r="C2968" t="s">
        <v>16660</v>
      </c>
      <c r="D2968" t="s">
        <v>16661</v>
      </c>
      <c r="E2968" t="s">
        <v>16662</v>
      </c>
      <c r="F2968">
        <v>0.99789799999999995</v>
      </c>
      <c r="G2968" t="s">
        <v>4</v>
      </c>
      <c r="H2968" t="s">
        <v>16699</v>
      </c>
      <c r="I2968" t="s">
        <v>16701</v>
      </c>
      <c r="J2968" t="s">
        <v>16700</v>
      </c>
      <c r="K2968">
        <v>7</v>
      </c>
      <c r="L2968" t="s">
        <v>5</v>
      </c>
      <c r="N2968">
        <v>0</v>
      </c>
      <c r="O2968" t="s">
        <v>26965</v>
      </c>
      <c r="P2968">
        <v>23.8278408050537</v>
      </c>
      <c r="Q2968">
        <v>22.8103141784668</v>
      </c>
      <c r="R2968" t="s">
        <v>26965</v>
      </c>
      <c r="S2968" t="s">
        <v>26965</v>
      </c>
      <c r="T2968" t="s">
        <v>16659</v>
      </c>
      <c r="U2968" t="s">
        <v>367</v>
      </c>
      <c r="V2968" t="s">
        <v>2539</v>
      </c>
    </row>
    <row r="2969" spans="1:23" x14ac:dyDescent="0.25">
      <c r="A2969" t="s">
        <v>16704</v>
      </c>
      <c r="B2969">
        <v>2</v>
      </c>
      <c r="C2969" t="s">
        <v>16704</v>
      </c>
      <c r="D2969" t="s">
        <v>16705</v>
      </c>
      <c r="E2969" t="s">
        <v>16706</v>
      </c>
      <c r="F2969">
        <v>0.998583</v>
      </c>
      <c r="G2969" t="s">
        <v>4</v>
      </c>
      <c r="H2969" t="s">
        <v>16707</v>
      </c>
      <c r="I2969" t="s">
        <v>23</v>
      </c>
      <c r="J2969" t="s">
        <v>16708</v>
      </c>
      <c r="K2969">
        <v>1</v>
      </c>
      <c r="L2969" t="s">
        <v>5</v>
      </c>
      <c r="N2969">
        <v>0.25491607430862101</v>
      </c>
      <c r="O2969">
        <v>-0.58503246307373002</v>
      </c>
      <c r="P2969">
        <v>24.788005828857401</v>
      </c>
      <c r="Q2969">
        <v>23.118782043456999</v>
      </c>
      <c r="R2969">
        <v>24.517793655395501</v>
      </c>
      <c r="S2969">
        <v>24.559059143066399</v>
      </c>
      <c r="T2969" t="s">
        <v>16702</v>
      </c>
      <c r="V2969" t="s">
        <v>16703</v>
      </c>
    </row>
    <row r="2970" spans="1:23" x14ac:dyDescent="0.25">
      <c r="A2970" t="s">
        <v>16709</v>
      </c>
      <c r="B2970">
        <v>50</v>
      </c>
      <c r="C2970" t="s">
        <v>16709</v>
      </c>
      <c r="D2970" t="s">
        <v>16710</v>
      </c>
      <c r="F2970">
        <v>1</v>
      </c>
      <c r="G2970" t="s">
        <v>4</v>
      </c>
      <c r="H2970" t="s">
        <v>16711</v>
      </c>
      <c r="I2970" t="s">
        <v>23</v>
      </c>
      <c r="J2970" t="s">
        <v>16712</v>
      </c>
      <c r="K2970">
        <v>14</v>
      </c>
      <c r="L2970" t="s">
        <v>5</v>
      </c>
      <c r="N2970">
        <v>0.98849114862923504</v>
      </c>
      <c r="O2970">
        <v>-0.43507003784179699</v>
      </c>
      <c r="P2970">
        <v>26.595054626464801</v>
      </c>
      <c r="Q2970">
        <v>26.861833572387699</v>
      </c>
      <c r="R2970">
        <v>27.234983444213899</v>
      </c>
      <c r="S2970">
        <v>27.092044830322301</v>
      </c>
    </row>
    <row r="2971" spans="1:23" x14ac:dyDescent="0.25">
      <c r="A2971" t="s">
        <v>16713</v>
      </c>
      <c r="B2971">
        <v>108</v>
      </c>
      <c r="C2971" t="s">
        <v>16713</v>
      </c>
      <c r="D2971" t="s">
        <v>16714</v>
      </c>
      <c r="E2971" t="s">
        <v>16715</v>
      </c>
      <c r="F2971">
        <v>1</v>
      </c>
      <c r="G2971" t="s">
        <v>4</v>
      </c>
      <c r="H2971" t="s">
        <v>16716</v>
      </c>
      <c r="I2971" t="s">
        <v>23</v>
      </c>
      <c r="J2971" t="s">
        <v>16717</v>
      </c>
      <c r="K2971">
        <v>1</v>
      </c>
      <c r="L2971" t="s">
        <v>5</v>
      </c>
      <c r="N2971">
        <v>1.62764341901502</v>
      </c>
      <c r="O2971">
        <v>-1.7756662368774401</v>
      </c>
      <c r="P2971">
        <v>22.024045944213899</v>
      </c>
      <c r="Q2971">
        <v>21.701805114746101</v>
      </c>
      <c r="R2971">
        <v>23.864574432373001</v>
      </c>
      <c r="S2971">
        <v>23.4126091003418</v>
      </c>
    </row>
    <row r="2972" spans="1:23" x14ac:dyDescent="0.25">
      <c r="A2972" t="s">
        <v>16718</v>
      </c>
      <c r="B2972">
        <v>150</v>
      </c>
      <c r="C2972" t="s">
        <v>16718</v>
      </c>
      <c r="D2972" t="s">
        <v>16719</v>
      </c>
      <c r="E2972" t="s">
        <v>16720</v>
      </c>
      <c r="F2972">
        <v>0.83692</v>
      </c>
      <c r="G2972" t="s">
        <v>4</v>
      </c>
      <c r="H2972" t="s">
        <v>16721</v>
      </c>
      <c r="I2972" t="s">
        <v>6216</v>
      </c>
      <c r="J2972" t="s">
        <v>16722</v>
      </c>
      <c r="K2972">
        <v>1</v>
      </c>
      <c r="L2972" t="s">
        <v>5</v>
      </c>
      <c r="N2972">
        <v>0</v>
      </c>
      <c r="O2972" t="s">
        <v>26965</v>
      </c>
      <c r="P2972">
        <v>23.0147304534912</v>
      </c>
      <c r="Q2972">
        <v>22.212375640869102</v>
      </c>
      <c r="R2972" t="s">
        <v>26965</v>
      </c>
      <c r="S2972" t="s">
        <v>26965</v>
      </c>
      <c r="V2972" t="s">
        <v>67</v>
      </c>
    </row>
    <row r="2973" spans="1:23" x14ac:dyDescent="0.25">
      <c r="A2973" t="s">
        <v>16718</v>
      </c>
      <c r="B2973">
        <v>152</v>
      </c>
      <c r="C2973" t="s">
        <v>16718</v>
      </c>
      <c r="D2973" t="s">
        <v>16719</v>
      </c>
      <c r="E2973" t="s">
        <v>16720</v>
      </c>
      <c r="F2973">
        <v>0.99952700000000005</v>
      </c>
      <c r="G2973" t="s">
        <v>4</v>
      </c>
      <c r="H2973" t="s">
        <v>16723</v>
      </c>
      <c r="I2973" t="s">
        <v>393</v>
      </c>
      <c r="J2973" t="s">
        <v>16724</v>
      </c>
      <c r="K2973">
        <v>3</v>
      </c>
      <c r="L2973" t="s">
        <v>5</v>
      </c>
      <c r="N2973">
        <v>1.39789989250686</v>
      </c>
      <c r="O2973">
        <v>-1.420166015625</v>
      </c>
      <c r="P2973">
        <v>23.576463699340799</v>
      </c>
      <c r="Q2973">
        <v>23.0944709777832</v>
      </c>
      <c r="R2973">
        <v>24.5891513824463</v>
      </c>
      <c r="S2973">
        <v>24.922115325927699</v>
      </c>
      <c r="V2973" t="s">
        <v>67</v>
      </c>
    </row>
    <row r="2974" spans="1:23" x14ac:dyDescent="0.25">
      <c r="A2974" t="s">
        <v>16725</v>
      </c>
      <c r="B2974">
        <v>137</v>
      </c>
      <c r="C2974" t="s">
        <v>16725</v>
      </c>
      <c r="D2974" t="s">
        <v>16726</v>
      </c>
      <c r="E2974" t="s">
        <v>16727</v>
      </c>
      <c r="F2974">
        <v>1</v>
      </c>
      <c r="G2974" t="s">
        <v>4</v>
      </c>
      <c r="H2974" t="s">
        <v>16728</v>
      </c>
      <c r="I2974" t="s">
        <v>51</v>
      </c>
      <c r="J2974" t="s">
        <v>16729</v>
      </c>
      <c r="K2974">
        <v>3</v>
      </c>
      <c r="L2974" t="s">
        <v>5</v>
      </c>
      <c r="N2974">
        <v>0</v>
      </c>
      <c r="O2974">
        <v>-1.0461730957031301</v>
      </c>
      <c r="P2974">
        <v>21.542882919311499</v>
      </c>
      <c r="Q2974" t="s">
        <v>26965</v>
      </c>
      <c r="R2974">
        <v>23.3093872070313</v>
      </c>
      <c r="S2974">
        <v>21.868724822998001</v>
      </c>
      <c r="U2974" t="s">
        <v>1666</v>
      </c>
    </row>
    <row r="2975" spans="1:23" x14ac:dyDescent="0.25">
      <c r="A2975" t="s">
        <v>16732</v>
      </c>
      <c r="B2975">
        <v>299</v>
      </c>
      <c r="C2975" t="s">
        <v>16732</v>
      </c>
      <c r="D2975" t="s">
        <v>16733</v>
      </c>
      <c r="E2975" t="s">
        <v>16734</v>
      </c>
      <c r="F2975">
        <v>0.99781200000000003</v>
      </c>
      <c r="G2975" t="s">
        <v>4</v>
      </c>
      <c r="H2975" t="s">
        <v>16735</v>
      </c>
      <c r="I2975" t="s">
        <v>23</v>
      </c>
      <c r="J2975" t="s">
        <v>16736</v>
      </c>
      <c r="K2975">
        <v>9</v>
      </c>
      <c r="L2975" t="s">
        <v>5</v>
      </c>
      <c r="N2975">
        <v>0.51105437603188697</v>
      </c>
      <c r="O2975">
        <v>-0.39074802398681602</v>
      </c>
      <c r="P2975">
        <v>22.701086044311499</v>
      </c>
      <c r="Q2975">
        <v>23.001785278320298</v>
      </c>
      <c r="R2975">
        <v>23.488365173339801</v>
      </c>
      <c r="S2975">
        <v>22.9960021972656</v>
      </c>
      <c r="T2975" t="s">
        <v>16730</v>
      </c>
      <c r="V2975" t="s">
        <v>16731</v>
      </c>
      <c r="W2975" t="s">
        <v>7634</v>
      </c>
    </row>
    <row r="2976" spans="1:23" x14ac:dyDescent="0.25">
      <c r="A2976" t="s">
        <v>16752</v>
      </c>
      <c r="B2976">
        <v>289</v>
      </c>
      <c r="C2976" t="s">
        <v>16752</v>
      </c>
      <c r="D2976" t="s">
        <v>16753</v>
      </c>
      <c r="E2976" t="s">
        <v>16754</v>
      </c>
      <c r="F2976">
        <v>1</v>
      </c>
      <c r="G2976" t="s">
        <v>4</v>
      </c>
      <c r="H2976" t="s">
        <v>16755</v>
      </c>
      <c r="I2976" t="s">
        <v>23</v>
      </c>
      <c r="J2976" t="s">
        <v>16756</v>
      </c>
      <c r="K2976">
        <v>3</v>
      </c>
      <c r="L2976" t="s">
        <v>5</v>
      </c>
      <c r="N2976">
        <v>1.85384845576466</v>
      </c>
      <c r="O2976">
        <v>-1.19025707244873</v>
      </c>
      <c r="P2976">
        <v>24.5444526672363</v>
      </c>
      <c r="Q2976">
        <v>24.5724201202393</v>
      </c>
      <c r="R2976">
        <v>25.6070461273193</v>
      </c>
      <c r="S2976">
        <v>25.8903408050537</v>
      </c>
      <c r="T2976" t="s">
        <v>16748</v>
      </c>
      <c r="U2976" t="s">
        <v>16749</v>
      </c>
      <c r="V2976" t="s">
        <v>16750</v>
      </c>
      <c r="W2976" t="s">
        <v>16751</v>
      </c>
    </row>
    <row r="2977" spans="1:23" x14ac:dyDescent="0.25">
      <c r="A2977" t="s">
        <v>16752</v>
      </c>
      <c r="B2977">
        <v>334</v>
      </c>
      <c r="C2977" t="s">
        <v>16752</v>
      </c>
      <c r="D2977" t="s">
        <v>16753</v>
      </c>
      <c r="E2977" t="s">
        <v>16754</v>
      </c>
      <c r="F2977">
        <v>0.85078600000000004</v>
      </c>
      <c r="G2977" t="s">
        <v>4</v>
      </c>
      <c r="H2977" t="s">
        <v>16757</v>
      </c>
      <c r="I2977" t="s">
        <v>23</v>
      </c>
      <c r="J2977" t="s">
        <v>16758</v>
      </c>
      <c r="K2977">
        <v>3</v>
      </c>
      <c r="L2977" t="s">
        <v>5</v>
      </c>
      <c r="N2977">
        <v>0.43386128875454999</v>
      </c>
      <c r="O2977">
        <v>0.19106197357177701</v>
      </c>
      <c r="P2977">
        <v>24.239871978759801</v>
      </c>
      <c r="Q2977">
        <v>24.522829055786101</v>
      </c>
      <c r="R2977">
        <v>24.103895187377901</v>
      </c>
      <c r="S2977">
        <v>24.2766819000244</v>
      </c>
      <c r="T2977" t="s">
        <v>16748</v>
      </c>
      <c r="U2977" t="s">
        <v>16749</v>
      </c>
      <c r="V2977" t="s">
        <v>16750</v>
      </c>
      <c r="W2977" t="s">
        <v>16751</v>
      </c>
    </row>
    <row r="2978" spans="1:23" x14ac:dyDescent="0.25">
      <c r="A2978" t="s">
        <v>16759</v>
      </c>
      <c r="B2978">
        <v>395</v>
      </c>
      <c r="C2978" t="s">
        <v>16759</v>
      </c>
      <c r="D2978" t="s">
        <v>16760</v>
      </c>
      <c r="E2978" t="s">
        <v>16761</v>
      </c>
      <c r="F2978">
        <v>0.99722200000000005</v>
      </c>
      <c r="G2978" t="s">
        <v>4</v>
      </c>
      <c r="H2978" t="s">
        <v>16762</v>
      </c>
      <c r="I2978" t="s">
        <v>23</v>
      </c>
      <c r="J2978" t="s">
        <v>16763</v>
      </c>
      <c r="K2978">
        <v>3</v>
      </c>
      <c r="L2978" t="s">
        <v>5</v>
      </c>
      <c r="N2978">
        <v>0.34267655457155499</v>
      </c>
      <c r="O2978">
        <v>0.107541084289551</v>
      </c>
      <c r="P2978">
        <v>27.1126708984375</v>
      </c>
      <c r="Q2978">
        <v>27.278701782226602</v>
      </c>
      <c r="R2978">
        <v>27.170259475708001</v>
      </c>
      <c r="S2978">
        <v>27.006031036376999</v>
      </c>
      <c r="U2978" t="s">
        <v>135</v>
      </c>
    </row>
    <row r="2979" spans="1:23" x14ac:dyDescent="0.25">
      <c r="A2979" t="s">
        <v>16759</v>
      </c>
      <c r="B2979">
        <v>279</v>
      </c>
      <c r="C2979" t="s">
        <v>16759</v>
      </c>
      <c r="D2979" t="s">
        <v>16760</v>
      </c>
      <c r="E2979" t="s">
        <v>16761</v>
      </c>
      <c r="F2979">
        <v>0.97184400000000004</v>
      </c>
      <c r="G2979" t="s">
        <v>4</v>
      </c>
      <c r="H2979" t="s">
        <v>16766</v>
      </c>
      <c r="I2979" t="s">
        <v>23</v>
      </c>
      <c r="J2979" t="s">
        <v>16767</v>
      </c>
      <c r="K2979">
        <v>7</v>
      </c>
      <c r="L2979" t="s">
        <v>5</v>
      </c>
      <c r="N2979">
        <v>7.7669062586259302E-2</v>
      </c>
      <c r="O2979">
        <v>-0.184748649597168</v>
      </c>
      <c r="P2979">
        <v>24.745042800903299</v>
      </c>
      <c r="Q2979">
        <v>23.245946884155298</v>
      </c>
      <c r="R2979">
        <v>24.420019149780298</v>
      </c>
      <c r="S2979">
        <v>23.940467834472699</v>
      </c>
      <c r="U2979" t="s">
        <v>135</v>
      </c>
    </row>
    <row r="2980" spans="1:23" x14ac:dyDescent="0.25">
      <c r="A2980" t="s">
        <v>16759</v>
      </c>
      <c r="B2980">
        <v>284</v>
      </c>
      <c r="C2980" t="s">
        <v>16759</v>
      </c>
      <c r="D2980" t="s">
        <v>16760</v>
      </c>
      <c r="E2980" t="s">
        <v>16761</v>
      </c>
      <c r="F2980">
        <v>0.82072500000000004</v>
      </c>
      <c r="G2980" t="s">
        <v>4</v>
      </c>
      <c r="H2980" t="s">
        <v>16768</v>
      </c>
      <c r="I2980" t="s">
        <v>23</v>
      </c>
      <c r="J2980" t="s">
        <v>16769</v>
      </c>
      <c r="K2980">
        <v>12</v>
      </c>
      <c r="L2980" t="s">
        <v>5</v>
      </c>
      <c r="N2980">
        <v>0</v>
      </c>
      <c r="O2980" t="s">
        <v>26965</v>
      </c>
      <c r="P2980" t="s">
        <v>26965</v>
      </c>
      <c r="Q2980" t="s">
        <v>26965</v>
      </c>
      <c r="R2980">
        <v>23.7982788085938</v>
      </c>
      <c r="S2980">
        <v>24.582389831543001</v>
      </c>
      <c r="U2980" t="s">
        <v>135</v>
      </c>
    </row>
    <row r="2981" spans="1:23" x14ac:dyDescent="0.25">
      <c r="A2981" t="s">
        <v>16772</v>
      </c>
      <c r="B2981">
        <v>435</v>
      </c>
      <c r="C2981" t="s">
        <v>16772</v>
      </c>
      <c r="D2981" t="s">
        <v>16773</v>
      </c>
      <c r="E2981" t="s">
        <v>16774</v>
      </c>
      <c r="F2981">
        <v>1</v>
      </c>
      <c r="G2981" t="s">
        <v>4</v>
      </c>
      <c r="H2981" t="s">
        <v>16775</v>
      </c>
      <c r="I2981" t="s">
        <v>23</v>
      </c>
      <c r="J2981" t="s">
        <v>16776</v>
      </c>
      <c r="K2981">
        <v>8</v>
      </c>
      <c r="L2981" t="s">
        <v>5</v>
      </c>
      <c r="N2981">
        <v>1.1838657413260101</v>
      </c>
      <c r="O2981">
        <v>-0.62721252441406306</v>
      </c>
      <c r="P2981">
        <v>23.844121932983398</v>
      </c>
      <c r="Q2981">
        <v>23.863723754882798</v>
      </c>
      <c r="R2981">
        <v>24.312505722045898</v>
      </c>
      <c r="S2981">
        <v>24.649765014648398</v>
      </c>
      <c r="T2981" t="s">
        <v>16770</v>
      </c>
      <c r="U2981" t="s">
        <v>16771</v>
      </c>
      <c r="V2981" t="s">
        <v>483</v>
      </c>
    </row>
    <row r="2982" spans="1:23" x14ac:dyDescent="0.25">
      <c r="A2982" t="s">
        <v>16777</v>
      </c>
      <c r="B2982">
        <v>276</v>
      </c>
      <c r="C2982" t="s">
        <v>16777</v>
      </c>
      <c r="D2982" t="s">
        <v>16778</v>
      </c>
      <c r="E2982" t="s">
        <v>16779</v>
      </c>
      <c r="F2982">
        <v>0.856298</v>
      </c>
      <c r="G2982" t="s">
        <v>4</v>
      </c>
      <c r="H2982" t="s">
        <v>16780</v>
      </c>
      <c r="I2982" t="s">
        <v>23</v>
      </c>
      <c r="J2982" t="s">
        <v>16781</v>
      </c>
      <c r="K2982">
        <v>5</v>
      </c>
      <c r="L2982" t="s">
        <v>5</v>
      </c>
      <c r="N2982">
        <v>0.28410521890976698</v>
      </c>
      <c r="O2982">
        <v>0.453600883483887</v>
      </c>
      <c r="P2982">
        <v>23.369329452514599</v>
      </c>
      <c r="Q2982">
        <v>22.236808776855501</v>
      </c>
      <c r="R2982">
        <v>22.500282287597699</v>
      </c>
      <c r="S2982">
        <v>22.198654174804702</v>
      </c>
      <c r="T2982" t="s">
        <v>7079</v>
      </c>
    </row>
    <row r="2983" spans="1:23" x14ac:dyDescent="0.25">
      <c r="A2983" t="s">
        <v>16777</v>
      </c>
      <c r="B2983">
        <v>281</v>
      </c>
      <c r="C2983" t="s">
        <v>16777</v>
      </c>
      <c r="D2983" t="s">
        <v>16778</v>
      </c>
      <c r="E2983" t="s">
        <v>16779</v>
      </c>
      <c r="F2983">
        <v>0.84509000000000001</v>
      </c>
      <c r="G2983" t="s">
        <v>4</v>
      </c>
      <c r="H2983" t="s">
        <v>16782</v>
      </c>
      <c r="I2983" t="s">
        <v>23</v>
      </c>
      <c r="J2983" t="s">
        <v>16783</v>
      </c>
      <c r="K2983">
        <v>8</v>
      </c>
      <c r="L2983" t="s">
        <v>5</v>
      </c>
      <c r="N2983">
        <v>0.18273345808177099</v>
      </c>
      <c r="O2983">
        <v>-0.40917110443115201</v>
      </c>
      <c r="P2983">
        <v>21.0517883300781</v>
      </c>
      <c r="Q2983">
        <v>20.800571441650401</v>
      </c>
      <c r="R2983">
        <v>22.116483688354499</v>
      </c>
      <c r="S2983">
        <v>20.5542182922363</v>
      </c>
      <c r="T2983" t="s">
        <v>7079</v>
      </c>
    </row>
    <row r="2984" spans="1:23" x14ac:dyDescent="0.25">
      <c r="A2984" t="s">
        <v>16786</v>
      </c>
      <c r="B2984">
        <v>330</v>
      </c>
      <c r="C2984" t="s">
        <v>16786</v>
      </c>
      <c r="D2984" t="s">
        <v>16787</v>
      </c>
      <c r="E2984" t="s">
        <v>16788</v>
      </c>
      <c r="F2984">
        <v>0.99768999999999997</v>
      </c>
      <c r="G2984" t="s">
        <v>4</v>
      </c>
      <c r="H2984" t="s">
        <v>16789</v>
      </c>
      <c r="I2984" t="s">
        <v>23</v>
      </c>
      <c r="J2984" t="s">
        <v>16790</v>
      </c>
      <c r="K2984">
        <v>3</v>
      </c>
      <c r="L2984" t="s">
        <v>5</v>
      </c>
      <c r="N2984">
        <v>0</v>
      </c>
      <c r="O2984" t="s">
        <v>26965</v>
      </c>
      <c r="P2984" t="s">
        <v>26965</v>
      </c>
      <c r="Q2984" t="s">
        <v>26965</v>
      </c>
      <c r="R2984">
        <v>22.249595642089801</v>
      </c>
      <c r="S2984">
        <v>22.196945190429702</v>
      </c>
      <c r="T2984" t="s">
        <v>16784</v>
      </c>
      <c r="V2984" t="s">
        <v>16785</v>
      </c>
    </row>
    <row r="2985" spans="1:23" x14ac:dyDescent="0.25">
      <c r="A2985" t="s">
        <v>16792</v>
      </c>
      <c r="B2985">
        <v>933</v>
      </c>
      <c r="C2985" t="s">
        <v>16792</v>
      </c>
      <c r="D2985" t="s">
        <v>16793</v>
      </c>
      <c r="E2985" t="s">
        <v>16794</v>
      </c>
      <c r="F2985">
        <v>0.76700699999999999</v>
      </c>
      <c r="G2985" t="s">
        <v>4</v>
      </c>
      <c r="H2985" t="s">
        <v>16799</v>
      </c>
      <c r="I2985" t="s">
        <v>11479</v>
      </c>
      <c r="J2985" t="s">
        <v>16800</v>
      </c>
      <c r="K2985">
        <v>13</v>
      </c>
      <c r="L2985" t="s">
        <v>5</v>
      </c>
      <c r="N2985">
        <v>1.4856902783021499</v>
      </c>
      <c r="O2985">
        <v>-0.238268852233887</v>
      </c>
      <c r="P2985">
        <v>24.899152755737301</v>
      </c>
      <c r="Q2985">
        <v>24.831033706665</v>
      </c>
      <c r="R2985">
        <v>25.0752468109131</v>
      </c>
      <c r="S2985">
        <v>25.131477355956999</v>
      </c>
      <c r="U2985" t="s">
        <v>135</v>
      </c>
      <c r="V2985" t="s">
        <v>16791</v>
      </c>
    </row>
    <row r="2986" spans="1:23" x14ac:dyDescent="0.25">
      <c r="A2986" t="s">
        <v>16792</v>
      </c>
      <c r="B2986">
        <v>359</v>
      </c>
      <c r="C2986" t="s">
        <v>16792</v>
      </c>
      <c r="D2986" t="s">
        <v>16793</v>
      </c>
      <c r="E2986" t="s">
        <v>16794</v>
      </c>
      <c r="F2986">
        <v>0.97457700000000003</v>
      </c>
      <c r="G2986" t="s">
        <v>4</v>
      </c>
      <c r="H2986" t="s">
        <v>16802</v>
      </c>
      <c r="I2986" t="s">
        <v>16804</v>
      </c>
      <c r="J2986" t="s">
        <v>16803</v>
      </c>
      <c r="K2986">
        <v>7</v>
      </c>
      <c r="L2986" t="s">
        <v>5</v>
      </c>
      <c r="N2986">
        <v>0</v>
      </c>
      <c r="O2986">
        <v>-0.38919925689697299</v>
      </c>
      <c r="P2986">
        <v>24.316240310668899</v>
      </c>
      <c r="Q2986" t="s">
        <v>26965</v>
      </c>
      <c r="R2986">
        <v>24.807054519653299</v>
      </c>
      <c r="S2986">
        <v>24.603824615478501</v>
      </c>
      <c r="U2986" t="s">
        <v>135</v>
      </c>
      <c r="V2986" t="s">
        <v>16791</v>
      </c>
    </row>
    <row r="2987" spans="1:23" x14ac:dyDescent="0.25">
      <c r="A2987" t="s">
        <v>16792</v>
      </c>
      <c r="B2987">
        <v>486</v>
      </c>
      <c r="C2987" t="s">
        <v>16792</v>
      </c>
      <c r="D2987" t="s">
        <v>16793</v>
      </c>
      <c r="E2987" t="s">
        <v>16794</v>
      </c>
      <c r="F2987">
        <v>1</v>
      </c>
      <c r="G2987" t="s">
        <v>4</v>
      </c>
      <c r="H2987" t="s">
        <v>16807</v>
      </c>
      <c r="I2987" t="s">
        <v>270</v>
      </c>
      <c r="J2987" t="s">
        <v>16808</v>
      </c>
      <c r="K2987">
        <v>4</v>
      </c>
      <c r="L2987" t="s">
        <v>5</v>
      </c>
      <c r="N2987">
        <v>1.6769246335929799</v>
      </c>
      <c r="O2987">
        <v>-0.81095695495605502</v>
      </c>
      <c r="P2987">
        <v>27.739503860473601</v>
      </c>
      <c r="Q2987">
        <v>27.760656356811499</v>
      </c>
      <c r="R2987">
        <v>28.680097579956101</v>
      </c>
      <c r="S2987">
        <v>28.4419765472412</v>
      </c>
      <c r="U2987" t="s">
        <v>135</v>
      </c>
      <c r="V2987" t="s">
        <v>16791</v>
      </c>
    </row>
    <row r="2988" spans="1:23" x14ac:dyDescent="0.25">
      <c r="A2988" t="s">
        <v>16792</v>
      </c>
      <c r="B2988">
        <v>490</v>
      </c>
      <c r="C2988" t="s">
        <v>16792</v>
      </c>
      <c r="D2988" t="s">
        <v>16793</v>
      </c>
      <c r="E2988" t="s">
        <v>16794</v>
      </c>
      <c r="F2988">
        <v>1</v>
      </c>
      <c r="G2988" t="s">
        <v>4</v>
      </c>
      <c r="H2988" t="s">
        <v>16809</v>
      </c>
      <c r="I2988" t="s">
        <v>272</v>
      </c>
      <c r="J2988" t="s">
        <v>16808</v>
      </c>
      <c r="K2988">
        <v>8</v>
      </c>
      <c r="L2988" t="s">
        <v>5</v>
      </c>
      <c r="N2988">
        <v>0</v>
      </c>
      <c r="O2988">
        <v>-0.112074851989746</v>
      </c>
      <c r="P2988">
        <v>21.2496242523193</v>
      </c>
      <c r="Q2988">
        <v>22.84521484375</v>
      </c>
      <c r="R2988">
        <v>22.1594944000244</v>
      </c>
      <c r="S2988" t="s">
        <v>26965</v>
      </c>
      <c r="U2988" t="s">
        <v>135</v>
      </c>
      <c r="V2988" t="s">
        <v>16791</v>
      </c>
    </row>
    <row r="2989" spans="1:23" x14ac:dyDescent="0.25">
      <c r="A2989" t="s">
        <v>16792</v>
      </c>
      <c r="B2989">
        <v>534</v>
      </c>
      <c r="C2989" t="s">
        <v>16792</v>
      </c>
      <c r="D2989" t="s">
        <v>16793</v>
      </c>
      <c r="E2989" t="s">
        <v>16794</v>
      </c>
      <c r="F2989">
        <v>0.99851900000000005</v>
      </c>
      <c r="G2989" t="s">
        <v>4</v>
      </c>
      <c r="H2989" t="s">
        <v>16810</v>
      </c>
      <c r="I2989" t="s">
        <v>16812</v>
      </c>
      <c r="J2989" t="s">
        <v>16811</v>
      </c>
      <c r="K2989">
        <v>2</v>
      </c>
      <c r="L2989" t="s">
        <v>5</v>
      </c>
      <c r="N2989">
        <v>2.0928810213907898</v>
      </c>
      <c r="O2989">
        <v>0.59002208709716797</v>
      </c>
      <c r="P2989">
        <v>27.414012908935501</v>
      </c>
      <c r="Q2989">
        <v>27.382368087768601</v>
      </c>
      <c r="R2989">
        <v>26.85910987854</v>
      </c>
      <c r="S2989">
        <v>26.757226943969702</v>
      </c>
      <c r="U2989" t="s">
        <v>135</v>
      </c>
      <c r="V2989" t="s">
        <v>16791</v>
      </c>
    </row>
    <row r="2990" spans="1:23" x14ac:dyDescent="0.25">
      <c r="A2990" t="s">
        <v>16792</v>
      </c>
      <c r="B2990">
        <v>536</v>
      </c>
      <c r="C2990" t="s">
        <v>16792</v>
      </c>
      <c r="D2990" t="s">
        <v>16793</v>
      </c>
      <c r="E2990" t="s">
        <v>16794</v>
      </c>
      <c r="F2990">
        <v>0.95811000000000002</v>
      </c>
      <c r="G2990" t="s">
        <v>4</v>
      </c>
      <c r="H2990" t="s">
        <v>16813</v>
      </c>
      <c r="I2990" t="s">
        <v>763</v>
      </c>
      <c r="J2990" t="s">
        <v>16814</v>
      </c>
      <c r="K2990">
        <v>4</v>
      </c>
      <c r="L2990" t="s">
        <v>5</v>
      </c>
      <c r="N2990">
        <v>1.1819786428457799</v>
      </c>
      <c r="O2990">
        <v>0.57270908355712902</v>
      </c>
      <c r="P2990">
        <v>26.161079406738299</v>
      </c>
      <c r="Q2990">
        <v>25.8519096374512</v>
      </c>
      <c r="R2990">
        <v>25.4364109039307</v>
      </c>
      <c r="S2990">
        <v>25.431159973144499</v>
      </c>
      <c r="U2990" t="s">
        <v>135</v>
      </c>
      <c r="V2990" t="s">
        <v>16791</v>
      </c>
    </row>
    <row r="2991" spans="1:23" x14ac:dyDescent="0.25">
      <c r="A2991" t="s">
        <v>16792</v>
      </c>
      <c r="B2991">
        <v>510</v>
      </c>
      <c r="C2991" t="s">
        <v>16792</v>
      </c>
      <c r="D2991" t="s">
        <v>16793</v>
      </c>
      <c r="E2991" t="s">
        <v>16794</v>
      </c>
      <c r="F2991">
        <v>1</v>
      </c>
      <c r="G2991" t="s">
        <v>4</v>
      </c>
      <c r="H2991" t="s">
        <v>16815</v>
      </c>
      <c r="I2991" t="s">
        <v>23</v>
      </c>
      <c r="J2991" t="s">
        <v>16816</v>
      </c>
      <c r="K2991">
        <v>3</v>
      </c>
      <c r="L2991" t="s">
        <v>5</v>
      </c>
      <c r="N2991">
        <v>0.234226983945969</v>
      </c>
      <c r="O2991">
        <v>0.16464042663574199</v>
      </c>
      <c r="P2991">
        <v>29.697700500488299</v>
      </c>
      <c r="Q2991">
        <v>29.7255458831787</v>
      </c>
      <c r="R2991">
        <v>29.800453186035199</v>
      </c>
      <c r="S2991">
        <v>29.293512344360401</v>
      </c>
      <c r="U2991" t="s">
        <v>135</v>
      </c>
      <c r="V2991" t="s">
        <v>16791</v>
      </c>
    </row>
    <row r="2992" spans="1:23" x14ac:dyDescent="0.25">
      <c r="A2992" t="s">
        <v>16792</v>
      </c>
      <c r="B2992">
        <v>346</v>
      </c>
      <c r="C2992" t="s">
        <v>16792</v>
      </c>
      <c r="D2992" t="s">
        <v>16793</v>
      </c>
      <c r="E2992" t="s">
        <v>16794</v>
      </c>
      <c r="F2992">
        <v>0.81227499999999997</v>
      </c>
      <c r="G2992" t="s">
        <v>4</v>
      </c>
      <c r="H2992" t="s">
        <v>16823</v>
      </c>
      <c r="I2992" t="s">
        <v>16825</v>
      </c>
      <c r="J2992" t="s">
        <v>16824</v>
      </c>
      <c r="K2992">
        <v>7</v>
      </c>
      <c r="L2992" t="s">
        <v>5</v>
      </c>
      <c r="N2992">
        <v>0.96512439759593205</v>
      </c>
      <c r="O2992">
        <v>-1.31533432006836</v>
      </c>
      <c r="P2992">
        <v>22.235700607299801</v>
      </c>
      <c r="Q2992">
        <v>22.755805969238299</v>
      </c>
      <c r="R2992">
        <v>23.416866302490199</v>
      </c>
      <c r="S2992">
        <v>24.205308914184599</v>
      </c>
      <c r="U2992" t="s">
        <v>135</v>
      </c>
      <c r="V2992" t="s">
        <v>16791</v>
      </c>
    </row>
    <row r="2993" spans="1:23" x14ac:dyDescent="0.25">
      <c r="A2993" t="s">
        <v>16792</v>
      </c>
      <c r="B2993">
        <v>347</v>
      </c>
      <c r="C2993" t="s">
        <v>16792</v>
      </c>
      <c r="D2993" t="s">
        <v>16793</v>
      </c>
      <c r="E2993" t="s">
        <v>16794</v>
      </c>
      <c r="F2993">
        <v>0.91106100000000001</v>
      </c>
      <c r="G2993" t="s">
        <v>4</v>
      </c>
      <c r="H2993" t="s">
        <v>16826</v>
      </c>
      <c r="I2993" t="s">
        <v>16828</v>
      </c>
      <c r="J2993" t="s">
        <v>16827</v>
      </c>
      <c r="K2993">
        <v>8</v>
      </c>
      <c r="L2993" t="s">
        <v>5</v>
      </c>
      <c r="N2993">
        <v>1.84615263807051</v>
      </c>
      <c r="O2993">
        <v>-1.0853414535522501</v>
      </c>
      <c r="P2993">
        <v>24.0553169250488</v>
      </c>
      <c r="Q2993">
        <v>24.152980804443398</v>
      </c>
      <c r="R2993">
        <v>25.3110160827637</v>
      </c>
      <c r="S2993">
        <v>25.067964553833001</v>
      </c>
      <c r="U2993" t="s">
        <v>135</v>
      </c>
      <c r="V2993" t="s">
        <v>16791</v>
      </c>
    </row>
    <row r="2994" spans="1:23" x14ac:dyDescent="0.25">
      <c r="A2994" t="s">
        <v>16792</v>
      </c>
      <c r="B2994">
        <v>411</v>
      </c>
      <c r="C2994" t="s">
        <v>16792</v>
      </c>
      <c r="D2994" t="s">
        <v>16793</v>
      </c>
      <c r="E2994" t="s">
        <v>16794</v>
      </c>
      <c r="F2994">
        <v>0.94928800000000002</v>
      </c>
      <c r="G2994" t="s">
        <v>4</v>
      </c>
      <c r="H2994" t="s">
        <v>16831</v>
      </c>
      <c r="I2994" t="s">
        <v>23</v>
      </c>
      <c r="J2994" t="s">
        <v>16832</v>
      </c>
      <c r="K2994">
        <v>3</v>
      </c>
      <c r="L2994" t="s">
        <v>5</v>
      </c>
      <c r="N2994">
        <v>1.6925421547731499E-2</v>
      </c>
      <c r="O2994">
        <v>-6.1675071716308601E-2</v>
      </c>
      <c r="P2994">
        <v>24.1308479309082</v>
      </c>
      <c r="Q2994">
        <v>23.894395828247099</v>
      </c>
      <c r="R2994">
        <v>22.940305709838899</v>
      </c>
      <c r="S2994">
        <v>25.208288192748999</v>
      </c>
      <c r="U2994" t="s">
        <v>135</v>
      </c>
      <c r="V2994" t="s">
        <v>16791</v>
      </c>
    </row>
    <row r="2995" spans="1:23" x14ac:dyDescent="0.25">
      <c r="A2995" t="s">
        <v>16792</v>
      </c>
      <c r="B2995">
        <v>241</v>
      </c>
      <c r="C2995" t="s">
        <v>16792</v>
      </c>
      <c r="D2995" t="s">
        <v>16793</v>
      </c>
      <c r="E2995" t="s">
        <v>16794</v>
      </c>
      <c r="F2995">
        <v>0.99306000000000005</v>
      </c>
      <c r="G2995" t="s">
        <v>4</v>
      </c>
      <c r="H2995" t="s">
        <v>16833</v>
      </c>
      <c r="I2995" t="s">
        <v>23</v>
      </c>
      <c r="J2995" t="s">
        <v>16834</v>
      </c>
      <c r="K2995">
        <v>3</v>
      </c>
      <c r="L2995" t="s">
        <v>5</v>
      </c>
      <c r="N2995">
        <v>0.26663547195793202</v>
      </c>
      <c r="O2995">
        <v>-0.23330020904540999</v>
      </c>
      <c r="P2995">
        <v>23.015190124511701</v>
      </c>
      <c r="Q2995">
        <v>23.376367568969702</v>
      </c>
      <c r="R2995">
        <v>23.692640304565401</v>
      </c>
      <c r="S2995">
        <v>23.1655178070068</v>
      </c>
      <c r="U2995" t="s">
        <v>135</v>
      </c>
      <c r="V2995" t="s">
        <v>16791</v>
      </c>
    </row>
    <row r="2996" spans="1:23" x14ac:dyDescent="0.25">
      <c r="A2996" t="s">
        <v>16792</v>
      </c>
      <c r="B2996">
        <v>380</v>
      </c>
      <c r="C2996" t="s">
        <v>16792</v>
      </c>
      <c r="D2996" t="s">
        <v>16793</v>
      </c>
      <c r="E2996" t="s">
        <v>16794</v>
      </c>
      <c r="F2996">
        <v>0.99467899999999998</v>
      </c>
      <c r="G2996" t="s">
        <v>4</v>
      </c>
      <c r="H2996" t="s">
        <v>16835</v>
      </c>
      <c r="I2996" t="s">
        <v>16837</v>
      </c>
      <c r="J2996" t="s">
        <v>16836</v>
      </c>
      <c r="K2996">
        <v>4</v>
      </c>
      <c r="L2996" t="s">
        <v>5</v>
      </c>
      <c r="N2996">
        <v>0.73182741350899405</v>
      </c>
      <c r="O2996">
        <v>-1.5331230163574201</v>
      </c>
      <c r="P2996">
        <v>23.4199542999268</v>
      </c>
      <c r="Q2996">
        <v>21.878898620605501</v>
      </c>
      <c r="R2996">
        <v>24.229860305786101</v>
      </c>
      <c r="S2996">
        <v>24.135238647460898</v>
      </c>
      <c r="U2996" t="s">
        <v>135</v>
      </c>
      <c r="V2996" t="s">
        <v>16791</v>
      </c>
    </row>
    <row r="2997" spans="1:23" x14ac:dyDescent="0.25">
      <c r="A2997" t="s">
        <v>16792</v>
      </c>
      <c r="B2997">
        <v>383</v>
      </c>
      <c r="C2997" t="s">
        <v>16792</v>
      </c>
      <c r="D2997" t="s">
        <v>16793</v>
      </c>
      <c r="E2997" t="s">
        <v>16794</v>
      </c>
      <c r="F2997">
        <v>1</v>
      </c>
      <c r="G2997" t="s">
        <v>4</v>
      </c>
      <c r="H2997" t="s">
        <v>16838</v>
      </c>
      <c r="I2997" t="s">
        <v>16840</v>
      </c>
      <c r="J2997" t="s">
        <v>16839</v>
      </c>
      <c r="K2997">
        <v>6</v>
      </c>
      <c r="L2997" t="s">
        <v>5</v>
      </c>
      <c r="N2997">
        <v>0.70449304925509104</v>
      </c>
      <c r="O2997">
        <v>-0.91964340209960904</v>
      </c>
      <c r="P2997">
        <v>24.5965061187744</v>
      </c>
      <c r="Q2997">
        <v>24.378618240356399</v>
      </c>
      <c r="R2997">
        <v>25.8782062530518</v>
      </c>
      <c r="S2997">
        <v>24.936204910278299</v>
      </c>
      <c r="U2997" t="s">
        <v>135</v>
      </c>
      <c r="V2997" t="s">
        <v>16791</v>
      </c>
    </row>
    <row r="2998" spans="1:23" x14ac:dyDescent="0.25">
      <c r="A2998" t="s">
        <v>16792</v>
      </c>
      <c r="B2998">
        <v>156</v>
      </c>
      <c r="C2998" t="s">
        <v>16792</v>
      </c>
      <c r="D2998" t="s">
        <v>16793</v>
      </c>
      <c r="E2998" t="s">
        <v>16794</v>
      </c>
      <c r="F2998">
        <v>0.82688399999999995</v>
      </c>
      <c r="G2998" t="s">
        <v>4</v>
      </c>
      <c r="H2998" t="s">
        <v>16841</v>
      </c>
      <c r="I2998" t="s">
        <v>23</v>
      </c>
      <c r="J2998" t="s">
        <v>16842</v>
      </c>
      <c r="K2998">
        <v>3</v>
      </c>
      <c r="L2998" t="s">
        <v>5</v>
      </c>
      <c r="N2998">
        <v>0</v>
      </c>
      <c r="O2998" t="s">
        <v>26965</v>
      </c>
      <c r="P2998">
        <v>22.379199981689499</v>
      </c>
      <c r="Q2998">
        <v>23.6628608703613</v>
      </c>
      <c r="R2998" t="s">
        <v>26965</v>
      </c>
      <c r="S2998" t="s">
        <v>26965</v>
      </c>
      <c r="U2998" t="s">
        <v>135</v>
      </c>
      <c r="V2998" t="s">
        <v>16791</v>
      </c>
    </row>
    <row r="2999" spans="1:23" x14ac:dyDescent="0.25">
      <c r="A2999" t="s">
        <v>16792</v>
      </c>
      <c r="B2999">
        <v>17</v>
      </c>
      <c r="C2999" t="s">
        <v>16792</v>
      </c>
      <c r="D2999" t="s">
        <v>16793</v>
      </c>
      <c r="E2999" t="s">
        <v>16794</v>
      </c>
      <c r="F2999">
        <v>1</v>
      </c>
      <c r="G2999" t="s">
        <v>4</v>
      </c>
      <c r="H2999" t="s">
        <v>16845</v>
      </c>
      <c r="I2999" t="s">
        <v>23</v>
      </c>
      <c r="J2999" t="s">
        <v>16846</v>
      </c>
      <c r="K2999">
        <v>8</v>
      </c>
      <c r="L2999" t="s">
        <v>5</v>
      </c>
      <c r="N2999">
        <v>0</v>
      </c>
      <c r="O2999">
        <v>3.6309242248535198E-2</v>
      </c>
      <c r="P2999">
        <v>21.9085178375244</v>
      </c>
      <c r="Q2999" t="s">
        <v>26965</v>
      </c>
      <c r="R2999">
        <v>22.110633850097699</v>
      </c>
      <c r="S2999">
        <v>21.633783340454102</v>
      </c>
      <c r="U2999" t="s">
        <v>135</v>
      </c>
      <c r="V2999" t="s">
        <v>16791</v>
      </c>
    </row>
    <row r="3000" spans="1:23" x14ac:dyDescent="0.25">
      <c r="A3000" t="s">
        <v>16792</v>
      </c>
      <c r="B3000">
        <v>465</v>
      </c>
      <c r="C3000" t="s">
        <v>16792</v>
      </c>
      <c r="D3000" t="s">
        <v>16793</v>
      </c>
      <c r="E3000" t="s">
        <v>16794</v>
      </c>
      <c r="F3000">
        <v>0.98773</v>
      </c>
      <c r="G3000" t="s">
        <v>4</v>
      </c>
      <c r="H3000" t="s">
        <v>16847</v>
      </c>
      <c r="I3000" t="s">
        <v>23</v>
      </c>
      <c r="J3000" t="s">
        <v>16848</v>
      </c>
      <c r="K3000">
        <v>3</v>
      </c>
      <c r="L3000" t="s">
        <v>5</v>
      </c>
      <c r="N3000">
        <v>1.04069768430631</v>
      </c>
      <c r="O3000">
        <v>0.252484321594238</v>
      </c>
      <c r="P3000">
        <v>29.8626308441162</v>
      </c>
      <c r="Q3000">
        <v>29.8102016448975</v>
      </c>
      <c r="R3000">
        <v>29.661512374877901</v>
      </c>
      <c r="S3000">
        <v>29.506351470947301</v>
      </c>
      <c r="U3000" t="s">
        <v>135</v>
      </c>
      <c r="V3000" t="s">
        <v>16791</v>
      </c>
    </row>
    <row r="3001" spans="1:23" x14ac:dyDescent="0.25">
      <c r="A3001" t="s">
        <v>16792</v>
      </c>
      <c r="B3001">
        <v>37</v>
      </c>
      <c r="C3001" t="s">
        <v>16792</v>
      </c>
      <c r="D3001" t="s">
        <v>16793</v>
      </c>
      <c r="E3001" t="s">
        <v>16794</v>
      </c>
      <c r="F3001">
        <v>0.86319000000000001</v>
      </c>
      <c r="G3001" t="s">
        <v>4</v>
      </c>
      <c r="H3001" t="s">
        <v>16849</v>
      </c>
      <c r="I3001" t="s">
        <v>23</v>
      </c>
      <c r="J3001" t="s">
        <v>16850</v>
      </c>
      <c r="K3001">
        <v>12</v>
      </c>
      <c r="L3001" t="s">
        <v>5</v>
      </c>
      <c r="N3001">
        <v>0</v>
      </c>
      <c r="O3001">
        <v>0.555233955383301</v>
      </c>
      <c r="P3001">
        <v>23.1570739746094</v>
      </c>
      <c r="Q3001" t="s">
        <v>26965</v>
      </c>
      <c r="R3001">
        <v>22.834510803222699</v>
      </c>
      <c r="S3001">
        <v>22.369169235229499</v>
      </c>
      <c r="U3001" t="s">
        <v>135</v>
      </c>
      <c r="V3001" t="s">
        <v>16791</v>
      </c>
    </row>
    <row r="3002" spans="1:23" x14ac:dyDescent="0.25">
      <c r="A3002" t="s">
        <v>16792</v>
      </c>
      <c r="B3002">
        <v>39</v>
      </c>
      <c r="C3002" t="s">
        <v>16792</v>
      </c>
      <c r="D3002" t="s">
        <v>16793</v>
      </c>
      <c r="E3002" t="s">
        <v>16794</v>
      </c>
      <c r="F3002">
        <v>0.959735</v>
      </c>
      <c r="G3002" t="s">
        <v>4</v>
      </c>
      <c r="H3002" t="s">
        <v>16851</v>
      </c>
      <c r="I3002" t="s">
        <v>23</v>
      </c>
      <c r="J3002" t="s">
        <v>16852</v>
      </c>
      <c r="K3002">
        <v>14</v>
      </c>
      <c r="L3002" t="s">
        <v>5</v>
      </c>
      <c r="N3002">
        <v>8.2404910966583797E-2</v>
      </c>
      <c r="O3002">
        <v>-0.25174903869628901</v>
      </c>
      <c r="P3002">
        <v>21.827686309814499</v>
      </c>
      <c r="Q3002">
        <v>23.850145339965799</v>
      </c>
      <c r="R3002">
        <v>23.009325027465799</v>
      </c>
      <c r="S3002">
        <v>23.172004699706999</v>
      </c>
      <c r="U3002" t="s">
        <v>135</v>
      </c>
      <c r="V3002" t="s">
        <v>16791</v>
      </c>
    </row>
    <row r="3003" spans="1:23" x14ac:dyDescent="0.25">
      <c r="A3003" t="s">
        <v>16792</v>
      </c>
      <c r="B3003">
        <v>976</v>
      </c>
      <c r="C3003" t="s">
        <v>16792</v>
      </c>
      <c r="D3003" t="s">
        <v>16793</v>
      </c>
      <c r="E3003" t="s">
        <v>16794</v>
      </c>
      <c r="F3003">
        <v>0.99992400000000004</v>
      </c>
      <c r="G3003" t="s">
        <v>4</v>
      </c>
      <c r="H3003" t="s">
        <v>16853</v>
      </c>
      <c r="I3003" t="s">
        <v>23</v>
      </c>
      <c r="J3003" t="s">
        <v>16854</v>
      </c>
      <c r="K3003">
        <v>3</v>
      </c>
      <c r="L3003" t="s">
        <v>5</v>
      </c>
      <c r="N3003">
        <v>0.70688824535894001</v>
      </c>
      <c r="O3003">
        <v>-0.47194385528564498</v>
      </c>
      <c r="P3003">
        <v>25.709619522094702</v>
      </c>
      <c r="Q3003">
        <v>26.024368286132798</v>
      </c>
      <c r="R3003">
        <v>26.529502868652301</v>
      </c>
      <c r="S3003">
        <v>26.148372650146499</v>
      </c>
      <c r="U3003" t="s">
        <v>135</v>
      </c>
      <c r="V3003" t="s">
        <v>16791</v>
      </c>
    </row>
    <row r="3004" spans="1:23" x14ac:dyDescent="0.25">
      <c r="A3004" t="s">
        <v>16792</v>
      </c>
      <c r="B3004">
        <v>333</v>
      </c>
      <c r="C3004" t="s">
        <v>16792</v>
      </c>
      <c r="D3004" t="s">
        <v>16793</v>
      </c>
      <c r="E3004" t="s">
        <v>16794</v>
      </c>
      <c r="F3004">
        <v>0.99721000000000004</v>
      </c>
      <c r="G3004" t="s">
        <v>4</v>
      </c>
      <c r="H3004" t="s">
        <v>16855</v>
      </c>
      <c r="I3004" t="s">
        <v>16857</v>
      </c>
      <c r="J3004" t="s">
        <v>16856</v>
      </c>
      <c r="K3004">
        <v>19</v>
      </c>
      <c r="L3004" t="s">
        <v>5</v>
      </c>
      <c r="N3004">
        <v>0.16643257567165401</v>
      </c>
      <c r="O3004">
        <v>-0.41189002990722701</v>
      </c>
      <c r="P3004">
        <v>24.983028411865199</v>
      </c>
      <c r="Q3004">
        <v>23.985027313232401</v>
      </c>
      <c r="R3004">
        <v>25.6052951812744</v>
      </c>
      <c r="S3004">
        <v>24.186540603637699</v>
      </c>
      <c r="U3004" t="s">
        <v>135</v>
      </c>
      <c r="V3004" t="s">
        <v>16791</v>
      </c>
    </row>
    <row r="3005" spans="1:23" x14ac:dyDescent="0.25">
      <c r="A3005" t="s">
        <v>16861</v>
      </c>
      <c r="B3005">
        <v>443</v>
      </c>
      <c r="C3005" t="s">
        <v>16861</v>
      </c>
      <c r="D3005" t="s">
        <v>16862</v>
      </c>
      <c r="E3005" t="s">
        <v>16863</v>
      </c>
      <c r="F3005">
        <v>0.95674300000000001</v>
      </c>
      <c r="G3005" t="s">
        <v>4</v>
      </c>
      <c r="H3005" t="s">
        <v>16864</v>
      </c>
      <c r="I3005" t="s">
        <v>23</v>
      </c>
      <c r="J3005" t="s">
        <v>16865</v>
      </c>
      <c r="K3005">
        <v>3</v>
      </c>
      <c r="L3005" t="s">
        <v>5</v>
      </c>
      <c r="N3005">
        <v>0</v>
      </c>
      <c r="O3005">
        <v>-1.03225326538086</v>
      </c>
      <c r="P3005">
        <v>21.035703659057599</v>
      </c>
      <c r="Q3005" t="s">
        <v>26965</v>
      </c>
      <c r="R3005">
        <v>22.067956924438501</v>
      </c>
      <c r="S3005" t="s">
        <v>26965</v>
      </c>
      <c r="T3005" t="s">
        <v>16858</v>
      </c>
      <c r="V3005" t="s">
        <v>16859</v>
      </c>
      <c r="W3005" t="s">
        <v>16860</v>
      </c>
    </row>
    <row r="3006" spans="1:23" x14ac:dyDescent="0.25">
      <c r="A3006" t="s">
        <v>16861</v>
      </c>
      <c r="B3006">
        <v>374</v>
      </c>
      <c r="C3006" t="s">
        <v>16861</v>
      </c>
      <c r="D3006" t="s">
        <v>16862</v>
      </c>
      <c r="E3006" t="s">
        <v>16863</v>
      </c>
      <c r="F3006">
        <v>0.99998900000000002</v>
      </c>
      <c r="G3006" t="s">
        <v>4</v>
      </c>
      <c r="H3006" t="s">
        <v>16868</v>
      </c>
      <c r="I3006" t="s">
        <v>23</v>
      </c>
      <c r="J3006" t="s">
        <v>16869</v>
      </c>
      <c r="K3006">
        <v>4</v>
      </c>
      <c r="L3006" t="s">
        <v>5</v>
      </c>
      <c r="N3006">
        <v>0</v>
      </c>
      <c r="O3006" t="s">
        <v>26965</v>
      </c>
      <c r="P3006">
        <v>22.392259597778299</v>
      </c>
      <c r="Q3006">
        <v>21.727500915527301</v>
      </c>
      <c r="R3006" t="s">
        <v>26965</v>
      </c>
      <c r="S3006" t="s">
        <v>26965</v>
      </c>
      <c r="T3006" t="s">
        <v>16858</v>
      </c>
      <c r="V3006" t="s">
        <v>16859</v>
      </c>
      <c r="W3006" t="s">
        <v>16860</v>
      </c>
    </row>
    <row r="3007" spans="1:23" x14ac:dyDescent="0.25">
      <c r="A3007" t="s">
        <v>10507</v>
      </c>
      <c r="B3007">
        <v>364</v>
      </c>
      <c r="C3007" t="s">
        <v>10507</v>
      </c>
      <c r="D3007" t="s">
        <v>16870</v>
      </c>
      <c r="E3007" t="s">
        <v>16871</v>
      </c>
      <c r="F3007">
        <v>0.97935099999999997</v>
      </c>
      <c r="G3007" t="s">
        <v>4</v>
      </c>
      <c r="H3007" t="s">
        <v>16872</v>
      </c>
      <c r="I3007" t="s">
        <v>23</v>
      </c>
      <c r="J3007" t="s">
        <v>16873</v>
      </c>
      <c r="K3007">
        <v>9</v>
      </c>
      <c r="L3007" t="s">
        <v>5</v>
      </c>
      <c r="N3007">
        <v>0</v>
      </c>
      <c r="O3007" t="s">
        <v>26965</v>
      </c>
      <c r="P3007">
        <v>22.770076751708999</v>
      </c>
      <c r="Q3007">
        <v>22.696870803833001</v>
      </c>
      <c r="R3007" t="s">
        <v>26965</v>
      </c>
      <c r="S3007" t="s">
        <v>26965</v>
      </c>
      <c r="T3007" t="s">
        <v>13239</v>
      </c>
      <c r="U3007" t="s">
        <v>10495</v>
      </c>
      <c r="V3007" t="s">
        <v>6732</v>
      </c>
    </row>
    <row r="3008" spans="1:23" x14ac:dyDescent="0.25">
      <c r="A3008" t="s">
        <v>10507</v>
      </c>
      <c r="B3008">
        <v>41</v>
      </c>
      <c r="C3008" t="s">
        <v>10507</v>
      </c>
      <c r="D3008" t="s">
        <v>16870</v>
      </c>
      <c r="E3008" t="s">
        <v>16871</v>
      </c>
      <c r="F3008">
        <v>0.98510900000000001</v>
      </c>
      <c r="G3008" t="s">
        <v>4</v>
      </c>
      <c r="H3008" t="s">
        <v>16874</v>
      </c>
      <c r="I3008" t="s">
        <v>23</v>
      </c>
      <c r="J3008" t="s">
        <v>16875</v>
      </c>
      <c r="K3008">
        <v>2</v>
      </c>
      <c r="L3008" t="s">
        <v>5</v>
      </c>
      <c r="N3008">
        <v>1.00865268343922E-2</v>
      </c>
      <c r="O3008">
        <v>-2.6435852050781299E-2</v>
      </c>
      <c r="P3008">
        <v>24.9546012878418</v>
      </c>
      <c r="Q3008">
        <v>24.023099899291999</v>
      </c>
      <c r="R3008">
        <v>25.182909011840799</v>
      </c>
      <c r="S3008">
        <v>23.847663879394499</v>
      </c>
      <c r="T3008" t="s">
        <v>13239</v>
      </c>
      <c r="U3008" t="s">
        <v>10495</v>
      </c>
      <c r="V3008" t="s">
        <v>6732</v>
      </c>
    </row>
    <row r="3009" spans="1:23" x14ac:dyDescent="0.25">
      <c r="A3009" t="s">
        <v>10507</v>
      </c>
      <c r="B3009">
        <v>213</v>
      </c>
      <c r="C3009" t="s">
        <v>10507</v>
      </c>
      <c r="D3009" t="s">
        <v>16870</v>
      </c>
      <c r="E3009" t="s">
        <v>16871</v>
      </c>
      <c r="F3009">
        <v>0.88862200000000002</v>
      </c>
      <c r="G3009" t="s">
        <v>4</v>
      </c>
      <c r="H3009" t="s">
        <v>16876</v>
      </c>
      <c r="I3009" t="s">
        <v>23</v>
      </c>
      <c r="J3009" t="s">
        <v>16877</v>
      </c>
      <c r="K3009">
        <v>3</v>
      </c>
      <c r="L3009" t="s">
        <v>5</v>
      </c>
      <c r="N3009">
        <v>6.6577428261528598E-2</v>
      </c>
      <c r="O3009">
        <v>0.16819667816162101</v>
      </c>
      <c r="P3009">
        <v>22.2185974121094</v>
      </c>
      <c r="Q3009">
        <v>20.603948593139599</v>
      </c>
      <c r="R3009">
        <v>21.428337097168001</v>
      </c>
      <c r="S3009">
        <v>21.057815551757798</v>
      </c>
      <c r="T3009" t="s">
        <v>13239</v>
      </c>
      <c r="U3009" t="s">
        <v>10495</v>
      </c>
      <c r="V3009" t="s">
        <v>6732</v>
      </c>
    </row>
    <row r="3010" spans="1:23" x14ac:dyDescent="0.25">
      <c r="A3010" t="s">
        <v>16881</v>
      </c>
      <c r="B3010">
        <v>81</v>
      </c>
      <c r="C3010" t="s">
        <v>16881</v>
      </c>
      <c r="D3010" t="s">
        <v>16882</v>
      </c>
      <c r="E3010" t="s">
        <v>16883</v>
      </c>
      <c r="F3010">
        <v>0.99774600000000002</v>
      </c>
      <c r="G3010" t="s">
        <v>4</v>
      </c>
      <c r="H3010" t="s">
        <v>16884</v>
      </c>
      <c r="I3010" t="s">
        <v>23</v>
      </c>
      <c r="J3010" t="s">
        <v>16885</v>
      </c>
      <c r="K3010">
        <v>5</v>
      </c>
      <c r="L3010" t="s">
        <v>5</v>
      </c>
      <c r="N3010">
        <v>0</v>
      </c>
      <c r="O3010">
        <v>-0.66371154785156306</v>
      </c>
      <c r="P3010">
        <v>21.8207302093506</v>
      </c>
      <c r="Q3010">
        <v>22.4192600250244</v>
      </c>
      <c r="R3010" t="s">
        <v>26965</v>
      </c>
      <c r="S3010">
        <v>22.783706665039102</v>
      </c>
      <c r="T3010" t="s">
        <v>16880</v>
      </c>
      <c r="V3010" t="s">
        <v>199</v>
      </c>
    </row>
    <row r="3011" spans="1:23" x14ac:dyDescent="0.25">
      <c r="A3011" t="s">
        <v>16886</v>
      </c>
      <c r="B3011">
        <v>95</v>
      </c>
      <c r="C3011" t="s">
        <v>16886</v>
      </c>
      <c r="D3011" t="s">
        <v>16887</v>
      </c>
      <c r="F3011">
        <v>0.98814400000000002</v>
      </c>
      <c r="G3011" t="s">
        <v>4</v>
      </c>
      <c r="H3011" t="s">
        <v>16890</v>
      </c>
      <c r="I3011" t="s">
        <v>23</v>
      </c>
      <c r="J3011" t="s">
        <v>16891</v>
      </c>
      <c r="K3011">
        <v>8</v>
      </c>
      <c r="L3011" t="s">
        <v>5</v>
      </c>
      <c r="N3011">
        <v>0</v>
      </c>
      <c r="O3011">
        <v>1.0058898925781301</v>
      </c>
      <c r="P3011">
        <v>23.7736415863037</v>
      </c>
      <c r="Q3011">
        <v>23.265134811401399</v>
      </c>
      <c r="R3011" t="s">
        <v>26965</v>
      </c>
      <c r="S3011">
        <v>22.5134983062744</v>
      </c>
    </row>
    <row r="3012" spans="1:23" x14ac:dyDescent="0.25">
      <c r="A3012" t="s">
        <v>16886</v>
      </c>
      <c r="B3012">
        <v>115</v>
      </c>
      <c r="C3012" t="s">
        <v>16886</v>
      </c>
      <c r="D3012" t="s">
        <v>16887</v>
      </c>
      <c r="F3012">
        <v>0.99967600000000001</v>
      </c>
      <c r="G3012" t="s">
        <v>4</v>
      </c>
      <c r="H3012" t="s">
        <v>16892</v>
      </c>
      <c r="I3012" t="s">
        <v>23</v>
      </c>
      <c r="J3012" t="s">
        <v>16893</v>
      </c>
      <c r="K3012">
        <v>6</v>
      </c>
      <c r="L3012" t="s">
        <v>5</v>
      </c>
      <c r="N3012">
        <v>0.42672781652777603</v>
      </c>
      <c r="O3012">
        <v>-0.32243442535400402</v>
      </c>
      <c r="P3012">
        <v>25.493627548217798</v>
      </c>
      <c r="Q3012">
        <v>25.243761062622099</v>
      </c>
      <c r="R3012">
        <v>25.9464817047119</v>
      </c>
      <c r="S3012">
        <v>25.435775756835898</v>
      </c>
    </row>
    <row r="3013" spans="1:23" x14ac:dyDescent="0.25">
      <c r="A3013" t="s">
        <v>16896</v>
      </c>
      <c r="B3013">
        <v>493</v>
      </c>
      <c r="C3013" t="s">
        <v>16896</v>
      </c>
      <c r="D3013" t="s">
        <v>16897</v>
      </c>
      <c r="E3013" t="s">
        <v>16898</v>
      </c>
      <c r="F3013">
        <v>0.93049099999999996</v>
      </c>
      <c r="G3013" t="s">
        <v>4</v>
      </c>
      <c r="H3013" t="s">
        <v>16899</v>
      </c>
      <c r="I3013" t="s">
        <v>23</v>
      </c>
      <c r="J3013" t="s">
        <v>16900</v>
      </c>
      <c r="K3013">
        <v>8</v>
      </c>
      <c r="L3013" t="s">
        <v>5</v>
      </c>
      <c r="N3013">
        <v>5.7761937842217101E-2</v>
      </c>
      <c r="O3013">
        <v>-0.11101722717285201</v>
      </c>
      <c r="P3013">
        <v>23.616498947143601</v>
      </c>
      <c r="Q3013">
        <v>23.520013809204102</v>
      </c>
      <c r="R3013">
        <v>24.302848815918001</v>
      </c>
      <c r="S3013">
        <v>23.055698394775401</v>
      </c>
      <c r="T3013" t="s">
        <v>16894</v>
      </c>
      <c r="V3013" t="s">
        <v>16895</v>
      </c>
    </row>
    <row r="3014" spans="1:23" x14ac:dyDescent="0.25">
      <c r="A3014" t="s">
        <v>16896</v>
      </c>
      <c r="B3014">
        <v>526</v>
      </c>
      <c r="C3014" t="s">
        <v>16896</v>
      </c>
      <c r="D3014" t="s">
        <v>16897</v>
      </c>
      <c r="E3014" t="s">
        <v>16898</v>
      </c>
      <c r="F3014">
        <v>0.98009100000000005</v>
      </c>
      <c r="G3014" t="s">
        <v>4</v>
      </c>
      <c r="H3014" t="s">
        <v>16901</v>
      </c>
      <c r="I3014" t="s">
        <v>23</v>
      </c>
      <c r="J3014" t="s">
        <v>16902</v>
      </c>
      <c r="K3014">
        <v>3</v>
      </c>
      <c r="L3014" t="s">
        <v>5</v>
      </c>
      <c r="N3014">
        <v>0.13671270329816501</v>
      </c>
      <c r="O3014">
        <v>0.47546291351318398</v>
      </c>
      <c r="P3014">
        <v>23.557773590087901</v>
      </c>
      <c r="Q3014">
        <v>25.947597503662099</v>
      </c>
      <c r="R3014">
        <v>24.371990203857401</v>
      </c>
      <c r="S3014">
        <v>24.1824550628662</v>
      </c>
      <c r="T3014" t="s">
        <v>16894</v>
      </c>
      <c r="V3014" t="s">
        <v>16895</v>
      </c>
    </row>
    <row r="3015" spans="1:23" x14ac:dyDescent="0.25">
      <c r="A3015" t="s">
        <v>16907</v>
      </c>
      <c r="B3015">
        <v>549</v>
      </c>
      <c r="C3015" t="s">
        <v>16907</v>
      </c>
      <c r="E3015" t="s">
        <v>16908</v>
      </c>
      <c r="F3015">
        <v>0.85767400000000005</v>
      </c>
      <c r="G3015" t="s">
        <v>4</v>
      </c>
      <c r="H3015" t="s">
        <v>16911</v>
      </c>
      <c r="I3015" t="s">
        <v>23</v>
      </c>
      <c r="J3015" t="s">
        <v>16912</v>
      </c>
      <c r="K3015">
        <v>7</v>
      </c>
      <c r="L3015" t="s">
        <v>5</v>
      </c>
      <c r="N3015">
        <v>0</v>
      </c>
      <c r="O3015">
        <v>0.98392295837402299</v>
      </c>
      <c r="P3015">
        <v>23.2066955566406</v>
      </c>
      <c r="Q3015">
        <v>23.7041931152344</v>
      </c>
      <c r="R3015" t="s">
        <v>26965</v>
      </c>
      <c r="S3015">
        <v>22.471521377563501</v>
      </c>
      <c r="T3015" t="s">
        <v>16905</v>
      </c>
      <c r="V3015" t="s">
        <v>16906</v>
      </c>
    </row>
    <row r="3016" spans="1:23" x14ac:dyDescent="0.25">
      <c r="A3016" t="s">
        <v>16914</v>
      </c>
      <c r="B3016">
        <v>1890</v>
      </c>
      <c r="C3016" t="s">
        <v>16914</v>
      </c>
      <c r="D3016" t="s">
        <v>16915</v>
      </c>
      <c r="E3016" t="s">
        <v>16916</v>
      </c>
      <c r="F3016">
        <v>1</v>
      </c>
      <c r="G3016" t="s">
        <v>4</v>
      </c>
      <c r="H3016" t="s">
        <v>16917</v>
      </c>
      <c r="I3016" t="s">
        <v>23</v>
      </c>
      <c r="J3016" t="s">
        <v>16918</v>
      </c>
      <c r="K3016">
        <v>4</v>
      </c>
      <c r="L3016" t="s">
        <v>5</v>
      </c>
      <c r="N3016">
        <v>0.148876488911105</v>
      </c>
      <c r="O3016">
        <v>-0.249302864074707</v>
      </c>
      <c r="P3016">
        <v>24.435298919677699</v>
      </c>
      <c r="Q3016">
        <v>24.301801681518601</v>
      </c>
      <c r="R3016">
        <v>24.040428161621101</v>
      </c>
      <c r="S3016">
        <v>25.195278167724599</v>
      </c>
      <c r="T3016" t="s">
        <v>358</v>
      </c>
      <c r="U3016" t="s">
        <v>367</v>
      </c>
      <c r="V3016" t="s">
        <v>16913</v>
      </c>
    </row>
    <row r="3017" spans="1:23" x14ac:dyDescent="0.25">
      <c r="A3017" t="s">
        <v>16929</v>
      </c>
      <c r="B3017">
        <v>180</v>
      </c>
      <c r="C3017" t="s">
        <v>16929</v>
      </c>
      <c r="D3017" t="s">
        <v>16930</v>
      </c>
      <c r="E3017" t="s">
        <v>16931</v>
      </c>
      <c r="F3017">
        <v>0.99848400000000004</v>
      </c>
      <c r="G3017" t="s">
        <v>4</v>
      </c>
      <c r="H3017" t="s">
        <v>16932</v>
      </c>
      <c r="I3017" t="s">
        <v>23</v>
      </c>
      <c r="J3017" t="s">
        <v>16933</v>
      </c>
      <c r="K3017">
        <v>3</v>
      </c>
      <c r="L3017" t="s">
        <v>5</v>
      </c>
      <c r="N3017">
        <v>4.3473932473408798E-2</v>
      </c>
      <c r="O3017">
        <v>-5.7497024536132799E-2</v>
      </c>
      <c r="P3017">
        <v>24.770671844482401</v>
      </c>
      <c r="Q3017">
        <v>24.528562545776399</v>
      </c>
      <c r="R3017">
        <v>24.299848556518601</v>
      </c>
      <c r="S3017">
        <v>25.1143798828125</v>
      </c>
      <c r="T3017" t="s">
        <v>14882</v>
      </c>
      <c r="U3017" t="s">
        <v>135</v>
      </c>
      <c r="V3017" t="s">
        <v>16928</v>
      </c>
    </row>
    <row r="3018" spans="1:23" x14ac:dyDescent="0.25">
      <c r="A3018" t="s">
        <v>16929</v>
      </c>
      <c r="B3018">
        <v>653</v>
      </c>
      <c r="C3018" t="s">
        <v>16929</v>
      </c>
      <c r="D3018" t="s">
        <v>16930</v>
      </c>
      <c r="E3018" t="s">
        <v>16931</v>
      </c>
      <c r="F3018">
        <v>0.999996</v>
      </c>
      <c r="G3018" t="s">
        <v>4</v>
      </c>
      <c r="H3018" t="s">
        <v>16936</v>
      </c>
      <c r="I3018" t="s">
        <v>23</v>
      </c>
      <c r="J3018" t="s">
        <v>16937</v>
      </c>
      <c r="K3018">
        <v>3</v>
      </c>
      <c r="L3018" t="s">
        <v>5</v>
      </c>
      <c r="N3018">
        <v>1.1545442881253301</v>
      </c>
      <c r="O3018">
        <v>-0.63220882415771495</v>
      </c>
      <c r="P3018">
        <v>24.293127059936499</v>
      </c>
      <c r="Q3018">
        <v>24.5571899414063</v>
      </c>
      <c r="R3018">
        <v>25.1748943328857</v>
      </c>
      <c r="S3018">
        <v>24.9398403167725</v>
      </c>
      <c r="T3018" t="s">
        <v>14882</v>
      </c>
      <c r="U3018" t="s">
        <v>135</v>
      </c>
      <c r="V3018" t="s">
        <v>16928</v>
      </c>
    </row>
    <row r="3019" spans="1:23" x14ac:dyDescent="0.25">
      <c r="A3019" t="s">
        <v>16929</v>
      </c>
      <c r="B3019">
        <v>637</v>
      </c>
      <c r="C3019" t="s">
        <v>16929</v>
      </c>
      <c r="D3019" t="s">
        <v>16930</v>
      </c>
      <c r="E3019" t="s">
        <v>16931</v>
      </c>
      <c r="F3019">
        <v>0.99990599999999996</v>
      </c>
      <c r="G3019" t="s">
        <v>4</v>
      </c>
      <c r="H3019" t="s">
        <v>16942</v>
      </c>
      <c r="I3019" t="s">
        <v>23</v>
      </c>
      <c r="J3019" t="s">
        <v>16943</v>
      </c>
      <c r="K3019">
        <v>8</v>
      </c>
      <c r="L3019" t="s">
        <v>5</v>
      </c>
      <c r="N3019">
        <v>5.57986414786215E-2</v>
      </c>
      <c r="O3019">
        <v>0.139984130859375</v>
      </c>
      <c r="P3019">
        <v>22.733699798583999</v>
      </c>
      <c r="Q3019">
        <v>22.7457084655762</v>
      </c>
      <c r="R3019">
        <v>23.414674758911101</v>
      </c>
      <c r="S3019">
        <v>21.784765243530298</v>
      </c>
      <c r="T3019" t="s">
        <v>14882</v>
      </c>
      <c r="U3019" t="s">
        <v>135</v>
      </c>
      <c r="V3019" t="s">
        <v>16928</v>
      </c>
    </row>
    <row r="3020" spans="1:23" x14ac:dyDescent="0.25">
      <c r="A3020" t="s">
        <v>16929</v>
      </c>
      <c r="B3020">
        <v>513</v>
      </c>
      <c r="C3020" t="s">
        <v>16929</v>
      </c>
      <c r="D3020" t="s">
        <v>16930</v>
      </c>
      <c r="E3020" t="s">
        <v>16931</v>
      </c>
      <c r="F3020">
        <v>0.83515600000000001</v>
      </c>
      <c r="G3020" t="s">
        <v>4</v>
      </c>
      <c r="H3020" t="s">
        <v>16946</v>
      </c>
      <c r="I3020" t="s">
        <v>23</v>
      </c>
      <c r="J3020" t="s">
        <v>16947</v>
      </c>
      <c r="K3020">
        <v>18</v>
      </c>
      <c r="L3020" t="s">
        <v>5</v>
      </c>
      <c r="N3020">
        <v>0.16949642764140199</v>
      </c>
      <c r="O3020">
        <v>0.16286373138427701</v>
      </c>
      <c r="P3020">
        <v>24.393424987793001</v>
      </c>
      <c r="Q3020">
        <v>23.858991622924801</v>
      </c>
      <c r="R3020">
        <v>24.169132232666001</v>
      </c>
      <c r="S3020">
        <v>23.7575569152832</v>
      </c>
      <c r="T3020" t="s">
        <v>14882</v>
      </c>
      <c r="U3020" t="s">
        <v>135</v>
      </c>
      <c r="V3020" t="s">
        <v>16928</v>
      </c>
    </row>
    <row r="3021" spans="1:23" x14ac:dyDescent="0.25">
      <c r="A3021" t="s">
        <v>16950</v>
      </c>
      <c r="B3021">
        <v>114</v>
      </c>
      <c r="C3021" t="s">
        <v>16950</v>
      </c>
      <c r="D3021" t="s">
        <v>16951</v>
      </c>
      <c r="E3021" t="s">
        <v>16952</v>
      </c>
      <c r="F3021">
        <v>1</v>
      </c>
      <c r="G3021" t="s">
        <v>4</v>
      </c>
      <c r="H3021" t="s">
        <v>16953</v>
      </c>
      <c r="I3021" t="s">
        <v>576</v>
      </c>
      <c r="J3021" t="s">
        <v>16954</v>
      </c>
      <c r="K3021">
        <v>5</v>
      </c>
      <c r="L3021" t="s">
        <v>5</v>
      </c>
      <c r="N3021">
        <v>0.51649998286571996</v>
      </c>
      <c r="O3021">
        <v>0.88010215759277299</v>
      </c>
      <c r="P3021">
        <v>25.782167434692401</v>
      </c>
      <c r="Q3021">
        <v>26.399843215942401</v>
      </c>
      <c r="R3021">
        <v>24.647132873535199</v>
      </c>
      <c r="S3021">
        <v>25.774673461914102</v>
      </c>
      <c r="T3021" t="s">
        <v>16948</v>
      </c>
      <c r="U3021" t="s">
        <v>16949</v>
      </c>
      <c r="V3021" t="s">
        <v>246</v>
      </c>
    </row>
    <row r="3022" spans="1:23" x14ac:dyDescent="0.25">
      <c r="A3022" t="s">
        <v>16955</v>
      </c>
      <c r="B3022">
        <v>131</v>
      </c>
      <c r="C3022" t="s">
        <v>16955</v>
      </c>
      <c r="D3022" t="s">
        <v>16956</v>
      </c>
      <c r="E3022" t="s">
        <v>16957</v>
      </c>
      <c r="F3022">
        <v>0.999857</v>
      </c>
      <c r="G3022" t="s">
        <v>4</v>
      </c>
      <c r="H3022" t="s">
        <v>16958</v>
      </c>
      <c r="I3022" t="s">
        <v>23</v>
      </c>
      <c r="J3022" t="s">
        <v>16959</v>
      </c>
      <c r="K3022">
        <v>7</v>
      </c>
      <c r="L3022" t="s">
        <v>5</v>
      </c>
      <c r="N3022">
        <v>0</v>
      </c>
      <c r="O3022" t="s">
        <v>26965</v>
      </c>
      <c r="P3022" t="s">
        <v>26965</v>
      </c>
      <c r="Q3022" t="s">
        <v>26965</v>
      </c>
      <c r="R3022">
        <v>22.3567600250244</v>
      </c>
      <c r="S3022">
        <v>21.583848953247099</v>
      </c>
      <c r="U3022" t="s">
        <v>527</v>
      </c>
      <c r="V3022" t="s">
        <v>3638</v>
      </c>
      <c r="W3022" t="s">
        <v>7634</v>
      </c>
    </row>
    <row r="3023" spans="1:23" x14ac:dyDescent="0.25">
      <c r="A3023" t="s">
        <v>16961</v>
      </c>
      <c r="B3023">
        <v>262</v>
      </c>
      <c r="C3023" t="s">
        <v>16961</v>
      </c>
      <c r="D3023" t="s">
        <v>16962</v>
      </c>
      <c r="E3023" t="s">
        <v>16963</v>
      </c>
      <c r="F3023">
        <v>0.99716400000000005</v>
      </c>
      <c r="G3023" t="s">
        <v>4</v>
      </c>
      <c r="H3023" t="s">
        <v>16964</v>
      </c>
      <c r="I3023" t="s">
        <v>23</v>
      </c>
      <c r="J3023" t="s">
        <v>16965</v>
      </c>
      <c r="K3023">
        <v>3</v>
      </c>
      <c r="L3023" t="s">
        <v>5</v>
      </c>
      <c r="N3023">
        <v>0.49951588361556498</v>
      </c>
      <c r="O3023">
        <v>-0.348523139953613</v>
      </c>
      <c r="P3023">
        <v>27.33815574646</v>
      </c>
      <c r="Q3023">
        <v>26.9570407867432</v>
      </c>
      <c r="R3023">
        <v>27.677747726440401</v>
      </c>
      <c r="S3023">
        <v>27.314495086669901</v>
      </c>
      <c r="T3023" t="s">
        <v>16960</v>
      </c>
      <c r="U3023" t="s">
        <v>2104</v>
      </c>
      <c r="V3023" t="s">
        <v>236</v>
      </c>
    </row>
    <row r="3024" spans="1:23" x14ac:dyDescent="0.25">
      <c r="A3024" t="s">
        <v>16969</v>
      </c>
      <c r="B3024">
        <v>216</v>
      </c>
      <c r="C3024" t="s">
        <v>16969</v>
      </c>
      <c r="D3024" t="s">
        <v>16970</v>
      </c>
      <c r="E3024" t="s">
        <v>16971</v>
      </c>
      <c r="F3024">
        <v>1</v>
      </c>
      <c r="G3024" t="s">
        <v>4</v>
      </c>
      <c r="H3024" t="s">
        <v>16972</v>
      </c>
      <c r="I3024" t="s">
        <v>1337</v>
      </c>
      <c r="J3024" t="s">
        <v>16973</v>
      </c>
      <c r="K3024">
        <v>1</v>
      </c>
      <c r="L3024" t="s">
        <v>5</v>
      </c>
      <c r="N3024">
        <v>1.4434822955481399</v>
      </c>
      <c r="O3024">
        <v>-0.38719940185546903</v>
      </c>
      <c r="P3024">
        <v>25.3135795593262</v>
      </c>
      <c r="Q3024">
        <v>25.1667594909668</v>
      </c>
      <c r="R3024">
        <v>25.6451816558838</v>
      </c>
      <c r="S3024">
        <v>25.609556198120099</v>
      </c>
      <c r="T3024" t="s">
        <v>16966</v>
      </c>
      <c r="U3024" t="s">
        <v>16967</v>
      </c>
      <c r="V3024" t="s">
        <v>16968</v>
      </c>
    </row>
    <row r="3025" spans="1:23" x14ac:dyDescent="0.25">
      <c r="A3025" t="s">
        <v>16969</v>
      </c>
      <c r="B3025">
        <v>192</v>
      </c>
      <c r="C3025" t="s">
        <v>16969</v>
      </c>
      <c r="D3025" t="s">
        <v>16970</v>
      </c>
      <c r="E3025" t="s">
        <v>16971</v>
      </c>
      <c r="F3025">
        <v>0.87736999999999998</v>
      </c>
      <c r="G3025" t="s">
        <v>4</v>
      </c>
      <c r="H3025" t="s">
        <v>16974</v>
      </c>
      <c r="I3025" t="s">
        <v>16976</v>
      </c>
      <c r="J3025" t="s">
        <v>16975</v>
      </c>
      <c r="K3025">
        <v>1</v>
      </c>
      <c r="L3025" t="s">
        <v>5</v>
      </c>
      <c r="N3025">
        <v>0.21905586622237899</v>
      </c>
      <c r="O3025">
        <v>-0.29244136810302701</v>
      </c>
      <c r="P3025">
        <v>26.262987136840799</v>
      </c>
      <c r="Q3025">
        <v>25.304450988769499</v>
      </c>
      <c r="R3025">
        <v>26.082941055297901</v>
      </c>
      <c r="S3025">
        <v>26.069379806518601</v>
      </c>
      <c r="T3025" t="s">
        <v>16966</v>
      </c>
      <c r="U3025" t="s">
        <v>16967</v>
      </c>
      <c r="V3025" t="s">
        <v>16968</v>
      </c>
    </row>
    <row r="3026" spans="1:23" x14ac:dyDescent="0.25">
      <c r="A3026" t="s">
        <v>16984</v>
      </c>
      <c r="B3026">
        <v>147</v>
      </c>
      <c r="C3026" t="s">
        <v>16984</v>
      </c>
      <c r="D3026" t="s">
        <v>16985</v>
      </c>
      <c r="E3026" t="s">
        <v>16986</v>
      </c>
      <c r="F3026">
        <v>1</v>
      </c>
      <c r="G3026" t="s">
        <v>4</v>
      </c>
      <c r="H3026" t="s">
        <v>16987</v>
      </c>
      <c r="I3026" t="s">
        <v>23</v>
      </c>
      <c r="J3026" t="s">
        <v>16988</v>
      </c>
      <c r="K3026">
        <v>8</v>
      </c>
      <c r="L3026" t="s">
        <v>5</v>
      </c>
      <c r="N3026">
        <v>9.5481423062498794E-2</v>
      </c>
      <c r="O3026">
        <v>-3.4383773803710903E-2</v>
      </c>
      <c r="P3026">
        <v>25.6877117156982</v>
      </c>
      <c r="Q3026">
        <v>25.524803161621101</v>
      </c>
      <c r="R3026">
        <v>25.729801177978501</v>
      </c>
      <c r="S3026">
        <v>25.5514812469482</v>
      </c>
      <c r="T3026" t="s">
        <v>16983</v>
      </c>
      <c r="V3026" t="s">
        <v>236</v>
      </c>
    </row>
    <row r="3027" spans="1:23" x14ac:dyDescent="0.25">
      <c r="A3027" t="s">
        <v>16984</v>
      </c>
      <c r="B3027">
        <v>219</v>
      </c>
      <c r="C3027" t="s">
        <v>16984</v>
      </c>
      <c r="D3027" t="s">
        <v>16985</v>
      </c>
      <c r="E3027" t="s">
        <v>16986</v>
      </c>
      <c r="F3027">
        <v>0.99974499999999999</v>
      </c>
      <c r="G3027" t="s">
        <v>4</v>
      </c>
      <c r="H3027" t="s">
        <v>16989</v>
      </c>
      <c r="I3027" t="s">
        <v>23</v>
      </c>
      <c r="J3027" t="s">
        <v>16990</v>
      </c>
      <c r="K3027">
        <v>3</v>
      </c>
      <c r="L3027" t="s">
        <v>5</v>
      </c>
      <c r="N3027">
        <v>1.8676679790994399</v>
      </c>
      <c r="O3027">
        <v>-0.40072536468505898</v>
      </c>
      <c r="P3027">
        <v>25.256126403808601</v>
      </c>
      <c r="Q3027">
        <v>25.180559158325199</v>
      </c>
      <c r="R3027">
        <v>25.590866088867202</v>
      </c>
      <c r="S3027">
        <v>25.647270202636701</v>
      </c>
      <c r="T3027" t="s">
        <v>16983</v>
      </c>
      <c r="V3027" t="s">
        <v>236</v>
      </c>
    </row>
    <row r="3028" spans="1:23" x14ac:dyDescent="0.25">
      <c r="A3028" t="s">
        <v>17003</v>
      </c>
      <c r="B3028">
        <v>492</v>
      </c>
      <c r="C3028" t="s">
        <v>17003</v>
      </c>
      <c r="D3028" t="s">
        <v>17004</v>
      </c>
      <c r="E3028" t="s">
        <v>17005</v>
      </c>
      <c r="F3028">
        <v>1</v>
      </c>
      <c r="G3028" t="s">
        <v>4</v>
      </c>
      <c r="H3028" t="s">
        <v>17006</v>
      </c>
      <c r="I3028" t="s">
        <v>23</v>
      </c>
      <c r="J3028" t="s">
        <v>17007</v>
      </c>
      <c r="K3028">
        <v>3</v>
      </c>
      <c r="L3028" t="s">
        <v>5</v>
      </c>
      <c r="N3028">
        <v>0.41299283813758297</v>
      </c>
      <c r="O3028">
        <v>-0.21128273010253901</v>
      </c>
      <c r="P3028">
        <v>25.9554233551025</v>
      </c>
      <c r="Q3028">
        <v>25.770040512085</v>
      </c>
      <c r="R3028">
        <v>26.242435455322301</v>
      </c>
      <c r="S3028">
        <v>25.905593872070298</v>
      </c>
      <c r="T3028" t="s">
        <v>17000</v>
      </c>
      <c r="U3028" t="s">
        <v>10479</v>
      </c>
      <c r="V3028" t="s">
        <v>17001</v>
      </c>
      <c r="W3028" t="s">
        <v>17002</v>
      </c>
    </row>
    <row r="3029" spans="1:23" x14ac:dyDescent="0.25">
      <c r="A3029" t="s">
        <v>17009</v>
      </c>
      <c r="B3029">
        <v>245</v>
      </c>
      <c r="C3029" t="s">
        <v>17009</v>
      </c>
      <c r="D3029" t="s">
        <v>17010</v>
      </c>
      <c r="E3029" t="s">
        <v>17011</v>
      </c>
      <c r="F3029">
        <v>0.98497400000000002</v>
      </c>
      <c r="G3029" t="s">
        <v>4</v>
      </c>
      <c r="H3029" t="s">
        <v>17012</v>
      </c>
      <c r="I3029" t="s">
        <v>81</v>
      </c>
      <c r="J3029" t="s">
        <v>17013</v>
      </c>
      <c r="K3029">
        <v>1</v>
      </c>
      <c r="L3029" t="s">
        <v>5</v>
      </c>
      <c r="N3029">
        <v>0.51059144875321005</v>
      </c>
      <c r="O3029">
        <v>-0.49703311920165999</v>
      </c>
      <c r="P3029">
        <v>22.3157844543457</v>
      </c>
      <c r="Q3029">
        <v>23.025213241577099</v>
      </c>
      <c r="R3029">
        <v>23.072362899780298</v>
      </c>
      <c r="S3029">
        <v>23.262701034545898</v>
      </c>
      <c r="V3029" t="s">
        <v>17008</v>
      </c>
    </row>
    <row r="3030" spans="1:23" x14ac:dyDescent="0.25">
      <c r="A3030" t="s">
        <v>17019</v>
      </c>
      <c r="B3030">
        <v>181</v>
      </c>
      <c r="C3030" t="s">
        <v>17019</v>
      </c>
      <c r="D3030" t="s">
        <v>17020</v>
      </c>
      <c r="E3030" t="s">
        <v>17021</v>
      </c>
      <c r="F3030">
        <v>0.99973299999999998</v>
      </c>
      <c r="G3030" t="s">
        <v>4</v>
      </c>
      <c r="H3030" t="s">
        <v>17022</v>
      </c>
      <c r="I3030" t="s">
        <v>23</v>
      </c>
      <c r="J3030" t="s">
        <v>17023</v>
      </c>
      <c r="K3030">
        <v>6</v>
      </c>
      <c r="L3030" t="s">
        <v>5</v>
      </c>
      <c r="N3030">
        <v>0.44479322049756198</v>
      </c>
      <c r="O3030">
        <v>0.49280834197998002</v>
      </c>
      <c r="P3030">
        <v>25.9396152496338</v>
      </c>
      <c r="Q3030">
        <v>25.9124851226807</v>
      </c>
      <c r="R3030">
        <v>25.016099929809599</v>
      </c>
      <c r="S3030">
        <v>25.850383758544901</v>
      </c>
      <c r="T3030" t="s">
        <v>17016</v>
      </c>
      <c r="U3030" t="s">
        <v>17017</v>
      </c>
      <c r="V3030" t="s">
        <v>17018</v>
      </c>
    </row>
    <row r="3031" spans="1:23" x14ac:dyDescent="0.25">
      <c r="A3031" t="s">
        <v>17025</v>
      </c>
      <c r="B3031">
        <v>338</v>
      </c>
      <c r="C3031" t="s">
        <v>17025</v>
      </c>
      <c r="D3031" t="s">
        <v>17026</v>
      </c>
      <c r="E3031" t="s">
        <v>17027</v>
      </c>
      <c r="F3031">
        <v>0.81548699999999996</v>
      </c>
      <c r="G3031" t="s">
        <v>4</v>
      </c>
      <c r="H3031" t="s">
        <v>17028</v>
      </c>
      <c r="I3031" t="s">
        <v>23</v>
      </c>
      <c r="J3031" t="s">
        <v>17029</v>
      </c>
      <c r="K3031">
        <v>8</v>
      </c>
      <c r="L3031" t="s">
        <v>5</v>
      </c>
      <c r="N3031">
        <v>0</v>
      </c>
      <c r="O3031" t="s">
        <v>26965</v>
      </c>
      <c r="P3031">
        <v>22.498237609863299</v>
      </c>
      <c r="Q3031" t="s">
        <v>26965</v>
      </c>
      <c r="R3031" t="s">
        <v>26965</v>
      </c>
      <c r="S3031" t="s">
        <v>26965</v>
      </c>
      <c r="T3031" t="s">
        <v>7780</v>
      </c>
      <c r="V3031" t="s">
        <v>17024</v>
      </c>
    </row>
    <row r="3032" spans="1:23" x14ac:dyDescent="0.25">
      <c r="A3032" t="s">
        <v>17025</v>
      </c>
      <c r="B3032">
        <v>343</v>
      </c>
      <c r="C3032" t="s">
        <v>17025</v>
      </c>
      <c r="D3032" t="s">
        <v>17026</v>
      </c>
      <c r="E3032" t="s">
        <v>17027</v>
      </c>
      <c r="F3032">
        <v>0.78397899999999998</v>
      </c>
      <c r="G3032" t="s">
        <v>4</v>
      </c>
      <c r="H3032" t="s">
        <v>17030</v>
      </c>
      <c r="I3032" t="s">
        <v>23</v>
      </c>
      <c r="J3032" t="s">
        <v>17031</v>
      </c>
      <c r="K3032">
        <v>13</v>
      </c>
      <c r="L3032" t="s">
        <v>5</v>
      </c>
      <c r="N3032">
        <v>0.10536890559090099</v>
      </c>
      <c r="O3032">
        <v>0.167363166809082</v>
      </c>
      <c r="P3032">
        <v>22.592247009277301</v>
      </c>
      <c r="Q3032">
        <v>23.440504074096701</v>
      </c>
      <c r="R3032">
        <v>23.1774597167969</v>
      </c>
      <c r="S3032">
        <v>22.520565032958999</v>
      </c>
      <c r="T3032" t="s">
        <v>7780</v>
      </c>
      <c r="V3032" t="s">
        <v>17024</v>
      </c>
    </row>
    <row r="3033" spans="1:23" x14ac:dyDescent="0.25">
      <c r="A3033" t="s">
        <v>17025</v>
      </c>
      <c r="B3033">
        <v>309</v>
      </c>
      <c r="C3033" t="s">
        <v>17025</v>
      </c>
      <c r="D3033" t="s">
        <v>17026</v>
      </c>
      <c r="E3033" t="s">
        <v>17027</v>
      </c>
      <c r="F3033">
        <v>0.98735700000000004</v>
      </c>
      <c r="G3033" t="s">
        <v>4</v>
      </c>
      <c r="H3033" t="s">
        <v>17032</v>
      </c>
      <c r="I3033" t="s">
        <v>23</v>
      </c>
      <c r="J3033" t="s">
        <v>17033</v>
      </c>
      <c r="K3033">
        <v>12</v>
      </c>
      <c r="L3033" t="s">
        <v>5</v>
      </c>
      <c r="N3033">
        <v>0.95506648924571802</v>
      </c>
      <c r="O3033">
        <v>-1.28194904327393</v>
      </c>
      <c r="P3033">
        <v>23.922704696655298</v>
      </c>
      <c r="Q3033">
        <v>24.711563110351602</v>
      </c>
      <c r="R3033">
        <v>25.848474502563501</v>
      </c>
      <c r="S3033">
        <v>25.3496913909912</v>
      </c>
      <c r="T3033" t="s">
        <v>7780</v>
      </c>
      <c r="V3033" t="s">
        <v>17024</v>
      </c>
    </row>
    <row r="3034" spans="1:23" x14ac:dyDescent="0.25">
      <c r="A3034" t="s">
        <v>17034</v>
      </c>
      <c r="B3034">
        <v>482</v>
      </c>
      <c r="C3034" t="s">
        <v>17034</v>
      </c>
      <c r="D3034" t="s">
        <v>17035</v>
      </c>
      <c r="E3034" t="s">
        <v>17036</v>
      </c>
      <c r="F3034">
        <v>1</v>
      </c>
      <c r="G3034" t="s">
        <v>4</v>
      </c>
      <c r="H3034" t="s">
        <v>17037</v>
      </c>
      <c r="I3034" t="s">
        <v>23</v>
      </c>
      <c r="J3034" t="s">
        <v>17038</v>
      </c>
      <c r="K3034">
        <v>16</v>
      </c>
      <c r="L3034" t="s">
        <v>5</v>
      </c>
      <c r="N3034">
        <v>0.406868812287769</v>
      </c>
      <c r="O3034">
        <v>-0.50044155120849598</v>
      </c>
      <c r="P3034">
        <v>23.685600280761701</v>
      </c>
      <c r="Q3034">
        <v>23.748680114746101</v>
      </c>
      <c r="R3034">
        <v>24.678419113159201</v>
      </c>
      <c r="S3034">
        <v>23.7567443847656</v>
      </c>
    </row>
    <row r="3035" spans="1:23" x14ac:dyDescent="0.25">
      <c r="A3035" t="s">
        <v>17039</v>
      </c>
      <c r="B3035">
        <v>226</v>
      </c>
      <c r="C3035" t="s">
        <v>17039</v>
      </c>
      <c r="D3035" t="s">
        <v>17040</v>
      </c>
      <c r="F3035">
        <v>0.99643099999999996</v>
      </c>
      <c r="G3035" t="s">
        <v>4</v>
      </c>
      <c r="H3035" t="s">
        <v>17041</v>
      </c>
      <c r="I3035" t="s">
        <v>23</v>
      </c>
      <c r="J3035" t="s">
        <v>17042</v>
      </c>
      <c r="K3035">
        <v>3</v>
      </c>
      <c r="L3035" t="s">
        <v>5</v>
      </c>
      <c r="N3035">
        <v>0</v>
      </c>
      <c r="O3035">
        <v>-0.68536949157714799</v>
      </c>
      <c r="P3035">
        <v>21.903856277465799</v>
      </c>
      <c r="Q3035">
        <v>20.652460098266602</v>
      </c>
      <c r="R3035">
        <v>21.963527679443398</v>
      </c>
      <c r="S3035" t="s">
        <v>26965</v>
      </c>
      <c r="V3035" t="s">
        <v>1427</v>
      </c>
    </row>
    <row r="3036" spans="1:23" x14ac:dyDescent="0.25">
      <c r="A3036" t="s">
        <v>17045</v>
      </c>
      <c r="B3036">
        <v>402</v>
      </c>
      <c r="C3036" t="s">
        <v>17045</v>
      </c>
      <c r="D3036" t="s">
        <v>17046</v>
      </c>
      <c r="E3036" t="s">
        <v>17047</v>
      </c>
      <c r="F3036">
        <v>0.88882000000000005</v>
      </c>
      <c r="G3036" t="s">
        <v>4</v>
      </c>
      <c r="H3036" t="s">
        <v>17048</v>
      </c>
      <c r="I3036" t="s">
        <v>763</v>
      </c>
      <c r="J3036" t="s">
        <v>17049</v>
      </c>
      <c r="K3036">
        <v>3</v>
      </c>
      <c r="L3036" t="s">
        <v>5</v>
      </c>
      <c r="N3036">
        <v>0</v>
      </c>
      <c r="O3036">
        <v>-0.13444137573242201</v>
      </c>
      <c r="P3036">
        <v>21.885913848876999</v>
      </c>
      <c r="Q3036" t="s">
        <v>26965</v>
      </c>
      <c r="R3036" t="s">
        <v>26965</v>
      </c>
      <c r="S3036">
        <v>22.0203552246094</v>
      </c>
      <c r="T3036" t="s">
        <v>17043</v>
      </c>
      <c r="V3036" t="s">
        <v>17044</v>
      </c>
    </row>
    <row r="3037" spans="1:23" x14ac:dyDescent="0.25">
      <c r="A3037" t="s">
        <v>17045</v>
      </c>
      <c r="B3037">
        <v>393</v>
      </c>
      <c r="C3037" t="s">
        <v>17045</v>
      </c>
      <c r="D3037" t="s">
        <v>17046</v>
      </c>
      <c r="E3037" t="s">
        <v>17047</v>
      </c>
      <c r="F3037">
        <v>0.99876299999999996</v>
      </c>
      <c r="G3037" t="s">
        <v>4</v>
      </c>
      <c r="H3037" t="s">
        <v>17050</v>
      </c>
      <c r="I3037" t="s">
        <v>17052</v>
      </c>
      <c r="J3037" t="s">
        <v>17051</v>
      </c>
      <c r="K3037">
        <v>6</v>
      </c>
      <c r="L3037" t="s">
        <v>5</v>
      </c>
      <c r="N3037">
        <v>0.15447916302897399</v>
      </c>
      <c r="O3037">
        <v>-3.5819053649902302E-2</v>
      </c>
      <c r="P3037">
        <v>25.632757186889599</v>
      </c>
      <c r="Q3037">
        <v>25.564825057983398</v>
      </c>
      <c r="R3037">
        <v>25.707857131958001</v>
      </c>
      <c r="S3037">
        <v>25.561363220214801</v>
      </c>
      <c r="T3037" t="s">
        <v>17043</v>
      </c>
      <c r="V3037" t="s">
        <v>17044</v>
      </c>
    </row>
    <row r="3038" spans="1:23" x14ac:dyDescent="0.25">
      <c r="A3038" t="s">
        <v>17054</v>
      </c>
      <c r="B3038">
        <v>1320</v>
      </c>
      <c r="C3038" t="s">
        <v>17054</v>
      </c>
      <c r="D3038" t="s">
        <v>17055</v>
      </c>
      <c r="E3038" t="s">
        <v>17056</v>
      </c>
      <c r="F3038">
        <v>0.97644699999999995</v>
      </c>
      <c r="G3038" t="s">
        <v>4</v>
      </c>
      <c r="H3038" t="s">
        <v>17057</v>
      </c>
      <c r="I3038" t="s">
        <v>23</v>
      </c>
      <c r="J3038" t="s">
        <v>17058</v>
      </c>
      <c r="K3038">
        <v>6</v>
      </c>
      <c r="L3038" t="s">
        <v>5</v>
      </c>
      <c r="N3038">
        <v>0.42014379608012298</v>
      </c>
      <c r="O3038">
        <v>0.485415458679199</v>
      </c>
      <c r="P3038">
        <v>26.8580417633057</v>
      </c>
      <c r="Q3038">
        <v>26.602012634277301</v>
      </c>
      <c r="R3038">
        <v>25.829462051391602</v>
      </c>
      <c r="S3038">
        <v>26.659761428833001</v>
      </c>
      <c r="T3038" t="s">
        <v>15627</v>
      </c>
      <c r="V3038" t="s">
        <v>17053</v>
      </c>
      <c r="W3038" t="s">
        <v>11725</v>
      </c>
    </row>
    <row r="3039" spans="1:23" x14ac:dyDescent="0.25">
      <c r="A3039" t="s">
        <v>17062</v>
      </c>
      <c r="B3039">
        <v>188</v>
      </c>
      <c r="C3039" t="s">
        <v>17062</v>
      </c>
      <c r="D3039" t="s">
        <v>17063</v>
      </c>
      <c r="E3039" t="s">
        <v>17064</v>
      </c>
      <c r="F3039">
        <v>1</v>
      </c>
      <c r="G3039" t="s">
        <v>4</v>
      </c>
      <c r="H3039" t="s">
        <v>17065</v>
      </c>
      <c r="I3039" t="s">
        <v>23</v>
      </c>
      <c r="J3039" t="s">
        <v>17066</v>
      </c>
      <c r="K3039">
        <v>3</v>
      </c>
      <c r="L3039" t="s">
        <v>5</v>
      </c>
      <c r="N3039">
        <v>1.29386661519002</v>
      </c>
      <c r="O3039">
        <v>0.38345527648925798</v>
      </c>
      <c r="P3039">
        <v>29.629127502441399</v>
      </c>
      <c r="Q3039">
        <v>29.709020614623999</v>
      </c>
      <c r="R3039">
        <v>29.366176605224599</v>
      </c>
      <c r="S3039">
        <v>29.205060958862301</v>
      </c>
      <c r="U3039" t="s">
        <v>11100</v>
      </c>
      <c r="V3039" t="s">
        <v>17061</v>
      </c>
    </row>
    <row r="3040" spans="1:23" x14ac:dyDescent="0.25">
      <c r="A3040" t="s">
        <v>17062</v>
      </c>
      <c r="B3040">
        <v>195</v>
      </c>
      <c r="C3040" t="s">
        <v>17062</v>
      </c>
      <c r="D3040" t="s">
        <v>17063</v>
      </c>
      <c r="E3040" t="s">
        <v>17064</v>
      </c>
      <c r="F3040">
        <v>0.845167</v>
      </c>
      <c r="G3040" t="s">
        <v>4</v>
      </c>
      <c r="H3040" t="s">
        <v>17067</v>
      </c>
      <c r="I3040" t="s">
        <v>23</v>
      </c>
      <c r="J3040" t="s">
        <v>17068</v>
      </c>
      <c r="K3040">
        <v>10</v>
      </c>
      <c r="L3040" t="s">
        <v>5</v>
      </c>
      <c r="N3040">
        <v>0</v>
      </c>
      <c r="O3040">
        <v>-0.86525154113769498</v>
      </c>
      <c r="P3040" t="s">
        <v>26965</v>
      </c>
      <c r="Q3040">
        <v>22.751359939575199</v>
      </c>
      <c r="R3040">
        <v>23.616611480712901</v>
      </c>
      <c r="S3040" t="s">
        <v>26965</v>
      </c>
      <c r="U3040" t="s">
        <v>11100</v>
      </c>
      <c r="V3040" t="s">
        <v>17061</v>
      </c>
    </row>
    <row r="3041" spans="1:23" x14ac:dyDescent="0.25">
      <c r="A3041" t="s">
        <v>17062</v>
      </c>
      <c r="B3041">
        <v>598</v>
      </c>
      <c r="C3041" t="s">
        <v>17062</v>
      </c>
      <c r="D3041" t="s">
        <v>17063</v>
      </c>
      <c r="E3041" t="s">
        <v>17064</v>
      </c>
      <c r="F3041">
        <v>0.99982400000000005</v>
      </c>
      <c r="G3041" t="s">
        <v>4</v>
      </c>
      <c r="H3041" t="s">
        <v>17069</v>
      </c>
      <c r="I3041" t="s">
        <v>3003</v>
      </c>
      <c r="J3041" t="s">
        <v>17070</v>
      </c>
      <c r="K3041">
        <v>3</v>
      </c>
      <c r="L3041" t="s">
        <v>5</v>
      </c>
      <c r="N3041">
        <v>1.9628573362633099</v>
      </c>
      <c r="O3041">
        <v>-0.76403617858886697</v>
      </c>
      <c r="P3041">
        <v>23.134080886840799</v>
      </c>
      <c r="Q3041">
        <v>23.209180831909201</v>
      </c>
      <c r="R3041">
        <v>23.864574432373001</v>
      </c>
      <c r="S3041">
        <v>24.006759643554702</v>
      </c>
      <c r="U3041" t="s">
        <v>11100</v>
      </c>
      <c r="V3041" t="s">
        <v>17061</v>
      </c>
    </row>
    <row r="3042" spans="1:23" x14ac:dyDescent="0.25">
      <c r="A3042" t="s">
        <v>17062</v>
      </c>
      <c r="B3042">
        <v>619</v>
      </c>
      <c r="C3042" t="s">
        <v>17062</v>
      </c>
      <c r="D3042" t="s">
        <v>17063</v>
      </c>
      <c r="E3042" t="s">
        <v>17064</v>
      </c>
      <c r="F3042">
        <v>0.99976500000000001</v>
      </c>
      <c r="G3042" t="s">
        <v>4</v>
      </c>
      <c r="H3042" t="s">
        <v>17074</v>
      </c>
      <c r="I3042" t="s">
        <v>1337</v>
      </c>
      <c r="J3042" t="s">
        <v>17075</v>
      </c>
      <c r="K3042">
        <v>3</v>
      </c>
      <c r="L3042" t="s">
        <v>5</v>
      </c>
      <c r="N3042">
        <v>0.99448174081516105</v>
      </c>
      <c r="O3042">
        <v>-1.0639066696167001</v>
      </c>
      <c r="P3042">
        <v>23.369329452514599</v>
      </c>
      <c r="Q3042">
        <v>22.6366176605225</v>
      </c>
      <c r="R3042">
        <v>24.0439357757568</v>
      </c>
      <c r="S3042">
        <v>24.0898246765137</v>
      </c>
      <c r="U3042" t="s">
        <v>11100</v>
      </c>
      <c r="V3042" t="s">
        <v>17061</v>
      </c>
    </row>
    <row r="3043" spans="1:23" x14ac:dyDescent="0.25">
      <c r="A3043" t="s">
        <v>17078</v>
      </c>
      <c r="B3043">
        <v>532</v>
      </c>
      <c r="C3043" t="s">
        <v>17078</v>
      </c>
      <c r="D3043" t="s">
        <v>17079</v>
      </c>
      <c r="E3043" t="s">
        <v>17080</v>
      </c>
      <c r="F3043">
        <v>1</v>
      </c>
      <c r="G3043" t="s">
        <v>4</v>
      </c>
      <c r="H3043" t="s">
        <v>17081</v>
      </c>
      <c r="I3043" t="s">
        <v>23</v>
      </c>
      <c r="J3043" t="s">
        <v>17082</v>
      </c>
      <c r="K3043">
        <v>6</v>
      </c>
      <c r="L3043" t="s">
        <v>5</v>
      </c>
      <c r="N3043">
        <v>1.73433635444237</v>
      </c>
      <c r="O3043">
        <v>0.42999267578125</v>
      </c>
      <c r="P3043">
        <v>28.632146835327099</v>
      </c>
      <c r="Q3043">
        <v>28.640996932983398</v>
      </c>
      <c r="R3043">
        <v>28.265619277954102</v>
      </c>
      <c r="S3043">
        <v>28.147539138793899</v>
      </c>
      <c r="T3043" t="s">
        <v>17076</v>
      </c>
      <c r="U3043" t="s">
        <v>75</v>
      </c>
      <c r="V3043" t="s">
        <v>17077</v>
      </c>
    </row>
    <row r="3044" spans="1:23" x14ac:dyDescent="0.25">
      <c r="A3044" t="s">
        <v>17078</v>
      </c>
      <c r="B3044">
        <v>405</v>
      </c>
      <c r="C3044" t="s">
        <v>17078</v>
      </c>
      <c r="D3044" t="s">
        <v>17079</v>
      </c>
      <c r="E3044" t="s">
        <v>17080</v>
      </c>
      <c r="F3044">
        <v>1</v>
      </c>
      <c r="G3044" t="s">
        <v>4</v>
      </c>
      <c r="H3044" t="s">
        <v>17083</v>
      </c>
      <c r="I3044" t="s">
        <v>7514</v>
      </c>
      <c r="J3044" t="s">
        <v>17084</v>
      </c>
      <c r="K3044">
        <v>6</v>
      </c>
      <c r="L3044" t="s">
        <v>5</v>
      </c>
      <c r="N3044">
        <v>0.862123594578597</v>
      </c>
      <c r="O3044">
        <v>0.18598365783691401</v>
      </c>
      <c r="P3044">
        <v>26.094785690307599</v>
      </c>
      <c r="Q3044">
        <v>26.046644210815401</v>
      </c>
      <c r="R3044">
        <v>25.957992553710898</v>
      </c>
      <c r="S3044">
        <v>25.811470031738299</v>
      </c>
      <c r="T3044" t="s">
        <v>17076</v>
      </c>
      <c r="U3044" t="s">
        <v>75</v>
      </c>
      <c r="V3044" t="s">
        <v>17077</v>
      </c>
    </row>
    <row r="3045" spans="1:23" x14ac:dyDescent="0.25">
      <c r="A3045" t="s">
        <v>17078</v>
      </c>
      <c r="B3045">
        <v>617</v>
      </c>
      <c r="C3045" t="s">
        <v>17078</v>
      </c>
      <c r="D3045" t="s">
        <v>17079</v>
      </c>
      <c r="E3045" t="s">
        <v>17080</v>
      </c>
      <c r="F3045">
        <v>1</v>
      </c>
      <c r="G3045" t="s">
        <v>4</v>
      </c>
      <c r="H3045" t="s">
        <v>17085</v>
      </c>
      <c r="I3045" t="s">
        <v>1334</v>
      </c>
      <c r="J3045" t="s">
        <v>17086</v>
      </c>
      <c r="K3045">
        <v>6</v>
      </c>
      <c r="L3045" t="s">
        <v>5</v>
      </c>
      <c r="N3045">
        <v>1.5416455745911799</v>
      </c>
      <c r="O3045">
        <v>-0.78883552551269498</v>
      </c>
      <c r="P3045">
        <v>23.7169094085693</v>
      </c>
      <c r="Q3045">
        <v>23.764457702636701</v>
      </c>
      <c r="R3045">
        <v>24.3949298858643</v>
      </c>
      <c r="S3045">
        <v>24.664108276367202</v>
      </c>
      <c r="T3045" t="s">
        <v>17076</v>
      </c>
      <c r="U3045" t="s">
        <v>75</v>
      </c>
      <c r="V3045" t="s">
        <v>17077</v>
      </c>
    </row>
    <row r="3046" spans="1:23" x14ac:dyDescent="0.25">
      <c r="A3046" t="s">
        <v>17078</v>
      </c>
      <c r="B3046">
        <v>105</v>
      </c>
      <c r="C3046" t="s">
        <v>17078</v>
      </c>
      <c r="D3046" t="s">
        <v>17079</v>
      </c>
      <c r="E3046" t="s">
        <v>17080</v>
      </c>
      <c r="F3046">
        <v>0.81678099999999998</v>
      </c>
      <c r="G3046" t="s">
        <v>4</v>
      </c>
      <c r="H3046" t="s">
        <v>17087</v>
      </c>
      <c r="I3046" t="s">
        <v>23</v>
      </c>
      <c r="J3046" t="s">
        <v>17088</v>
      </c>
      <c r="K3046">
        <v>9</v>
      </c>
      <c r="L3046" t="s">
        <v>5</v>
      </c>
      <c r="N3046">
        <v>0.17793268471124901</v>
      </c>
      <c r="O3046">
        <v>0.47788143157959001</v>
      </c>
      <c r="P3046">
        <v>24.600879669189499</v>
      </c>
      <c r="Q3046">
        <v>23.9222507476807</v>
      </c>
      <c r="R3046">
        <v>24.667524337768601</v>
      </c>
      <c r="S3046">
        <v>22.899843215942401</v>
      </c>
      <c r="T3046" t="s">
        <v>17076</v>
      </c>
      <c r="U3046" t="s">
        <v>75</v>
      </c>
      <c r="V3046" t="s">
        <v>17077</v>
      </c>
    </row>
    <row r="3047" spans="1:23" x14ac:dyDescent="0.25">
      <c r="A3047" t="s">
        <v>17078</v>
      </c>
      <c r="B3047">
        <v>204</v>
      </c>
      <c r="C3047" t="s">
        <v>17078</v>
      </c>
      <c r="D3047" t="s">
        <v>17079</v>
      </c>
      <c r="E3047" t="s">
        <v>17080</v>
      </c>
      <c r="F3047">
        <v>0.99395699999999998</v>
      </c>
      <c r="G3047" t="s">
        <v>4</v>
      </c>
      <c r="H3047" t="s">
        <v>17089</v>
      </c>
      <c r="I3047" t="s">
        <v>23</v>
      </c>
      <c r="J3047" t="s">
        <v>17090</v>
      </c>
      <c r="K3047">
        <v>3</v>
      </c>
      <c r="L3047" t="s">
        <v>5</v>
      </c>
      <c r="N3047">
        <v>0.59051639412573997</v>
      </c>
      <c r="O3047">
        <v>-0.46161365509033198</v>
      </c>
      <c r="P3047">
        <v>23.0174865722656</v>
      </c>
      <c r="Q3047">
        <v>22.5326232910156</v>
      </c>
      <c r="R3047">
        <v>23.0707111358643</v>
      </c>
      <c r="S3047">
        <v>23.402626037597699</v>
      </c>
      <c r="T3047" t="s">
        <v>17076</v>
      </c>
      <c r="U3047" t="s">
        <v>75</v>
      </c>
      <c r="V3047" t="s">
        <v>17077</v>
      </c>
    </row>
    <row r="3048" spans="1:23" x14ac:dyDescent="0.25">
      <c r="A3048" t="s">
        <v>17078</v>
      </c>
      <c r="B3048">
        <v>237</v>
      </c>
      <c r="C3048" t="s">
        <v>17078</v>
      </c>
      <c r="D3048" t="s">
        <v>17079</v>
      </c>
      <c r="E3048" t="s">
        <v>17080</v>
      </c>
      <c r="F3048">
        <v>0.98789199999999999</v>
      </c>
      <c r="G3048" t="s">
        <v>4</v>
      </c>
      <c r="H3048" t="s">
        <v>17091</v>
      </c>
      <c r="I3048" t="s">
        <v>17093</v>
      </c>
      <c r="J3048" t="s">
        <v>17092</v>
      </c>
      <c r="K3048">
        <v>18</v>
      </c>
      <c r="L3048" t="s">
        <v>5</v>
      </c>
      <c r="N3048">
        <v>0.234636442063342</v>
      </c>
      <c r="O3048">
        <v>0.62018680572509799</v>
      </c>
      <c r="P3048">
        <v>23.289402008056602</v>
      </c>
      <c r="Q3048">
        <v>24.5509223937988</v>
      </c>
      <c r="R3048">
        <v>22.583297729492202</v>
      </c>
      <c r="S3048">
        <v>24.0166530609131</v>
      </c>
      <c r="T3048" t="s">
        <v>17076</v>
      </c>
      <c r="U3048" t="s">
        <v>75</v>
      </c>
      <c r="V3048" t="s">
        <v>17077</v>
      </c>
    </row>
    <row r="3049" spans="1:23" x14ac:dyDescent="0.25">
      <c r="A3049" t="s">
        <v>17078</v>
      </c>
      <c r="B3049">
        <v>243</v>
      </c>
      <c r="C3049" t="s">
        <v>17078</v>
      </c>
      <c r="D3049" t="s">
        <v>17079</v>
      </c>
      <c r="E3049" t="s">
        <v>17080</v>
      </c>
      <c r="F3049">
        <v>0.82557899999999995</v>
      </c>
      <c r="G3049" t="s">
        <v>4</v>
      </c>
      <c r="H3049" t="s">
        <v>17094</v>
      </c>
      <c r="I3049" t="s">
        <v>23</v>
      </c>
      <c r="J3049" t="s">
        <v>17095</v>
      </c>
      <c r="K3049">
        <v>24</v>
      </c>
      <c r="L3049" t="s">
        <v>5</v>
      </c>
      <c r="N3049">
        <v>0</v>
      </c>
      <c r="O3049">
        <v>-0.934475898742676</v>
      </c>
      <c r="P3049">
        <v>21.4833068847656</v>
      </c>
      <c r="Q3049">
        <v>22.62522315979</v>
      </c>
      <c r="R3049" t="s">
        <v>26965</v>
      </c>
      <c r="S3049">
        <v>22.988740921020501</v>
      </c>
      <c r="T3049" t="s">
        <v>17076</v>
      </c>
      <c r="U3049" t="s">
        <v>75</v>
      </c>
      <c r="V3049" t="s">
        <v>17077</v>
      </c>
    </row>
    <row r="3050" spans="1:23" x14ac:dyDescent="0.25">
      <c r="A3050" t="s">
        <v>17078</v>
      </c>
      <c r="B3050">
        <v>254</v>
      </c>
      <c r="C3050" t="s">
        <v>17078</v>
      </c>
      <c r="D3050" t="s">
        <v>17079</v>
      </c>
      <c r="E3050" t="s">
        <v>17080</v>
      </c>
      <c r="F3050">
        <v>0.86430300000000004</v>
      </c>
      <c r="G3050" t="s">
        <v>4</v>
      </c>
      <c r="H3050" t="s">
        <v>17096</v>
      </c>
      <c r="I3050" t="s">
        <v>23</v>
      </c>
      <c r="J3050" t="s">
        <v>17097</v>
      </c>
      <c r="K3050">
        <v>35</v>
      </c>
      <c r="L3050" t="s">
        <v>5</v>
      </c>
      <c r="N3050">
        <v>0</v>
      </c>
      <c r="O3050">
        <v>0.67742252349853505</v>
      </c>
      <c r="P3050">
        <v>24.0142707824707</v>
      </c>
      <c r="Q3050" t="s">
        <v>26965</v>
      </c>
      <c r="R3050">
        <v>23.5102653503418</v>
      </c>
      <c r="S3050">
        <v>23.1634311676025</v>
      </c>
      <c r="T3050" t="s">
        <v>17076</v>
      </c>
      <c r="U3050" t="s">
        <v>75</v>
      </c>
      <c r="V3050" t="s">
        <v>17077</v>
      </c>
    </row>
    <row r="3051" spans="1:23" x14ac:dyDescent="0.25">
      <c r="A3051" t="s">
        <v>17078</v>
      </c>
      <c r="B3051">
        <v>603</v>
      </c>
      <c r="C3051" t="s">
        <v>17078</v>
      </c>
      <c r="D3051" t="s">
        <v>17079</v>
      </c>
      <c r="E3051" t="s">
        <v>17080</v>
      </c>
      <c r="F3051">
        <v>0.99886799999999998</v>
      </c>
      <c r="G3051" t="s">
        <v>4</v>
      </c>
      <c r="H3051" t="s">
        <v>17098</v>
      </c>
      <c r="I3051" t="s">
        <v>17100</v>
      </c>
      <c r="J3051" t="s">
        <v>17099</v>
      </c>
      <c r="K3051">
        <v>8</v>
      </c>
      <c r="L3051" t="s">
        <v>5</v>
      </c>
      <c r="N3051">
        <v>0.27411828728146398</v>
      </c>
      <c r="O3051">
        <v>-0.80950832366943404</v>
      </c>
      <c r="P3051">
        <v>23.378618240356399</v>
      </c>
      <c r="Q3051">
        <v>25.2896842956543</v>
      </c>
      <c r="R3051">
        <v>24.638650894165</v>
      </c>
      <c r="S3051">
        <v>25.648668289184599</v>
      </c>
      <c r="T3051" t="s">
        <v>17076</v>
      </c>
      <c r="U3051" t="s">
        <v>75</v>
      </c>
      <c r="V3051" t="s">
        <v>17077</v>
      </c>
    </row>
    <row r="3052" spans="1:23" x14ac:dyDescent="0.25">
      <c r="A3052" t="s">
        <v>17078</v>
      </c>
      <c r="B3052">
        <v>272</v>
      </c>
      <c r="C3052" t="s">
        <v>17078</v>
      </c>
      <c r="D3052" t="s">
        <v>17079</v>
      </c>
      <c r="E3052" t="s">
        <v>17080</v>
      </c>
      <c r="F3052">
        <v>0.99555499999999997</v>
      </c>
      <c r="G3052" t="s">
        <v>4</v>
      </c>
      <c r="H3052" t="s">
        <v>17101</v>
      </c>
      <c r="I3052" t="s">
        <v>23</v>
      </c>
      <c r="J3052" t="s">
        <v>17102</v>
      </c>
      <c r="K3052">
        <v>3</v>
      </c>
      <c r="L3052" t="s">
        <v>5</v>
      </c>
      <c r="N3052">
        <v>0.123743887921642</v>
      </c>
      <c r="O3052">
        <v>-0.22845077514648399</v>
      </c>
      <c r="P3052">
        <v>23.3000583648682</v>
      </c>
      <c r="Q3052">
        <v>24.5271320343018</v>
      </c>
      <c r="R3052">
        <v>23.993776321411101</v>
      </c>
      <c r="S3052">
        <v>24.2903156280518</v>
      </c>
      <c r="T3052" t="s">
        <v>17076</v>
      </c>
      <c r="U3052" t="s">
        <v>75</v>
      </c>
      <c r="V3052" t="s">
        <v>17077</v>
      </c>
    </row>
    <row r="3053" spans="1:23" x14ac:dyDescent="0.25">
      <c r="A3053" t="s">
        <v>17078</v>
      </c>
      <c r="B3053">
        <v>394</v>
      </c>
      <c r="C3053" t="s">
        <v>17078</v>
      </c>
      <c r="D3053" t="s">
        <v>17079</v>
      </c>
      <c r="E3053" t="s">
        <v>17080</v>
      </c>
      <c r="F3053">
        <v>0.99779600000000002</v>
      </c>
      <c r="G3053" t="s">
        <v>4</v>
      </c>
      <c r="H3053" t="s">
        <v>17105</v>
      </c>
      <c r="I3053" t="s">
        <v>7511</v>
      </c>
      <c r="J3053" t="s">
        <v>17106</v>
      </c>
      <c r="K3053">
        <v>7</v>
      </c>
      <c r="L3053" t="s">
        <v>5</v>
      </c>
      <c r="N3053">
        <v>0</v>
      </c>
      <c r="O3053">
        <v>0.300045967102051</v>
      </c>
      <c r="P3053">
        <v>22.806228637695298</v>
      </c>
      <c r="Q3053">
        <v>22.469038009643601</v>
      </c>
      <c r="R3053" t="s">
        <v>26965</v>
      </c>
      <c r="S3053">
        <v>22.337587356567401</v>
      </c>
      <c r="T3053" t="s">
        <v>17076</v>
      </c>
      <c r="U3053" t="s">
        <v>75</v>
      </c>
      <c r="V3053" t="s">
        <v>17077</v>
      </c>
    </row>
    <row r="3054" spans="1:23" x14ac:dyDescent="0.25">
      <c r="A3054" t="s">
        <v>17078</v>
      </c>
      <c r="B3054">
        <v>416</v>
      </c>
      <c r="C3054" t="s">
        <v>17078</v>
      </c>
      <c r="D3054" t="s">
        <v>17079</v>
      </c>
      <c r="E3054" t="s">
        <v>17080</v>
      </c>
      <c r="F3054">
        <v>1</v>
      </c>
      <c r="G3054" t="s">
        <v>4</v>
      </c>
      <c r="H3054" t="s">
        <v>17107</v>
      </c>
      <c r="I3054" t="s">
        <v>659</v>
      </c>
      <c r="J3054" t="s">
        <v>17108</v>
      </c>
      <c r="K3054">
        <v>7</v>
      </c>
      <c r="L3054" t="s">
        <v>5</v>
      </c>
      <c r="N3054">
        <v>0.14086323276989501</v>
      </c>
      <c r="O3054">
        <v>3.2666206359863302E-2</v>
      </c>
      <c r="P3054">
        <v>26.154953002929702</v>
      </c>
      <c r="Q3054">
        <v>26.247297286987301</v>
      </c>
      <c r="R3054">
        <v>26.1029758453369</v>
      </c>
      <c r="S3054">
        <v>26.233942031860401</v>
      </c>
      <c r="T3054" t="s">
        <v>17076</v>
      </c>
      <c r="U3054" t="s">
        <v>75</v>
      </c>
      <c r="V3054" t="s">
        <v>17077</v>
      </c>
    </row>
    <row r="3055" spans="1:23" x14ac:dyDescent="0.25">
      <c r="A3055" t="s">
        <v>17078</v>
      </c>
      <c r="B3055">
        <v>464</v>
      </c>
      <c r="C3055" t="s">
        <v>17078</v>
      </c>
      <c r="D3055" t="s">
        <v>17079</v>
      </c>
      <c r="E3055" t="s">
        <v>17080</v>
      </c>
      <c r="F3055">
        <v>0.99883299999999997</v>
      </c>
      <c r="G3055" t="s">
        <v>4</v>
      </c>
      <c r="H3055" t="s">
        <v>17109</v>
      </c>
      <c r="I3055" t="s">
        <v>23</v>
      </c>
      <c r="J3055" t="s">
        <v>17110</v>
      </c>
      <c r="K3055">
        <v>5</v>
      </c>
      <c r="L3055" t="s">
        <v>5</v>
      </c>
      <c r="N3055">
        <v>2.26399375505579</v>
      </c>
      <c r="O3055">
        <v>-1.32443618774414</v>
      </c>
      <c r="P3055">
        <v>23.301733016967798</v>
      </c>
      <c r="Q3055">
        <v>23.269279479980501</v>
      </c>
      <c r="R3055">
        <v>24.706724166870099</v>
      </c>
      <c r="S3055">
        <v>24.513160705566399</v>
      </c>
      <c r="T3055" t="s">
        <v>17076</v>
      </c>
      <c r="U3055" t="s">
        <v>75</v>
      </c>
      <c r="V3055" t="s">
        <v>17077</v>
      </c>
    </row>
    <row r="3056" spans="1:23" x14ac:dyDescent="0.25">
      <c r="A3056" t="s">
        <v>17113</v>
      </c>
      <c r="B3056">
        <v>30</v>
      </c>
      <c r="C3056" t="s">
        <v>17113</v>
      </c>
      <c r="D3056" t="s">
        <v>17114</v>
      </c>
      <c r="E3056" t="s">
        <v>17115</v>
      </c>
      <c r="F3056">
        <v>0.99969799999999998</v>
      </c>
      <c r="G3056" t="s">
        <v>4</v>
      </c>
      <c r="H3056" t="s">
        <v>17116</v>
      </c>
      <c r="I3056" t="s">
        <v>23</v>
      </c>
      <c r="J3056" t="s">
        <v>17117</v>
      </c>
      <c r="K3056">
        <v>3</v>
      </c>
      <c r="L3056" t="s">
        <v>5</v>
      </c>
      <c r="N3056">
        <v>0</v>
      </c>
      <c r="O3056">
        <v>-1.3879804611206099</v>
      </c>
      <c r="P3056">
        <v>21.911849975585898</v>
      </c>
      <c r="Q3056">
        <v>23.28883934021</v>
      </c>
      <c r="R3056" t="s">
        <v>26965</v>
      </c>
      <c r="S3056">
        <v>23.988325119018601</v>
      </c>
      <c r="T3056" t="s">
        <v>17111</v>
      </c>
      <c r="U3056" t="s">
        <v>17112</v>
      </c>
      <c r="V3056" t="s">
        <v>1344</v>
      </c>
      <c r="W3056" t="s">
        <v>4422</v>
      </c>
    </row>
    <row r="3057" spans="1:23" x14ac:dyDescent="0.25">
      <c r="A3057" t="s">
        <v>17119</v>
      </c>
      <c r="B3057">
        <v>599</v>
      </c>
      <c r="C3057" t="s">
        <v>17119</v>
      </c>
      <c r="D3057" t="s">
        <v>17120</v>
      </c>
      <c r="E3057" t="s">
        <v>17121</v>
      </c>
      <c r="F3057">
        <v>0.89790800000000004</v>
      </c>
      <c r="G3057" t="s">
        <v>4</v>
      </c>
      <c r="H3057" t="s">
        <v>17122</v>
      </c>
      <c r="I3057" t="s">
        <v>270</v>
      </c>
      <c r="J3057" t="s">
        <v>17123</v>
      </c>
      <c r="K3057">
        <v>8</v>
      </c>
      <c r="L3057" t="s">
        <v>5</v>
      </c>
      <c r="N3057">
        <v>0</v>
      </c>
      <c r="O3057">
        <v>-0.980593681335449</v>
      </c>
      <c r="P3057">
        <v>22.516025543212901</v>
      </c>
      <c r="Q3057" t="s">
        <v>26965</v>
      </c>
      <c r="R3057">
        <v>23.987197875976602</v>
      </c>
      <c r="S3057">
        <v>23.006040573120099</v>
      </c>
      <c r="T3057" t="s">
        <v>8543</v>
      </c>
      <c r="U3057" t="s">
        <v>14799</v>
      </c>
      <c r="V3057" t="s">
        <v>17118</v>
      </c>
    </row>
    <row r="3058" spans="1:23" x14ac:dyDescent="0.25">
      <c r="A3058" t="s">
        <v>17119</v>
      </c>
      <c r="B3058">
        <v>716</v>
      </c>
      <c r="C3058" t="s">
        <v>17119</v>
      </c>
      <c r="D3058" t="s">
        <v>17120</v>
      </c>
      <c r="E3058" t="s">
        <v>17121</v>
      </c>
      <c r="F3058">
        <v>0.97712900000000003</v>
      </c>
      <c r="G3058" t="s">
        <v>4</v>
      </c>
      <c r="H3058" t="s">
        <v>17126</v>
      </c>
      <c r="I3058" t="s">
        <v>23</v>
      </c>
      <c r="J3058" t="s">
        <v>17127</v>
      </c>
      <c r="K3058">
        <v>3</v>
      </c>
      <c r="L3058" t="s">
        <v>5</v>
      </c>
      <c r="N3058">
        <v>0.35647123114918</v>
      </c>
      <c r="O3058">
        <v>-0.225303649902344</v>
      </c>
      <c r="P3058">
        <v>25.315444946289102</v>
      </c>
      <c r="Q3058">
        <v>25.032840728759801</v>
      </c>
      <c r="R3058">
        <v>25.588150024414102</v>
      </c>
      <c r="S3058">
        <v>25.210742950439499</v>
      </c>
      <c r="T3058" t="s">
        <v>8543</v>
      </c>
      <c r="U3058" t="s">
        <v>14799</v>
      </c>
      <c r="V3058" t="s">
        <v>17118</v>
      </c>
    </row>
    <row r="3059" spans="1:23" x14ac:dyDescent="0.25">
      <c r="A3059" t="s">
        <v>17119</v>
      </c>
      <c r="B3059">
        <v>664</v>
      </c>
      <c r="C3059" t="s">
        <v>17119</v>
      </c>
      <c r="D3059" t="s">
        <v>17120</v>
      </c>
      <c r="E3059" t="s">
        <v>17121</v>
      </c>
      <c r="F3059">
        <v>0.96267000000000003</v>
      </c>
      <c r="G3059" t="s">
        <v>4</v>
      </c>
      <c r="H3059" t="s">
        <v>17130</v>
      </c>
      <c r="I3059" t="s">
        <v>23</v>
      </c>
      <c r="J3059" t="s">
        <v>17131</v>
      </c>
      <c r="K3059">
        <v>1</v>
      </c>
      <c r="L3059" t="s">
        <v>5</v>
      </c>
      <c r="N3059">
        <v>4.5416751092099703E-3</v>
      </c>
      <c r="O3059">
        <v>1.7295837402343799E-2</v>
      </c>
      <c r="P3059">
        <v>23.236852645873999</v>
      </c>
      <c r="Q3059">
        <v>23.084611892700199</v>
      </c>
      <c r="R3059">
        <v>24.3165168762207</v>
      </c>
      <c r="S3059">
        <v>21.9703559875488</v>
      </c>
      <c r="T3059" t="s">
        <v>8543</v>
      </c>
      <c r="U3059" t="s">
        <v>14799</v>
      </c>
      <c r="V3059" t="s">
        <v>17118</v>
      </c>
    </row>
    <row r="3060" spans="1:23" x14ac:dyDescent="0.25">
      <c r="A3060" t="s">
        <v>17119</v>
      </c>
      <c r="B3060">
        <v>752</v>
      </c>
      <c r="C3060" t="s">
        <v>17119</v>
      </c>
      <c r="D3060" t="s">
        <v>17120</v>
      </c>
      <c r="E3060" t="s">
        <v>17121</v>
      </c>
      <c r="F3060">
        <v>0.99995500000000004</v>
      </c>
      <c r="G3060" t="s">
        <v>4</v>
      </c>
      <c r="H3060" t="s">
        <v>17134</v>
      </c>
      <c r="I3060" t="s">
        <v>23</v>
      </c>
      <c r="J3060" t="s">
        <v>17135</v>
      </c>
      <c r="K3060">
        <v>3</v>
      </c>
      <c r="L3060" t="s">
        <v>5</v>
      </c>
      <c r="N3060">
        <v>1.29225852407334</v>
      </c>
      <c r="O3060">
        <v>-0.60135078430175803</v>
      </c>
      <c r="P3060">
        <v>26.018182754516602</v>
      </c>
      <c r="Q3060">
        <v>26.194564819335898</v>
      </c>
      <c r="R3060">
        <v>26.818119049072301</v>
      </c>
      <c r="S3060">
        <v>26.5973300933838</v>
      </c>
      <c r="T3060" t="s">
        <v>8543</v>
      </c>
      <c r="U3060" t="s">
        <v>14799</v>
      </c>
      <c r="V3060" t="s">
        <v>17118</v>
      </c>
    </row>
    <row r="3061" spans="1:23" x14ac:dyDescent="0.25">
      <c r="A3061" t="s">
        <v>17119</v>
      </c>
      <c r="B3061">
        <v>184</v>
      </c>
      <c r="C3061" t="s">
        <v>17119</v>
      </c>
      <c r="D3061" t="s">
        <v>17120</v>
      </c>
      <c r="E3061" t="s">
        <v>17121</v>
      </c>
      <c r="F3061">
        <v>0.97298499999999999</v>
      </c>
      <c r="G3061" t="s">
        <v>4</v>
      </c>
      <c r="H3061" t="s">
        <v>17136</v>
      </c>
      <c r="I3061" t="s">
        <v>23</v>
      </c>
      <c r="J3061" t="s">
        <v>17137</v>
      </c>
      <c r="K3061">
        <v>10</v>
      </c>
      <c r="L3061" t="s">
        <v>5</v>
      </c>
      <c r="N3061">
        <v>0.12482222874662</v>
      </c>
      <c r="O3061">
        <v>0.35674095153808599</v>
      </c>
      <c r="P3061">
        <v>24.4026908874512</v>
      </c>
      <c r="Q3061">
        <v>24.085454940795898</v>
      </c>
      <c r="R3061">
        <v>24.852195739746101</v>
      </c>
      <c r="S3061">
        <v>22.922468185424801</v>
      </c>
      <c r="T3061" t="s">
        <v>8543</v>
      </c>
      <c r="U3061" t="s">
        <v>14799</v>
      </c>
      <c r="V3061" t="s">
        <v>17118</v>
      </c>
    </row>
    <row r="3062" spans="1:23" x14ac:dyDescent="0.25">
      <c r="A3062" t="s">
        <v>17140</v>
      </c>
      <c r="B3062">
        <v>567</v>
      </c>
      <c r="C3062" t="s">
        <v>17140</v>
      </c>
      <c r="D3062" t="s">
        <v>17141</v>
      </c>
      <c r="E3062" t="s">
        <v>17142</v>
      </c>
      <c r="F3062">
        <v>1</v>
      </c>
      <c r="G3062" t="s">
        <v>4</v>
      </c>
      <c r="H3062" t="s">
        <v>17143</v>
      </c>
      <c r="I3062" t="s">
        <v>23</v>
      </c>
      <c r="J3062" t="s">
        <v>17144</v>
      </c>
      <c r="K3062">
        <v>3</v>
      </c>
      <c r="L3062" t="s">
        <v>5</v>
      </c>
      <c r="N3062">
        <v>0.622805739298952</v>
      </c>
      <c r="O3062">
        <v>-0.28743934631347701</v>
      </c>
      <c r="P3062">
        <v>25.062088012695298</v>
      </c>
      <c r="Q3062">
        <v>25.035779953002901</v>
      </c>
      <c r="R3062">
        <v>25.1639614105225</v>
      </c>
      <c r="S3062">
        <v>25.508785247802699</v>
      </c>
      <c r="T3062" t="s">
        <v>17138</v>
      </c>
      <c r="U3062" t="s">
        <v>423</v>
      </c>
      <c r="V3062" t="s">
        <v>17139</v>
      </c>
    </row>
    <row r="3063" spans="1:23" x14ac:dyDescent="0.25">
      <c r="A3063" t="s">
        <v>17140</v>
      </c>
      <c r="B3063">
        <v>520</v>
      </c>
      <c r="C3063" t="s">
        <v>17140</v>
      </c>
      <c r="D3063" t="s">
        <v>17141</v>
      </c>
      <c r="E3063" t="s">
        <v>17142</v>
      </c>
      <c r="F3063">
        <v>0.98805799999999999</v>
      </c>
      <c r="G3063" t="s">
        <v>4</v>
      </c>
      <c r="H3063" t="s">
        <v>17145</v>
      </c>
      <c r="I3063" t="s">
        <v>23</v>
      </c>
      <c r="J3063" t="s">
        <v>17146</v>
      </c>
      <c r="K3063">
        <v>3</v>
      </c>
      <c r="L3063" t="s">
        <v>5</v>
      </c>
      <c r="N3063">
        <v>0.51403580053612696</v>
      </c>
      <c r="O3063">
        <v>-0.39182662963867199</v>
      </c>
      <c r="P3063">
        <v>23.119161605835</v>
      </c>
      <c r="Q3063">
        <v>23.5977573394775</v>
      </c>
      <c r="R3063">
        <v>23.909763336181602</v>
      </c>
      <c r="S3063">
        <v>23.5908088684082</v>
      </c>
      <c r="T3063" t="s">
        <v>17138</v>
      </c>
      <c r="U3063" t="s">
        <v>423</v>
      </c>
      <c r="V3063" t="s">
        <v>17139</v>
      </c>
    </row>
    <row r="3064" spans="1:23" x14ac:dyDescent="0.25">
      <c r="A3064" t="s">
        <v>17140</v>
      </c>
      <c r="B3064">
        <v>592</v>
      </c>
      <c r="C3064" t="s">
        <v>17140</v>
      </c>
      <c r="D3064" t="s">
        <v>17141</v>
      </c>
      <c r="E3064" t="s">
        <v>17142</v>
      </c>
      <c r="F3064">
        <v>1</v>
      </c>
      <c r="G3064" t="s">
        <v>4</v>
      </c>
      <c r="H3064" t="s">
        <v>17147</v>
      </c>
      <c r="I3064" t="s">
        <v>23</v>
      </c>
      <c r="J3064" t="s">
        <v>17148</v>
      </c>
      <c r="K3064">
        <v>1</v>
      </c>
      <c r="L3064" t="s">
        <v>5</v>
      </c>
      <c r="N3064">
        <v>0.96695223566169297</v>
      </c>
      <c r="O3064">
        <v>-0.27702236175537098</v>
      </c>
      <c r="P3064">
        <v>26.328994750976602</v>
      </c>
      <c r="Q3064">
        <v>26.3339328765869</v>
      </c>
      <c r="R3064">
        <v>26.7076721191406</v>
      </c>
      <c r="S3064">
        <v>26.509300231933601</v>
      </c>
      <c r="T3064" t="s">
        <v>17138</v>
      </c>
      <c r="U3064" t="s">
        <v>423</v>
      </c>
      <c r="V3064" t="s">
        <v>17139</v>
      </c>
    </row>
    <row r="3065" spans="1:23" x14ac:dyDescent="0.25">
      <c r="A3065" t="s">
        <v>17151</v>
      </c>
      <c r="B3065">
        <v>191</v>
      </c>
      <c r="C3065" t="s">
        <v>17151</v>
      </c>
      <c r="D3065" t="s">
        <v>17152</v>
      </c>
      <c r="E3065" t="s">
        <v>17153</v>
      </c>
      <c r="F3065">
        <v>0.84696499999999997</v>
      </c>
      <c r="G3065" t="s">
        <v>4</v>
      </c>
      <c r="H3065" t="s">
        <v>17154</v>
      </c>
      <c r="I3065" t="s">
        <v>66</v>
      </c>
      <c r="J3065" t="s">
        <v>17155</v>
      </c>
      <c r="K3065">
        <v>9</v>
      </c>
      <c r="L3065" t="s">
        <v>5</v>
      </c>
      <c r="N3065">
        <v>0.114979507783871</v>
      </c>
      <c r="O3065">
        <v>0.220626831054688</v>
      </c>
      <c r="P3065">
        <v>25.502487182617202</v>
      </c>
      <c r="Q3065">
        <v>24.461452484130898</v>
      </c>
      <c r="R3065">
        <v>25.1544895172119</v>
      </c>
      <c r="S3065">
        <v>24.3681964874268</v>
      </c>
      <c r="T3065" t="s">
        <v>17149</v>
      </c>
      <c r="U3065" t="s">
        <v>17150</v>
      </c>
    </row>
    <row r="3066" spans="1:23" x14ac:dyDescent="0.25">
      <c r="A3066" t="s">
        <v>17151</v>
      </c>
      <c r="B3066">
        <v>192</v>
      </c>
      <c r="C3066" t="s">
        <v>17151</v>
      </c>
      <c r="D3066" t="s">
        <v>17152</v>
      </c>
      <c r="E3066" t="s">
        <v>17153</v>
      </c>
      <c r="F3066">
        <v>0.97058999999999995</v>
      </c>
      <c r="G3066" t="s">
        <v>4</v>
      </c>
      <c r="H3066" t="s">
        <v>17156</v>
      </c>
      <c r="I3066" t="s">
        <v>272</v>
      </c>
      <c r="J3066" t="s">
        <v>17157</v>
      </c>
      <c r="K3066">
        <v>10</v>
      </c>
      <c r="L3066" t="s">
        <v>5</v>
      </c>
      <c r="N3066">
        <v>3.7204418851452099E-2</v>
      </c>
      <c r="O3066">
        <v>-7.8008651733398396E-2</v>
      </c>
      <c r="P3066">
        <v>25.434566497802699</v>
      </c>
      <c r="Q3066">
        <v>24.111080169677699</v>
      </c>
      <c r="R3066">
        <v>24.9531364440918</v>
      </c>
      <c r="S3066">
        <v>24.748527526855501</v>
      </c>
      <c r="T3066" t="s">
        <v>17149</v>
      </c>
      <c r="U3066" t="s">
        <v>17150</v>
      </c>
    </row>
    <row r="3067" spans="1:23" x14ac:dyDescent="0.25">
      <c r="A3067" t="s">
        <v>17151</v>
      </c>
      <c r="B3067">
        <v>229</v>
      </c>
      <c r="C3067" t="s">
        <v>17151</v>
      </c>
      <c r="D3067" t="s">
        <v>17152</v>
      </c>
      <c r="E3067" t="s">
        <v>17153</v>
      </c>
      <c r="F3067">
        <v>0.99999899999999997</v>
      </c>
      <c r="G3067" t="s">
        <v>4</v>
      </c>
      <c r="H3067" t="s">
        <v>17158</v>
      </c>
      <c r="I3067" t="s">
        <v>23</v>
      </c>
      <c r="J3067" t="s">
        <v>17159</v>
      </c>
      <c r="K3067">
        <v>21</v>
      </c>
      <c r="L3067" t="s">
        <v>5</v>
      </c>
      <c r="N3067">
        <v>0</v>
      </c>
      <c r="O3067">
        <v>-0.43189144134521501</v>
      </c>
      <c r="P3067" t="s">
        <v>26965</v>
      </c>
      <c r="Q3067">
        <v>23.701658248901399</v>
      </c>
      <c r="R3067">
        <v>23.861549377441399</v>
      </c>
      <c r="S3067">
        <v>24.4055500030518</v>
      </c>
      <c r="T3067" t="s">
        <v>17149</v>
      </c>
      <c r="U3067" t="s">
        <v>17150</v>
      </c>
    </row>
    <row r="3068" spans="1:23" x14ac:dyDescent="0.25">
      <c r="A3068" t="s">
        <v>17151</v>
      </c>
      <c r="B3068">
        <v>150</v>
      </c>
      <c r="C3068" t="s">
        <v>17151</v>
      </c>
      <c r="D3068" t="s">
        <v>17152</v>
      </c>
      <c r="E3068" t="s">
        <v>17153</v>
      </c>
      <c r="F3068">
        <v>0.99633799999999995</v>
      </c>
      <c r="G3068" t="s">
        <v>4</v>
      </c>
      <c r="H3068" t="s">
        <v>17160</v>
      </c>
      <c r="I3068" t="s">
        <v>23</v>
      </c>
      <c r="J3068" t="s">
        <v>17161</v>
      </c>
      <c r="K3068">
        <v>4</v>
      </c>
      <c r="L3068" t="s">
        <v>5</v>
      </c>
      <c r="N3068">
        <v>0</v>
      </c>
      <c r="O3068">
        <v>1.2804155349731401</v>
      </c>
      <c r="P3068">
        <v>25.158500671386701</v>
      </c>
      <c r="Q3068">
        <v>24.2088832855225</v>
      </c>
      <c r="R3068" t="s">
        <v>26965</v>
      </c>
      <c r="S3068">
        <v>23.403276443481399</v>
      </c>
      <c r="T3068" t="s">
        <v>17149</v>
      </c>
      <c r="U3068" t="s">
        <v>17150</v>
      </c>
    </row>
    <row r="3069" spans="1:23" x14ac:dyDescent="0.25">
      <c r="A3069" t="s">
        <v>17166</v>
      </c>
      <c r="B3069">
        <v>26</v>
      </c>
      <c r="C3069" t="s">
        <v>17166</v>
      </c>
      <c r="D3069" t="s">
        <v>17167</v>
      </c>
      <c r="E3069" t="s">
        <v>17168</v>
      </c>
      <c r="F3069">
        <v>0.959642</v>
      </c>
      <c r="G3069" t="s">
        <v>4</v>
      </c>
      <c r="H3069" t="s">
        <v>17169</v>
      </c>
      <c r="I3069" t="s">
        <v>23</v>
      </c>
      <c r="J3069" t="s">
        <v>17170</v>
      </c>
      <c r="K3069">
        <v>9</v>
      </c>
      <c r="L3069" t="s">
        <v>5</v>
      </c>
      <c r="N3069">
        <v>0</v>
      </c>
      <c r="O3069" t="s">
        <v>26965</v>
      </c>
      <c r="P3069" t="s">
        <v>26965</v>
      </c>
      <c r="Q3069" t="s">
        <v>26965</v>
      </c>
      <c r="R3069">
        <v>24.318792343139599</v>
      </c>
      <c r="S3069" t="s">
        <v>26965</v>
      </c>
      <c r="T3069" t="s">
        <v>17164</v>
      </c>
      <c r="V3069" t="s">
        <v>17165</v>
      </c>
    </row>
    <row r="3070" spans="1:23" x14ac:dyDescent="0.25">
      <c r="A3070" t="s">
        <v>17171</v>
      </c>
      <c r="B3070">
        <v>231</v>
      </c>
      <c r="C3070" t="s">
        <v>17171</v>
      </c>
      <c r="D3070" t="s">
        <v>17172</v>
      </c>
      <c r="E3070" t="s">
        <v>17173</v>
      </c>
      <c r="F3070">
        <v>0.99989399999999995</v>
      </c>
      <c r="G3070" t="s">
        <v>4</v>
      </c>
      <c r="H3070" t="s">
        <v>17174</v>
      </c>
      <c r="I3070" t="s">
        <v>23</v>
      </c>
      <c r="J3070" t="s">
        <v>17175</v>
      </c>
      <c r="K3070">
        <v>4</v>
      </c>
      <c r="L3070" t="s">
        <v>5</v>
      </c>
      <c r="N3070">
        <v>1.3823855733447901</v>
      </c>
      <c r="O3070">
        <v>-0.66132259368896495</v>
      </c>
      <c r="P3070">
        <v>23.035335540771499</v>
      </c>
      <c r="Q3070">
        <v>22.8036289215088</v>
      </c>
      <c r="R3070">
        <v>23.503973007202099</v>
      </c>
      <c r="S3070">
        <v>23.657636642456101</v>
      </c>
      <c r="U3070" t="s">
        <v>9096</v>
      </c>
      <c r="V3070" t="s">
        <v>236</v>
      </c>
    </row>
    <row r="3071" spans="1:23" x14ac:dyDescent="0.25">
      <c r="A3071" t="s">
        <v>17187</v>
      </c>
      <c r="B3071">
        <v>263</v>
      </c>
      <c r="C3071" t="s">
        <v>17187</v>
      </c>
      <c r="D3071" t="s">
        <v>17188</v>
      </c>
      <c r="E3071" t="s">
        <v>17189</v>
      </c>
      <c r="F3071">
        <v>0.96059899999999998</v>
      </c>
      <c r="G3071" t="s">
        <v>4</v>
      </c>
      <c r="H3071" t="s">
        <v>17192</v>
      </c>
      <c r="I3071" t="s">
        <v>23</v>
      </c>
      <c r="J3071" t="s">
        <v>17193</v>
      </c>
      <c r="K3071">
        <v>4</v>
      </c>
      <c r="L3071" t="s">
        <v>5</v>
      </c>
      <c r="N3071">
        <v>0.71991587531174595</v>
      </c>
      <c r="O3071">
        <v>-0.50884342193603505</v>
      </c>
      <c r="P3071">
        <v>26.2751369476318</v>
      </c>
      <c r="Q3071">
        <v>26.754299163818398</v>
      </c>
      <c r="R3071">
        <v>27.127210617065401</v>
      </c>
      <c r="S3071">
        <v>26.9199123382568</v>
      </c>
      <c r="T3071" t="s">
        <v>17184</v>
      </c>
      <c r="U3071" t="s">
        <v>17185</v>
      </c>
      <c r="V3071" t="s">
        <v>17186</v>
      </c>
      <c r="W3071" t="s">
        <v>1752</v>
      </c>
    </row>
    <row r="3072" spans="1:23" x14ac:dyDescent="0.25">
      <c r="A3072" t="s">
        <v>17187</v>
      </c>
      <c r="B3072">
        <v>145</v>
      </c>
      <c r="C3072" t="s">
        <v>17187</v>
      </c>
      <c r="D3072" t="s">
        <v>17188</v>
      </c>
      <c r="E3072" t="s">
        <v>17189</v>
      </c>
      <c r="F3072">
        <v>0.94677</v>
      </c>
      <c r="G3072" t="s">
        <v>4</v>
      </c>
      <c r="H3072" t="s">
        <v>17194</v>
      </c>
      <c r="I3072" t="s">
        <v>23</v>
      </c>
      <c r="J3072" t="s">
        <v>17195</v>
      </c>
      <c r="K3072">
        <v>9</v>
      </c>
      <c r="L3072" t="s">
        <v>5</v>
      </c>
      <c r="N3072">
        <v>1.51960054179613E-2</v>
      </c>
      <c r="O3072">
        <v>-9.4156265258789097E-3</v>
      </c>
      <c r="P3072">
        <v>24.059862136840799</v>
      </c>
      <c r="Q3072">
        <v>23.8308410644531</v>
      </c>
      <c r="R3072">
        <v>23.798772811889599</v>
      </c>
      <c r="S3072">
        <v>24.110761642456101</v>
      </c>
      <c r="T3072" t="s">
        <v>17184</v>
      </c>
      <c r="U3072" t="s">
        <v>17185</v>
      </c>
      <c r="V3072" t="s">
        <v>17186</v>
      </c>
      <c r="W3072" t="s">
        <v>1752</v>
      </c>
    </row>
    <row r="3073" spans="1:23" x14ac:dyDescent="0.25">
      <c r="A3073" t="s">
        <v>17196</v>
      </c>
      <c r="B3073">
        <v>69</v>
      </c>
      <c r="C3073" t="s">
        <v>17196</v>
      </c>
      <c r="D3073" t="s">
        <v>17197</v>
      </c>
      <c r="E3073" t="s">
        <v>17198</v>
      </c>
      <c r="F3073">
        <v>1</v>
      </c>
      <c r="G3073" t="s">
        <v>4</v>
      </c>
      <c r="H3073" t="s">
        <v>17199</v>
      </c>
      <c r="I3073" t="s">
        <v>23</v>
      </c>
      <c r="J3073" t="s">
        <v>17200</v>
      </c>
      <c r="K3073">
        <v>10</v>
      </c>
      <c r="L3073" t="s">
        <v>5</v>
      </c>
      <c r="N3073">
        <v>5.6866808116886797E-2</v>
      </c>
      <c r="O3073">
        <v>-9.9847793579101604E-2</v>
      </c>
      <c r="P3073">
        <v>25.586776733398398</v>
      </c>
      <c r="Q3073">
        <v>24.5179138183594</v>
      </c>
      <c r="R3073">
        <v>25.35302734375</v>
      </c>
      <c r="S3073">
        <v>24.951358795166001</v>
      </c>
      <c r="U3073" t="s">
        <v>676</v>
      </c>
      <c r="V3073" t="s">
        <v>236</v>
      </c>
    </row>
    <row r="3074" spans="1:23" x14ac:dyDescent="0.25">
      <c r="A3074" t="s">
        <v>17196</v>
      </c>
      <c r="B3074">
        <v>498</v>
      </c>
      <c r="C3074" t="s">
        <v>17196</v>
      </c>
      <c r="D3074" t="s">
        <v>17197</v>
      </c>
      <c r="E3074" t="s">
        <v>17198</v>
      </c>
      <c r="F3074">
        <v>0.99999899999999997</v>
      </c>
      <c r="G3074" t="s">
        <v>4</v>
      </c>
      <c r="H3074" t="s">
        <v>17201</v>
      </c>
      <c r="I3074" t="s">
        <v>23</v>
      </c>
      <c r="J3074" t="s">
        <v>17202</v>
      </c>
      <c r="K3074">
        <v>3</v>
      </c>
      <c r="L3074" t="s">
        <v>5</v>
      </c>
      <c r="N3074">
        <v>1.5910165012844799</v>
      </c>
      <c r="O3074">
        <v>-0.59203243255615201</v>
      </c>
      <c r="P3074">
        <v>22.838401794433601</v>
      </c>
      <c r="Q3074">
        <v>22.6457920074463</v>
      </c>
      <c r="R3074">
        <v>23.325670242309599</v>
      </c>
      <c r="S3074">
        <v>23.342588424682599</v>
      </c>
      <c r="U3074" t="s">
        <v>676</v>
      </c>
      <c r="V3074" t="s">
        <v>236</v>
      </c>
    </row>
    <row r="3075" spans="1:23" x14ac:dyDescent="0.25">
      <c r="A3075" t="s">
        <v>17196</v>
      </c>
      <c r="B3075">
        <v>526</v>
      </c>
      <c r="C3075" t="s">
        <v>17196</v>
      </c>
      <c r="D3075" t="s">
        <v>17197</v>
      </c>
      <c r="E3075" t="s">
        <v>17198</v>
      </c>
      <c r="F3075">
        <v>1</v>
      </c>
      <c r="G3075" t="s">
        <v>4</v>
      </c>
      <c r="H3075" t="s">
        <v>17203</v>
      </c>
      <c r="I3075" t="s">
        <v>23</v>
      </c>
      <c r="J3075" t="s">
        <v>17204</v>
      </c>
      <c r="K3075">
        <v>3</v>
      </c>
      <c r="L3075" t="s">
        <v>5</v>
      </c>
      <c r="N3075">
        <v>0.70565100960948002</v>
      </c>
      <c r="O3075">
        <v>-0.22416877746582001</v>
      </c>
      <c r="P3075">
        <v>29.159786224365199</v>
      </c>
      <c r="Q3075">
        <v>28.9851684570313</v>
      </c>
      <c r="R3075">
        <v>29.375465393066399</v>
      </c>
      <c r="S3075">
        <v>29.217826843261701</v>
      </c>
      <c r="U3075" t="s">
        <v>676</v>
      </c>
      <c r="V3075" t="s">
        <v>236</v>
      </c>
    </row>
    <row r="3076" spans="1:23" x14ac:dyDescent="0.25">
      <c r="A3076" t="s">
        <v>17196</v>
      </c>
      <c r="B3076">
        <v>195</v>
      </c>
      <c r="C3076" t="s">
        <v>17196</v>
      </c>
      <c r="D3076" t="s">
        <v>17197</v>
      </c>
      <c r="E3076" t="s">
        <v>17198</v>
      </c>
      <c r="F3076">
        <v>0.99990999999999997</v>
      </c>
      <c r="G3076" t="s">
        <v>4</v>
      </c>
      <c r="H3076" t="s">
        <v>17205</v>
      </c>
      <c r="I3076" t="s">
        <v>23</v>
      </c>
      <c r="J3076" t="s">
        <v>17206</v>
      </c>
      <c r="K3076">
        <v>14</v>
      </c>
      <c r="L3076" t="s">
        <v>5</v>
      </c>
      <c r="N3076">
        <v>1.07189596606837</v>
      </c>
      <c r="O3076">
        <v>-0.64653015136718806</v>
      </c>
      <c r="P3076">
        <v>24.403535842895501</v>
      </c>
      <c r="Q3076">
        <v>24.007186889648398</v>
      </c>
      <c r="R3076">
        <v>24.886835098266602</v>
      </c>
      <c r="S3076">
        <v>24.816947937011701</v>
      </c>
      <c r="U3076" t="s">
        <v>676</v>
      </c>
      <c r="V3076" t="s">
        <v>236</v>
      </c>
    </row>
    <row r="3077" spans="1:23" x14ac:dyDescent="0.25">
      <c r="A3077" t="s">
        <v>17196</v>
      </c>
      <c r="B3077">
        <v>638</v>
      </c>
      <c r="C3077" t="s">
        <v>17196</v>
      </c>
      <c r="D3077" t="s">
        <v>17197</v>
      </c>
      <c r="E3077" t="s">
        <v>17198</v>
      </c>
      <c r="F3077">
        <v>0.96247799999999994</v>
      </c>
      <c r="G3077" t="s">
        <v>4</v>
      </c>
      <c r="H3077" t="s">
        <v>17212</v>
      </c>
      <c r="I3077" t="s">
        <v>1015</v>
      </c>
      <c r="J3077" t="s">
        <v>17213</v>
      </c>
      <c r="K3077">
        <v>5</v>
      </c>
      <c r="L3077" t="s">
        <v>5</v>
      </c>
      <c r="N3077">
        <v>0</v>
      </c>
      <c r="O3077" t="s">
        <v>26965</v>
      </c>
      <c r="P3077" t="s">
        <v>26965</v>
      </c>
      <c r="Q3077" t="s">
        <v>26965</v>
      </c>
      <c r="R3077">
        <v>22.7423400878906</v>
      </c>
      <c r="S3077" t="s">
        <v>26965</v>
      </c>
      <c r="U3077" t="s">
        <v>676</v>
      </c>
      <c r="V3077" t="s">
        <v>236</v>
      </c>
    </row>
    <row r="3078" spans="1:23" x14ac:dyDescent="0.25">
      <c r="A3078" t="s">
        <v>17196</v>
      </c>
      <c r="B3078">
        <v>313</v>
      </c>
      <c r="C3078" t="s">
        <v>17196</v>
      </c>
      <c r="D3078" t="s">
        <v>17197</v>
      </c>
      <c r="E3078" t="s">
        <v>17198</v>
      </c>
      <c r="F3078">
        <v>0.99736199999999997</v>
      </c>
      <c r="G3078" t="s">
        <v>4</v>
      </c>
      <c r="H3078" t="s">
        <v>17214</v>
      </c>
      <c r="I3078" t="s">
        <v>23</v>
      </c>
      <c r="J3078" t="s">
        <v>17215</v>
      </c>
      <c r="K3078">
        <v>4</v>
      </c>
      <c r="L3078" t="s">
        <v>5</v>
      </c>
      <c r="N3078">
        <v>0.81280352646340603</v>
      </c>
      <c r="O3078">
        <v>8.3621025085449205E-2</v>
      </c>
      <c r="P3078">
        <v>26.4150295257568</v>
      </c>
      <c r="Q3078">
        <v>26.461139678955099</v>
      </c>
      <c r="R3078">
        <v>26.3837184906006</v>
      </c>
      <c r="S3078">
        <v>26.325208663940401</v>
      </c>
      <c r="U3078" t="s">
        <v>676</v>
      </c>
      <c r="V3078" t="s">
        <v>236</v>
      </c>
    </row>
    <row r="3079" spans="1:23" x14ac:dyDescent="0.25">
      <c r="A3079" t="s">
        <v>17196</v>
      </c>
      <c r="B3079">
        <v>618</v>
      </c>
      <c r="C3079" t="s">
        <v>17196</v>
      </c>
      <c r="D3079" t="s">
        <v>17197</v>
      </c>
      <c r="E3079" t="s">
        <v>17198</v>
      </c>
      <c r="F3079">
        <v>0.89980499999999997</v>
      </c>
      <c r="G3079" t="s">
        <v>4</v>
      </c>
      <c r="H3079" t="s">
        <v>17216</v>
      </c>
      <c r="I3079" t="s">
        <v>23</v>
      </c>
      <c r="J3079" t="s">
        <v>17217</v>
      </c>
      <c r="K3079">
        <v>30</v>
      </c>
      <c r="L3079" t="s">
        <v>5</v>
      </c>
      <c r="N3079">
        <v>0</v>
      </c>
      <c r="O3079" t="s">
        <v>26965</v>
      </c>
      <c r="P3079" t="s">
        <v>26965</v>
      </c>
      <c r="Q3079" t="s">
        <v>26965</v>
      </c>
      <c r="R3079">
        <v>22.2672519683838</v>
      </c>
      <c r="S3079" t="s">
        <v>26965</v>
      </c>
      <c r="U3079" t="s">
        <v>676</v>
      </c>
      <c r="V3079" t="s">
        <v>236</v>
      </c>
    </row>
    <row r="3080" spans="1:23" x14ac:dyDescent="0.25">
      <c r="A3080" t="s">
        <v>17219</v>
      </c>
      <c r="B3080">
        <v>116</v>
      </c>
      <c r="C3080" t="s">
        <v>17219</v>
      </c>
      <c r="D3080" t="s">
        <v>17220</v>
      </c>
      <c r="E3080" t="s">
        <v>17221</v>
      </c>
      <c r="F3080">
        <v>0.99976399999999999</v>
      </c>
      <c r="G3080" t="s">
        <v>4</v>
      </c>
      <c r="H3080" t="s">
        <v>17222</v>
      </c>
      <c r="I3080" t="s">
        <v>23</v>
      </c>
      <c r="J3080" t="s">
        <v>17223</v>
      </c>
      <c r="K3080">
        <v>1</v>
      </c>
      <c r="L3080" t="s">
        <v>5</v>
      </c>
      <c r="N3080">
        <v>0</v>
      </c>
      <c r="O3080" t="s">
        <v>26965</v>
      </c>
      <c r="P3080">
        <v>22.122341156005898</v>
      </c>
      <c r="Q3080" t="s">
        <v>26965</v>
      </c>
      <c r="R3080" t="s">
        <v>26965</v>
      </c>
      <c r="S3080" t="s">
        <v>26965</v>
      </c>
      <c r="T3080" t="s">
        <v>12764</v>
      </c>
      <c r="V3080" t="s">
        <v>17218</v>
      </c>
      <c r="W3080" t="s">
        <v>3615</v>
      </c>
    </row>
    <row r="3081" spans="1:23" x14ac:dyDescent="0.25">
      <c r="A3081" t="s">
        <v>17225</v>
      </c>
      <c r="B3081">
        <v>386</v>
      </c>
      <c r="C3081" t="s">
        <v>17225</v>
      </c>
      <c r="D3081" t="s">
        <v>17226</v>
      </c>
      <c r="E3081" t="s">
        <v>17227</v>
      </c>
      <c r="F3081">
        <v>0.970306</v>
      </c>
      <c r="G3081" t="s">
        <v>4</v>
      </c>
      <c r="H3081" t="s">
        <v>17228</v>
      </c>
      <c r="I3081" t="s">
        <v>23</v>
      </c>
      <c r="J3081" t="s">
        <v>17229</v>
      </c>
      <c r="K3081">
        <v>13</v>
      </c>
      <c r="L3081" t="s">
        <v>5</v>
      </c>
      <c r="N3081">
        <v>0</v>
      </c>
      <c r="O3081">
        <v>-0.23776340484619099</v>
      </c>
      <c r="P3081" t="s">
        <v>26965</v>
      </c>
      <c r="Q3081">
        <v>20.894081115722699</v>
      </c>
      <c r="R3081">
        <v>21.497165679931602</v>
      </c>
      <c r="S3081">
        <v>20.766523361206101</v>
      </c>
      <c r="U3081" t="s">
        <v>10249</v>
      </c>
      <c r="V3081" t="s">
        <v>17224</v>
      </c>
    </row>
    <row r="3082" spans="1:23" x14ac:dyDescent="0.25">
      <c r="A3082" t="s">
        <v>17225</v>
      </c>
      <c r="B3082">
        <v>449</v>
      </c>
      <c r="C3082" t="s">
        <v>17225</v>
      </c>
      <c r="D3082" t="s">
        <v>17226</v>
      </c>
      <c r="E3082" t="s">
        <v>17227</v>
      </c>
      <c r="F3082">
        <v>1</v>
      </c>
      <c r="G3082" t="s">
        <v>4</v>
      </c>
      <c r="H3082" t="s">
        <v>17232</v>
      </c>
      <c r="I3082" t="s">
        <v>84</v>
      </c>
      <c r="J3082" t="s">
        <v>17233</v>
      </c>
      <c r="K3082">
        <v>4</v>
      </c>
      <c r="L3082" t="s">
        <v>5</v>
      </c>
      <c r="N3082">
        <v>0</v>
      </c>
      <c r="O3082">
        <v>0.360110282897949</v>
      </c>
      <c r="P3082" t="s">
        <v>26965</v>
      </c>
      <c r="Q3082">
        <v>21.882448196411101</v>
      </c>
      <c r="R3082">
        <v>21.6993503570557</v>
      </c>
      <c r="S3082">
        <v>21.3453254699707</v>
      </c>
      <c r="U3082" t="s">
        <v>10249</v>
      </c>
      <c r="V3082" t="s">
        <v>17224</v>
      </c>
    </row>
    <row r="3083" spans="1:23" x14ac:dyDescent="0.25">
      <c r="A3083" t="s">
        <v>17225</v>
      </c>
      <c r="B3083">
        <v>576</v>
      </c>
      <c r="C3083" t="s">
        <v>17225</v>
      </c>
      <c r="D3083" t="s">
        <v>17226</v>
      </c>
      <c r="E3083" t="s">
        <v>17227</v>
      </c>
      <c r="F3083">
        <v>0.87186699999999995</v>
      </c>
      <c r="G3083" t="s">
        <v>4</v>
      </c>
      <c r="H3083" t="s">
        <v>17234</v>
      </c>
      <c r="I3083" t="s">
        <v>23</v>
      </c>
      <c r="J3083" t="s">
        <v>17235</v>
      </c>
      <c r="K3083">
        <v>9</v>
      </c>
      <c r="L3083" t="s">
        <v>5</v>
      </c>
      <c r="N3083">
        <v>0.93475227616934797</v>
      </c>
      <c r="O3083">
        <v>-0.71596050262451205</v>
      </c>
      <c r="P3083">
        <v>23.046485900878899</v>
      </c>
      <c r="Q3083">
        <v>23.4521160125732</v>
      </c>
      <c r="R3083">
        <v>24.140476226806602</v>
      </c>
      <c r="S3083">
        <v>23.790046691894499</v>
      </c>
      <c r="U3083" t="s">
        <v>10249</v>
      </c>
      <c r="V3083" t="s">
        <v>17224</v>
      </c>
    </row>
    <row r="3084" spans="1:23" x14ac:dyDescent="0.25">
      <c r="A3084" t="s">
        <v>17238</v>
      </c>
      <c r="B3084">
        <v>670</v>
      </c>
      <c r="C3084" t="s">
        <v>17238</v>
      </c>
      <c r="D3084" t="s">
        <v>17239</v>
      </c>
      <c r="E3084" t="s">
        <v>17240</v>
      </c>
      <c r="F3084">
        <v>0.88325900000000002</v>
      </c>
      <c r="G3084" t="s">
        <v>4</v>
      </c>
      <c r="H3084" t="s">
        <v>17243</v>
      </c>
      <c r="I3084" t="s">
        <v>23</v>
      </c>
      <c r="J3084" t="s">
        <v>17244</v>
      </c>
      <c r="K3084">
        <v>1</v>
      </c>
      <c r="L3084" t="s">
        <v>5</v>
      </c>
      <c r="N3084">
        <v>0.28784402294659001</v>
      </c>
      <c r="O3084">
        <v>1.0297145843505899</v>
      </c>
      <c r="P3084">
        <v>23.601955413818398</v>
      </c>
      <c r="Q3084">
        <v>23.506275177001999</v>
      </c>
      <c r="R3084">
        <v>23.8378810882568</v>
      </c>
      <c r="S3084">
        <v>21.210920333862301</v>
      </c>
      <c r="T3084" t="s">
        <v>17236</v>
      </c>
      <c r="U3084" t="s">
        <v>17237</v>
      </c>
      <c r="V3084" t="s">
        <v>15795</v>
      </c>
      <c r="W3084" t="s">
        <v>634</v>
      </c>
    </row>
    <row r="3085" spans="1:23" x14ac:dyDescent="0.25">
      <c r="A3085" t="s">
        <v>17238</v>
      </c>
      <c r="B3085">
        <v>671</v>
      </c>
      <c r="C3085" t="s">
        <v>17238</v>
      </c>
      <c r="D3085" t="s">
        <v>17239</v>
      </c>
      <c r="E3085" t="s">
        <v>17240</v>
      </c>
      <c r="F3085">
        <v>0.88501099999999999</v>
      </c>
      <c r="G3085" t="s">
        <v>4</v>
      </c>
      <c r="H3085" t="s">
        <v>17245</v>
      </c>
      <c r="I3085" t="s">
        <v>23</v>
      </c>
      <c r="J3085" t="s">
        <v>17246</v>
      </c>
      <c r="K3085">
        <v>2</v>
      </c>
      <c r="L3085" t="s">
        <v>5</v>
      </c>
      <c r="N3085">
        <v>3.3635320507834097E-2</v>
      </c>
      <c r="O3085">
        <v>-9.88006591796875E-3</v>
      </c>
      <c r="P3085">
        <v>24.3910007476807</v>
      </c>
      <c r="Q3085">
        <v>24.242853164672901</v>
      </c>
      <c r="R3085">
        <v>24.383834838867202</v>
      </c>
      <c r="S3085">
        <v>24.269779205322301</v>
      </c>
      <c r="T3085" t="s">
        <v>17236</v>
      </c>
      <c r="U3085" t="s">
        <v>17237</v>
      </c>
      <c r="V3085" t="s">
        <v>15795</v>
      </c>
      <c r="W3085" t="s">
        <v>634</v>
      </c>
    </row>
    <row r="3086" spans="1:23" x14ac:dyDescent="0.25">
      <c r="A3086" t="s">
        <v>17238</v>
      </c>
      <c r="B3086">
        <v>496</v>
      </c>
      <c r="C3086" t="s">
        <v>17238</v>
      </c>
      <c r="D3086" t="s">
        <v>17239</v>
      </c>
      <c r="E3086" t="s">
        <v>17240</v>
      </c>
      <c r="F3086">
        <v>0.81935999999999998</v>
      </c>
      <c r="G3086" t="s">
        <v>4</v>
      </c>
      <c r="H3086" t="s">
        <v>17247</v>
      </c>
      <c r="I3086" t="s">
        <v>23</v>
      </c>
      <c r="J3086" t="s">
        <v>17248</v>
      </c>
      <c r="K3086">
        <v>3</v>
      </c>
      <c r="L3086" t="s">
        <v>5</v>
      </c>
      <c r="N3086">
        <v>0</v>
      </c>
      <c r="O3086" t="s">
        <v>26965</v>
      </c>
      <c r="P3086" t="s">
        <v>26965</v>
      </c>
      <c r="Q3086" t="s">
        <v>26965</v>
      </c>
      <c r="R3086" t="s">
        <v>26965</v>
      </c>
      <c r="S3086">
        <v>23.403406143188501</v>
      </c>
      <c r="T3086" t="s">
        <v>17236</v>
      </c>
      <c r="U3086" t="s">
        <v>17237</v>
      </c>
      <c r="V3086" t="s">
        <v>15795</v>
      </c>
      <c r="W3086" t="s">
        <v>634</v>
      </c>
    </row>
    <row r="3087" spans="1:23" x14ac:dyDescent="0.25">
      <c r="A3087" t="s">
        <v>17238</v>
      </c>
      <c r="B3087">
        <v>475</v>
      </c>
      <c r="C3087" t="s">
        <v>17238</v>
      </c>
      <c r="D3087" t="s">
        <v>17239</v>
      </c>
      <c r="E3087" t="s">
        <v>17240</v>
      </c>
      <c r="F3087">
        <v>0.99977400000000005</v>
      </c>
      <c r="G3087" t="s">
        <v>4</v>
      </c>
      <c r="H3087" t="s">
        <v>17249</v>
      </c>
      <c r="I3087" t="s">
        <v>23</v>
      </c>
      <c r="J3087" t="s">
        <v>17250</v>
      </c>
      <c r="K3087">
        <v>3</v>
      </c>
      <c r="L3087" t="s">
        <v>5</v>
      </c>
      <c r="N3087">
        <v>1.3496715977209099</v>
      </c>
      <c r="O3087">
        <v>-0.474017143249512</v>
      </c>
      <c r="P3087">
        <v>26.607948303222699</v>
      </c>
      <c r="Q3087">
        <v>26.635471343994102</v>
      </c>
      <c r="R3087">
        <v>27.198541641235401</v>
      </c>
      <c r="S3087">
        <v>26.992912292480501</v>
      </c>
      <c r="T3087" t="s">
        <v>17236</v>
      </c>
      <c r="U3087" t="s">
        <v>17237</v>
      </c>
      <c r="V3087" t="s">
        <v>15795</v>
      </c>
      <c r="W3087" t="s">
        <v>634</v>
      </c>
    </row>
    <row r="3088" spans="1:23" x14ac:dyDescent="0.25">
      <c r="A3088" t="s">
        <v>17261</v>
      </c>
      <c r="B3088">
        <v>548</v>
      </c>
      <c r="C3088" t="s">
        <v>17261</v>
      </c>
      <c r="D3088" t="s">
        <v>17262</v>
      </c>
      <c r="E3088" t="s">
        <v>17263</v>
      </c>
      <c r="F3088">
        <v>0.99320600000000003</v>
      </c>
      <c r="G3088" t="s">
        <v>4</v>
      </c>
      <c r="H3088" t="s">
        <v>17264</v>
      </c>
      <c r="I3088" t="s">
        <v>23</v>
      </c>
      <c r="J3088" t="s">
        <v>17265</v>
      </c>
      <c r="K3088">
        <v>7</v>
      </c>
      <c r="L3088" t="s">
        <v>5</v>
      </c>
      <c r="N3088">
        <v>1.4704588218038701</v>
      </c>
      <c r="O3088">
        <v>0.73936462402343806</v>
      </c>
      <c r="P3088">
        <v>21.213474273681602</v>
      </c>
      <c r="Q3088">
        <v>21.1988639831543</v>
      </c>
      <c r="R3088">
        <v>20.6062107086182</v>
      </c>
      <c r="S3088">
        <v>20.327398300170898</v>
      </c>
      <c r="T3088" t="s">
        <v>17259</v>
      </c>
      <c r="U3088" t="s">
        <v>17260</v>
      </c>
      <c r="V3088" t="s">
        <v>483</v>
      </c>
    </row>
    <row r="3089" spans="1:22" x14ac:dyDescent="0.25">
      <c r="A3089" t="s">
        <v>17261</v>
      </c>
      <c r="B3089">
        <v>606</v>
      </c>
      <c r="C3089" t="s">
        <v>17261</v>
      </c>
      <c r="D3089" t="s">
        <v>17262</v>
      </c>
      <c r="E3089" t="s">
        <v>17263</v>
      </c>
      <c r="F3089">
        <v>0.96349499999999999</v>
      </c>
      <c r="G3089" t="s">
        <v>4</v>
      </c>
      <c r="H3089" t="s">
        <v>17268</v>
      </c>
      <c r="I3089" t="s">
        <v>23</v>
      </c>
      <c r="J3089" t="s">
        <v>17269</v>
      </c>
      <c r="K3089">
        <v>9</v>
      </c>
      <c r="L3089" t="s">
        <v>5</v>
      </c>
      <c r="N3089">
        <v>0.38322868100437901</v>
      </c>
      <c r="O3089">
        <v>0.686984062194824</v>
      </c>
      <c r="P3089">
        <v>22.6304321289063</v>
      </c>
      <c r="Q3089">
        <v>22.343456268310501</v>
      </c>
      <c r="R3089">
        <v>21.144138336181602</v>
      </c>
      <c r="S3089">
        <v>22.455781936645501</v>
      </c>
      <c r="T3089" t="s">
        <v>17259</v>
      </c>
      <c r="U3089" t="s">
        <v>17260</v>
      </c>
      <c r="V3089" t="s">
        <v>483</v>
      </c>
    </row>
    <row r="3090" spans="1:22" x14ac:dyDescent="0.25">
      <c r="A3090" t="s">
        <v>17277</v>
      </c>
      <c r="B3090">
        <v>74</v>
      </c>
      <c r="C3090" t="s">
        <v>17277</v>
      </c>
      <c r="D3090" t="s">
        <v>17278</v>
      </c>
      <c r="E3090" t="s">
        <v>17279</v>
      </c>
      <c r="F3090">
        <v>0.999996</v>
      </c>
      <c r="G3090" t="s">
        <v>4</v>
      </c>
      <c r="H3090" t="s">
        <v>17280</v>
      </c>
      <c r="I3090" t="s">
        <v>23</v>
      </c>
      <c r="J3090" t="s">
        <v>17281</v>
      </c>
      <c r="K3090">
        <v>12</v>
      </c>
      <c r="L3090" t="s">
        <v>5</v>
      </c>
      <c r="N3090">
        <v>7.3462665237504707E-2</v>
      </c>
      <c r="O3090">
        <v>-2.9121398925781299E-2</v>
      </c>
      <c r="P3090">
        <v>27.1393642425537</v>
      </c>
      <c r="Q3090">
        <v>27.049055099487301</v>
      </c>
      <c r="R3090">
        <v>27.2459926605225</v>
      </c>
      <c r="S3090">
        <v>27.000669479370099</v>
      </c>
      <c r="T3090" t="s">
        <v>17275</v>
      </c>
      <c r="U3090" t="s">
        <v>17276</v>
      </c>
      <c r="V3090" t="s">
        <v>726</v>
      </c>
    </row>
    <row r="3091" spans="1:22" x14ac:dyDescent="0.25">
      <c r="A3091" t="s">
        <v>17277</v>
      </c>
      <c r="B3091">
        <v>774</v>
      </c>
      <c r="C3091" t="s">
        <v>17277</v>
      </c>
      <c r="D3091" t="s">
        <v>17278</v>
      </c>
      <c r="E3091" t="s">
        <v>17279</v>
      </c>
      <c r="F3091">
        <v>1</v>
      </c>
      <c r="G3091" t="s">
        <v>4</v>
      </c>
      <c r="H3091" t="s">
        <v>17282</v>
      </c>
      <c r="I3091" t="s">
        <v>23</v>
      </c>
      <c r="J3091" t="s">
        <v>17283</v>
      </c>
      <c r="K3091">
        <v>8</v>
      </c>
      <c r="L3091" t="s">
        <v>5</v>
      </c>
      <c r="N3091">
        <v>0.49222785257128299</v>
      </c>
      <c r="O3091">
        <v>-0.21964836120605499</v>
      </c>
      <c r="P3091">
        <v>26.1329860687256</v>
      </c>
      <c r="Q3091">
        <v>25.850122451782202</v>
      </c>
      <c r="R3091">
        <v>26.119871139526399</v>
      </c>
      <c r="S3091">
        <v>26.302534103393601</v>
      </c>
      <c r="T3091" t="s">
        <v>17275</v>
      </c>
      <c r="U3091" t="s">
        <v>17276</v>
      </c>
      <c r="V3091" t="s">
        <v>726</v>
      </c>
    </row>
    <row r="3092" spans="1:22" x14ac:dyDescent="0.25">
      <c r="A3092" t="s">
        <v>17286</v>
      </c>
      <c r="B3092">
        <v>666</v>
      </c>
      <c r="C3092" t="s">
        <v>17286</v>
      </c>
      <c r="D3092" t="s">
        <v>17287</v>
      </c>
      <c r="E3092" t="s">
        <v>17288</v>
      </c>
      <c r="F3092">
        <v>0.999996</v>
      </c>
      <c r="G3092" t="s">
        <v>4</v>
      </c>
      <c r="H3092" t="s">
        <v>17289</v>
      </c>
      <c r="I3092" t="s">
        <v>23</v>
      </c>
      <c r="J3092" t="s">
        <v>17290</v>
      </c>
      <c r="K3092">
        <v>5</v>
      </c>
      <c r="L3092" t="s">
        <v>5</v>
      </c>
      <c r="N3092">
        <v>0.32515948412033802</v>
      </c>
      <c r="O3092">
        <v>-0.52335453033447299</v>
      </c>
      <c r="P3092">
        <v>22.909654617309599</v>
      </c>
      <c r="Q3092">
        <v>23.978408813476602</v>
      </c>
      <c r="R3092">
        <v>24.233009338378899</v>
      </c>
      <c r="S3092">
        <v>23.7017631530762</v>
      </c>
      <c r="T3092" t="s">
        <v>17284</v>
      </c>
      <c r="V3092" t="s">
        <v>17285</v>
      </c>
    </row>
    <row r="3093" spans="1:22" x14ac:dyDescent="0.25">
      <c r="A3093" t="s">
        <v>17286</v>
      </c>
      <c r="B3093">
        <v>1181</v>
      </c>
      <c r="C3093" t="s">
        <v>17286</v>
      </c>
      <c r="D3093" t="s">
        <v>17287</v>
      </c>
      <c r="E3093" t="s">
        <v>17288</v>
      </c>
      <c r="F3093">
        <v>0.99974099999999999</v>
      </c>
      <c r="G3093" t="s">
        <v>4</v>
      </c>
      <c r="H3093" t="s">
        <v>17291</v>
      </c>
      <c r="I3093" t="s">
        <v>23</v>
      </c>
      <c r="J3093" t="s">
        <v>17292</v>
      </c>
      <c r="K3093">
        <v>4</v>
      </c>
      <c r="L3093" t="s">
        <v>5</v>
      </c>
      <c r="N3093">
        <v>6.0633368219939698E-2</v>
      </c>
      <c r="O3093">
        <v>-3.9181709289550802E-2</v>
      </c>
      <c r="P3093">
        <v>25.614198684692401</v>
      </c>
      <c r="Q3093">
        <v>25.423261642456101</v>
      </c>
      <c r="R3093">
        <v>25.745862960815401</v>
      </c>
      <c r="S3093">
        <v>25.369960784912099</v>
      </c>
      <c r="T3093" t="s">
        <v>17284</v>
      </c>
      <c r="V3093" t="s">
        <v>17285</v>
      </c>
    </row>
    <row r="3094" spans="1:22" x14ac:dyDescent="0.25">
      <c r="A3094" t="s">
        <v>17286</v>
      </c>
      <c r="B3094">
        <v>1011</v>
      </c>
      <c r="C3094" t="s">
        <v>17286</v>
      </c>
      <c r="D3094" t="s">
        <v>17287</v>
      </c>
      <c r="E3094" t="s">
        <v>17288</v>
      </c>
      <c r="F3094">
        <v>0.99361500000000003</v>
      </c>
      <c r="G3094" t="s">
        <v>4</v>
      </c>
      <c r="H3094" t="s">
        <v>17293</v>
      </c>
      <c r="I3094" t="s">
        <v>23</v>
      </c>
      <c r="J3094" t="s">
        <v>17294</v>
      </c>
      <c r="K3094">
        <v>3</v>
      </c>
      <c r="L3094" t="s">
        <v>5</v>
      </c>
      <c r="N3094">
        <v>0.143917132304693</v>
      </c>
      <c r="O3094">
        <v>-0.22452449798584001</v>
      </c>
      <c r="P3094">
        <v>24.644218444824201</v>
      </c>
      <c r="Q3094">
        <v>24.311952590942401</v>
      </c>
      <c r="R3094">
        <v>24.188804626464801</v>
      </c>
      <c r="S3094">
        <v>25.216415405273398</v>
      </c>
      <c r="T3094" t="s">
        <v>17284</v>
      </c>
      <c r="V3094" t="s">
        <v>17285</v>
      </c>
    </row>
    <row r="3095" spans="1:22" x14ac:dyDescent="0.25">
      <c r="A3095" t="s">
        <v>17286</v>
      </c>
      <c r="B3095">
        <v>857</v>
      </c>
      <c r="C3095" t="s">
        <v>17286</v>
      </c>
      <c r="D3095" t="s">
        <v>17287</v>
      </c>
      <c r="E3095" t="s">
        <v>17288</v>
      </c>
      <c r="F3095">
        <v>0.99999700000000002</v>
      </c>
      <c r="G3095" t="s">
        <v>4</v>
      </c>
      <c r="H3095" t="s">
        <v>17295</v>
      </c>
      <c r="I3095" t="s">
        <v>23</v>
      </c>
      <c r="J3095" t="s">
        <v>17296</v>
      </c>
      <c r="K3095">
        <v>3</v>
      </c>
      <c r="L3095" t="s">
        <v>5</v>
      </c>
      <c r="N3095">
        <v>0.74537708551571602</v>
      </c>
      <c r="O3095">
        <v>-0.88936042785644498</v>
      </c>
      <c r="P3095">
        <v>25.452650070190401</v>
      </c>
      <c r="Q3095">
        <v>24.696996688842798</v>
      </c>
      <c r="R3095">
        <v>26.186767578125</v>
      </c>
      <c r="S3095">
        <v>25.741600036621101</v>
      </c>
      <c r="T3095" t="s">
        <v>17284</v>
      </c>
      <c r="V3095" t="s">
        <v>17285</v>
      </c>
    </row>
    <row r="3096" spans="1:22" x14ac:dyDescent="0.25">
      <c r="A3096" t="s">
        <v>17286</v>
      </c>
      <c r="B3096">
        <v>233</v>
      </c>
      <c r="C3096" t="s">
        <v>17286</v>
      </c>
      <c r="D3096" t="s">
        <v>17287</v>
      </c>
      <c r="E3096" t="s">
        <v>17288</v>
      </c>
      <c r="F3096">
        <v>0.87375700000000001</v>
      </c>
      <c r="G3096" t="s">
        <v>4</v>
      </c>
      <c r="H3096" t="s">
        <v>17297</v>
      </c>
      <c r="I3096" t="s">
        <v>17299</v>
      </c>
      <c r="J3096" t="s">
        <v>17298</v>
      </c>
      <c r="K3096">
        <v>4</v>
      </c>
      <c r="L3096" t="s">
        <v>5</v>
      </c>
      <c r="N3096">
        <v>0</v>
      </c>
      <c r="O3096">
        <v>0.72960472106933605</v>
      </c>
      <c r="P3096">
        <v>24.1553764343262</v>
      </c>
      <c r="Q3096" t="s">
        <v>26965</v>
      </c>
      <c r="R3096">
        <v>23.761621475219702</v>
      </c>
      <c r="S3096">
        <v>23.089921951293899</v>
      </c>
      <c r="T3096" t="s">
        <v>17284</v>
      </c>
      <c r="V3096" t="s">
        <v>17285</v>
      </c>
    </row>
    <row r="3097" spans="1:22" x14ac:dyDescent="0.25">
      <c r="A3097" t="s">
        <v>17286</v>
      </c>
      <c r="B3097">
        <v>241</v>
      </c>
      <c r="C3097" t="s">
        <v>17286</v>
      </c>
      <c r="D3097" t="s">
        <v>17287</v>
      </c>
      <c r="E3097" t="s">
        <v>17288</v>
      </c>
      <c r="F3097">
        <v>0.999996</v>
      </c>
      <c r="G3097" t="s">
        <v>4</v>
      </c>
      <c r="H3097" t="s">
        <v>17303</v>
      </c>
      <c r="I3097" t="s">
        <v>17305</v>
      </c>
      <c r="J3097" t="s">
        <v>17304</v>
      </c>
      <c r="K3097">
        <v>12</v>
      </c>
      <c r="L3097" t="s">
        <v>5</v>
      </c>
      <c r="N3097">
        <v>0.15925184903172199</v>
      </c>
      <c r="O3097">
        <v>-0.116165161132813</v>
      </c>
      <c r="P3097">
        <v>26.582189559936499</v>
      </c>
      <c r="Q3097">
        <v>26.0899257659912</v>
      </c>
      <c r="R3097">
        <v>26.517581939697301</v>
      </c>
      <c r="S3097">
        <v>26.386863708496101</v>
      </c>
      <c r="T3097" t="s">
        <v>17284</v>
      </c>
      <c r="V3097" t="s">
        <v>17285</v>
      </c>
    </row>
    <row r="3098" spans="1:22" x14ac:dyDescent="0.25">
      <c r="A3098" t="s">
        <v>17286</v>
      </c>
      <c r="B3098">
        <v>960</v>
      </c>
      <c r="C3098" t="s">
        <v>17286</v>
      </c>
      <c r="D3098" t="s">
        <v>17287</v>
      </c>
      <c r="E3098" t="s">
        <v>17288</v>
      </c>
      <c r="F3098">
        <v>1</v>
      </c>
      <c r="G3098" t="s">
        <v>4</v>
      </c>
      <c r="H3098" t="s">
        <v>17306</v>
      </c>
      <c r="I3098" t="s">
        <v>23</v>
      </c>
      <c r="J3098" t="s">
        <v>17307</v>
      </c>
      <c r="K3098">
        <v>3</v>
      </c>
      <c r="L3098" t="s">
        <v>5</v>
      </c>
      <c r="N3098">
        <v>0.35693866460742601</v>
      </c>
      <c r="O3098">
        <v>0.196121215820313</v>
      </c>
      <c r="P3098">
        <v>28.0093994140625</v>
      </c>
      <c r="Q3098">
        <v>27.670606613159201</v>
      </c>
      <c r="R3098">
        <v>27.5285034179688</v>
      </c>
      <c r="S3098">
        <v>27.759260177612301</v>
      </c>
      <c r="T3098" t="s">
        <v>17284</v>
      </c>
      <c r="V3098" t="s">
        <v>17285</v>
      </c>
    </row>
    <row r="3099" spans="1:22" x14ac:dyDescent="0.25">
      <c r="A3099" t="s">
        <v>17286</v>
      </c>
      <c r="B3099">
        <v>220</v>
      </c>
      <c r="C3099" t="s">
        <v>17286</v>
      </c>
      <c r="D3099" t="s">
        <v>17287</v>
      </c>
      <c r="E3099" t="s">
        <v>17288</v>
      </c>
      <c r="F3099">
        <v>0.97725700000000004</v>
      </c>
      <c r="G3099" t="s">
        <v>4</v>
      </c>
      <c r="H3099" t="s">
        <v>17308</v>
      </c>
      <c r="I3099" t="s">
        <v>17310</v>
      </c>
      <c r="J3099" t="s">
        <v>17309</v>
      </c>
      <c r="K3099">
        <v>3</v>
      </c>
      <c r="L3099" t="s">
        <v>5</v>
      </c>
      <c r="N3099">
        <v>0</v>
      </c>
      <c r="O3099" t="s">
        <v>26965</v>
      </c>
      <c r="P3099" t="s">
        <v>26965</v>
      </c>
      <c r="Q3099" t="s">
        <v>26965</v>
      </c>
      <c r="R3099">
        <v>20.982105255126999</v>
      </c>
      <c r="S3099">
        <v>22.042900085449201</v>
      </c>
      <c r="T3099" t="s">
        <v>17284</v>
      </c>
      <c r="V3099" t="s">
        <v>17285</v>
      </c>
    </row>
    <row r="3100" spans="1:22" x14ac:dyDescent="0.25">
      <c r="A3100" t="s">
        <v>17286</v>
      </c>
      <c r="B3100">
        <v>227</v>
      </c>
      <c r="C3100" t="s">
        <v>17286</v>
      </c>
      <c r="D3100" t="s">
        <v>17287</v>
      </c>
      <c r="E3100" t="s">
        <v>17288</v>
      </c>
      <c r="F3100">
        <v>0.99999899999999997</v>
      </c>
      <c r="G3100" t="s">
        <v>4</v>
      </c>
      <c r="H3100" t="s">
        <v>17311</v>
      </c>
      <c r="I3100" t="s">
        <v>17313</v>
      </c>
      <c r="J3100" t="s">
        <v>17312</v>
      </c>
      <c r="K3100">
        <v>10</v>
      </c>
      <c r="L3100" t="s">
        <v>5</v>
      </c>
      <c r="N3100">
        <v>0.55134029612683</v>
      </c>
      <c r="O3100">
        <v>-0.15857028961181599</v>
      </c>
      <c r="P3100">
        <v>25.280755996704102</v>
      </c>
      <c r="Q3100">
        <v>25.2513313293457</v>
      </c>
      <c r="R3100">
        <v>25.531986236572301</v>
      </c>
      <c r="S3100">
        <v>25.3172416687012</v>
      </c>
      <c r="T3100" t="s">
        <v>17284</v>
      </c>
      <c r="V3100" t="s">
        <v>17285</v>
      </c>
    </row>
    <row r="3101" spans="1:22" x14ac:dyDescent="0.25">
      <c r="A3101" t="s">
        <v>17286</v>
      </c>
      <c r="B3101">
        <v>510</v>
      </c>
      <c r="C3101" t="s">
        <v>17286</v>
      </c>
      <c r="D3101" t="s">
        <v>17287</v>
      </c>
      <c r="E3101" t="s">
        <v>17288</v>
      </c>
      <c r="F3101">
        <v>0.99935399999999996</v>
      </c>
      <c r="G3101" t="s">
        <v>4</v>
      </c>
      <c r="H3101" t="s">
        <v>17316</v>
      </c>
      <c r="I3101" t="s">
        <v>23</v>
      </c>
      <c r="J3101" t="s">
        <v>17317</v>
      </c>
      <c r="K3101">
        <v>3</v>
      </c>
      <c r="L3101" t="s">
        <v>5</v>
      </c>
      <c r="N3101">
        <v>0.50810605837396094</v>
      </c>
      <c r="O3101">
        <v>-0.60152339935302701</v>
      </c>
      <c r="P3101">
        <v>24.285667419433601</v>
      </c>
      <c r="Q3101">
        <v>25.042600631713899</v>
      </c>
      <c r="R3101">
        <v>25.502851486206101</v>
      </c>
      <c r="S3101">
        <v>25.0284633636475</v>
      </c>
      <c r="T3101" t="s">
        <v>17284</v>
      </c>
      <c r="V3101" t="s">
        <v>17285</v>
      </c>
    </row>
    <row r="3102" spans="1:22" x14ac:dyDescent="0.25">
      <c r="A3102" t="s">
        <v>17286</v>
      </c>
      <c r="B3102">
        <v>1278</v>
      </c>
      <c r="C3102" t="s">
        <v>17286</v>
      </c>
      <c r="D3102" t="s">
        <v>17287</v>
      </c>
      <c r="E3102" t="s">
        <v>17288</v>
      </c>
      <c r="F3102">
        <v>0.98707699999999998</v>
      </c>
      <c r="G3102" t="s">
        <v>4</v>
      </c>
      <c r="H3102" t="s">
        <v>17318</v>
      </c>
      <c r="I3102" t="s">
        <v>23</v>
      </c>
      <c r="J3102" t="s">
        <v>17319</v>
      </c>
      <c r="K3102">
        <v>9</v>
      </c>
      <c r="L3102" t="s">
        <v>5</v>
      </c>
      <c r="N3102">
        <v>3.1134013470366598E-2</v>
      </c>
      <c r="O3102">
        <v>7.8928947448730497E-2</v>
      </c>
      <c r="P3102">
        <v>22.4833068847656</v>
      </c>
      <c r="Q3102">
        <v>23.0136413574219</v>
      </c>
      <c r="R3102">
        <v>23.429435729980501</v>
      </c>
      <c r="S3102">
        <v>21.909654617309599</v>
      </c>
      <c r="T3102" t="s">
        <v>17284</v>
      </c>
      <c r="V3102" t="s">
        <v>17285</v>
      </c>
    </row>
    <row r="3103" spans="1:22" x14ac:dyDescent="0.25">
      <c r="A3103" t="s">
        <v>17286</v>
      </c>
      <c r="B3103">
        <v>632</v>
      </c>
      <c r="C3103" t="s">
        <v>17286</v>
      </c>
      <c r="D3103" t="s">
        <v>17287</v>
      </c>
      <c r="E3103" t="s">
        <v>17288</v>
      </c>
      <c r="F3103">
        <v>0.86141100000000004</v>
      </c>
      <c r="G3103" t="s">
        <v>4</v>
      </c>
      <c r="H3103" t="s">
        <v>17320</v>
      </c>
      <c r="I3103" t="s">
        <v>23</v>
      </c>
      <c r="J3103" t="s">
        <v>17321</v>
      </c>
      <c r="K3103">
        <v>3</v>
      </c>
      <c r="L3103" t="s">
        <v>5</v>
      </c>
      <c r="N3103">
        <v>0</v>
      </c>
      <c r="O3103">
        <v>0.22561454772949199</v>
      </c>
      <c r="P3103">
        <v>22.367010116577099</v>
      </c>
      <c r="Q3103" t="s">
        <v>26965</v>
      </c>
      <c r="R3103" t="s">
        <v>26965</v>
      </c>
      <c r="S3103">
        <v>22.141395568847699</v>
      </c>
      <c r="T3103" t="s">
        <v>17284</v>
      </c>
      <c r="V3103" t="s">
        <v>17285</v>
      </c>
    </row>
    <row r="3104" spans="1:22" x14ac:dyDescent="0.25">
      <c r="A3104" t="s">
        <v>17325</v>
      </c>
      <c r="B3104">
        <v>7</v>
      </c>
      <c r="C3104" t="s">
        <v>17325</v>
      </c>
      <c r="D3104" t="s">
        <v>17326</v>
      </c>
      <c r="E3104" t="s">
        <v>17327</v>
      </c>
      <c r="F3104">
        <v>1</v>
      </c>
      <c r="G3104" t="s">
        <v>4</v>
      </c>
      <c r="H3104" t="s">
        <v>17328</v>
      </c>
      <c r="I3104" t="s">
        <v>23</v>
      </c>
      <c r="J3104" t="s">
        <v>17329</v>
      </c>
      <c r="K3104">
        <v>6</v>
      </c>
      <c r="L3104" t="s">
        <v>5</v>
      </c>
      <c r="N3104">
        <v>0.56108473429138195</v>
      </c>
      <c r="O3104">
        <v>6.2443733215331997E-2</v>
      </c>
      <c r="P3104">
        <v>25.7396450042725</v>
      </c>
      <c r="Q3104">
        <v>25.759031295776399</v>
      </c>
      <c r="R3104">
        <v>25.7276725769043</v>
      </c>
      <c r="S3104">
        <v>25.646116256713899</v>
      </c>
      <c r="T3104" t="s">
        <v>5793</v>
      </c>
      <c r="V3104" t="s">
        <v>17324</v>
      </c>
    </row>
    <row r="3105" spans="1:23" x14ac:dyDescent="0.25">
      <c r="A3105" t="s">
        <v>17325</v>
      </c>
      <c r="B3105">
        <v>1204</v>
      </c>
      <c r="C3105" t="s">
        <v>17325</v>
      </c>
      <c r="D3105" t="s">
        <v>17326</v>
      </c>
      <c r="E3105" t="s">
        <v>17327</v>
      </c>
      <c r="F3105">
        <v>0.99590999999999996</v>
      </c>
      <c r="G3105" t="s">
        <v>4</v>
      </c>
      <c r="H3105" t="s">
        <v>17330</v>
      </c>
      <c r="I3105" t="s">
        <v>23</v>
      </c>
      <c r="J3105" t="s">
        <v>17331</v>
      </c>
      <c r="K3105">
        <v>14</v>
      </c>
      <c r="L3105" t="s">
        <v>5</v>
      </c>
      <c r="N3105">
        <v>0.40977280226224799</v>
      </c>
      <c r="O3105">
        <v>-0.55142021179199197</v>
      </c>
      <c r="P3105">
        <v>23.0162963867188</v>
      </c>
      <c r="Q3105">
        <v>22.233566284179702</v>
      </c>
      <c r="R3105">
        <v>23.496313095092798</v>
      </c>
      <c r="S3105">
        <v>22.856389999389599</v>
      </c>
      <c r="T3105" t="s">
        <v>5793</v>
      </c>
      <c r="V3105" t="s">
        <v>17324</v>
      </c>
    </row>
    <row r="3106" spans="1:23" x14ac:dyDescent="0.25">
      <c r="A3106" t="s">
        <v>17334</v>
      </c>
      <c r="B3106">
        <v>863</v>
      </c>
      <c r="C3106" t="s">
        <v>17334</v>
      </c>
      <c r="D3106" t="s">
        <v>17335</v>
      </c>
      <c r="E3106" t="s">
        <v>17336</v>
      </c>
      <c r="F3106">
        <v>0.97955899999999996</v>
      </c>
      <c r="G3106" t="s">
        <v>4</v>
      </c>
      <c r="H3106" t="s">
        <v>17341</v>
      </c>
      <c r="I3106" t="s">
        <v>17343</v>
      </c>
      <c r="J3106" t="s">
        <v>17342</v>
      </c>
      <c r="K3106">
        <v>14</v>
      </c>
      <c r="L3106" t="s">
        <v>5</v>
      </c>
      <c r="N3106">
        <v>0.23695672081841901</v>
      </c>
      <c r="O3106">
        <v>8.7471961975097698E-2</v>
      </c>
      <c r="P3106">
        <v>27.217248916626001</v>
      </c>
      <c r="Q3106">
        <v>27.1381931304932</v>
      </c>
      <c r="R3106">
        <v>27.217710494995099</v>
      </c>
      <c r="S3106">
        <v>26.9627876281738</v>
      </c>
      <c r="T3106" t="s">
        <v>17332</v>
      </c>
      <c r="V3106" t="s">
        <v>17333</v>
      </c>
    </row>
    <row r="3107" spans="1:23" x14ac:dyDescent="0.25">
      <c r="A3107" t="s">
        <v>17334</v>
      </c>
      <c r="B3107">
        <v>722</v>
      </c>
      <c r="C3107" t="s">
        <v>17334</v>
      </c>
      <c r="D3107" t="s">
        <v>17335</v>
      </c>
      <c r="E3107" t="s">
        <v>17336</v>
      </c>
      <c r="F3107">
        <v>0.87497100000000005</v>
      </c>
      <c r="G3107" t="s">
        <v>4</v>
      </c>
      <c r="H3107" t="s">
        <v>17344</v>
      </c>
      <c r="I3107" t="s">
        <v>23</v>
      </c>
      <c r="J3107" t="s">
        <v>17345</v>
      </c>
      <c r="K3107">
        <v>4</v>
      </c>
      <c r="L3107" t="s">
        <v>5</v>
      </c>
      <c r="N3107">
        <v>0</v>
      </c>
      <c r="O3107">
        <v>-4.3479862213134801</v>
      </c>
      <c r="P3107">
        <v>20.430126190185501</v>
      </c>
      <c r="Q3107" t="s">
        <v>26965</v>
      </c>
      <c r="R3107">
        <v>24.778112411498999</v>
      </c>
      <c r="S3107" t="s">
        <v>26965</v>
      </c>
      <c r="T3107" t="s">
        <v>17332</v>
      </c>
      <c r="V3107" t="s">
        <v>17333</v>
      </c>
    </row>
    <row r="3108" spans="1:23" x14ac:dyDescent="0.25">
      <c r="A3108" t="s">
        <v>17349</v>
      </c>
      <c r="B3108">
        <v>70</v>
      </c>
      <c r="C3108" t="s">
        <v>17349</v>
      </c>
      <c r="D3108" t="s">
        <v>17350</v>
      </c>
      <c r="E3108" t="s">
        <v>17351</v>
      </c>
      <c r="F3108">
        <v>0.99246599999999996</v>
      </c>
      <c r="G3108" t="s">
        <v>4</v>
      </c>
      <c r="H3108" t="s">
        <v>17352</v>
      </c>
      <c r="I3108" t="s">
        <v>23</v>
      </c>
      <c r="J3108" t="s">
        <v>17353</v>
      </c>
      <c r="K3108">
        <v>13</v>
      </c>
      <c r="L3108" t="s">
        <v>5</v>
      </c>
      <c r="N3108">
        <v>1.2963049784695899</v>
      </c>
      <c r="O3108">
        <v>-1.5711498260498</v>
      </c>
      <c r="P3108">
        <v>23.887996673583999</v>
      </c>
      <c r="Q3108">
        <v>23.817338943481399</v>
      </c>
      <c r="R3108">
        <v>25.789424896240199</v>
      </c>
      <c r="S3108">
        <v>25.058210372924801</v>
      </c>
      <c r="T3108" t="s">
        <v>17346</v>
      </c>
      <c r="U3108" t="s">
        <v>17347</v>
      </c>
      <c r="V3108" t="s">
        <v>17348</v>
      </c>
    </row>
    <row r="3109" spans="1:23" x14ac:dyDescent="0.25">
      <c r="A3109" t="s">
        <v>17349</v>
      </c>
      <c r="B3109">
        <v>328</v>
      </c>
      <c r="C3109" t="s">
        <v>17349</v>
      </c>
      <c r="D3109" t="s">
        <v>17350</v>
      </c>
      <c r="E3109" t="s">
        <v>17351</v>
      </c>
      <c r="F3109">
        <v>1</v>
      </c>
      <c r="G3109" t="s">
        <v>4</v>
      </c>
      <c r="H3109" t="s">
        <v>17354</v>
      </c>
      <c r="I3109" t="s">
        <v>23</v>
      </c>
      <c r="J3109" t="s">
        <v>17355</v>
      </c>
      <c r="K3109">
        <v>8</v>
      </c>
      <c r="L3109" t="s">
        <v>5</v>
      </c>
      <c r="N3109">
        <v>1.4389705438542599</v>
      </c>
      <c r="O3109">
        <v>-0.27497386932373002</v>
      </c>
      <c r="P3109">
        <v>25.722549438476602</v>
      </c>
      <c r="Q3109">
        <v>25.7605304718018</v>
      </c>
      <c r="R3109">
        <v>25.966026306152301</v>
      </c>
      <c r="S3109">
        <v>26.067001342773398</v>
      </c>
      <c r="T3109" t="s">
        <v>17346</v>
      </c>
      <c r="U3109" t="s">
        <v>17347</v>
      </c>
      <c r="V3109" t="s">
        <v>17348</v>
      </c>
    </row>
    <row r="3110" spans="1:23" x14ac:dyDescent="0.25">
      <c r="A3110" t="s">
        <v>17359</v>
      </c>
      <c r="B3110">
        <v>43</v>
      </c>
      <c r="C3110" t="s">
        <v>17359</v>
      </c>
      <c r="D3110" t="s">
        <v>17360</v>
      </c>
      <c r="E3110" t="s">
        <v>17361</v>
      </c>
      <c r="F3110">
        <v>0.97697599999999996</v>
      </c>
      <c r="G3110" t="s">
        <v>4</v>
      </c>
      <c r="H3110" t="s">
        <v>17362</v>
      </c>
      <c r="I3110" t="s">
        <v>6216</v>
      </c>
      <c r="J3110" t="s">
        <v>17363</v>
      </c>
      <c r="K3110">
        <v>3</v>
      </c>
      <c r="L3110" t="s">
        <v>5</v>
      </c>
      <c r="N3110">
        <v>0.19778763215278</v>
      </c>
      <c r="O3110">
        <v>-0.75835132598876998</v>
      </c>
      <c r="P3110">
        <v>26.9612426757813</v>
      </c>
      <c r="Q3110">
        <v>25.034730911254901</v>
      </c>
      <c r="R3110">
        <v>25.790269851684599</v>
      </c>
      <c r="S3110">
        <v>27.722406387329102</v>
      </c>
      <c r="T3110" t="s">
        <v>17356</v>
      </c>
      <c r="U3110" t="s">
        <v>17357</v>
      </c>
      <c r="V3110" t="s">
        <v>17358</v>
      </c>
    </row>
    <row r="3111" spans="1:23" x14ac:dyDescent="0.25">
      <c r="A3111" t="s">
        <v>17365</v>
      </c>
      <c r="B3111">
        <v>124</v>
      </c>
      <c r="C3111" t="s">
        <v>17365</v>
      </c>
      <c r="D3111" t="s">
        <v>17366</v>
      </c>
      <c r="E3111" t="s">
        <v>17367</v>
      </c>
      <c r="F3111">
        <v>0.88939599999999996</v>
      </c>
      <c r="G3111" t="s">
        <v>4</v>
      </c>
      <c r="H3111" t="s">
        <v>17370</v>
      </c>
      <c r="I3111" t="s">
        <v>23</v>
      </c>
      <c r="J3111" t="s">
        <v>17371</v>
      </c>
      <c r="K3111">
        <v>5</v>
      </c>
      <c r="L3111" t="s">
        <v>5</v>
      </c>
      <c r="N3111">
        <v>0.54308354905964296</v>
      </c>
      <c r="O3111">
        <v>-1.2382869720459</v>
      </c>
      <c r="P3111">
        <v>24.8051853179932</v>
      </c>
      <c r="Q3111">
        <v>23.141599655151399</v>
      </c>
      <c r="R3111">
        <v>25.428157806396499</v>
      </c>
      <c r="S3111">
        <v>24.995201110839801</v>
      </c>
      <c r="T3111" t="s">
        <v>7079</v>
      </c>
      <c r="V3111" t="s">
        <v>17364</v>
      </c>
    </row>
    <row r="3112" spans="1:23" x14ac:dyDescent="0.25">
      <c r="A3112" t="s">
        <v>17365</v>
      </c>
      <c r="B3112">
        <v>100</v>
      </c>
      <c r="C3112" t="s">
        <v>17365</v>
      </c>
      <c r="D3112" t="s">
        <v>17366</v>
      </c>
      <c r="E3112" t="s">
        <v>17367</v>
      </c>
      <c r="F3112">
        <v>1</v>
      </c>
      <c r="G3112" t="s">
        <v>4</v>
      </c>
      <c r="H3112" t="s">
        <v>17372</v>
      </c>
      <c r="I3112" t="s">
        <v>23</v>
      </c>
      <c r="J3112" t="s">
        <v>17373</v>
      </c>
      <c r="K3112">
        <v>5</v>
      </c>
      <c r="L3112" t="s">
        <v>5</v>
      </c>
      <c r="N3112">
        <v>0.108305014758006</v>
      </c>
      <c r="O3112">
        <v>-5.2680015563964802E-2</v>
      </c>
      <c r="P3112">
        <v>28.0398845672607</v>
      </c>
      <c r="Q3112">
        <v>27.7314968109131</v>
      </c>
      <c r="R3112">
        <v>27.995988845825199</v>
      </c>
      <c r="S3112">
        <v>27.880752563476602</v>
      </c>
      <c r="T3112" t="s">
        <v>7079</v>
      </c>
      <c r="V3112" t="s">
        <v>17364</v>
      </c>
    </row>
    <row r="3113" spans="1:23" x14ac:dyDescent="0.25">
      <c r="A3113" t="s">
        <v>17377</v>
      </c>
      <c r="B3113">
        <v>62</v>
      </c>
      <c r="C3113" t="s">
        <v>17377</v>
      </c>
      <c r="D3113" t="s">
        <v>17378</v>
      </c>
      <c r="E3113" t="s">
        <v>17379</v>
      </c>
      <c r="F3113">
        <v>0.99986200000000003</v>
      </c>
      <c r="G3113" t="s">
        <v>4</v>
      </c>
      <c r="H3113" t="s">
        <v>17380</v>
      </c>
      <c r="I3113" t="s">
        <v>23</v>
      </c>
      <c r="J3113" t="s">
        <v>17381</v>
      </c>
      <c r="K3113">
        <v>3</v>
      </c>
      <c r="L3113" t="s">
        <v>5</v>
      </c>
      <c r="N3113">
        <v>0.560408465245263</v>
      </c>
      <c r="O3113">
        <v>-1.14605236053467</v>
      </c>
      <c r="P3113">
        <v>18.7714958190918</v>
      </c>
      <c r="Q3113">
        <v>18.698562622070298</v>
      </c>
      <c r="R3113">
        <v>20.650445938110401</v>
      </c>
      <c r="S3113">
        <v>19.111717224121101</v>
      </c>
      <c r="T3113" t="s">
        <v>17374</v>
      </c>
      <c r="U3113" t="s">
        <v>17375</v>
      </c>
      <c r="V3113" t="s">
        <v>2135</v>
      </c>
      <c r="W3113" t="s">
        <v>17376</v>
      </c>
    </row>
    <row r="3114" spans="1:23" x14ac:dyDescent="0.25">
      <c r="A3114" t="s">
        <v>17382</v>
      </c>
      <c r="B3114">
        <v>207</v>
      </c>
      <c r="C3114" t="s">
        <v>17382</v>
      </c>
      <c r="D3114" t="s">
        <v>17383</v>
      </c>
      <c r="E3114" t="s">
        <v>17384</v>
      </c>
      <c r="F3114">
        <v>1</v>
      </c>
      <c r="G3114" t="s">
        <v>4</v>
      </c>
      <c r="H3114" t="s">
        <v>17385</v>
      </c>
      <c r="I3114" t="s">
        <v>23</v>
      </c>
      <c r="J3114" t="s">
        <v>17386</v>
      </c>
      <c r="K3114">
        <v>5</v>
      </c>
      <c r="L3114" t="s">
        <v>5</v>
      </c>
      <c r="N3114">
        <v>0</v>
      </c>
      <c r="O3114">
        <v>2.23238182067871</v>
      </c>
      <c r="P3114">
        <v>24.481361389160199</v>
      </c>
      <c r="Q3114">
        <v>24.072673797607401</v>
      </c>
      <c r="R3114" t="s">
        <v>26965</v>
      </c>
      <c r="S3114">
        <v>22.044635772705099</v>
      </c>
      <c r="T3114" t="s">
        <v>1790</v>
      </c>
      <c r="U3114" t="s">
        <v>105</v>
      </c>
      <c r="V3114" t="s">
        <v>246</v>
      </c>
    </row>
    <row r="3115" spans="1:23" x14ac:dyDescent="0.25">
      <c r="A3115" t="s">
        <v>17388</v>
      </c>
      <c r="B3115">
        <v>476</v>
      </c>
      <c r="C3115" t="s">
        <v>17388</v>
      </c>
      <c r="D3115" t="s">
        <v>17389</v>
      </c>
      <c r="E3115" t="s">
        <v>17390</v>
      </c>
      <c r="F3115">
        <v>0.90620800000000001</v>
      </c>
      <c r="G3115" t="s">
        <v>4</v>
      </c>
      <c r="H3115" t="s">
        <v>17391</v>
      </c>
      <c r="I3115" t="s">
        <v>23</v>
      </c>
      <c r="J3115" t="s">
        <v>17392</v>
      </c>
      <c r="K3115">
        <v>3</v>
      </c>
      <c r="L3115" t="s">
        <v>5</v>
      </c>
      <c r="N3115">
        <v>0</v>
      </c>
      <c r="O3115">
        <v>0.26284599304199202</v>
      </c>
      <c r="P3115">
        <v>21.7817687988281</v>
      </c>
      <c r="Q3115">
        <v>21.0973205566406</v>
      </c>
      <c r="R3115">
        <v>21.176698684692401</v>
      </c>
      <c r="S3115" t="s">
        <v>26965</v>
      </c>
      <c r="V3115" t="s">
        <v>214</v>
      </c>
      <c r="W3115" t="s">
        <v>17387</v>
      </c>
    </row>
    <row r="3116" spans="1:23" x14ac:dyDescent="0.25">
      <c r="A3116" t="s">
        <v>17395</v>
      </c>
      <c r="B3116">
        <v>182</v>
      </c>
      <c r="C3116" t="s">
        <v>17395</v>
      </c>
      <c r="D3116" t="s">
        <v>17396</v>
      </c>
      <c r="E3116" t="s">
        <v>17397</v>
      </c>
      <c r="F3116">
        <v>0.99983200000000005</v>
      </c>
      <c r="G3116" t="s">
        <v>4</v>
      </c>
      <c r="H3116" t="s">
        <v>17398</v>
      </c>
      <c r="I3116" t="s">
        <v>23</v>
      </c>
      <c r="J3116" t="s">
        <v>17399</v>
      </c>
      <c r="K3116">
        <v>7</v>
      </c>
      <c r="L3116" t="s">
        <v>5</v>
      </c>
      <c r="N3116">
        <v>0.55089072978843101</v>
      </c>
      <c r="O3116">
        <v>-0.44993114471435502</v>
      </c>
      <c r="P3116">
        <v>23.933010101318398</v>
      </c>
      <c r="Q3116">
        <v>23.3743801116943</v>
      </c>
      <c r="R3116">
        <v>24.232864379882798</v>
      </c>
      <c r="S3116">
        <v>23.974388122558601</v>
      </c>
      <c r="T3116" t="s">
        <v>5793</v>
      </c>
      <c r="U3116" t="s">
        <v>17393</v>
      </c>
      <c r="V3116" t="s">
        <v>17394</v>
      </c>
    </row>
    <row r="3117" spans="1:23" x14ac:dyDescent="0.25">
      <c r="A3117" t="s">
        <v>17400</v>
      </c>
      <c r="B3117">
        <v>161</v>
      </c>
      <c r="C3117" t="s">
        <v>17400</v>
      </c>
      <c r="D3117" t="s">
        <v>17401</v>
      </c>
      <c r="E3117" t="s">
        <v>17402</v>
      </c>
      <c r="F3117">
        <v>0.98581799999999997</v>
      </c>
      <c r="G3117" t="s">
        <v>4</v>
      </c>
      <c r="H3117" t="s">
        <v>17405</v>
      </c>
      <c r="I3117" t="s">
        <v>23</v>
      </c>
      <c r="J3117" t="s">
        <v>17406</v>
      </c>
      <c r="K3117">
        <v>5</v>
      </c>
      <c r="L3117" t="s">
        <v>5</v>
      </c>
      <c r="N3117">
        <v>0</v>
      </c>
      <c r="O3117" t="s">
        <v>26965</v>
      </c>
      <c r="P3117" t="s">
        <v>26965</v>
      </c>
      <c r="Q3117" t="s">
        <v>26965</v>
      </c>
      <c r="R3117">
        <v>24.697952270507798</v>
      </c>
      <c r="S3117">
        <v>23.145708084106399</v>
      </c>
      <c r="T3117" t="s">
        <v>859</v>
      </c>
      <c r="U3117" t="s">
        <v>2560</v>
      </c>
      <c r="V3117" t="s">
        <v>236</v>
      </c>
    </row>
    <row r="3118" spans="1:23" x14ac:dyDescent="0.25">
      <c r="A3118" t="s">
        <v>17410</v>
      </c>
      <c r="B3118">
        <v>479</v>
      </c>
      <c r="C3118" t="s">
        <v>17410</v>
      </c>
      <c r="D3118" t="s">
        <v>17411</v>
      </c>
      <c r="E3118" t="s">
        <v>17412</v>
      </c>
      <c r="F3118">
        <v>1</v>
      </c>
      <c r="G3118" t="s">
        <v>4</v>
      </c>
      <c r="H3118" t="s">
        <v>17413</v>
      </c>
      <c r="I3118" t="s">
        <v>23</v>
      </c>
      <c r="J3118" t="s">
        <v>17414</v>
      </c>
      <c r="K3118">
        <v>4</v>
      </c>
      <c r="L3118" t="s">
        <v>5</v>
      </c>
      <c r="N3118">
        <v>0.30628814319082798</v>
      </c>
      <c r="O3118">
        <v>-0.70452690124511697</v>
      </c>
      <c r="P3118">
        <v>19.1457424163818</v>
      </c>
      <c r="Q3118">
        <v>20.815423965454102</v>
      </c>
      <c r="R3118">
        <v>20.840381622314499</v>
      </c>
      <c r="S3118">
        <v>20.529838562011701</v>
      </c>
      <c r="T3118" t="s">
        <v>17407</v>
      </c>
      <c r="U3118" t="s">
        <v>17408</v>
      </c>
      <c r="V3118" t="s">
        <v>17409</v>
      </c>
      <c r="W3118" t="s">
        <v>3615</v>
      </c>
    </row>
    <row r="3119" spans="1:23" x14ac:dyDescent="0.25">
      <c r="A3119" t="s">
        <v>17410</v>
      </c>
      <c r="B3119">
        <v>37</v>
      </c>
      <c r="C3119" t="s">
        <v>17410</v>
      </c>
      <c r="D3119" t="s">
        <v>17411</v>
      </c>
      <c r="E3119" t="s">
        <v>17412</v>
      </c>
      <c r="F3119">
        <v>0.99861500000000003</v>
      </c>
      <c r="G3119" t="s">
        <v>4</v>
      </c>
      <c r="H3119" t="s">
        <v>17415</v>
      </c>
      <c r="I3119" t="s">
        <v>23</v>
      </c>
      <c r="J3119" t="s">
        <v>17416</v>
      </c>
      <c r="K3119">
        <v>3</v>
      </c>
      <c r="L3119" t="s">
        <v>5</v>
      </c>
      <c r="N3119">
        <v>0</v>
      </c>
      <c r="O3119">
        <v>1.2575254440307599</v>
      </c>
      <c r="P3119" t="s">
        <v>26965</v>
      </c>
      <c r="Q3119">
        <v>22.040929794311499</v>
      </c>
      <c r="R3119">
        <v>22.1008205413818</v>
      </c>
      <c r="S3119">
        <v>19.465988159179702</v>
      </c>
      <c r="T3119" t="s">
        <v>17407</v>
      </c>
      <c r="U3119" t="s">
        <v>17408</v>
      </c>
      <c r="V3119" t="s">
        <v>17409</v>
      </c>
      <c r="W3119" t="s">
        <v>3615</v>
      </c>
    </row>
    <row r="3120" spans="1:23" x14ac:dyDescent="0.25">
      <c r="A3120" t="s">
        <v>17410</v>
      </c>
      <c r="B3120">
        <v>1018</v>
      </c>
      <c r="C3120" t="s">
        <v>17410</v>
      </c>
      <c r="D3120" t="s">
        <v>17411</v>
      </c>
      <c r="E3120" t="s">
        <v>17412</v>
      </c>
      <c r="F3120">
        <v>0.99564699999999995</v>
      </c>
      <c r="G3120" t="s">
        <v>4</v>
      </c>
      <c r="H3120" t="s">
        <v>17417</v>
      </c>
      <c r="I3120" t="s">
        <v>23</v>
      </c>
      <c r="J3120" t="s">
        <v>17418</v>
      </c>
      <c r="K3120">
        <v>3</v>
      </c>
      <c r="L3120" t="s">
        <v>5</v>
      </c>
      <c r="N3120">
        <v>0.19301627344111999</v>
      </c>
      <c r="O3120">
        <v>-0.31227493286132801</v>
      </c>
      <c r="P3120">
        <v>22.4061088562012</v>
      </c>
      <c r="Q3120">
        <v>23.352319717407202</v>
      </c>
      <c r="R3120">
        <v>23.5172519683838</v>
      </c>
      <c r="S3120">
        <v>22.865726470947301</v>
      </c>
      <c r="T3120" t="s">
        <v>17407</v>
      </c>
      <c r="U3120" t="s">
        <v>17408</v>
      </c>
      <c r="V3120" t="s">
        <v>17409</v>
      </c>
      <c r="W3120" t="s">
        <v>3615</v>
      </c>
    </row>
    <row r="3121" spans="1:23" x14ac:dyDescent="0.25">
      <c r="A3121" t="s">
        <v>17420</v>
      </c>
      <c r="B3121">
        <v>267</v>
      </c>
      <c r="C3121" t="s">
        <v>17420</v>
      </c>
      <c r="D3121" t="s">
        <v>17421</v>
      </c>
      <c r="E3121" t="s">
        <v>17422</v>
      </c>
      <c r="F3121">
        <v>0.86532100000000001</v>
      </c>
      <c r="G3121" t="s">
        <v>4</v>
      </c>
      <c r="H3121" t="s">
        <v>17423</v>
      </c>
      <c r="I3121" t="s">
        <v>23</v>
      </c>
      <c r="J3121" t="s">
        <v>17424</v>
      </c>
      <c r="K3121">
        <v>3</v>
      </c>
      <c r="L3121" t="s">
        <v>5</v>
      </c>
      <c r="N3121">
        <v>3.2100308690344499</v>
      </c>
      <c r="O3121">
        <v>-1.3960609436035201</v>
      </c>
      <c r="P3121">
        <v>23.481731414794901</v>
      </c>
      <c r="Q3121">
        <v>23.505912780761701</v>
      </c>
      <c r="R3121">
        <v>24.922388076782202</v>
      </c>
      <c r="S3121">
        <v>24.857378005981399</v>
      </c>
      <c r="T3121" t="s">
        <v>14671</v>
      </c>
      <c r="V3121" t="s">
        <v>17419</v>
      </c>
      <c r="W3121" t="s">
        <v>1726</v>
      </c>
    </row>
    <row r="3122" spans="1:23" x14ac:dyDescent="0.25">
      <c r="A3122" t="s">
        <v>17428</v>
      </c>
      <c r="B3122">
        <v>298</v>
      </c>
      <c r="C3122" t="s">
        <v>17428</v>
      </c>
      <c r="D3122" t="s">
        <v>17429</v>
      </c>
      <c r="E3122" t="s">
        <v>17430</v>
      </c>
      <c r="F3122">
        <v>0.89493800000000001</v>
      </c>
      <c r="G3122" t="s">
        <v>4</v>
      </c>
      <c r="H3122" t="s">
        <v>17431</v>
      </c>
      <c r="I3122" t="s">
        <v>23</v>
      </c>
      <c r="J3122" t="s">
        <v>17432</v>
      </c>
      <c r="K3122">
        <v>10</v>
      </c>
      <c r="L3122" t="s">
        <v>5</v>
      </c>
      <c r="N3122">
        <v>3.73444231054657E-2</v>
      </c>
      <c r="O3122">
        <v>3.0508041381835899E-2</v>
      </c>
      <c r="P3122">
        <v>22.611690521240199</v>
      </c>
      <c r="Q3122">
        <v>22.2622985839844</v>
      </c>
      <c r="R3122">
        <v>22.600299835205099</v>
      </c>
      <c r="S3122">
        <v>22.212673187255898</v>
      </c>
      <c r="T3122" t="s">
        <v>17425</v>
      </c>
      <c r="U3122" t="s">
        <v>17426</v>
      </c>
      <c r="V3122" t="s">
        <v>17427</v>
      </c>
    </row>
    <row r="3123" spans="1:23" x14ac:dyDescent="0.25">
      <c r="A3123" t="s">
        <v>17434</v>
      </c>
      <c r="B3123">
        <v>246</v>
      </c>
      <c r="C3123" t="s">
        <v>17434</v>
      </c>
      <c r="D3123" t="s">
        <v>17435</v>
      </c>
      <c r="E3123" t="s">
        <v>17436</v>
      </c>
      <c r="F3123">
        <v>0.87894700000000003</v>
      </c>
      <c r="G3123" t="s">
        <v>4</v>
      </c>
      <c r="H3123" t="s">
        <v>17437</v>
      </c>
      <c r="I3123" t="s">
        <v>23</v>
      </c>
      <c r="J3123" t="s">
        <v>17438</v>
      </c>
      <c r="K3123">
        <v>23</v>
      </c>
      <c r="L3123" t="s">
        <v>5</v>
      </c>
      <c r="N3123">
        <v>0</v>
      </c>
      <c r="O3123" t="s">
        <v>26965</v>
      </c>
      <c r="P3123" t="s">
        <v>26965</v>
      </c>
      <c r="Q3123" t="s">
        <v>26965</v>
      </c>
      <c r="R3123">
        <v>21.7154026031494</v>
      </c>
      <c r="S3123" t="s">
        <v>26965</v>
      </c>
      <c r="T3123" t="s">
        <v>358</v>
      </c>
      <c r="U3123" t="s">
        <v>10180</v>
      </c>
      <c r="V3123" t="s">
        <v>17433</v>
      </c>
    </row>
    <row r="3124" spans="1:23" x14ac:dyDescent="0.25">
      <c r="A3124" t="s">
        <v>17439</v>
      </c>
      <c r="B3124">
        <v>510</v>
      </c>
      <c r="C3124" t="s">
        <v>17439</v>
      </c>
      <c r="D3124" t="s">
        <v>17440</v>
      </c>
      <c r="E3124" t="s">
        <v>17441</v>
      </c>
      <c r="F3124">
        <v>0.967422</v>
      </c>
      <c r="G3124" t="s">
        <v>4</v>
      </c>
      <c r="H3124" t="s">
        <v>17442</v>
      </c>
      <c r="I3124" t="s">
        <v>23</v>
      </c>
      <c r="J3124" t="s">
        <v>17443</v>
      </c>
      <c r="K3124">
        <v>5</v>
      </c>
      <c r="L3124" t="s">
        <v>5</v>
      </c>
      <c r="N3124">
        <v>0</v>
      </c>
      <c r="O3124">
        <v>-0.92137050628662098</v>
      </c>
      <c r="P3124">
        <v>23.382450103759801</v>
      </c>
      <c r="Q3124">
        <v>23.235700607299801</v>
      </c>
      <c r="R3124">
        <v>24.230445861816399</v>
      </c>
      <c r="S3124" t="s">
        <v>26965</v>
      </c>
      <c r="T3124" t="s">
        <v>9027</v>
      </c>
      <c r="U3124" t="s">
        <v>7592</v>
      </c>
      <c r="V3124" t="s">
        <v>7109</v>
      </c>
      <c r="W3124" t="s">
        <v>1685</v>
      </c>
    </row>
    <row r="3125" spans="1:23" x14ac:dyDescent="0.25">
      <c r="A3125" t="s">
        <v>17439</v>
      </c>
      <c r="B3125">
        <v>179</v>
      </c>
      <c r="C3125" t="s">
        <v>17439</v>
      </c>
      <c r="D3125" t="s">
        <v>17440</v>
      </c>
      <c r="E3125" t="s">
        <v>17441</v>
      </c>
      <c r="F3125">
        <v>1</v>
      </c>
      <c r="G3125" t="s">
        <v>4</v>
      </c>
      <c r="H3125" t="s">
        <v>17444</v>
      </c>
      <c r="I3125" t="s">
        <v>4105</v>
      </c>
      <c r="J3125" t="s">
        <v>17445</v>
      </c>
      <c r="K3125">
        <v>4</v>
      </c>
      <c r="L3125" t="s">
        <v>5</v>
      </c>
      <c r="N3125">
        <v>7.9605373582398095E-2</v>
      </c>
      <c r="O3125">
        <v>0.14920139312744099</v>
      </c>
      <c r="P3125">
        <v>25.4302654266357</v>
      </c>
      <c r="Q3125">
        <v>25.537122726440401</v>
      </c>
      <c r="R3125">
        <v>24.7157592773438</v>
      </c>
      <c r="S3125">
        <v>25.9532260894775</v>
      </c>
      <c r="T3125" t="s">
        <v>9027</v>
      </c>
      <c r="U3125" t="s">
        <v>7592</v>
      </c>
      <c r="V3125" t="s">
        <v>7109</v>
      </c>
      <c r="W3125" t="s">
        <v>1685</v>
      </c>
    </row>
    <row r="3126" spans="1:23" x14ac:dyDescent="0.25">
      <c r="A3126" t="s">
        <v>17448</v>
      </c>
      <c r="B3126">
        <v>86</v>
      </c>
      <c r="C3126" t="s">
        <v>17448</v>
      </c>
      <c r="D3126" t="s">
        <v>17449</v>
      </c>
      <c r="E3126" t="s">
        <v>17450</v>
      </c>
      <c r="F3126">
        <v>0.999977</v>
      </c>
      <c r="G3126" t="s">
        <v>4</v>
      </c>
      <c r="H3126" t="s">
        <v>17451</v>
      </c>
      <c r="I3126" t="s">
        <v>23</v>
      </c>
      <c r="J3126" t="s">
        <v>17452</v>
      </c>
      <c r="K3126">
        <v>5</v>
      </c>
      <c r="L3126" t="s">
        <v>5</v>
      </c>
      <c r="N3126">
        <v>0.121453265348289</v>
      </c>
      <c r="O3126">
        <v>-7.1965217590332003E-2</v>
      </c>
      <c r="P3126">
        <v>25.544481277465799</v>
      </c>
      <c r="Q3126">
        <v>25.1400470733643</v>
      </c>
      <c r="R3126">
        <v>25.408857345581101</v>
      </c>
      <c r="S3126">
        <v>25.419601440429702</v>
      </c>
      <c r="T3126" t="s">
        <v>859</v>
      </c>
      <c r="U3126" t="s">
        <v>2560</v>
      </c>
      <c r="V3126" t="s">
        <v>236</v>
      </c>
    </row>
    <row r="3127" spans="1:23" x14ac:dyDescent="0.25">
      <c r="A3127" t="s">
        <v>17455</v>
      </c>
      <c r="B3127">
        <v>217</v>
      </c>
      <c r="C3127" t="s">
        <v>17455</v>
      </c>
      <c r="D3127" t="s">
        <v>17456</v>
      </c>
      <c r="E3127" t="s">
        <v>17457</v>
      </c>
      <c r="F3127">
        <v>0.89737999999999996</v>
      </c>
      <c r="G3127" t="s">
        <v>4</v>
      </c>
      <c r="H3127" t="s">
        <v>17460</v>
      </c>
      <c r="I3127" t="s">
        <v>23</v>
      </c>
      <c r="J3127" t="s">
        <v>17461</v>
      </c>
      <c r="K3127">
        <v>3</v>
      </c>
      <c r="L3127" t="s">
        <v>5</v>
      </c>
      <c r="N3127">
        <v>0.835199396636366</v>
      </c>
      <c r="O3127">
        <v>-0.76555442810058605</v>
      </c>
      <c r="P3127">
        <v>22.912197113037099</v>
      </c>
      <c r="Q3127">
        <v>23.553796768188501</v>
      </c>
      <c r="R3127">
        <v>24.075941085815401</v>
      </c>
      <c r="S3127">
        <v>23.9211616516113</v>
      </c>
      <c r="U3127" t="s">
        <v>17453</v>
      </c>
      <c r="V3127" t="s">
        <v>17454</v>
      </c>
    </row>
    <row r="3128" spans="1:23" x14ac:dyDescent="0.25">
      <c r="A3128" t="s">
        <v>17463</v>
      </c>
      <c r="B3128">
        <v>187</v>
      </c>
      <c r="C3128" t="s">
        <v>17463</v>
      </c>
      <c r="D3128" t="s">
        <v>17464</v>
      </c>
      <c r="E3128" t="s">
        <v>17465</v>
      </c>
      <c r="F3128">
        <v>0.98570899999999995</v>
      </c>
      <c r="G3128" t="s">
        <v>4</v>
      </c>
      <c r="H3128" t="s">
        <v>17466</v>
      </c>
      <c r="I3128" t="s">
        <v>23</v>
      </c>
      <c r="J3128" t="s">
        <v>17467</v>
      </c>
      <c r="K3128">
        <v>7</v>
      </c>
      <c r="L3128" t="s">
        <v>5</v>
      </c>
      <c r="N3128">
        <v>0.32518470133718802</v>
      </c>
      <c r="O3128">
        <v>-0.303936958312988</v>
      </c>
      <c r="P3128">
        <v>21.294570922851602</v>
      </c>
      <c r="Q3128">
        <v>21.544958114623999</v>
      </c>
      <c r="R3128">
        <v>22.0468349456787</v>
      </c>
      <c r="S3128">
        <v>21.400568008422901</v>
      </c>
      <c r="T3128" t="s">
        <v>183</v>
      </c>
      <c r="U3128" t="s">
        <v>12510</v>
      </c>
      <c r="V3128" t="s">
        <v>17462</v>
      </c>
    </row>
    <row r="3129" spans="1:23" x14ac:dyDescent="0.25">
      <c r="A3129" t="s">
        <v>17468</v>
      </c>
      <c r="B3129">
        <v>238</v>
      </c>
      <c r="C3129" t="s">
        <v>17468</v>
      </c>
      <c r="D3129" t="s">
        <v>17469</v>
      </c>
      <c r="E3129" t="s">
        <v>17470</v>
      </c>
      <c r="F3129">
        <v>1</v>
      </c>
      <c r="G3129" t="s">
        <v>4</v>
      </c>
      <c r="H3129" t="s">
        <v>17471</v>
      </c>
      <c r="I3129" t="s">
        <v>1067</v>
      </c>
      <c r="J3129" t="s">
        <v>17472</v>
      </c>
      <c r="K3129">
        <v>8</v>
      </c>
      <c r="L3129" t="s">
        <v>5</v>
      </c>
      <c r="N3129">
        <v>0.25888271506458699</v>
      </c>
      <c r="O3129">
        <v>-7.8533172607421903E-2</v>
      </c>
      <c r="P3129">
        <v>24.3152046203613</v>
      </c>
      <c r="Q3129">
        <v>24.165687561035199</v>
      </c>
      <c r="R3129">
        <v>24.237611770629901</v>
      </c>
      <c r="S3129">
        <v>24.400346755981399</v>
      </c>
    </row>
    <row r="3130" spans="1:23" x14ac:dyDescent="0.25">
      <c r="A3130" t="s">
        <v>17468</v>
      </c>
      <c r="B3130">
        <v>200</v>
      </c>
      <c r="C3130" t="s">
        <v>17468</v>
      </c>
      <c r="D3130" t="s">
        <v>17469</v>
      </c>
      <c r="E3130" t="s">
        <v>17470</v>
      </c>
      <c r="F3130">
        <v>1</v>
      </c>
      <c r="G3130" t="s">
        <v>4</v>
      </c>
      <c r="H3130" t="s">
        <v>17473</v>
      </c>
      <c r="I3130" t="s">
        <v>9409</v>
      </c>
      <c r="J3130" t="s">
        <v>17474</v>
      </c>
      <c r="K3130">
        <v>9</v>
      </c>
      <c r="L3130" t="s">
        <v>5</v>
      </c>
      <c r="N3130">
        <v>0.25641555340338101</v>
      </c>
      <c r="O3130">
        <v>-0.52347946166992199</v>
      </c>
      <c r="P3130">
        <v>21.513353347778299</v>
      </c>
      <c r="Q3130">
        <v>22.548233032226602</v>
      </c>
      <c r="R3130">
        <v>23.0875129699707</v>
      </c>
      <c r="S3130">
        <v>22.021032333373999</v>
      </c>
    </row>
    <row r="3131" spans="1:23" x14ac:dyDescent="0.25">
      <c r="A3131" t="s">
        <v>17468</v>
      </c>
      <c r="B3131">
        <v>344</v>
      </c>
      <c r="C3131" t="s">
        <v>17468</v>
      </c>
      <c r="D3131" t="s">
        <v>17469</v>
      </c>
      <c r="E3131" t="s">
        <v>17470</v>
      </c>
      <c r="F3131">
        <v>0.90184799999999998</v>
      </c>
      <c r="G3131" t="s">
        <v>4</v>
      </c>
      <c r="H3131" t="s">
        <v>17485</v>
      </c>
      <c r="I3131" t="s">
        <v>23</v>
      </c>
      <c r="J3131" t="s">
        <v>17486</v>
      </c>
      <c r="K3131">
        <v>8</v>
      </c>
      <c r="L3131" t="s">
        <v>5</v>
      </c>
      <c r="N3131">
        <v>0</v>
      </c>
      <c r="O3131" t="s">
        <v>26965</v>
      </c>
      <c r="P3131">
        <v>21.6776237487793</v>
      </c>
      <c r="Q3131" t="s">
        <v>26965</v>
      </c>
      <c r="R3131" t="s">
        <v>26965</v>
      </c>
      <c r="S3131" t="s">
        <v>26965</v>
      </c>
    </row>
    <row r="3132" spans="1:23" x14ac:dyDescent="0.25">
      <c r="A3132" t="s">
        <v>17490</v>
      </c>
      <c r="B3132">
        <v>106</v>
      </c>
      <c r="C3132" t="s">
        <v>17490</v>
      </c>
      <c r="D3132" t="s">
        <v>17491</v>
      </c>
      <c r="E3132" t="s">
        <v>17492</v>
      </c>
      <c r="F3132">
        <v>1</v>
      </c>
      <c r="G3132" t="s">
        <v>4</v>
      </c>
      <c r="H3132" t="s">
        <v>17493</v>
      </c>
      <c r="I3132" t="s">
        <v>23</v>
      </c>
      <c r="J3132" t="s">
        <v>17494</v>
      </c>
      <c r="K3132">
        <v>9</v>
      </c>
      <c r="L3132" t="s">
        <v>5</v>
      </c>
      <c r="N3132">
        <v>0.194331534228988</v>
      </c>
      <c r="O3132">
        <v>0.50881195068359397</v>
      </c>
      <c r="P3132">
        <v>25.103935241699201</v>
      </c>
      <c r="Q3132">
        <v>24.6983757019043</v>
      </c>
      <c r="R3132">
        <v>23.484560012817401</v>
      </c>
      <c r="S3132">
        <v>25.300127029418899</v>
      </c>
      <c r="T3132" t="s">
        <v>17487</v>
      </c>
      <c r="U3132" t="s">
        <v>17488</v>
      </c>
      <c r="V3132" t="s">
        <v>11950</v>
      </c>
      <c r="W3132" t="s">
        <v>17489</v>
      </c>
    </row>
    <row r="3133" spans="1:23" x14ac:dyDescent="0.25">
      <c r="A3133" t="s">
        <v>17503</v>
      </c>
      <c r="B3133">
        <v>945</v>
      </c>
      <c r="C3133" t="s">
        <v>17503</v>
      </c>
      <c r="D3133" t="s">
        <v>17504</v>
      </c>
      <c r="E3133" t="s">
        <v>17505</v>
      </c>
      <c r="F3133">
        <v>0.96576600000000001</v>
      </c>
      <c r="G3133" t="s">
        <v>4</v>
      </c>
      <c r="H3133" t="s">
        <v>17506</v>
      </c>
      <c r="I3133" t="s">
        <v>23</v>
      </c>
      <c r="J3133" t="s">
        <v>17507</v>
      </c>
      <c r="K3133">
        <v>9</v>
      </c>
      <c r="L3133" t="s">
        <v>5</v>
      </c>
      <c r="N3133">
        <v>0</v>
      </c>
      <c r="O3133">
        <v>-0.82765197753906306</v>
      </c>
      <c r="P3133" t="s">
        <v>26965</v>
      </c>
      <c r="Q3133">
        <v>22.220546722412099</v>
      </c>
      <c r="R3133" t="s">
        <v>26965</v>
      </c>
      <c r="S3133">
        <v>23.0481986999512</v>
      </c>
      <c r="T3133" t="s">
        <v>17500</v>
      </c>
      <c r="U3133" t="s">
        <v>17501</v>
      </c>
      <c r="V3133" t="s">
        <v>17502</v>
      </c>
    </row>
    <row r="3134" spans="1:23" x14ac:dyDescent="0.25">
      <c r="A3134" t="s">
        <v>17503</v>
      </c>
      <c r="B3134">
        <v>862</v>
      </c>
      <c r="C3134" t="s">
        <v>17503</v>
      </c>
      <c r="D3134" t="s">
        <v>17504</v>
      </c>
      <c r="E3134" t="s">
        <v>17505</v>
      </c>
      <c r="F3134">
        <v>0.824295</v>
      </c>
      <c r="G3134" t="s">
        <v>4</v>
      </c>
      <c r="H3134" t="s">
        <v>17510</v>
      </c>
      <c r="I3134" t="s">
        <v>23</v>
      </c>
      <c r="J3134" t="s">
        <v>17511</v>
      </c>
      <c r="K3134">
        <v>8</v>
      </c>
      <c r="L3134" t="s">
        <v>5</v>
      </c>
      <c r="N3134">
        <v>0</v>
      </c>
      <c r="O3134" t="s">
        <v>26965</v>
      </c>
      <c r="P3134" t="s">
        <v>26965</v>
      </c>
      <c r="Q3134" t="s">
        <v>26965</v>
      </c>
      <c r="R3134">
        <v>25.743579864501999</v>
      </c>
      <c r="S3134" t="s">
        <v>26965</v>
      </c>
      <c r="T3134" t="s">
        <v>17500</v>
      </c>
      <c r="U3134" t="s">
        <v>17501</v>
      </c>
      <c r="V3134" t="s">
        <v>17502</v>
      </c>
    </row>
    <row r="3135" spans="1:23" x14ac:dyDescent="0.25">
      <c r="A3135" t="s">
        <v>17503</v>
      </c>
      <c r="B3135">
        <v>864</v>
      </c>
      <c r="C3135" t="s">
        <v>17503</v>
      </c>
      <c r="D3135" t="s">
        <v>17504</v>
      </c>
      <c r="E3135" t="s">
        <v>17505</v>
      </c>
      <c r="F3135">
        <v>0.99704000000000004</v>
      </c>
      <c r="G3135" t="s">
        <v>4</v>
      </c>
      <c r="H3135" t="s">
        <v>17512</v>
      </c>
      <c r="I3135" t="s">
        <v>340</v>
      </c>
      <c r="J3135" t="s">
        <v>17513</v>
      </c>
      <c r="K3135">
        <v>10</v>
      </c>
      <c r="L3135" t="s">
        <v>5</v>
      </c>
      <c r="N3135">
        <v>1.9712478436276799</v>
      </c>
      <c r="O3135">
        <v>-1.5917673110961901</v>
      </c>
      <c r="P3135">
        <v>24.967807769775401</v>
      </c>
      <c r="Q3135">
        <v>25.230007171630898</v>
      </c>
      <c r="R3135">
        <v>26.589065551757798</v>
      </c>
      <c r="S3135">
        <v>26.792284011840799</v>
      </c>
      <c r="T3135" t="s">
        <v>17500</v>
      </c>
      <c r="U3135" t="s">
        <v>17501</v>
      </c>
      <c r="V3135" t="s">
        <v>17502</v>
      </c>
    </row>
    <row r="3136" spans="1:23" x14ac:dyDescent="0.25">
      <c r="A3136" t="s">
        <v>17503</v>
      </c>
      <c r="B3136">
        <v>1382</v>
      </c>
      <c r="C3136" t="s">
        <v>17503</v>
      </c>
      <c r="D3136" t="s">
        <v>17504</v>
      </c>
      <c r="E3136" t="s">
        <v>17505</v>
      </c>
      <c r="F3136">
        <v>0.97068900000000002</v>
      </c>
      <c r="G3136" t="s">
        <v>4</v>
      </c>
      <c r="H3136" t="s">
        <v>17514</v>
      </c>
      <c r="I3136" t="s">
        <v>23</v>
      </c>
      <c r="J3136" t="s">
        <v>17515</v>
      </c>
      <c r="K3136">
        <v>3</v>
      </c>
      <c r="L3136" t="s">
        <v>5</v>
      </c>
      <c r="N3136">
        <v>0.42625023258321099</v>
      </c>
      <c r="O3136">
        <v>-0.332595825195313</v>
      </c>
      <c r="P3136">
        <v>21.790266036987301</v>
      </c>
      <c r="Q3136">
        <v>21.329645156860401</v>
      </c>
      <c r="R3136">
        <v>22.074569702148398</v>
      </c>
      <c r="S3136">
        <v>21.710533142089801</v>
      </c>
      <c r="T3136" t="s">
        <v>17500</v>
      </c>
      <c r="U3136" t="s">
        <v>17501</v>
      </c>
      <c r="V3136" t="s">
        <v>17502</v>
      </c>
    </row>
    <row r="3137" spans="1:23" x14ac:dyDescent="0.25">
      <c r="A3137" t="s">
        <v>17503</v>
      </c>
      <c r="B3137">
        <v>963</v>
      </c>
      <c r="C3137" t="s">
        <v>17503</v>
      </c>
      <c r="D3137" t="s">
        <v>17504</v>
      </c>
      <c r="E3137" t="s">
        <v>17505</v>
      </c>
      <c r="F3137">
        <v>0.86448199999999997</v>
      </c>
      <c r="G3137" t="s">
        <v>4</v>
      </c>
      <c r="H3137" t="s">
        <v>17516</v>
      </c>
      <c r="I3137" t="s">
        <v>1101</v>
      </c>
      <c r="J3137" t="s">
        <v>17517</v>
      </c>
      <c r="K3137">
        <v>3</v>
      </c>
      <c r="L3137" t="s">
        <v>5</v>
      </c>
      <c r="N3137">
        <v>0</v>
      </c>
      <c r="O3137">
        <v>-0.67130470275878895</v>
      </c>
      <c r="P3137">
        <v>22.892635345458999</v>
      </c>
      <c r="Q3137">
        <v>23.065822601318398</v>
      </c>
      <c r="R3137">
        <v>23.6505336761475</v>
      </c>
      <c r="S3137" t="s">
        <v>26965</v>
      </c>
      <c r="T3137" t="s">
        <v>17500</v>
      </c>
      <c r="U3137" t="s">
        <v>17501</v>
      </c>
      <c r="V3137" t="s">
        <v>17502</v>
      </c>
    </row>
    <row r="3138" spans="1:23" x14ac:dyDescent="0.25">
      <c r="A3138" t="s">
        <v>17503</v>
      </c>
      <c r="B3138">
        <v>898</v>
      </c>
      <c r="C3138" t="s">
        <v>17503</v>
      </c>
      <c r="D3138" t="s">
        <v>17504</v>
      </c>
      <c r="E3138" t="s">
        <v>17505</v>
      </c>
      <c r="F3138">
        <v>0.98015099999999999</v>
      </c>
      <c r="G3138" t="s">
        <v>4</v>
      </c>
      <c r="H3138" t="s">
        <v>17520</v>
      </c>
      <c r="I3138" t="s">
        <v>612</v>
      </c>
      <c r="J3138" t="s">
        <v>17521</v>
      </c>
      <c r="K3138">
        <v>3</v>
      </c>
      <c r="L3138" t="s">
        <v>5</v>
      </c>
      <c r="N3138">
        <v>0</v>
      </c>
      <c r="O3138">
        <v>-2.07923030853271</v>
      </c>
      <c r="P3138" t="s">
        <v>26965</v>
      </c>
      <c r="Q3138">
        <v>22.8399963378906</v>
      </c>
      <c r="R3138">
        <v>25.099889755248999</v>
      </c>
      <c r="S3138">
        <v>24.738563537597699</v>
      </c>
      <c r="T3138" t="s">
        <v>17500</v>
      </c>
      <c r="U3138" t="s">
        <v>17501</v>
      </c>
      <c r="V3138" t="s">
        <v>17502</v>
      </c>
    </row>
    <row r="3139" spans="1:23" x14ac:dyDescent="0.25">
      <c r="A3139" t="s">
        <v>17503</v>
      </c>
      <c r="B3139">
        <v>900</v>
      </c>
      <c r="C3139" t="s">
        <v>17503</v>
      </c>
      <c r="D3139" t="s">
        <v>17504</v>
      </c>
      <c r="E3139" t="s">
        <v>17505</v>
      </c>
      <c r="F3139">
        <v>0.997197</v>
      </c>
      <c r="G3139" t="s">
        <v>4</v>
      </c>
      <c r="H3139" t="s">
        <v>17522</v>
      </c>
      <c r="I3139" t="s">
        <v>6704</v>
      </c>
      <c r="J3139" t="s">
        <v>17523</v>
      </c>
      <c r="K3139">
        <v>5</v>
      </c>
      <c r="L3139" t="s">
        <v>5</v>
      </c>
      <c r="N3139">
        <v>0</v>
      </c>
      <c r="O3139">
        <v>0.90622997283935502</v>
      </c>
      <c r="P3139">
        <v>24.1827583312988</v>
      </c>
      <c r="Q3139">
        <v>23.7114582061768</v>
      </c>
      <c r="R3139" t="s">
        <v>26965</v>
      </c>
      <c r="S3139">
        <v>23.040878295898398</v>
      </c>
      <c r="T3139" t="s">
        <v>17500</v>
      </c>
      <c r="U3139" t="s">
        <v>17501</v>
      </c>
      <c r="V3139" t="s">
        <v>17502</v>
      </c>
    </row>
    <row r="3140" spans="1:23" x14ac:dyDescent="0.25">
      <c r="A3140" t="s">
        <v>17503</v>
      </c>
      <c r="B3140">
        <v>180</v>
      </c>
      <c r="C3140" t="s">
        <v>17503</v>
      </c>
      <c r="D3140" t="s">
        <v>17504</v>
      </c>
      <c r="E3140" t="s">
        <v>17505</v>
      </c>
      <c r="F3140">
        <v>0.87720399999999998</v>
      </c>
      <c r="G3140" t="s">
        <v>4</v>
      </c>
      <c r="H3140" t="s">
        <v>17524</v>
      </c>
      <c r="I3140" t="s">
        <v>23</v>
      </c>
      <c r="J3140" t="s">
        <v>17525</v>
      </c>
      <c r="K3140">
        <v>1</v>
      </c>
      <c r="L3140" t="s">
        <v>5</v>
      </c>
      <c r="N3140">
        <v>1.59879149919108E-3</v>
      </c>
      <c r="O3140">
        <v>7.0095062255859397E-4</v>
      </c>
      <c r="P3140">
        <v>24.981372833251999</v>
      </c>
      <c r="Q3140">
        <v>24.7575073242188</v>
      </c>
      <c r="R3140">
        <v>24.793474197387699</v>
      </c>
      <c r="S3140">
        <v>24.944004058837901</v>
      </c>
      <c r="T3140" t="s">
        <v>17500</v>
      </c>
      <c r="U3140" t="s">
        <v>17501</v>
      </c>
      <c r="V3140" t="s">
        <v>17502</v>
      </c>
    </row>
    <row r="3141" spans="1:23" x14ac:dyDescent="0.25">
      <c r="A3141" t="s">
        <v>17503</v>
      </c>
      <c r="B3141">
        <v>182</v>
      </c>
      <c r="C3141" t="s">
        <v>17503</v>
      </c>
      <c r="D3141" t="s">
        <v>17504</v>
      </c>
      <c r="E3141" t="s">
        <v>17505</v>
      </c>
      <c r="F3141">
        <v>0.98204199999999997</v>
      </c>
      <c r="G3141" t="s">
        <v>4</v>
      </c>
      <c r="H3141" t="s">
        <v>17526</v>
      </c>
      <c r="I3141" t="s">
        <v>84</v>
      </c>
      <c r="J3141" t="s">
        <v>17527</v>
      </c>
      <c r="K3141">
        <v>3</v>
      </c>
      <c r="L3141" t="s">
        <v>5</v>
      </c>
      <c r="N3141">
        <v>0.92190012660661602</v>
      </c>
      <c r="O3141">
        <v>-0.57783985137939498</v>
      </c>
      <c r="P3141">
        <v>23.5555515289307</v>
      </c>
      <c r="Q3141">
        <v>23.867404937744102</v>
      </c>
      <c r="R3141">
        <v>24.1338291168213</v>
      </c>
      <c r="S3141">
        <v>24.444807052612301</v>
      </c>
      <c r="T3141" t="s">
        <v>17500</v>
      </c>
      <c r="U3141" t="s">
        <v>17501</v>
      </c>
      <c r="V3141" t="s">
        <v>17502</v>
      </c>
    </row>
    <row r="3142" spans="1:23" x14ac:dyDescent="0.25">
      <c r="A3142" t="s">
        <v>17503</v>
      </c>
      <c r="B3142">
        <v>1422</v>
      </c>
      <c r="C3142" t="s">
        <v>17503</v>
      </c>
      <c r="D3142" t="s">
        <v>17504</v>
      </c>
      <c r="E3142" t="s">
        <v>17505</v>
      </c>
      <c r="F3142">
        <v>0.99843099999999996</v>
      </c>
      <c r="G3142" t="s">
        <v>4</v>
      </c>
      <c r="H3142" t="s">
        <v>17528</v>
      </c>
      <c r="I3142" t="s">
        <v>23</v>
      </c>
      <c r="J3142" t="s">
        <v>17529</v>
      </c>
      <c r="K3142">
        <v>3</v>
      </c>
      <c r="L3142" t="s">
        <v>5</v>
      </c>
      <c r="N3142">
        <v>1.59334100172342</v>
      </c>
      <c r="O3142">
        <v>-0.51942825317382801</v>
      </c>
      <c r="P3142">
        <v>26.574153900146499</v>
      </c>
      <c r="Q3142">
        <v>26.673978805541999</v>
      </c>
      <c r="R3142">
        <v>27.2117824554443</v>
      </c>
      <c r="S3142">
        <v>27.0752067565918</v>
      </c>
      <c r="T3142" t="s">
        <v>17500</v>
      </c>
      <c r="U3142" t="s">
        <v>17501</v>
      </c>
      <c r="V3142" t="s">
        <v>17502</v>
      </c>
    </row>
    <row r="3143" spans="1:23" x14ac:dyDescent="0.25">
      <c r="A3143" t="s">
        <v>17535</v>
      </c>
      <c r="B3143">
        <v>39</v>
      </c>
      <c r="C3143" t="s">
        <v>17535</v>
      </c>
      <c r="D3143" t="s">
        <v>17536</v>
      </c>
      <c r="E3143" t="s">
        <v>17537</v>
      </c>
      <c r="F3143">
        <v>1</v>
      </c>
      <c r="G3143" t="s">
        <v>4</v>
      </c>
      <c r="H3143" t="s">
        <v>17538</v>
      </c>
      <c r="I3143" t="s">
        <v>23</v>
      </c>
      <c r="J3143" t="s">
        <v>17539</v>
      </c>
      <c r="K3143">
        <v>6</v>
      </c>
      <c r="L3143" t="s">
        <v>5</v>
      </c>
      <c r="N3143">
        <v>0.36751380714568999</v>
      </c>
      <c r="O3143">
        <v>-0.25630664825439498</v>
      </c>
      <c r="P3143">
        <v>23.2318820953369</v>
      </c>
      <c r="Q3143">
        <v>23.648887634277301</v>
      </c>
      <c r="R3143">
        <v>23.540378570556602</v>
      </c>
      <c r="S3143">
        <v>23.853004455566399</v>
      </c>
      <c r="T3143" t="s">
        <v>8107</v>
      </c>
      <c r="U3143" t="s">
        <v>3613</v>
      </c>
      <c r="V3143" t="s">
        <v>8108</v>
      </c>
      <c r="W3143" t="s">
        <v>3615</v>
      </c>
    </row>
    <row r="3144" spans="1:23" x14ac:dyDescent="0.25">
      <c r="A3144" t="s">
        <v>17542</v>
      </c>
      <c r="B3144">
        <v>628</v>
      </c>
      <c r="C3144" t="s">
        <v>17542</v>
      </c>
      <c r="D3144" t="s">
        <v>17543</v>
      </c>
      <c r="E3144" t="s">
        <v>17544</v>
      </c>
      <c r="F3144">
        <v>1</v>
      </c>
      <c r="G3144" t="s">
        <v>4</v>
      </c>
      <c r="H3144" t="s">
        <v>17545</v>
      </c>
      <c r="I3144" t="s">
        <v>84</v>
      </c>
      <c r="J3144" t="s">
        <v>17546</v>
      </c>
      <c r="K3144">
        <v>4</v>
      </c>
      <c r="L3144" t="s">
        <v>5</v>
      </c>
      <c r="N3144">
        <v>0.177842938551906</v>
      </c>
      <c r="O3144">
        <v>-0.10915946960449199</v>
      </c>
      <c r="P3144">
        <v>26.745477676391602</v>
      </c>
      <c r="Q3144">
        <v>26.464586257934599</v>
      </c>
      <c r="R3144">
        <v>26.878767013549801</v>
      </c>
      <c r="S3144">
        <v>26.549615859985401</v>
      </c>
      <c r="T3144" t="s">
        <v>17540</v>
      </c>
      <c r="U3144" t="s">
        <v>135</v>
      </c>
      <c r="V3144" t="s">
        <v>17541</v>
      </c>
    </row>
    <row r="3145" spans="1:23" x14ac:dyDescent="0.25">
      <c r="A3145" t="s">
        <v>17542</v>
      </c>
      <c r="B3145">
        <v>647</v>
      </c>
      <c r="C3145" t="s">
        <v>17542</v>
      </c>
      <c r="D3145" t="s">
        <v>17543</v>
      </c>
      <c r="E3145" t="s">
        <v>17544</v>
      </c>
      <c r="F3145">
        <v>0.99610299999999996</v>
      </c>
      <c r="G3145" t="s">
        <v>4</v>
      </c>
      <c r="H3145" t="s">
        <v>17549</v>
      </c>
      <c r="I3145" t="s">
        <v>23</v>
      </c>
      <c r="J3145" t="s">
        <v>17550</v>
      </c>
      <c r="K3145">
        <v>23</v>
      </c>
      <c r="L3145" t="s">
        <v>5</v>
      </c>
      <c r="N3145">
        <v>0.43548550026920602</v>
      </c>
      <c r="O3145">
        <v>0.253542900085449</v>
      </c>
      <c r="P3145">
        <v>25.691736221313501</v>
      </c>
      <c r="Q3145">
        <v>25.517553329467798</v>
      </c>
      <c r="R3145">
        <v>25.552242279052699</v>
      </c>
      <c r="S3145">
        <v>25.149961471557599</v>
      </c>
      <c r="T3145" t="s">
        <v>17540</v>
      </c>
      <c r="U3145" t="s">
        <v>135</v>
      </c>
      <c r="V3145" t="s">
        <v>17541</v>
      </c>
    </row>
    <row r="3146" spans="1:23" x14ac:dyDescent="0.25">
      <c r="A3146" t="s">
        <v>17566</v>
      </c>
      <c r="B3146">
        <v>210</v>
      </c>
      <c r="C3146" t="s">
        <v>17566</v>
      </c>
      <c r="D3146" t="s">
        <v>17567</v>
      </c>
      <c r="E3146" t="s">
        <v>17568</v>
      </c>
      <c r="F3146">
        <v>0.99972799999999995</v>
      </c>
      <c r="G3146" t="s">
        <v>4</v>
      </c>
      <c r="H3146" t="s">
        <v>17569</v>
      </c>
      <c r="I3146" t="s">
        <v>17571</v>
      </c>
      <c r="J3146" t="s">
        <v>17570</v>
      </c>
      <c r="K3146">
        <v>3</v>
      </c>
      <c r="L3146" t="s">
        <v>5</v>
      </c>
      <c r="N3146">
        <v>0.98879264146905399</v>
      </c>
      <c r="O3146">
        <v>-0.61642932891845703</v>
      </c>
      <c r="P3146">
        <v>27.367280960083001</v>
      </c>
      <c r="Q3146">
        <v>27.402431488037099</v>
      </c>
      <c r="R3146">
        <v>28.214887619018601</v>
      </c>
      <c r="S3146">
        <v>27.787683486938501</v>
      </c>
      <c r="U3146" t="s">
        <v>105</v>
      </c>
      <c r="V3146" t="s">
        <v>17565</v>
      </c>
    </row>
    <row r="3147" spans="1:23" x14ac:dyDescent="0.25">
      <c r="A3147" t="s">
        <v>17566</v>
      </c>
      <c r="B3147">
        <v>143</v>
      </c>
      <c r="C3147" t="s">
        <v>17566</v>
      </c>
      <c r="D3147" t="s">
        <v>17567</v>
      </c>
      <c r="E3147" t="s">
        <v>17568</v>
      </c>
      <c r="F3147">
        <v>0.848136</v>
      </c>
      <c r="G3147" t="s">
        <v>4</v>
      </c>
      <c r="H3147" t="s">
        <v>17577</v>
      </c>
      <c r="I3147" t="s">
        <v>763</v>
      </c>
      <c r="J3147" t="s">
        <v>17573</v>
      </c>
      <c r="K3147">
        <v>24</v>
      </c>
      <c r="L3147" t="s">
        <v>5</v>
      </c>
      <c r="N3147">
        <v>0</v>
      </c>
      <c r="O3147" t="s">
        <v>26965</v>
      </c>
      <c r="P3147">
        <v>23.5848579406738</v>
      </c>
      <c r="Q3147" t="s">
        <v>26965</v>
      </c>
      <c r="R3147" t="s">
        <v>26965</v>
      </c>
      <c r="S3147" t="s">
        <v>26965</v>
      </c>
      <c r="U3147" t="s">
        <v>105</v>
      </c>
      <c r="V3147" t="s">
        <v>17565</v>
      </c>
    </row>
    <row r="3148" spans="1:23" x14ac:dyDescent="0.25">
      <c r="A3148" t="s">
        <v>17566</v>
      </c>
      <c r="B3148">
        <v>124</v>
      </c>
      <c r="C3148" t="s">
        <v>17566</v>
      </c>
      <c r="D3148" t="s">
        <v>17567</v>
      </c>
      <c r="E3148" t="s">
        <v>17568</v>
      </c>
      <c r="F3148">
        <v>0.99760300000000002</v>
      </c>
      <c r="G3148" t="s">
        <v>4</v>
      </c>
      <c r="H3148" t="s">
        <v>17578</v>
      </c>
      <c r="I3148" t="s">
        <v>13744</v>
      </c>
      <c r="J3148" t="s">
        <v>17579</v>
      </c>
      <c r="K3148">
        <v>5</v>
      </c>
      <c r="L3148" t="s">
        <v>5</v>
      </c>
      <c r="N3148">
        <v>0.64515679127107295</v>
      </c>
      <c r="O3148">
        <v>-1.9549503326416</v>
      </c>
      <c r="P3148">
        <v>22.7053108215332</v>
      </c>
      <c r="Q3148">
        <v>20.472785949706999</v>
      </c>
      <c r="R3148">
        <v>23.733657836914102</v>
      </c>
      <c r="S3148">
        <v>23.3543395996094</v>
      </c>
      <c r="U3148" t="s">
        <v>105</v>
      </c>
      <c r="V3148" t="s">
        <v>17565</v>
      </c>
    </row>
    <row r="3149" spans="1:23" x14ac:dyDescent="0.25">
      <c r="A3149" t="s">
        <v>17566</v>
      </c>
      <c r="B3149">
        <v>199</v>
      </c>
      <c r="C3149" t="s">
        <v>17566</v>
      </c>
      <c r="D3149" t="s">
        <v>17567</v>
      </c>
      <c r="E3149" t="s">
        <v>17568</v>
      </c>
      <c r="F3149">
        <v>0.99999300000000002</v>
      </c>
      <c r="G3149" t="s">
        <v>4</v>
      </c>
      <c r="H3149" t="s">
        <v>17580</v>
      </c>
      <c r="I3149" t="s">
        <v>17582</v>
      </c>
      <c r="J3149" t="s">
        <v>17581</v>
      </c>
      <c r="K3149">
        <v>5</v>
      </c>
      <c r="L3149" t="s">
        <v>5</v>
      </c>
      <c r="N3149">
        <v>0.145741567505069</v>
      </c>
      <c r="O3149">
        <v>-0.58536720275878895</v>
      </c>
      <c r="P3149">
        <v>29.058557510376001</v>
      </c>
      <c r="Q3149">
        <v>26.889598846435501</v>
      </c>
      <c r="R3149">
        <v>27.687257766723601</v>
      </c>
      <c r="S3149">
        <v>29.431632995605501</v>
      </c>
      <c r="U3149" t="s">
        <v>105</v>
      </c>
      <c r="V3149" t="s">
        <v>17565</v>
      </c>
    </row>
    <row r="3150" spans="1:23" x14ac:dyDescent="0.25">
      <c r="A3150" t="s">
        <v>17566</v>
      </c>
      <c r="B3150">
        <v>204</v>
      </c>
      <c r="C3150" t="s">
        <v>17566</v>
      </c>
      <c r="D3150" t="s">
        <v>17567</v>
      </c>
      <c r="E3150" t="s">
        <v>17568</v>
      </c>
      <c r="F3150">
        <v>0.90802799999999995</v>
      </c>
      <c r="G3150" t="s">
        <v>4</v>
      </c>
      <c r="H3150" t="s">
        <v>17583</v>
      </c>
      <c r="I3150" t="s">
        <v>17585</v>
      </c>
      <c r="J3150" t="s">
        <v>17584</v>
      </c>
      <c r="K3150">
        <v>10</v>
      </c>
      <c r="L3150" t="s">
        <v>5</v>
      </c>
      <c r="N3150">
        <v>0</v>
      </c>
      <c r="O3150">
        <v>0.93976593017578103</v>
      </c>
      <c r="P3150">
        <v>25.493444442748999</v>
      </c>
      <c r="Q3150" t="s">
        <v>26965</v>
      </c>
      <c r="R3150">
        <v>25.2856330871582</v>
      </c>
      <c r="S3150">
        <v>23.821723937988299</v>
      </c>
      <c r="U3150" t="s">
        <v>105</v>
      </c>
      <c r="V3150" t="s">
        <v>17565</v>
      </c>
    </row>
    <row r="3151" spans="1:23" x14ac:dyDescent="0.25">
      <c r="A3151" t="s">
        <v>17588</v>
      </c>
      <c r="B3151">
        <v>53</v>
      </c>
      <c r="C3151" t="s">
        <v>17588</v>
      </c>
      <c r="D3151" t="s">
        <v>17589</v>
      </c>
      <c r="E3151" t="s">
        <v>17590</v>
      </c>
      <c r="F3151">
        <v>1</v>
      </c>
      <c r="G3151" t="s">
        <v>4</v>
      </c>
      <c r="H3151" t="s">
        <v>17591</v>
      </c>
      <c r="I3151" t="s">
        <v>23</v>
      </c>
      <c r="J3151" t="s">
        <v>17592</v>
      </c>
      <c r="K3151">
        <v>7</v>
      </c>
      <c r="L3151" t="s">
        <v>5</v>
      </c>
      <c r="N3151">
        <v>0</v>
      </c>
      <c r="O3151">
        <v>-0.207736015319824</v>
      </c>
      <c r="P3151">
        <v>22.311660766601602</v>
      </c>
      <c r="Q3151">
        <v>21.798555374145501</v>
      </c>
      <c r="R3151" t="s">
        <v>26965</v>
      </c>
      <c r="S3151">
        <v>22.262844085693398</v>
      </c>
      <c r="T3151" t="s">
        <v>5692</v>
      </c>
      <c r="U3151" t="s">
        <v>75</v>
      </c>
    </row>
    <row r="3152" spans="1:23" x14ac:dyDescent="0.25">
      <c r="A3152" t="s">
        <v>17595</v>
      </c>
      <c r="B3152">
        <v>342</v>
      </c>
      <c r="C3152" t="s">
        <v>17595</v>
      </c>
      <c r="D3152" t="s">
        <v>17596</v>
      </c>
      <c r="E3152" t="s">
        <v>17597</v>
      </c>
      <c r="F3152">
        <v>1</v>
      </c>
      <c r="G3152" t="s">
        <v>4</v>
      </c>
      <c r="H3152" t="s">
        <v>17598</v>
      </c>
      <c r="I3152" t="s">
        <v>23</v>
      </c>
      <c r="J3152" t="s">
        <v>17599</v>
      </c>
      <c r="K3152">
        <v>8</v>
      </c>
      <c r="L3152" t="s">
        <v>5</v>
      </c>
      <c r="N3152">
        <v>1.02649904704745</v>
      </c>
      <c r="O3152">
        <v>-0.57753658294677701</v>
      </c>
      <c r="P3152">
        <v>24.4902038574219</v>
      </c>
      <c r="Q3152">
        <v>24.211484909057599</v>
      </c>
      <c r="R3152">
        <v>25.058830261230501</v>
      </c>
      <c r="S3152">
        <v>24.797931671142599</v>
      </c>
      <c r="T3152" t="s">
        <v>17593</v>
      </c>
      <c r="U3152" t="s">
        <v>676</v>
      </c>
      <c r="V3152" t="s">
        <v>17594</v>
      </c>
    </row>
    <row r="3153" spans="1:23" x14ac:dyDescent="0.25">
      <c r="A3153" t="s">
        <v>17602</v>
      </c>
      <c r="B3153">
        <v>207</v>
      </c>
      <c r="C3153" t="s">
        <v>17602</v>
      </c>
      <c r="D3153" t="s">
        <v>17603</v>
      </c>
      <c r="E3153" t="s">
        <v>17604</v>
      </c>
      <c r="F3153">
        <v>1</v>
      </c>
      <c r="G3153" t="s">
        <v>4</v>
      </c>
      <c r="H3153" t="s">
        <v>17605</v>
      </c>
      <c r="I3153" t="s">
        <v>23</v>
      </c>
      <c r="J3153" t="s">
        <v>17606</v>
      </c>
      <c r="K3153">
        <v>15</v>
      </c>
      <c r="L3153" t="s">
        <v>5</v>
      </c>
      <c r="N3153">
        <v>2.1355099146816898</v>
      </c>
      <c r="O3153">
        <v>1.8605756759643599</v>
      </c>
      <c r="P3153">
        <v>23.888647079467798</v>
      </c>
      <c r="Q3153">
        <v>23.938764572143601</v>
      </c>
      <c r="R3153">
        <v>22.211217880248999</v>
      </c>
      <c r="S3153">
        <v>21.895042419433601</v>
      </c>
      <c r="T3153" t="s">
        <v>17600</v>
      </c>
      <c r="U3153" t="s">
        <v>954</v>
      </c>
      <c r="V3153" t="s">
        <v>17601</v>
      </c>
      <c r="W3153" t="s">
        <v>2392</v>
      </c>
    </row>
    <row r="3154" spans="1:23" x14ac:dyDescent="0.25">
      <c r="A3154" t="s">
        <v>17602</v>
      </c>
      <c r="B3154">
        <v>510</v>
      </c>
      <c r="C3154" t="s">
        <v>17602</v>
      </c>
      <c r="D3154" t="s">
        <v>17603</v>
      </c>
      <c r="E3154" t="s">
        <v>17604</v>
      </c>
      <c r="F3154">
        <v>0.92526699999999995</v>
      </c>
      <c r="G3154" t="s">
        <v>4</v>
      </c>
      <c r="H3154" t="s">
        <v>17607</v>
      </c>
      <c r="I3154" t="s">
        <v>3003</v>
      </c>
      <c r="J3154" t="s">
        <v>17608</v>
      </c>
      <c r="K3154">
        <v>6</v>
      </c>
      <c r="L3154" t="s">
        <v>5</v>
      </c>
      <c r="N3154">
        <v>1.7321529141471199</v>
      </c>
      <c r="O3154">
        <v>-0.46230220794677701</v>
      </c>
      <c r="P3154">
        <v>27.804704666137699</v>
      </c>
      <c r="Q3154">
        <v>27.6971035003662</v>
      </c>
      <c r="R3154">
        <v>28.247533798217798</v>
      </c>
      <c r="S3154">
        <v>28.178878784179702</v>
      </c>
      <c r="T3154" t="s">
        <v>17600</v>
      </c>
      <c r="U3154" t="s">
        <v>954</v>
      </c>
      <c r="V3154" t="s">
        <v>17601</v>
      </c>
      <c r="W3154" t="s">
        <v>2392</v>
      </c>
    </row>
    <row r="3155" spans="1:23" x14ac:dyDescent="0.25">
      <c r="A3155" t="s">
        <v>17602</v>
      </c>
      <c r="B3155">
        <v>516</v>
      </c>
      <c r="C3155" t="s">
        <v>17602</v>
      </c>
      <c r="D3155" t="s">
        <v>17603</v>
      </c>
      <c r="E3155" t="s">
        <v>17604</v>
      </c>
      <c r="F3155">
        <v>0.98501899999999998</v>
      </c>
      <c r="G3155" t="s">
        <v>4</v>
      </c>
      <c r="H3155" t="s">
        <v>17609</v>
      </c>
      <c r="I3155" t="s">
        <v>2969</v>
      </c>
      <c r="J3155" t="s">
        <v>17610</v>
      </c>
      <c r="K3155">
        <v>12</v>
      </c>
      <c r="L3155" t="s">
        <v>5</v>
      </c>
      <c r="N3155">
        <v>1.7923118519833099</v>
      </c>
      <c r="O3155">
        <v>-0.25941848754882801</v>
      </c>
      <c r="P3155">
        <v>28.1327610015869</v>
      </c>
      <c r="Q3155">
        <v>28.071937561035199</v>
      </c>
      <c r="R3155">
        <v>28.375465393066399</v>
      </c>
      <c r="S3155">
        <v>28.348070144653299</v>
      </c>
      <c r="T3155" t="s">
        <v>17600</v>
      </c>
      <c r="U3155" t="s">
        <v>954</v>
      </c>
      <c r="V3155" t="s">
        <v>17601</v>
      </c>
      <c r="W3155" t="s">
        <v>2392</v>
      </c>
    </row>
    <row r="3156" spans="1:23" x14ac:dyDescent="0.25">
      <c r="A3156" t="s">
        <v>17613</v>
      </c>
      <c r="B3156">
        <v>6</v>
      </c>
      <c r="C3156" t="s">
        <v>17613</v>
      </c>
      <c r="D3156" t="s">
        <v>17614</v>
      </c>
      <c r="E3156" t="s">
        <v>17615</v>
      </c>
      <c r="F3156">
        <v>0.998556</v>
      </c>
      <c r="G3156" t="s">
        <v>4</v>
      </c>
      <c r="H3156" t="s">
        <v>17616</v>
      </c>
      <c r="I3156" t="s">
        <v>23</v>
      </c>
      <c r="J3156" t="s">
        <v>17617</v>
      </c>
      <c r="K3156">
        <v>5</v>
      </c>
      <c r="L3156" t="s">
        <v>5</v>
      </c>
      <c r="N3156">
        <v>0.98342851212263405</v>
      </c>
      <c r="O3156">
        <v>-1.1237316131591799</v>
      </c>
      <c r="P3156">
        <v>22.428695678710898</v>
      </c>
      <c r="Q3156">
        <v>23.089097976684599</v>
      </c>
      <c r="R3156">
        <v>24.096757888793899</v>
      </c>
      <c r="S3156">
        <v>23.668498992919901</v>
      </c>
      <c r="T3156" t="s">
        <v>17611</v>
      </c>
      <c r="V3156" t="s">
        <v>17612</v>
      </c>
    </row>
    <row r="3157" spans="1:23" x14ac:dyDescent="0.25">
      <c r="A3157" t="s">
        <v>17620</v>
      </c>
      <c r="B3157">
        <v>126</v>
      </c>
      <c r="C3157" t="s">
        <v>17620</v>
      </c>
      <c r="D3157" t="s">
        <v>17621</v>
      </c>
      <c r="E3157" t="s">
        <v>17622</v>
      </c>
      <c r="F3157">
        <v>0.99858199999999997</v>
      </c>
      <c r="G3157" t="s">
        <v>4</v>
      </c>
      <c r="H3157" t="s">
        <v>17623</v>
      </c>
      <c r="I3157" t="s">
        <v>23</v>
      </c>
      <c r="J3157" t="s">
        <v>17624</v>
      </c>
      <c r="K3157">
        <v>6</v>
      </c>
      <c r="L3157" t="s">
        <v>5</v>
      </c>
      <c r="N3157">
        <v>0</v>
      </c>
      <c r="O3157" t="s">
        <v>26965</v>
      </c>
      <c r="P3157" t="s">
        <v>26965</v>
      </c>
      <c r="Q3157" t="s">
        <v>26965</v>
      </c>
      <c r="R3157">
        <v>19.6817111968994</v>
      </c>
      <c r="S3157">
        <v>18.807317733764599</v>
      </c>
      <c r="T3157" t="s">
        <v>17618</v>
      </c>
      <c r="V3157" t="s">
        <v>17619</v>
      </c>
    </row>
    <row r="3158" spans="1:23" x14ac:dyDescent="0.25">
      <c r="A3158" t="s">
        <v>17625</v>
      </c>
      <c r="B3158">
        <v>476</v>
      </c>
      <c r="C3158" t="s">
        <v>17625</v>
      </c>
      <c r="D3158" t="s">
        <v>17626</v>
      </c>
      <c r="E3158" t="s">
        <v>17627</v>
      </c>
      <c r="F3158">
        <v>1</v>
      </c>
      <c r="G3158" t="s">
        <v>4</v>
      </c>
      <c r="H3158" t="s">
        <v>17628</v>
      </c>
      <c r="I3158" t="s">
        <v>23</v>
      </c>
      <c r="J3158" t="s">
        <v>17629</v>
      </c>
      <c r="K3158">
        <v>3</v>
      </c>
      <c r="L3158" t="s">
        <v>5</v>
      </c>
      <c r="N3158">
        <v>4.1126502350676102E-2</v>
      </c>
      <c r="O3158">
        <v>0.17471218109130901</v>
      </c>
      <c r="P3158">
        <v>23.000308990478501</v>
      </c>
      <c r="Q3158">
        <v>20.295019149780298</v>
      </c>
      <c r="R3158">
        <v>21.315895080566399</v>
      </c>
      <c r="S3158">
        <v>21.630008697509801</v>
      </c>
      <c r="T3158" t="s">
        <v>859</v>
      </c>
      <c r="V3158" t="s">
        <v>726</v>
      </c>
    </row>
    <row r="3159" spans="1:23" x14ac:dyDescent="0.25">
      <c r="A3159" t="s">
        <v>17625</v>
      </c>
      <c r="B3159">
        <v>255</v>
      </c>
      <c r="C3159" t="s">
        <v>17625</v>
      </c>
      <c r="D3159" t="s">
        <v>17626</v>
      </c>
      <c r="E3159" t="s">
        <v>17627</v>
      </c>
      <c r="F3159">
        <v>0.99985400000000002</v>
      </c>
      <c r="G3159" t="s">
        <v>4</v>
      </c>
      <c r="H3159" t="s">
        <v>17630</v>
      </c>
      <c r="I3159" t="s">
        <v>23</v>
      </c>
      <c r="J3159" t="s">
        <v>17631</v>
      </c>
      <c r="K3159">
        <v>13</v>
      </c>
      <c r="L3159" t="s">
        <v>5</v>
      </c>
      <c r="N3159">
        <v>0</v>
      </c>
      <c r="O3159">
        <v>-0.32267570495605502</v>
      </c>
      <c r="P3159">
        <v>21.519941329956101</v>
      </c>
      <c r="Q3159">
        <v>21.648077011108398</v>
      </c>
      <c r="R3159" t="s">
        <v>26965</v>
      </c>
      <c r="S3159">
        <v>21.906684875488299</v>
      </c>
      <c r="T3159" t="s">
        <v>859</v>
      </c>
      <c r="V3159" t="s">
        <v>726</v>
      </c>
    </row>
    <row r="3160" spans="1:23" x14ac:dyDescent="0.25">
      <c r="A3160" t="s">
        <v>17625</v>
      </c>
      <c r="B3160">
        <v>133</v>
      </c>
      <c r="C3160" t="s">
        <v>17625</v>
      </c>
      <c r="D3160" t="s">
        <v>17626</v>
      </c>
      <c r="E3160" t="s">
        <v>17627</v>
      </c>
      <c r="F3160">
        <v>0.96895399999999998</v>
      </c>
      <c r="G3160" t="s">
        <v>4</v>
      </c>
      <c r="H3160" t="s">
        <v>17632</v>
      </c>
      <c r="I3160" t="s">
        <v>2876</v>
      </c>
      <c r="J3160" t="s">
        <v>17633</v>
      </c>
      <c r="K3160">
        <v>14</v>
      </c>
      <c r="L3160" t="s">
        <v>5</v>
      </c>
      <c r="N3160">
        <v>0</v>
      </c>
      <c r="O3160">
        <v>-0.70105552673339799</v>
      </c>
      <c r="P3160">
        <v>23.935440063476602</v>
      </c>
      <c r="Q3160">
        <v>22.9671745300293</v>
      </c>
      <c r="R3160">
        <v>24.1523628234863</v>
      </c>
      <c r="S3160" t="s">
        <v>26965</v>
      </c>
      <c r="T3160" t="s">
        <v>859</v>
      </c>
      <c r="V3160" t="s">
        <v>726</v>
      </c>
    </row>
    <row r="3161" spans="1:23" x14ac:dyDescent="0.25">
      <c r="A3161" t="s">
        <v>17636</v>
      </c>
      <c r="B3161">
        <v>165</v>
      </c>
      <c r="C3161" t="s">
        <v>17636</v>
      </c>
      <c r="D3161" t="s">
        <v>17637</v>
      </c>
      <c r="E3161" t="s">
        <v>17638</v>
      </c>
      <c r="F3161">
        <v>1</v>
      </c>
      <c r="G3161" t="s">
        <v>4</v>
      </c>
      <c r="H3161" t="s">
        <v>17639</v>
      </c>
      <c r="I3161" t="s">
        <v>23</v>
      </c>
      <c r="J3161" t="s">
        <v>17640</v>
      </c>
      <c r="K3161">
        <v>23</v>
      </c>
      <c r="L3161" t="s">
        <v>5</v>
      </c>
      <c r="N3161">
        <v>1.1472053076431401</v>
      </c>
      <c r="O3161">
        <v>-0.314254760742188</v>
      </c>
      <c r="P3161">
        <v>26.659626007080099</v>
      </c>
      <c r="Q3161">
        <v>26.7047729492188</v>
      </c>
      <c r="R3161">
        <v>26.910678863525401</v>
      </c>
      <c r="S3161">
        <v>27.082229614257798</v>
      </c>
      <c r="W3161" t="s">
        <v>663</v>
      </c>
    </row>
    <row r="3162" spans="1:23" x14ac:dyDescent="0.25">
      <c r="A3162" t="s">
        <v>17642</v>
      </c>
      <c r="B3162">
        <v>560</v>
      </c>
      <c r="C3162" t="s">
        <v>17642</v>
      </c>
      <c r="D3162" t="s">
        <v>17643</v>
      </c>
      <c r="E3162" t="s">
        <v>17644</v>
      </c>
      <c r="F3162">
        <v>1</v>
      </c>
      <c r="G3162" t="s">
        <v>4</v>
      </c>
      <c r="H3162" t="s">
        <v>17645</v>
      </c>
      <c r="I3162" t="s">
        <v>23</v>
      </c>
      <c r="J3162" t="s">
        <v>17646</v>
      </c>
      <c r="K3162">
        <v>4</v>
      </c>
      <c r="L3162" t="s">
        <v>5</v>
      </c>
      <c r="N3162">
        <v>0.18575749847343201</v>
      </c>
      <c r="O3162">
        <v>0.143524169921875</v>
      </c>
      <c r="P3162">
        <v>22.580747604370099</v>
      </c>
      <c r="Q3162">
        <v>22.350324630737301</v>
      </c>
      <c r="R3162">
        <v>22.074079513549801</v>
      </c>
      <c r="S3162">
        <v>22.569944381713899</v>
      </c>
      <c r="T3162" t="s">
        <v>5265</v>
      </c>
      <c r="V3162" t="s">
        <v>17641</v>
      </c>
      <c r="W3162" t="s">
        <v>93</v>
      </c>
    </row>
    <row r="3163" spans="1:23" x14ac:dyDescent="0.25">
      <c r="A3163" t="s">
        <v>17649</v>
      </c>
      <c r="B3163">
        <v>307</v>
      </c>
      <c r="C3163" t="s">
        <v>17649</v>
      </c>
      <c r="D3163" t="s">
        <v>17650</v>
      </c>
      <c r="E3163" t="s">
        <v>17651</v>
      </c>
      <c r="F3163">
        <v>0.99937500000000001</v>
      </c>
      <c r="G3163" t="s">
        <v>4</v>
      </c>
      <c r="H3163" t="s">
        <v>17652</v>
      </c>
      <c r="I3163" t="s">
        <v>23</v>
      </c>
      <c r="J3163" t="s">
        <v>17653</v>
      </c>
      <c r="K3163">
        <v>3</v>
      </c>
      <c r="L3163" t="s">
        <v>5</v>
      </c>
      <c r="N3163">
        <v>0</v>
      </c>
      <c r="O3163">
        <v>1.9976615905761701E-2</v>
      </c>
      <c r="P3163" t="s">
        <v>26965</v>
      </c>
      <c r="Q3163">
        <v>23.072740554809599</v>
      </c>
      <c r="R3163">
        <v>23.227115631103501</v>
      </c>
      <c r="S3163">
        <v>22.878412246704102</v>
      </c>
      <c r="T3163" t="s">
        <v>1813</v>
      </c>
      <c r="U3163" t="s">
        <v>17647</v>
      </c>
      <c r="V3163" t="s">
        <v>17648</v>
      </c>
      <c r="W3163" t="s">
        <v>1685</v>
      </c>
    </row>
    <row r="3164" spans="1:23" x14ac:dyDescent="0.25">
      <c r="A3164" t="s">
        <v>17656</v>
      </c>
      <c r="B3164">
        <v>460</v>
      </c>
      <c r="C3164" t="s">
        <v>17656</v>
      </c>
      <c r="D3164" t="s">
        <v>17657</v>
      </c>
      <c r="E3164" t="s">
        <v>17658</v>
      </c>
      <c r="F3164">
        <v>1</v>
      </c>
      <c r="G3164" t="s">
        <v>4</v>
      </c>
      <c r="H3164" t="s">
        <v>17659</v>
      </c>
      <c r="I3164" t="s">
        <v>17661</v>
      </c>
      <c r="J3164" t="s">
        <v>17660</v>
      </c>
      <c r="K3164">
        <v>20</v>
      </c>
      <c r="L3164" t="s">
        <v>5</v>
      </c>
      <c r="N3164">
        <v>1.26760736013553</v>
      </c>
      <c r="O3164">
        <v>-1.1297969818115201</v>
      </c>
      <c r="P3164">
        <v>24.8633937835693</v>
      </c>
      <c r="Q3164">
        <v>25.306156158447301</v>
      </c>
      <c r="R3164">
        <v>26.375606536865199</v>
      </c>
      <c r="S3164">
        <v>26.0535373687744</v>
      </c>
      <c r="T3164" t="s">
        <v>17000</v>
      </c>
      <c r="U3164" t="s">
        <v>10479</v>
      </c>
      <c r="V3164" t="s">
        <v>1092</v>
      </c>
      <c r="W3164" t="s">
        <v>17002</v>
      </c>
    </row>
    <row r="3165" spans="1:23" x14ac:dyDescent="0.25">
      <c r="A3165" t="s">
        <v>17664</v>
      </c>
      <c r="B3165">
        <v>284</v>
      </c>
      <c r="C3165" t="s">
        <v>17664</v>
      </c>
      <c r="D3165" t="s">
        <v>17665</v>
      </c>
      <c r="E3165" t="s">
        <v>17666</v>
      </c>
      <c r="F3165">
        <v>0.97129500000000002</v>
      </c>
      <c r="G3165" t="s">
        <v>4</v>
      </c>
      <c r="H3165" t="s">
        <v>17669</v>
      </c>
      <c r="I3165" t="s">
        <v>23</v>
      </c>
      <c r="J3165" t="s">
        <v>17670</v>
      </c>
      <c r="K3165">
        <v>7</v>
      </c>
      <c r="L3165" t="s">
        <v>5</v>
      </c>
      <c r="N3165">
        <v>0.34923006930724099</v>
      </c>
      <c r="O3165">
        <v>-1.1352024078369101</v>
      </c>
      <c r="P3165">
        <v>20.948278427123999</v>
      </c>
      <c r="Q3165">
        <v>23.3245735168457</v>
      </c>
      <c r="R3165">
        <v>23.505306243896499</v>
      </c>
      <c r="S3165">
        <v>23.037950515747099</v>
      </c>
      <c r="T3165" t="s">
        <v>17662</v>
      </c>
      <c r="V3165" t="s">
        <v>17663</v>
      </c>
    </row>
    <row r="3166" spans="1:23" x14ac:dyDescent="0.25">
      <c r="A3166" t="s">
        <v>17664</v>
      </c>
      <c r="B3166">
        <v>460</v>
      </c>
      <c r="C3166" t="s">
        <v>17664</v>
      </c>
      <c r="D3166" t="s">
        <v>17665</v>
      </c>
      <c r="E3166" t="s">
        <v>17666</v>
      </c>
      <c r="F3166">
        <v>0.96838400000000002</v>
      </c>
      <c r="G3166" t="s">
        <v>4</v>
      </c>
      <c r="H3166" t="s">
        <v>17671</v>
      </c>
      <c r="I3166" t="s">
        <v>23</v>
      </c>
      <c r="J3166" t="s">
        <v>17672</v>
      </c>
      <c r="K3166">
        <v>14</v>
      </c>
      <c r="L3166" t="s">
        <v>5</v>
      </c>
      <c r="N3166">
        <v>0</v>
      </c>
      <c r="O3166">
        <v>-0.64070892333984397</v>
      </c>
      <c r="P3166">
        <v>21.942956924438501</v>
      </c>
      <c r="Q3166" t="s">
        <v>26965</v>
      </c>
      <c r="R3166">
        <v>22.583665847778299</v>
      </c>
      <c r="S3166" t="s">
        <v>26965</v>
      </c>
      <c r="T3166" t="s">
        <v>17662</v>
      </c>
      <c r="V3166" t="s">
        <v>17663</v>
      </c>
    </row>
    <row r="3167" spans="1:23" x14ac:dyDescent="0.25">
      <c r="A3167" t="s">
        <v>17675</v>
      </c>
      <c r="B3167">
        <v>154</v>
      </c>
      <c r="C3167" t="s">
        <v>17675</v>
      </c>
      <c r="D3167" t="s">
        <v>17676</v>
      </c>
      <c r="E3167" t="s">
        <v>17677</v>
      </c>
      <c r="F3167">
        <v>0.982881</v>
      </c>
      <c r="G3167" t="s">
        <v>4</v>
      </c>
      <c r="H3167" t="s">
        <v>17678</v>
      </c>
      <c r="I3167" t="s">
        <v>23</v>
      </c>
      <c r="J3167" t="s">
        <v>17679</v>
      </c>
      <c r="K3167">
        <v>2</v>
      </c>
      <c r="L3167" t="s">
        <v>5</v>
      </c>
      <c r="N3167">
        <v>0.168407969390172</v>
      </c>
      <c r="O3167">
        <v>-0.195858955383301</v>
      </c>
      <c r="P3167">
        <v>24.289964675903299</v>
      </c>
      <c r="Q3167">
        <v>24.613130569458001</v>
      </c>
      <c r="R3167">
        <v>25.022041320800799</v>
      </c>
      <c r="S3167">
        <v>24.272771835327099</v>
      </c>
      <c r="T3167" t="s">
        <v>17673</v>
      </c>
      <c r="U3167" t="s">
        <v>2104</v>
      </c>
      <c r="V3167" t="s">
        <v>17674</v>
      </c>
    </row>
    <row r="3168" spans="1:23" x14ac:dyDescent="0.25">
      <c r="A3168" t="s">
        <v>17682</v>
      </c>
      <c r="B3168">
        <v>944</v>
      </c>
      <c r="C3168" t="s">
        <v>17682</v>
      </c>
      <c r="D3168" t="s">
        <v>17683</v>
      </c>
      <c r="E3168" t="s">
        <v>17684</v>
      </c>
      <c r="F3168">
        <v>1</v>
      </c>
      <c r="G3168" t="s">
        <v>4</v>
      </c>
      <c r="H3168" t="s">
        <v>17685</v>
      </c>
      <c r="I3168" t="s">
        <v>23</v>
      </c>
      <c r="J3168" t="s">
        <v>17686</v>
      </c>
      <c r="K3168">
        <v>17</v>
      </c>
      <c r="L3168" t="s">
        <v>5</v>
      </c>
      <c r="N3168">
        <v>0.13589934913437801</v>
      </c>
      <c r="O3168">
        <v>0.150593757629395</v>
      </c>
      <c r="P3168">
        <v>22.668411254882798</v>
      </c>
      <c r="Q3168">
        <v>23.4118328094482</v>
      </c>
      <c r="R3168">
        <v>22.802604675293001</v>
      </c>
      <c r="S3168">
        <v>22.9764518737793</v>
      </c>
      <c r="T3168" t="s">
        <v>17680</v>
      </c>
      <c r="U3168" t="s">
        <v>1572</v>
      </c>
      <c r="V3168" t="s">
        <v>17681</v>
      </c>
    </row>
    <row r="3169" spans="1:23" x14ac:dyDescent="0.25">
      <c r="A3169" t="s">
        <v>17687</v>
      </c>
      <c r="B3169">
        <v>51</v>
      </c>
      <c r="C3169" t="s">
        <v>17687</v>
      </c>
      <c r="D3169" t="s">
        <v>17688</v>
      </c>
      <c r="E3169" t="s">
        <v>17689</v>
      </c>
      <c r="F3169">
        <v>0.99997499999999995</v>
      </c>
      <c r="G3169" t="s">
        <v>4</v>
      </c>
      <c r="H3169" t="s">
        <v>17690</v>
      </c>
      <c r="I3169" t="s">
        <v>23</v>
      </c>
      <c r="J3169" t="s">
        <v>17691</v>
      </c>
      <c r="K3169">
        <v>4</v>
      </c>
      <c r="L3169" t="s">
        <v>5</v>
      </c>
      <c r="N3169">
        <v>0.33150337389512602</v>
      </c>
      <c r="O3169">
        <v>-0.59250068664550803</v>
      </c>
      <c r="P3169">
        <v>21.985374450683601</v>
      </c>
      <c r="Q3169">
        <v>21.6176872253418</v>
      </c>
      <c r="R3169">
        <v>21.7564582824707</v>
      </c>
      <c r="S3169">
        <v>23.0316047668457</v>
      </c>
    </row>
    <row r="3170" spans="1:23" x14ac:dyDescent="0.25">
      <c r="A3170" t="s">
        <v>17700</v>
      </c>
      <c r="B3170">
        <v>96</v>
      </c>
      <c r="C3170" t="s">
        <v>17700</v>
      </c>
      <c r="D3170" t="s">
        <v>17701</v>
      </c>
      <c r="E3170" t="s">
        <v>17702</v>
      </c>
      <c r="F3170">
        <v>1</v>
      </c>
      <c r="G3170" t="s">
        <v>4</v>
      </c>
      <c r="H3170" t="s">
        <v>17703</v>
      </c>
      <c r="I3170" t="s">
        <v>23</v>
      </c>
      <c r="J3170" t="s">
        <v>17704</v>
      </c>
      <c r="K3170">
        <v>9</v>
      </c>
      <c r="L3170" t="s">
        <v>5</v>
      </c>
      <c r="N3170">
        <v>1.17491140541234</v>
      </c>
      <c r="O3170">
        <v>-0.27877902984619102</v>
      </c>
      <c r="P3170">
        <v>25.4817924499512</v>
      </c>
      <c r="Q3170">
        <v>25.621091842651399</v>
      </c>
      <c r="R3170">
        <v>25.8604831695557</v>
      </c>
      <c r="S3170">
        <v>25.7999591827393</v>
      </c>
      <c r="T3170" t="s">
        <v>17699</v>
      </c>
      <c r="U3170" t="s">
        <v>8358</v>
      </c>
      <c r="V3170" t="s">
        <v>10914</v>
      </c>
    </row>
    <row r="3171" spans="1:23" x14ac:dyDescent="0.25">
      <c r="A3171" t="s">
        <v>17707</v>
      </c>
      <c r="B3171">
        <v>409</v>
      </c>
      <c r="C3171" t="s">
        <v>17707</v>
      </c>
      <c r="D3171" t="s">
        <v>17708</v>
      </c>
      <c r="E3171" t="s">
        <v>17709</v>
      </c>
      <c r="F3171">
        <v>1</v>
      </c>
      <c r="G3171" t="s">
        <v>4</v>
      </c>
      <c r="H3171" t="s">
        <v>17710</v>
      </c>
      <c r="I3171" t="s">
        <v>23</v>
      </c>
      <c r="J3171" t="s">
        <v>17711</v>
      </c>
      <c r="K3171">
        <v>8</v>
      </c>
      <c r="L3171" t="s">
        <v>5</v>
      </c>
      <c r="N3171">
        <v>0.31825481269568001</v>
      </c>
      <c r="O3171">
        <v>-0.85047245025634799</v>
      </c>
      <c r="P3171">
        <v>24.1472473144531</v>
      </c>
      <c r="Q3171">
        <v>23.8641967773438</v>
      </c>
      <c r="R3171">
        <v>25.8353061676025</v>
      </c>
      <c r="S3171">
        <v>23.877082824706999</v>
      </c>
      <c r="T3171" t="s">
        <v>17705</v>
      </c>
      <c r="V3171" t="s">
        <v>17706</v>
      </c>
    </row>
    <row r="3172" spans="1:23" x14ac:dyDescent="0.25">
      <c r="A3172" t="s">
        <v>17712</v>
      </c>
      <c r="B3172">
        <v>182</v>
      </c>
      <c r="C3172" t="s">
        <v>17712</v>
      </c>
      <c r="D3172" t="s">
        <v>17713</v>
      </c>
      <c r="E3172" t="s">
        <v>17714</v>
      </c>
      <c r="F3172">
        <v>1</v>
      </c>
      <c r="G3172" t="s">
        <v>4</v>
      </c>
      <c r="H3172" t="s">
        <v>17715</v>
      </c>
      <c r="I3172" t="s">
        <v>23</v>
      </c>
      <c r="J3172" t="s">
        <v>17716</v>
      </c>
      <c r="K3172">
        <v>9</v>
      </c>
      <c r="L3172" t="s">
        <v>5</v>
      </c>
      <c r="N3172">
        <v>0</v>
      </c>
      <c r="O3172">
        <v>0.49670219421386702</v>
      </c>
      <c r="P3172" t="s">
        <v>26965</v>
      </c>
      <c r="Q3172">
        <v>19.925336837768601</v>
      </c>
      <c r="R3172" t="s">
        <v>26965</v>
      </c>
      <c r="S3172">
        <v>19.428634643554702</v>
      </c>
    </row>
    <row r="3173" spans="1:23" x14ac:dyDescent="0.25">
      <c r="A3173" t="s">
        <v>17718</v>
      </c>
      <c r="B3173">
        <v>453</v>
      </c>
      <c r="C3173" t="s">
        <v>17718</v>
      </c>
      <c r="D3173" t="s">
        <v>17719</v>
      </c>
      <c r="E3173" t="s">
        <v>17720</v>
      </c>
      <c r="F3173">
        <v>1</v>
      </c>
      <c r="G3173" t="s">
        <v>4</v>
      </c>
      <c r="H3173" t="s">
        <v>17721</v>
      </c>
      <c r="I3173" t="s">
        <v>23</v>
      </c>
      <c r="J3173" t="s">
        <v>17722</v>
      </c>
      <c r="K3173">
        <v>5</v>
      </c>
      <c r="L3173" t="s">
        <v>5</v>
      </c>
      <c r="N3173">
        <v>0.13726368799739</v>
      </c>
      <c r="O3173">
        <v>0.114951133728027</v>
      </c>
      <c r="P3173">
        <v>23.318380355835</v>
      </c>
      <c r="Q3173">
        <v>23.815189361572301</v>
      </c>
      <c r="R3173">
        <v>23.599006652831999</v>
      </c>
      <c r="S3173">
        <v>23.304660797119102</v>
      </c>
      <c r="T3173" t="s">
        <v>724</v>
      </c>
      <c r="U3173" t="s">
        <v>17717</v>
      </c>
      <c r="V3173" t="s">
        <v>236</v>
      </c>
    </row>
    <row r="3174" spans="1:23" x14ac:dyDescent="0.25">
      <c r="A3174" t="s">
        <v>17718</v>
      </c>
      <c r="B3174">
        <v>186</v>
      </c>
      <c r="C3174" t="s">
        <v>17718</v>
      </c>
      <c r="D3174" t="s">
        <v>17719</v>
      </c>
      <c r="E3174" t="s">
        <v>17720</v>
      </c>
      <c r="F3174">
        <v>0.95413400000000004</v>
      </c>
      <c r="G3174" t="s">
        <v>4</v>
      </c>
      <c r="H3174" t="s">
        <v>17723</v>
      </c>
      <c r="I3174" t="s">
        <v>23</v>
      </c>
      <c r="J3174" t="s">
        <v>17724</v>
      </c>
      <c r="K3174">
        <v>9</v>
      </c>
      <c r="L3174" t="s">
        <v>5</v>
      </c>
      <c r="N3174">
        <v>0</v>
      </c>
      <c r="O3174">
        <v>4.3935775756835903E-2</v>
      </c>
      <c r="P3174" t="s">
        <v>26965</v>
      </c>
      <c r="Q3174">
        <v>22.303544998168899</v>
      </c>
      <c r="R3174">
        <v>22.7126560211182</v>
      </c>
      <c r="S3174">
        <v>21.806562423706101</v>
      </c>
      <c r="T3174" t="s">
        <v>724</v>
      </c>
      <c r="U3174" t="s">
        <v>17717</v>
      </c>
      <c r="V3174" t="s">
        <v>236</v>
      </c>
    </row>
    <row r="3175" spans="1:23" x14ac:dyDescent="0.25">
      <c r="A3175" t="s">
        <v>17718</v>
      </c>
      <c r="B3175">
        <v>421</v>
      </c>
      <c r="C3175" t="s">
        <v>17718</v>
      </c>
      <c r="D3175" t="s">
        <v>17719</v>
      </c>
      <c r="E3175" t="s">
        <v>17720</v>
      </c>
      <c r="F3175">
        <v>0.997174</v>
      </c>
      <c r="G3175" t="s">
        <v>4</v>
      </c>
      <c r="H3175" t="s">
        <v>17725</v>
      </c>
      <c r="I3175" t="s">
        <v>61</v>
      </c>
      <c r="J3175" t="s">
        <v>17726</v>
      </c>
      <c r="K3175">
        <v>18</v>
      </c>
      <c r="L3175" t="s">
        <v>5</v>
      </c>
      <c r="N3175">
        <v>0</v>
      </c>
      <c r="O3175">
        <v>0.25804901123046903</v>
      </c>
      <c r="P3175">
        <v>24.066118240356399</v>
      </c>
      <c r="Q3175" t="s">
        <v>26965</v>
      </c>
      <c r="R3175">
        <v>24.101894378662099</v>
      </c>
      <c r="S3175">
        <v>23.514244079589801</v>
      </c>
      <c r="T3175" t="s">
        <v>724</v>
      </c>
      <c r="U3175" t="s">
        <v>17717</v>
      </c>
      <c r="V3175" t="s">
        <v>236</v>
      </c>
    </row>
    <row r="3176" spans="1:23" x14ac:dyDescent="0.25">
      <c r="A3176" t="s">
        <v>17718</v>
      </c>
      <c r="B3176">
        <v>384</v>
      </c>
      <c r="C3176" t="s">
        <v>17718</v>
      </c>
      <c r="D3176" t="s">
        <v>17719</v>
      </c>
      <c r="E3176" t="s">
        <v>17720</v>
      </c>
      <c r="F3176">
        <v>1</v>
      </c>
      <c r="G3176" t="s">
        <v>4</v>
      </c>
      <c r="H3176" t="s">
        <v>17727</v>
      </c>
      <c r="I3176" t="s">
        <v>23</v>
      </c>
      <c r="J3176" t="s">
        <v>17728</v>
      </c>
      <c r="K3176">
        <v>3</v>
      </c>
      <c r="L3176" t="s">
        <v>5</v>
      </c>
      <c r="N3176">
        <v>0.94485539081766401</v>
      </c>
      <c r="O3176">
        <v>-0.5845947265625</v>
      </c>
      <c r="P3176">
        <v>26.698163986206101</v>
      </c>
      <c r="Q3176">
        <v>26.2767524719238</v>
      </c>
      <c r="R3176">
        <v>27.025382995605501</v>
      </c>
      <c r="S3176">
        <v>27.1187229156494</v>
      </c>
      <c r="T3176" t="s">
        <v>724</v>
      </c>
      <c r="U3176" t="s">
        <v>17717</v>
      </c>
      <c r="V3176" t="s">
        <v>236</v>
      </c>
    </row>
    <row r="3177" spans="1:23" x14ac:dyDescent="0.25">
      <c r="A3177" t="s">
        <v>17718</v>
      </c>
      <c r="B3177">
        <v>125</v>
      </c>
      <c r="C3177" t="s">
        <v>17718</v>
      </c>
      <c r="D3177" t="s">
        <v>17719</v>
      </c>
      <c r="E3177" t="s">
        <v>17720</v>
      </c>
      <c r="F3177">
        <v>0.999915</v>
      </c>
      <c r="G3177" t="s">
        <v>4</v>
      </c>
      <c r="H3177" t="s">
        <v>17729</v>
      </c>
      <c r="I3177" t="s">
        <v>23</v>
      </c>
      <c r="J3177" t="s">
        <v>17730</v>
      </c>
      <c r="K3177">
        <v>5</v>
      </c>
      <c r="L3177" t="s">
        <v>5</v>
      </c>
      <c r="N3177">
        <v>0.38315544869476698</v>
      </c>
      <c r="O3177">
        <v>-0.264892578125</v>
      </c>
      <c r="P3177">
        <v>23.0710048675537</v>
      </c>
      <c r="Q3177">
        <v>22.926582336425799</v>
      </c>
      <c r="R3177">
        <v>23.5123176574707</v>
      </c>
      <c r="S3177">
        <v>23.0150547027588</v>
      </c>
      <c r="T3177" t="s">
        <v>724</v>
      </c>
      <c r="U3177" t="s">
        <v>17717</v>
      </c>
      <c r="V3177" t="s">
        <v>236</v>
      </c>
    </row>
    <row r="3178" spans="1:23" x14ac:dyDescent="0.25">
      <c r="A3178" t="s">
        <v>17718</v>
      </c>
      <c r="B3178">
        <v>436</v>
      </c>
      <c r="C3178" t="s">
        <v>17718</v>
      </c>
      <c r="D3178" t="s">
        <v>17719</v>
      </c>
      <c r="E3178" t="s">
        <v>17720</v>
      </c>
      <c r="F3178">
        <v>0.99999499999999997</v>
      </c>
      <c r="G3178" t="s">
        <v>4</v>
      </c>
      <c r="H3178" t="s">
        <v>17731</v>
      </c>
      <c r="I3178" t="s">
        <v>1337</v>
      </c>
      <c r="J3178" t="s">
        <v>17732</v>
      </c>
      <c r="K3178">
        <v>9</v>
      </c>
      <c r="L3178" t="s">
        <v>5</v>
      </c>
      <c r="N3178">
        <v>0.78546892797421997</v>
      </c>
      <c r="O3178">
        <v>-0.16354274749755901</v>
      </c>
      <c r="P3178">
        <v>26.675998687744102</v>
      </c>
      <c r="Q3178">
        <v>26.548000335693398</v>
      </c>
      <c r="R3178">
        <v>26.816287994384801</v>
      </c>
      <c r="S3178">
        <v>26.734796524047901</v>
      </c>
      <c r="T3178" t="s">
        <v>724</v>
      </c>
      <c r="U3178" t="s">
        <v>17717</v>
      </c>
      <c r="V3178" t="s">
        <v>236</v>
      </c>
    </row>
    <row r="3179" spans="1:23" x14ac:dyDescent="0.25">
      <c r="A3179" t="s">
        <v>17718</v>
      </c>
      <c r="B3179">
        <v>66</v>
      </c>
      <c r="C3179" t="s">
        <v>17718</v>
      </c>
      <c r="D3179" t="s">
        <v>17719</v>
      </c>
      <c r="E3179" t="s">
        <v>17720</v>
      </c>
      <c r="F3179">
        <v>0.999915</v>
      </c>
      <c r="G3179" t="s">
        <v>4</v>
      </c>
      <c r="H3179" t="s">
        <v>17733</v>
      </c>
      <c r="I3179" t="s">
        <v>23</v>
      </c>
      <c r="J3179" t="s">
        <v>17734</v>
      </c>
      <c r="K3179">
        <v>1</v>
      </c>
      <c r="L3179" t="s">
        <v>5</v>
      </c>
      <c r="N3179">
        <v>0</v>
      </c>
      <c r="O3179">
        <v>-1.29705810546875</v>
      </c>
      <c r="P3179" t="s">
        <v>26965</v>
      </c>
      <c r="Q3179">
        <v>20.7200031280518</v>
      </c>
      <c r="R3179">
        <v>22.017061233520501</v>
      </c>
      <c r="S3179" t="s">
        <v>26965</v>
      </c>
      <c r="T3179" t="s">
        <v>724</v>
      </c>
      <c r="U3179" t="s">
        <v>17717</v>
      </c>
      <c r="V3179" t="s">
        <v>236</v>
      </c>
    </row>
    <row r="3180" spans="1:23" x14ac:dyDescent="0.25">
      <c r="A3180" t="s">
        <v>17743</v>
      </c>
      <c r="B3180">
        <v>22</v>
      </c>
      <c r="C3180" t="s">
        <v>17743</v>
      </c>
      <c r="D3180" t="s">
        <v>17744</v>
      </c>
      <c r="E3180" t="s">
        <v>17745</v>
      </c>
      <c r="F3180">
        <v>0.76543399999999995</v>
      </c>
      <c r="G3180" t="s">
        <v>4</v>
      </c>
      <c r="H3180" t="s">
        <v>17746</v>
      </c>
      <c r="I3180" t="s">
        <v>23</v>
      </c>
      <c r="J3180" t="s">
        <v>17747</v>
      </c>
      <c r="K3180">
        <v>21</v>
      </c>
      <c r="L3180" t="s">
        <v>5</v>
      </c>
      <c r="N3180">
        <v>0</v>
      </c>
      <c r="O3180" t="s">
        <v>26965</v>
      </c>
      <c r="P3180">
        <v>21.988222122192401</v>
      </c>
      <c r="Q3180" t="s">
        <v>26965</v>
      </c>
      <c r="R3180" t="s">
        <v>26965</v>
      </c>
      <c r="S3180" t="s">
        <v>26965</v>
      </c>
      <c r="T3180" t="s">
        <v>17741</v>
      </c>
      <c r="V3180" t="s">
        <v>17742</v>
      </c>
      <c r="W3180" t="s">
        <v>3615</v>
      </c>
    </row>
    <row r="3181" spans="1:23" x14ac:dyDescent="0.25">
      <c r="A3181" t="s">
        <v>17743</v>
      </c>
      <c r="B3181">
        <v>258</v>
      </c>
      <c r="C3181" t="s">
        <v>17743</v>
      </c>
      <c r="D3181" t="s">
        <v>17744</v>
      </c>
      <c r="E3181" t="s">
        <v>17745</v>
      </c>
      <c r="F3181">
        <v>0.96622600000000003</v>
      </c>
      <c r="G3181" t="s">
        <v>4</v>
      </c>
      <c r="H3181" t="s">
        <v>17750</v>
      </c>
      <c r="I3181" t="s">
        <v>23</v>
      </c>
      <c r="J3181" t="s">
        <v>17751</v>
      </c>
      <c r="K3181">
        <v>5</v>
      </c>
      <c r="L3181" t="s">
        <v>5</v>
      </c>
      <c r="N3181">
        <v>0.33407238656598498</v>
      </c>
      <c r="O3181">
        <v>-1.6090173721313501</v>
      </c>
      <c r="P3181">
        <v>25.594600677490199</v>
      </c>
      <c r="Q3181">
        <v>22.074243545532202</v>
      </c>
      <c r="R3181">
        <v>25.763471603393601</v>
      </c>
      <c r="S3181">
        <v>25.123407363891602</v>
      </c>
      <c r="T3181" t="s">
        <v>17741</v>
      </c>
      <c r="V3181" t="s">
        <v>17742</v>
      </c>
      <c r="W3181" t="s">
        <v>3615</v>
      </c>
    </row>
    <row r="3182" spans="1:23" x14ac:dyDescent="0.25">
      <c r="A3182" t="s">
        <v>17753</v>
      </c>
      <c r="B3182">
        <v>660</v>
      </c>
      <c r="C3182" t="s">
        <v>17753</v>
      </c>
      <c r="D3182" t="s">
        <v>17754</v>
      </c>
      <c r="E3182" t="s">
        <v>17755</v>
      </c>
      <c r="F3182">
        <v>1</v>
      </c>
      <c r="G3182" t="s">
        <v>4</v>
      </c>
      <c r="H3182" t="s">
        <v>17756</v>
      </c>
      <c r="I3182" t="s">
        <v>23</v>
      </c>
      <c r="J3182" t="s">
        <v>17757</v>
      </c>
      <c r="K3182">
        <v>5</v>
      </c>
      <c r="L3182" t="s">
        <v>5</v>
      </c>
      <c r="N3182">
        <v>0.81155201642983399</v>
      </c>
      <c r="O3182">
        <v>-7.3652267456054701E-2</v>
      </c>
      <c r="P3182">
        <v>27.573837280273398</v>
      </c>
      <c r="Q3182">
        <v>27.511487960815401</v>
      </c>
      <c r="R3182">
        <v>27.6267280578613</v>
      </c>
      <c r="S3182">
        <v>27.605901718139599</v>
      </c>
      <c r="T3182" t="s">
        <v>17752</v>
      </c>
      <c r="V3182" t="s">
        <v>236</v>
      </c>
    </row>
    <row r="3183" spans="1:23" x14ac:dyDescent="0.25">
      <c r="A3183" t="s">
        <v>17753</v>
      </c>
      <c r="B3183">
        <v>612</v>
      </c>
      <c r="C3183" t="s">
        <v>17753</v>
      </c>
      <c r="D3183" t="s">
        <v>17754</v>
      </c>
      <c r="E3183" t="s">
        <v>17755</v>
      </c>
      <c r="F3183">
        <v>1</v>
      </c>
      <c r="G3183" t="s">
        <v>4</v>
      </c>
      <c r="H3183" t="s">
        <v>17758</v>
      </c>
      <c r="I3183" t="s">
        <v>23</v>
      </c>
      <c r="J3183" t="s">
        <v>17759</v>
      </c>
      <c r="K3183">
        <v>1</v>
      </c>
      <c r="L3183" t="s">
        <v>5</v>
      </c>
      <c r="N3183">
        <v>0</v>
      </c>
      <c r="O3183">
        <v>-0.23747920989990201</v>
      </c>
      <c r="P3183">
        <v>21.9695835113525</v>
      </c>
      <c r="Q3183">
        <v>22.4051208496094</v>
      </c>
      <c r="R3183" t="s">
        <v>26965</v>
      </c>
      <c r="S3183">
        <v>22.424831390380898</v>
      </c>
      <c r="T3183" t="s">
        <v>17752</v>
      </c>
      <c r="V3183" t="s">
        <v>236</v>
      </c>
    </row>
    <row r="3184" spans="1:23" x14ac:dyDescent="0.25">
      <c r="A3184" t="s">
        <v>17760</v>
      </c>
      <c r="B3184">
        <v>196</v>
      </c>
      <c r="C3184" t="s">
        <v>17760</v>
      </c>
      <c r="D3184" t="s">
        <v>17761</v>
      </c>
      <c r="E3184" t="s">
        <v>17762</v>
      </c>
      <c r="F3184">
        <v>0.89842699999999998</v>
      </c>
      <c r="G3184" t="s">
        <v>4</v>
      </c>
      <c r="H3184" t="s">
        <v>17763</v>
      </c>
      <c r="I3184" t="s">
        <v>23</v>
      </c>
      <c r="J3184" t="s">
        <v>17764</v>
      </c>
      <c r="K3184">
        <v>1</v>
      </c>
      <c r="L3184" t="s">
        <v>5</v>
      </c>
      <c r="N3184">
        <v>0.57031391895484196</v>
      </c>
      <c r="O3184">
        <v>-0.56037425994873002</v>
      </c>
      <c r="P3184">
        <v>23.941810607910199</v>
      </c>
      <c r="Q3184">
        <v>23.543331146240199</v>
      </c>
      <c r="R3184">
        <v>24.6145343780518</v>
      </c>
      <c r="S3184">
        <v>23.991355895996101</v>
      </c>
      <c r="V3184" t="s">
        <v>246</v>
      </c>
    </row>
    <row r="3185" spans="1:23" x14ac:dyDescent="0.25">
      <c r="A3185" t="s">
        <v>17768</v>
      </c>
      <c r="B3185">
        <v>251</v>
      </c>
      <c r="C3185" t="s">
        <v>17768</v>
      </c>
      <c r="D3185" t="s">
        <v>17769</v>
      </c>
      <c r="E3185" t="s">
        <v>17770</v>
      </c>
      <c r="F3185">
        <v>1</v>
      </c>
      <c r="G3185" t="s">
        <v>4</v>
      </c>
      <c r="H3185" t="s">
        <v>17771</v>
      </c>
      <c r="I3185" t="s">
        <v>23</v>
      </c>
      <c r="J3185" t="s">
        <v>17772</v>
      </c>
      <c r="K3185">
        <v>3</v>
      </c>
      <c r="L3185" t="s">
        <v>5</v>
      </c>
      <c r="N3185">
        <v>0.68378928037644804</v>
      </c>
      <c r="O3185">
        <v>-0.39336013793945301</v>
      </c>
      <c r="P3185">
        <v>24.681585311889599</v>
      </c>
      <c r="Q3185">
        <v>24.289190292358398</v>
      </c>
      <c r="R3185">
        <v>24.793870925903299</v>
      </c>
      <c r="S3185">
        <v>24.963624954223601</v>
      </c>
      <c r="T3185" t="s">
        <v>17765</v>
      </c>
      <c r="U3185" t="s">
        <v>17766</v>
      </c>
      <c r="V3185" t="s">
        <v>17767</v>
      </c>
    </row>
    <row r="3186" spans="1:23" x14ac:dyDescent="0.25">
      <c r="A3186" t="s">
        <v>17775</v>
      </c>
      <c r="B3186">
        <v>631</v>
      </c>
      <c r="C3186" t="s">
        <v>17775</v>
      </c>
      <c r="D3186" t="s">
        <v>17776</v>
      </c>
      <c r="E3186" t="s">
        <v>17777</v>
      </c>
      <c r="F3186">
        <v>0.97985599999999995</v>
      </c>
      <c r="G3186" t="s">
        <v>4</v>
      </c>
      <c r="H3186" t="s">
        <v>17780</v>
      </c>
      <c r="I3186" t="s">
        <v>23</v>
      </c>
      <c r="J3186" t="s">
        <v>17781</v>
      </c>
      <c r="K3186">
        <v>3</v>
      </c>
      <c r="L3186" t="s">
        <v>5</v>
      </c>
      <c r="N3186">
        <v>0</v>
      </c>
      <c r="O3186">
        <v>6.6410064697265597E-2</v>
      </c>
      <c r="P3186">
        <v>27.169303894043001</v>
      </c>
      <c r="Q3186">
        <v>28.0623970031738</v>
      </c>
      <c r="R3186">
        <v>27.549440383911101</v>
      </c>
      <c r="S3186" t="s">
        <v>26965</v>
      </c>
      <c r="T3186" t="s">
        <v>17773</v>
      </c>
      <c r="V3186" t="s">
        <v>17774</v>
      </c>
      <c r="W3186" t="s">
        <v>1685</v>
      </c>
    </row>
    <row r="3187" spans="1:23" x14ac:dyDescent="0.25">
      <c r="A3187" t="s">
        <v>17775</v>
      </c>
      <c r="B3187">
        <v>108</v>
      </c>
      <c r="C3187" t="s">
        <v>17775</v>
      </c>
      <c r="D3187" t="s">
        <v>17776</v>
      </c>
      <c r="E3187" t="s">
        <v>17777</v>
      </c>
      <c r="F3187">
        <v>0.99933899999999998</v>
      </c>
      <c r="G3187" t="s">
        <v>4</v>
      </c>
      <c r="H3187" t="s">
        <v>17784</v>
      </c>
      <c r="I3187" t="s">
        <v>23</v>
      </c>
      <c r="J3187" t="s">
        <v>17785</v>
      </c>
      <c r="K3187">
        <v>6</v>
      </c>
      <c r="L3187" t="s">
        <v>5</v>
      </c>
      <c r="N3187">
        <v>6.4648166302671506E-2</v>
      </c>
      <c r="O3187">
        <v>-3.924560546875E-2</v>
      </c>
      <c r="P3187">
        <v>24.769966125488299</v>
      </c>
      <c r="Q3187">
        <v>24.8270168304443</v>
      </c>
      <c r="R3187">
        <v>25.034395217895501</v>
      </c>
      <c r="S3187">
        <v>24.641078948974599</v>
      </c>
      <c r="T3187" t="s">
        <v>17773</v>
      </c>
      <c r="V3187" t="s">
        <v>17774</v>
      </c>
      <c r="W3187" t="s">
        <v>1685</v>
      </c>
    </row>
    <row r="3188" spans="1:23" x14ac:dyDescent="0.25">
      <c r="A3188" t="s">
        <v>17775</v>
      </c>
      <c r="B3188">
        <v>156</v>
      </c>
      <c r="C3188" t="s">
        <v>17775</v>
      </c>
      <c r="D3188" t="s">
        <v>17776</v>
      </c>
      <c r="E3188" t="s">
        <v>17777</v>
      </c>
      <c r="F3188">
        <v>0.99999499999999997</v>
      </c>
      <c r="G3188" t="s">
        <v>4</v>
      </c>
      <c r="H3188" t="s">
        <v>17786</v>
      </c>
      <c r="I3188" t="s">
        <v>23</v>
      </c>
      <c r="J3188" t="s">
        <v>17787</v>
      </c>
      <c r="K3188">
        <v>3</v>
      </c>
      <c r="L3188" t="s">
        <v>5</v>
      </c>
      <c r="N3188">
        <v>1.3403885283212</v>
      </c>
      <c r="O3188">
        <v>-2.07415771484375</v>
      </c>
      <c r="P3188">
        <v>22.364072799682599</v>
      </c>
      <c r="Q3188">
        <v>22.569896697998001</v>
      </c>
      <c r="R3188">
        <v>24.9885864257813</v>
      </c>
      <c r="S3188">
        <v>24.0936985015869</v>
      </c>
      <c r="T3188" t="s">
        <v>17773</v>
      </c>
      <c r="V3188" t="s">
        <v>17774</v>
      </c>
      <c r="W3188" t="s">
        <v>1685</v>
      </c>
    </row>
    <row r="3189" spans="1:23" x14ac:dyDescent="0.25">
      <c r="A3189" t="s">
        <v>17775</v>
      </c>
      <c r="B3189">
        <v>480</v>
      </c>
      <c r="C3189" t="s">
        <v>17775</v>
      </c>
      <c r="D3189" t="s">
        <v>17776</v>
      </c>
      <c r="E3189" t="s">
        <v>17777</v>
      </c>
      <c r="F3189">
        <v>0.99971600000000005</v>
      </c>
      <c r="G3189" t="s">
        <v>4</v>
      </c>
      <c r="H3189" t="s">
        <v>17788</v>
      </c>
      <c r="I3189" t="s">
        <v>23</v>
      </c>
      <c r="J3189" t="s">
        <v>17789</v>
      </c>
      <c r="K3189">
        <v>3</v>
      </c>
      <c r="L3189" t="s">
        <v>5</v>
      </c>
      <c r="N3189">
        <v>0</v>
      </c>
      <c r="O3189">
        <v>-1.2025833129882799</v>
      </c>
      <c r="P3189">
        <v>23.375440597534201</v>
      </c>
      <c r="Q3189">
        <v>22.996538162231399</v>
      </c>
      <c r="R3189">
        <v>24.388572692871101</v>
      </c>
      <c r="S3189" t="s">
        <v>26965</v>
      </c>
      <c r="T3189" t="s">
        <v>17773</v>
      </c>
      <c r="V3189" t="s">
        <v>17774</v>
      </c>
      <c r="W3189" t="s">
        <v>1685</v>
      </c>
    </row>
    <row r="3190" spans="1:23" x14ac:dyDescent="0.25">
      <c r="A3190" t="s">
        <v>17775</v>
      </c>
      <c r="B3190">
        <v>553</v>
      </c>
      <c r="C3190" t="s">
        <v>17775</v>
      </c>
      <c r="D3190" t="s">
        <v>17776</v>
      </c>
      <c r="E3190" t="s">
        <v>17777</v>
      </c>
      <c r="F3190">
        <v>0.97326599999999996</v>
      </c>
      <c r="G3190" t="s">
        <v>4</v>
      </c>
      <c r="H3190" t="s">
        <v>17794</v>
      </c>
      <c r="I3190" t="s">
        <v>17796</v>
      </c>
      <c r="J3190" t="s">
        <v>17795</v>
      </c>
      <c r="K3190">
        <v>20</v>
      </c>
      <c r="L3190" t="s">
        <v>5</v>
      </c>
      <c r="N3190">
        <v>0</v>
      </c>
      <c r="O3190">
        <v>-3.2048988342285201</v>
      </c>
      <c r="P3190">
        <v>23.148582458496101</v>
      </c>
      <c r="Q3190" t="s">
        <v>26965</v>
      </c>
      <c r="R3190">
        <v>26.353481292724599</v>
      </c>
      <c r="S3190" t="s">
        <v>26965</v>
      </c>
      <c r="T3190" t="s">
        <v>17773</v>
      </c>
      <c r="V3190" t="s">
        <v>17774</v>
      </c>
      <c r="W3190" t="s">
        <v>1685</v>
      </c>
    </row>
    <row r="3191" spans="1:23" x14ac:dyDescent="0.25">
      <c r="A3191" t="s">
        <v>17775</v>
      </c>
      <c r="B3191">
        <v>555</v>
      </c>
      <c r="C3191" t="s">
        <v>17775</v>
      </c>
      <c r="D3191" t="s">
        <v>17776</v>
      </c>
      <c r="E3191" t="s">
        <v>17777</v>
      </c>
      <c r="F3191">
        <v>0.99767600000000001</v>
      </c>
      <c r="G3191" t="s">
        <v>4</v>
      </c>
      <c r="H3191" t="s">
        <v>17797</v>
      </c>
      <c r="I3191" t="s">
        <v>1015</v>
      </c>
      <c r="J3191" t="s">
        <v>17798</v>
      </c>
      <c r="K3191">
        <v>22</v>
      </c>
      <c r="L3191" t="s">
        <v>5</v>
      </c>
      <c r="N3191">
        <v>0.295541161020342</v>
      </c>
      <c r="O3191">
        <v>-0.33003044128418002</v>
      </c>
      <c r="P3191">
        <v>25.601360321044901</v>
      </c>
      <c r="Q3191">
        <v>24.9878044128418</v>
      </c>
      <c r="R3191">
        <v>25.350904464721701</v>
      </c>
      <c r="S3191">
        <v>25.898321151733398</v>
      </c>
      <c r="T3191" t="s">
        <v>17773</v>
      </c>
      <c r="V3191" t="s">
        <v>17774</v>
      </c>
      <c r="W3191" t="s">
        <v>1685</v>
      </c>
    </row>
    <row r="3192" spans="1:23" x14ac:dyDescent="0.25">
      <c r="A3192" t="s">
        <v>17775</v>
      </c>
      <c r="B3192">
        <v>274</v>
      </c>
      <c r="C3192" t="s">
        <v>17775</v>
      </c>
      <c r="D3192" t="s">
        <v>17776</v>
      </c>
      <c r="E3192" t="s">
        <v>17777</v>
      </c>
      <c r="F3192">
        <v>1</v>
      </c>
      <c r="G3192" t="s">
        <v>4</v>
      </c>
      <c r="H3192" t="s">
        <v>17799</v>
      </c>
      <c r="I3192" t="s">
        <v>23</v>
      </c>
      <c r="J3192" t="s">
        <v>17800</v>
      </c>
      <c r="K3192">
        <v>1</v>
      </c>
      <c r="L3192" t="s">
        <v>5</v>
      </c>
      <c r="N3192">
        <v>0.82213384191099204</v>
      </c>
      <c r="O3192">
        <v>0.38541984558105502</v>
      </c>
      <c r="P3192">
        <v>29.841102600097699</v>
      </c>
      <c r="Q3192">
        <v>29.835149765014599</v>
      </c>
      <c r="R3192">
        <v>29.622020721435501</v>
      </c>
      <c r="S3192">
        <v>29.283391952514599</v>
      </c>
      <c r="T3192" t="s">
        <v>17773</v>
      </c>
      <c r="V3192" t="s">
        <v>17774</v>
      </c>
      <c r="W3192" t="s">
        <v>1685</v>
      </c>
    </row>
    <row r="3193" spans="1:23" x14ac:dyDescent="0.25">
      <c r="A3193" t="s">
        <v>17804</v>
      </c>
      <c r="B3193">
        <v>227</v>
      </c>
      <c r="C3193" t="s">
        <v>17804</v>
      </c>
      <c r="D3193" t="s">
        <v>17805</v>
      </c>
      <c r="E3193" t="s">
        <v>17806</v>
      </c>
      <c r="F3193">
        <v>0.99999899999999997</v>
      </c>
      <c r="G3193" t="s">
        <v>4</v>
      </c>
      <c r="H3193" t="s">
        <v>17809</v>
      </c>
      <c r="I3193" t="s">
        <v>6216</v>
      </c>
      <c r="J3193" t="s">
        <v>17810</v>
      </c>
      <c r="K3193">
        <v>23</v>
      </c>
      <c r="L3193" t="s">
        <v>5</v>
      </c>
      <c r="N3193">
        <v>0.31558720221986503</v>
      </c>
      <c r="O3193">
        <v>-0.35884189605712902</v>
      </c>
      <c r="P3193">
        <v>24.812009811401399</v>
      </c>
      <c r="Q3193">
        <v>24.738512039184599</v>
      </c>
      <c r="R3193">
        <v>25.553180694580099</v>
      </c>
      <c r="S3193">
        <v>24.715024948120099</v>
      </c>
      <c r="T3193" t="s">
        <v>17801</v>
      </c>
      <c r="U3193" t="s">
        <v>17802</v>
      </c>
      <c r="V3193" t="s">
        <v>17803</v>
      </c>
    </row>
    <row r="3194" spans="1:23" x14ac:dyDescent="0.25">
      <c r="A3194" t="s">
        <v>17812</v>
      </c>
      <c r="B3194">
        <v>507</v>
      </c>
      <c r="C3194" t="s">
        <v>17812</v>
      </c>
      <c r="D3194" t="s">
        <v>17813</v>
      </c>
      <c r="E3194" t="s">
        <v>17814</v>
      </c>
      <c r="F3194">
        <v>0.99630600000000002</v>
      </c>
      <c r="G3194" t="s">
        <v>4</v>
      </c>
      <c r="H3194" t="s">
        <v>17815</v>
      </c>
      <c r="I3194" t="s">
        <v>23</v>
      </c>
      <c r="J3194" t="s">
        <v>17816</v>
      </c>
      <c r="K3194">
        <v>7</v>
      </c>
      <c r="L3194" t="s">
        <v>5</v>
      </c>
      <c r="N3194">
        <v>0</v>
      </c>
      <c r="O3194">
        <v>-0.48363876342773399</v>
      </c>
      <c r="P3194">
        <v>22.870700836181602</v>
      </c>
      <c r="Q3194" t="s">
        <v>26965</v>
      </c>
      <c r="R3194">
        <v>23.3543395996094</v>
      </c>
      <c r="S3194" t="s">
        <v>26965</v>
      </c>
      <c r="T3194" t="s">
        <v>3030</v>
      </c>
      <c r="U3194" t="s">
        <v>135</v>
      </c>
      <c r="V3194" t="s">
        <v>17811</v>
      </c>
    </row>
    <row r="3195" spans="1:23" x14ac:dyDescent="0.25">
      <c r="A3195" t="s">
        <v>17812</v>
      </c>
      <c r="B3195">
        <v>532</v>
      </c>
      <c r="C3195" t="s">
        <v>17812</v>
      </c>
      <c r="D3195" t="s">
        <v>17813</v>
      </c>
      <c r="E3195" t="s">
        <v>17814</v>
      </c>
      <c r="F3195">
        <v>0.86787999999999998</v>
      </c>
      <c r="G3195" t="s">
        <v>4</v>
      </c>
      <c r="H3195" t="s">
        <v>17817</v>
      </c>
      <c r="I3195" t="s">
        <v>23</v>
      </c>
      <c r="J3195" t="s">
        <v>17818</v>
      </c>
      <c r="K3195">
        <v>3</v>
      </c>
      <c r="L3195" t="s">
        <v>5</v>
      </c>
      <c r="N3195">
        <v>0</v>
      </c>
      <c r="O3195">
        <v>0.42518234252929699</v>
      </c>
      <c r="P3195">
        <v>23.5485134124756</v>
      </c>
      <c r="Q3195" t="s">
        <v>26965</v>
      </c>
      <c r="R3195">
        <v>23.046434402465799</v>
      </c>
      <c r="S3195">
        <v>23.2002277374268</v>
      </c>
      <c r="T3195" t="s">
        <v>3030</v>
      </c>
      <c r="U3195" t="s">
        <v>135</v>
      </c>
      <c r="V3195" t="s">
        <v>17811</v>
      </c>
    </row>
    <row r="3196" spans="1:23" x14ac:dyDescent="0.25">
      <c r="A3196" t="s">
        <v>17829</v>
      </c>
      <c r="B3196">
        <v>245</v>
      </c>
      <c r="C3196" t="s">
        <v>17829</v>
      </c>
      <c r="D3196" t="s">
        <v>17830</v>
      </c>
      <c r="E3196" t="s">
        <v>17831</v>
      </c>
      <c r="F3196">
        <v>1</v>
      </c>
      <c r="G3196" t="s">
        <v>4</v>
      </c>
      <c r="H3196" t="s">
        <v>17832</v>
      </c>
      <c r="I3196" t="s">
        <v>23</v>
      </c>
      <c r="J3196" t="s">
        <v>17833</v>
      </c>
      <c r="K3196">
        <v>14</v>
      </c>
      <c r="L3196" t="s">
        <v>5</v>
      </c>
      <c r="N3196">
        <v>0.37931426920436001</v>
      </c>
      <c r="O3196">
        <v>-0.24917793273925801</v>
      </c>
      <c r="P3196">
        <v>23.640748977661101</v>
      </c>
      <c r="Q3196">
        <v>23.174354553222699</v>
      </c>
      <c r="R3196">
        <v>23.5787677764893</v>
      </c>
      <c r="S3196">
        <v>23.734691619873001</v>
      </c>
      <c r="T3196" t="s">
        <v>17827</v>
      </c>
      <c r="U3196" t="s">
        <v>17828</v>
      </c>
      <c r="V3196" t="s">
        <v>246</v>
      </c>
    </row>
    <row r="3197" spans="1:23" x14ac:dyDescent="0.25">
      <c r="A3197" t="s">
        <v>17837</v>
      </c>
      <c r="B3197">
        <v>484</v>
      </c>
      <c r="C3197" t="s">
        <v>17837</v>
      </c>
      <c r="D3197" t="s">
        <v>17838</v>
      </c>
      <c r="E3197" t="s">
        <v>17839</v>
      </c>
      <c r="F3197">
        <v>0.99998699999999996</v>
      </c>
      <c r="G3197" t="s">
        <v>4</v>
      </c>
      <c r="H3197" t="s">
        <v>17840</v>
      </c>
      <c r="I3197" t="s">
        <v>23</v>
      </c>
      <c r="J3197" t="s">
        <v>17841</v>
      </c>
      <c r="K3197">
        <v>12</v>
      </c>
      <c r="L3197" t="s">
        <v>5</v>
      </c>
      <c r="N3197">
        <v>0.55059169698796395</v>
      </c>
      <c r="O3197">
        <v>-0.57686042785644498</v>
      </c>
      <c r="P3197">
        <v>23.7904453277588</v>
      </c>
      <c r="Q3197">
        <v>23.300756454467798</v>
      </c>
      <c r="R3197">
        <v>23.812744140625</v>
      </c>
      <c r="S3197">
        <v>24.432178497314499</v>
      </c>
      <c r="T3197" t="s">
        <v>17834</v>
      </c>
      <c r="U3197" t="s">
        <v>17835</v>
      </c>
      <c r="V3197" t="s">
        <v>17836</v>
      </c>
    </row>
    <row r="3198" spans="1:23" x14ac:dyDescent="0.25">
      <c r="A3198" t="s">
        <v>17844</v>
      </c>
      <c r="B3198">
        <v>193</v>
      </c>
      <c r="C3198" t="s">
        <v>17844</v>
      </c>
      <c r="D3198" t="s">
        <v>17845</v>
      </c>
      <c r="E3198" t="s">
        <v>17846</v>
      </c>
      <c r="F3198">
        <v>0.93190099999999998</v>
      </c>
      <c r="G3198" t="s">
        <v>4</v>
      </c>
      <c r="H3198" t="s">
        <v>17847</v>
      </c>
      <c r="I3198" t="s">
        <v>23</v>
      </c>
      <c r="J3198" t="s">
        <v>17848</v>
      </c>
      <c r="K3198">
        <v>4</v>
      </c>
      <c r="L3198" t="s">
        <v>5</v>
      </c>
      <c r="N3198">
        <v>0</v>
      </c>
      <c r="O3198" t="s">
        <v>26965</v>
      </c>
      <c r="P3198" t="s">
        <v>26965</v>
      </c>
      <c r="Q3198" t="s">
        <v>26965</v>
      </c>
      <c r="R3198">
        <v>22.2544765472412</v>
      </c>
      <c r="S3198">
        <v>22.261381149291999</v>
      </c>
      <c r="T3198" t="s">
        <v>17842</v>
      </c>
      <c r="V3198" t="s">
        <v>17843</v>
      </c>
    </row>
    <row r="3199" spans="1:23" x14ac:dyDescent="0.25">
      <c r="A3199" t="s">
        <v>17844</v>
      </c>
      <c r="B3199">
        <v>279</v>
      </c>
      <c r="C3199" t="s">
        <v>17844</v>
      </c>
      <c r="D3199" t="s">
        <v>17845</v>
      </c>
      <c r="E3199" t="s">
        <v>17846</v>
      </c>
      <c r="F3199">
        <v>0.94049000000000005</v>
      </c>
      <c r="G3199" t="s">
        <v>4</v>
      </c>
      <c r="H3199" t="s">
        <v>17854</v>
      </c>
      <c r="I3199" t="s">
        <v>23</v>
      </c>
      <c r="J3199" t="s">
        <v>17855</v>
      </c>
      <c r="K3199">
        <v>13</v>
      </c>
      <c r="L3199" t="s">
        <v>5</v>
      </c>
      <c r="N3199">
        <v>0.33890455569859901</v>
      </c>
      <c r="O3199">
        <v>0.55366897583007801</v>
      </c>
      <c r="P3199">
        <v>24.286937713623001</v>
      </c>
      <c r="Q3199">
        <v>23.8538608551025</v>
      </c>
      <c r="R3199">
        <v>22.949222564697301</v>
      </c>
      <c r="S3199">
        <v>24.0842380523682</v>
      </c>
      <c r="T3199" t="s">
        <v>17842</v>
      </c>
      <c r="V3199" t="s">
        <v>17843</v>
      </c>
    </row>
    <row r="3200" spans="1:23" x14ac:dyDescent="0.25">
      <c r="A3200" t="s">
        <v>17857</v>
      </c>
      <c r="B3200">
        <v>811</v>
      </c>
      <c r="C3200" t="s">
        <v>17857</v>
      </c>
      <c r="D3200" t="s">
        <v>17858</v>
      </c>
      <c r="E3200" t="s">
        <v>17859</v>
      </c>
      <c r="F3200">
        <v>0.99906799999999996</v>
      </c>
      <c r="G3200" t="s">
        <v>4</v>
      </c>
      <c r="H3200" t="s">
        <v>17860</v>
      </c>
      <c r="I3200" t="s">
        <v>23</v>
      </c>
      <c r="J3200" t="s">
        <v>17861</v>
      </c>
      <c r="K3200">
        <v>7</v>
      </c>
      <c r="L3200" t="s">
        <v>5</v>
      </c>
      <c r="N3200">
        <v>8.4389529540633099E-2</v>
      </c>
      <c r="O3200">
        <v>3.7803649902343799E-2</v>
      </c>
      <c r="P3200">
        <v>24.565523147583001</v>
      </c>
      <c r="Q3200">
        <v>24.664054870605501</v>
      </c>
      <c r="R3200">
        <v>24.7175903320313</v>
      </c>
      <c r="S3200">
        <v>24.4363803863525</v>
      </c>
      <c r="T3200" t="s">
        <v>17856</v>
      </c>
      <c r="U3200" t="s">
        <v>367</v>
      </c>
      <c r="V3200" t="s">
        <v>236</v>
      </c>
    </row>
    <row r="3201" spans="1:23" x14ac:dyDescent="0.25">
      <c r="A3201" t="s">
        <v>17870</v>
      </c>
      <c r="B3201">
        <v>177</v>
      </c>
      <c r="C3201" t="s">
        <v>17870</v>
      </c>
      <c r="D3201" t="s">
        <v>17871</v>
      </c>
      <c r="E3201" t="s">
        <v>17872</v>
      </c>
      <c r="F3201">
        <v>0.98940099999999997</v>
      </c>
      <c r="G3201" t="s">
        <v>4</v>
      </c>
      <c r="H3201" t="s">
        <v>17873</v>
      </c>
      <c r="I3201" t="s">
        <v>23</v>
      </c>
      <c r="J3201" t="s">
        <v>17874</v>
      </c>
      <c r="K3201">
        <v>4</v>
      </c>
      <c r="L3201" t="s">
        <v>5</v>
      </c>
      <c r="N3201">
        <v>0.59626118621828506</v>
      </c>
      <c r="O3201">
        <v>-0.63519477844238303</v>
      </c>
      <c r="P3201">
        <v>24.0186061859131</v>
      </c>
      <c r="Q3201">
        <v>23.256954193115199</v>
      </c>
      <c r="R3201">
        <v>24.395910263061499</v>
      </c>
      <c r="S3201">
        <v>24.150039672851602</v>
      </c>
      <c r="T3201" t="s">
        <v>183</v>
      </c>
      <c r="U3201" t="s">
        <v>12510</v>
      </c>
      <c r="V3201" t="s">
        <v>214</v>
      </c>
    </row>
    <row r="3202" spans="1:23" x14ac:dyDescent="0.25">
      <c r="A3202" t="s">
        <v>17879</v>
      </c>
      <c r="B3202">
        <v>27</v>
      </c>
      <c r="C3202" t="s">
        <v>17879</v>
      </c>
      <c r="D3202" t="s">
        <v>17880</v>
      </c>
      <c r="E3202" t="s">
        <v>17881</v>
      </c>
      <c r="F3202">
        <v>0.99997899999999995</v>
      </c>
      <c r="G3202" t="s">
        <v>4</v>
      </c>
      <c r="H3202" t="s">
        <v>17882</v>
      </c>
      <c r="I3202" t="s">
        <v>23</v>
      </c>
      <c r="J3202" t="s">
        <v>17883</v>
      </c>
      <c r="K3202">
        <v>20</v>
      </c>
      <c r="L3202" t="s">
        <v>5</v>
      </c>
      <c r="N3202">
        <v>0</v>
      </c>
      <c r="O3202">
        <v>1.1124343872070299</v>
      </c>
      <c r="P3202">
        <v>23.951091766357401</v>
      </c>
      <c r="Q3202" t="s">
        <v>26965</v>
      </c>
      <c r="R3202">
        <v>23.4213676452637</v>
      </c>
      <c r="S3202">
        <v>22.255947113037099</v>
      </c>
      <c r="T3202" t="s">
        <v>17877</v>
      </c>
      <c r="U3202" t="s">
        <v>527</v>
      </c>
      <c r="V3202" t="s">
        <v>17878</v>
      </c>
    </row>
    <row r="3203" spans="1:23" x14ac:dyDescent="0.25">
      <c r="A3203" t="s">
        <v>17884</v>
      </c>
      <c r="B3203">
        <v>33</v>
      </c>
      <c r="C3203" t="s">
        <v>17884</v>
      </c>
      <c r="D3203" t="s">
        <v>17885</v>
      </c>
      <c r="E3203" t="s">
        <v>17886</v>
      </c>
      <c r="F3203">
        <v>1</v>
      </c>
      <c r="G3203" t="s">
        <v>4</v>
      </c>
      <c r="H3203" t="s">
        <v>17887</v>
      </c>
      <c r="I3203" t="s">
        <v>5644</v>
      </c>
      <c r="J3203" t="s">
        <v>17888</v>
      </c>
      <c r="K3203">
        <v>11</v>
      </c>
      <c r="L3203" t="s">
        <v>5</v>
      </c>
      <c r="N3203">
        <v>0</v>
      </c>
      <c r="O3203">
        <v>-0.81880569458007801</v>
      </c>
      <c r="P3203">
        <v>21.990888595581101</v>
      </c>
      <c r="Q3203">
        <v>23.385744094848601</v>
      </c>
      <c r="R3203">
        <v>23.507122039794901</v>
      </c>
      <c r="S3203" t="s">
        <v>26965</v>
      </c>
      <c r="U3203" t="s">
        <v>1572</v>
      </c>
      <c r="V3203" t="s">
        <v>236</v>
      </c>
    </row>
    <row r="3204" spans="1:23" x14ac:dyDescent="0.25">
      <c r="A3204" t="s">
        <v>17891</v>
      </c>
      <c r="B3204">
        <v>499</v>
      </c>
      <c r="C3204" t="s">
        <v>17891</v>
      </c>
      <c r="D3204" t="s">
        <v>17892</v>
      </c>
      <c r="E3204" t="s">
        <v>17893</v>
      </c>
      <c r="F3204">
        <v>0.85671900000000001</v>
      </c>
      <c r="G3204" t="s">
        <v>4</v>
      </c>
      <c r="H3204" t="s">
        <v>17894</v>
      </c>
      <c r="I3204" t="s">
        <v>23</v>
      </c>
      <c r="J3204" t="s">
        <v>17895</v>
      </c>
      <c r="K3204">
        <v>17</v>
      </c>
      <c r="L3204" t="s">
        <v>5</v>
      </c>
      <c r="N3204">
        <v>1.36126603221793</v>
      </c>
      <c r="O3204">
        <v>-1.5282163619995099</v>
      </c>
      <c r="P3204">
        <v>22.169345855712901</v>
      </c>
      <c r="Q3204">
        <v>21.536161422729499</v>
      </c>
      <c r="R3204">
        <v>23.472959518432599</v>
      </c>
      <c r="S3204">
        <v>23.2889804840088</v>
      </c>
      <c r="T3204" t="s">
        <v>17889</v>
      </c>
      <c r="U3204" t="s">
        <v>17890</v>
      </c>
      <c r="V3204" t="s">
        <v>17742</v>
      </c>
      <c r="W3204" t="s">
        <v>3615</v>
      </c>
    </row>
    <row r="3205" spans="1:23" x14ac:dyDescent="0.25">
      <c r="A3205" t="s">
        <v>17900</v>
      </c>
      <c r="B3205">
        <v>859</v>
      </c>
      <c r="C3205" t="s">
        <v>17900</v>
      </c>
      <c r="D3205" t="s">
        <v>17901</v>
      </c>
      <c r="E3205" t="s">
        <v>17902</v>
      </c>
      <c r="F3205">
        <v>0.99915699999999996</v>
      </c>
      <c r="G3205" t="s">
        <v>4</v>
      </c>
      <c r="H3205" t="s">
        <v>17903</v>
      </c>
      <c r="I3205" t="s">
        <v>23</v>
      </c>
      <c r="J3205" t="s">
        <v>17904</v>
      </c>
      <c r="K3205">
        <v>8</v>
      </c>
      <c r="L3205" t="s">
        <v>5</v>
      </c>
      <c r="N3205">
        <v>0</v>
      </c>
      <c r="O3205">
        <v>0.26352405548095698</v>
      </c>
      <c r="P3205" t="s">
        <v>26965</v>
      </c>
      <c r="Q3205">
        <v>21.6196594238281</v>
      </c>
      <c r="R3205">
        <v>21.572559356689499</v>
      </c>
      <c r="S3205">
        <v>21.139711380004901</v>
      </c>
      <c r="T3205" t="s">
        <v>17896</v>
      </c>
      <c r="U3205" t="s">
        <v>17897</v>
      </c>
      <c r="V3205" t="s">
        <v>17898</v>
      </c>
      <c r="W3205" t="s">
        <v>17899</v>
      </c>
    </row>
    <row r="3206" spans="1:23" x14ac:dyDescent="0.25">
      <c r="A3206" t="s">
        <v>17907</v>
      </c>
      <c r="B3206">
        <v>395</v>
      </c>
      <c r="C3206" t="s">
        <v>17907</v>
      </c>
      <c r="D3206" t="s">
        <v>17908</v>
      </c>
      <c r="E3206" t="s">
        <v>17909</v>
      </c>
      <c r="F3206">
        <v>1</v>
      </c>
      <c r="G3206" t="s">
        <v>4</v>
      </c>
      <c r="H3206" t="s">
        <v>17910</v>
      </c>
      <c r="I3206" t="s">
        <v>23</v>
      </c>
      <c r="J3206" t="s">
        <v>17911</v>
      </c>
      <c r="K3206">
        <v>14</v>
      </c>
      <c r="L3206" t="s">
        <v>5</v>
      </c>
      <c r="N3206">
        <v>0</v>
      </c>
      <c r="O3206" t="s">
        <v>26965</v>
      </c>
      <c r="P3206" t="s">
        <v>26965</v>
      </c>
      <c r="Q3206" t="s">
        <v>26965</v>
      </c>
      <c r="R3206">
        <v>23.1693305969238</v>
      </c>
      <c r="S3206" t="s">
        <v>26965</v>
      </c>
      <c r="T3206" t="s">
        <v>17905</v>
      </c>
      <c r="U3206" t="s">
        <v>17906</v>
      </c>
      <c r="V3206" t="s">
        <v>9730</v>
      </c>
    </row>
    <row r="3207" spans="1:23" x14ac:dyDescent="0.25">
      <c r="A3207" t="s">
        <v>17913</v>
      </c>
      <c r="B3207">
        <v>314</v>
      </c>
      <c r="C3207" t="s">
        <v>17913</v>
      </c>
      <c r="D3207" t="s">
        <v>17914</v>
      </c>
      <c r="E3207" t="s">
        <v>17915</v>
      </c>
      <c r="F3207">
        <v>1</v>
      </c>
      <c r="G3207" t="s">
        <v>4</v>
      </c>
      <c r="H3207" t="s">
        <v>17916</v>
      </c>
      <c r="I3207" t="s">
        <v>23</v>
      </c>
      <c r="J3207" t="s">
        <v>17917</v>
      </c>
      <c r="K3207">
        <v>4</v>
      </c>
      <c r="L3207" t="s">
        <v>5</v>
      </c>
      <c r="N3207">
        <v>0.49044355655914601</v>
      </c>
      <c r="O3207">
        <v>-0.172111511230469</v>
      </c>
      <c r="P3207">
        <v>25.589036941528299</v>
      </c>
      <c r="Q3207">
        <v>25.418411254882798</v>
      </c>
      <c r="R3207">
        <v>25.777084350585898</v>
      </c>
      <c r="S3207">
        <v>25.574586868286101</v>
      </c>
      <c r="U3207" t="s">
        <v>17912</v>
      </c>
      <c r="V3207" t="s">
        <v>9056</v>
      </c>
    </row>
    <row r="3208" spans="1:23" x14ac:dyDescent="0.25">
      <c r="A3208" t="s">
        <v>17913</v>
      </c>
      <c r="B3208">
        <v>338</v>
      </c>
      <c r="C3208" t="s">
        <v>17913</v>
      </c>
      <c r="D3208" t="s">
        <v>17914</v>
      </c>
      <c r="E3208" t="s">
        <v>17915</v>
      </c>
      <c r="F3208">
        <v>0.98125799999999996</v>
      </c>
      <c r="G3208" t="s">
        <v>4</v>
      </c>
      <c r="H3208" t="s">
        <v>17918</v>
      </c>
      <c r="I3208" t="s">
        <v>23</v>
      </c>
      <c r="J3208" t="s">
        <v>17919</v>
      </c>
      <c r="K3208">
        <v>12</v>
      </c>
      <c r="L3208" t="s">
        <v>5</v>
      </c>
      <c r="N3208">
        <v>0</v>
      </c>
      <c r="O3208">
        <v>-0.94336986541748002</v>
      </c>
      <c r="P3208">
        <v>22.889482498168899</v>
      </c>
      <c r="Q3208" t="s">
        <v>26965</v>
      </c>
      <c r="R3208">
        <v>23.970619201660199</v>
      </c>
      <c r="S3208">
        <v>23.695085525512699</v>
      </c>
      <c r="U3208" t="s">
        <v>17912</v>
      </c>
      <c r="V3208" t="s">
        <v>9056</v>
      </c>
    </row>
    <row r="3209" spans="1:23" x14ac:dyDescent="0.25">
      <c r="A3209" t="s">
        <v>17924</v>
      </c>
      <c r="B3209">
        <v>220</v>
      </c>
      <c r="C3209" t="s">
        <v>17924</v>
      </c>
      <c r="D3209" t="s">
        <v>17925</v>
      </c>
      <c r="E3209" t="s">
        <v>17926</v>
      </c>
      <c r="F3209">
        <v>0.90480700000000003</v>
      </c>
      <c r="G3209" t="s">
        <v>4</v>
      </c>
      <c r="H3209" t="s">
        <v>17927</v>
      </c>
      <c r="I3209" t="s">
        <v>23</v>
      </c>
      <c r="J3209" t="s">
        <v>17928</v>
      </c>
      <c r="K3209">
        <v>29</v>
      </c>
      <c r="L3209" t="s">
        <v>5</v>
      </c>
      <c r="N3209">
        <v>0</v>
      </c>
      <c r="O3209" t="s">
        <v>26965</v>
      </c>
      <c r="P3209">
        <v>24.556547164916999</v>
      </c>
      <c r="Q3209">
        <v>24.871688842773398</v>
      </c>
      <c r="R3209" t="s">
        <v>26965</v>
      </c>
      <c r="S3209" t="s">
        <v>26965</v>
      </c>
      <c r="T3209" t="s">
        <v>17920</v>
      </c>
      <c r="U3209" t="s">
        <v>17921</v>
      </c>
      <c r="V3209" t="s">
        <v>17922</v>
      </c>
      <c r="W3209" t="s">
        <v>17923</v>
      </c>
    </row>
    <row r="3210" spans="1:23" x14ac:dyDescent="0.25">
      <c r="A3210" t="s">
        <v>17924</v>
      </c>
      <c r="B3210">
        <v>152</v>
      </c>
      <c r="C3210" t="s">
        <v>17924</v>
      </c>
      <c r="D3210" t="s">
        <v>17925</v>
      </c>
      <c r="E3210" t="s">
        <v>17926</v>
      </c>
      <c r="F3210">
        <v>0.99996099999999999</v>
      </c>
      <c r="G3210" t="s">
        <v>4</v>
      </c>
      <c r="H3210" t="s">
        <v>17929</v>
      </c>
      <c r="I3210" t="s">
        <v>23</v>
      </c>
      <c r="J3210" t="s">
        <v>17930</v>
      </c>
      <c r="K3210">
        <v>17</v>
      </c>
      <c r="L3210" t="s">
        <v>5</v>
      </c>
      <c r="N3210">
        <v>1.1210721388650899</v>
      </c>
      <c r="O3210">
        <v>-0.17010879516601601</v>
      </c>
      <c r="P3210">
        <v>26.189559936523398</v>
      </c>
      <c r="Q3210">
        <v>26.1839504241943</v>
      </c>
      <c r="R3210">
        <v>26.4064426422119</v>
      </c>
      <c r="S3210">
        <v>26.307285308837901</v>
      </c>
      <c r="T3210" t="s">
        <v>17920</v>
      </c>
      <c r="U3210" t="s">
        <v>17921</v>
      </c>
      <c r="V3210" t="s">
        <v>17922</v>
      </c>
      <c r="W3210" t="s">
        <v>17923</v>
      </c>
    </row>
    <row r="3211" spans="1:23" x14ac:dyDescent="0.25">
      <c r="A3211" t="s">
        <v>17933</v>
      </c>
      <c r="B3211">
        <v>335</v>
      </c>
      <c r="C3211" t="s">
        <v>17933</v>
      </c>
      <c r="D3211" t="s">
        <v>17934</v>
      </c>
      <c r="E3211" t="s">
        <v>17935</v>
      </c>
      <c r="F3211">
        <v>0.975047</v>
      </c>
      <c r="G3211" t="s">
        <v>4</v>
      </c>
      <c r="H3211" t="s">
        <v>17936</v>
      </c>
      <c r="I3211" t="s">
        <v>23</v>
      </c>
      <c r="J3211" t="s">
        <v>17937</v>
      </c>
      <c r="K3211">
        <v>4</v>
      </c>
      <c r="L3211" t="s">
        <v>5</v>
      </c>
      <c r="N3211">
        <v>0.80377848273257002</v>
      </c>
      <c r="O3211">
        <v>-0.38856029510498002</v>
      </c>
      <c r="P3211">
        <v>24.180635452270501</v>
      </c>
      <c r="Q3211">
        <v>24.1863899230957</v>
      </c>
      <c r="R3211">
        <v>24.747451782226602</v>
      </c>
      <c r="S3211">
        <v>24.396694183349599</v>
      </c>
      <c r="T3211" t="s">
        <v>17931</v>
      </c>
      <c r="V3211" t="s">
        <v>17932</v>
      </c>
    </row>
    <row r="3212" spans="1:23" x14ac:dyDescent="0.25">
      <c r="A3212" t="s">
        <v>17942</v>
      </c>
      <c r="B3212">
        <v>1114</v>
      </c>
      <c r="C3212" t="s">
        <v>17942</v>
      </c>
      <c r="D3212" t="s">
        <v>17943</v>
      </c>
      <c r="E3212" t="s">
        <v>17944</v>
      </c>
      <c r="F3212">
        <v>0.99953499999999995</v>
      </c>
      <c r="G3212" t="s">
        <v>4</v>
      </c>
      <c r="H3212" t="s">
        <v>17945</v>
      </c>
      <c r="I3212" t="s">
        <v>23</v>
      </c>
      <c r="J3212" t="s">
        <v>17946</v>
      </c>
      <c r="K3212">
        <v>9</v>
      </c>
      <c r="L3212" t="s">
        <v>5</v>
      </c>
      <c r="N3212">
        <v>0.79509502473903504</v>
      </c>
      <c r="O3212">
        <v>-0.44123268127441401</v>
      </c>
      <c r="P3212">
        <v>23.034242630004901</v>
      </c>
      <c r="Q3212">
        <v>23.407302856445298</v>
      </c>
      <c r="R3212">
        <v>23.585086822509801</v>
      </c>
      <c r="S3212">
        <v>23.7389240264893</v>
      </c>
      <c r="T3212" t="s">
        <v>17939</v>
      </c>
      <c r="U3212" t="s">
        <v>17940</v>
      </c>
      <c r="V3212" t="s">
        <v>17941</v>
      </c>
      <c r="W3212" t="s">
        <v>10379</v>
      </c>
    </row>
    <row r="3213" spans="1:23" x14ac:dyDescent="0.25">
      <c r="A3213" t="s">
        <v>17942</v>
      </c>
      <c r="B3213">
        <v>1943</v>
      </c>
      <c r="C3213" t="s">
        <v>17942</v>
      </c>
      <c r="D3213" t="s">
        <v>17943</v>
      </c>
      <c r="E3213" t="s">
        <v>17944</v>
      </c>
      <c r="F3213">
        <v>1</v>
      </c>
      <c r="G3213" t="s">
        <v>4</v>
      </c>
      <c r="H3213" t="s">
        <v>17947</v>
      </c>
      <c r="I3213" t="s">
        <v>272</v>
      </c>
      <c r="J3213" t="s">
        <v>17948</v>
      </c>
      <c r="K3213">
        <v>7</v>
      </c>
      <c r="L3213" t="s">
        <v>5</v>
      </c>
      <c r="N3213">
        <v>0.74831330041168098</v>
      </c>
      <c r="O3213">
        <v>-0.470044136047363</v>
      </c>
      <c r="P3213">
        <v>25.654798507690401</v>
      </c>
      <c r="Q3213">
        <v>25.233045578002901</v>
      </c>
      <c r="R3213">
        <v>25.820360183715799</v>
      </c>
      <c r="S3213">
        <v>26.007572174072301</v>
      </c>
      <c r="T3213" t="s">
        <v>17939</v>
      </c>
      <c r="U3213" t="s">
        <v>17940</v>
      </c>
      <c r="V3213" t="s">
        <v>17941</v>
      </c>
      <c r="W3213" t="s">
        <v>10379</v>
      </c>
    </row>
    <row r="3214" spans="1:23" x14ac:dyDescent="0.25">
      <c r="A3214" t="s">
        <v>17950</v>
      </c>
      <c r="B3214">
        <v>1315</v>
      </c>
      <c r="C3214" t="s">
        <v>17950</v>
      </c>
      <c r="D3214" t="s">
        <v>17951</v>
      </c>
      <c r="E3214" t="s">
        <v>17952</v>
      </c>
      <c r="F3214">
        <v>0.99786600000000003</v>
      </c>
      <c r="G3214" t="s">
        <v>4</v>
      </c>
      <c r="H3214" t="s">
        <v>17953</v>
      </c>
      <c r="I3214" t="s">
        <v>23</v>
      </c>
      <c r="J3214" t="s">
        <v>17954</v>
      </c>
      <c r="K3214">
        <v>3</v>
      </c>
      <c r="L3214" t="s">
        <v>5</v>
      </c>
      <c r="N3214">
        <v>0.69788167689068703</v>
      </c>
      <c r="O3214">
        <v>0.28956985473632801</v>
      </c>
      <c r="P3214">
        <v>24.2079162597656</v>
      </c>
      <c r="Q3214">
        <v>23.987371444702099</v>
      </c>
      <c r="R3214">
        <v>23.915336608886701</v>
      </c>
      <c r="S3214">
        <v>23.700811386108398</v>
      </c>
      <c r="T3214" t="s">
        <v>17949</v>
      </c>
      <c r="U3214" t="s">
        <v>8482</v>
      </c>
      <c r="V3214" t="s">
        <v>236</v>
      </c>
    </row>
    <row r="3215" spans="1:23" x14ac:dyDescent="0.25">
      <c r="A3215" t="s">
        <v>17950</v>
      </c>
      <c r="B3215">
        <v>1783</v>
      </c>
      <c r="C3215" t="s">
        <v>17950</v>
      </c>
      <c r="D3215" t="s">
        <v>17951</v>
      </c>
      <c r="E3215" t="s">
        <v>17952</v>
      </c>
      <c r="F3215">
        <v>1</v>
      </c>
      <c r="G3215" t="s">
        <v>4</v>
      </c>
      <c r="H3215" t="s">
        <v>17955</v>
      </c>
      <c r="I3215" t="s">
        <v>23</v>
      </c>
      <c r="J3215" t="s">
        <v>17956</v>
      </c>
      <c r="K3215">
        <v>9</v>
      </c>
      <c r="L3215" t="s">
        <v>5</v>
      </c>
      <c r="N3215">
        <v>1.2433825057543599</v>
      </c>
      <c r="O3215">
        <v>-0.96325111389160201</v>
      </c>
      <c r="P3215">
        <v>22.242374420166001</v>
      </c>
      <c r="Q3215">
        <v>21.773220062255898</v>
      </c>
      <c r="R3215">
        <v>22.917560577392599</v>
      </c>
      <c r="S3215">
        <v>23.0245361328125</v>
      </c>
      <c r="T3215" t="s">
        <v>17949</v>
      </c>
      <c r="U3215" t="s">
        <v>8482</v>
      </c>
      <c r="V3215" t="s">
        <v>236</v>
      </c>
    </row>
    <row r="3216" spans="1:23" x14ac:dyDescent="0.25">
      <c r="A3216" t="s">
        <v>17950</v>
      </c>
      <c r="B3216">
        <v>1476</v>
      </c>
      <c r="C3216" t="s">
        <v>17950</v>
      </c>
      <c r="D3216" t="s">
        <v>17951</v>
      </c>
      <c r="E3216" t="s">
        <v>17952</v>
      </c>
      <c r="F3216">
        <v>0.93162699999999998</v>
      </c>
      <c r="G3216" t="s">
        <v>4</v>
      </c>
      <c r="H3216" t="s">
        <v>17957</v>
      </c>
      <c r="I3216" t="s">
        <v>23</v>
      </c>
      <c r="J3216" t="s">
        <v>17958</v>
      </c>
      <c r="K3216">
        <v>6</v>
      </c>
      <c r="L3216" t="s">
        <v>5</v>
      </c>
      <c r="N3216">
        <v>3.8485673009869799E-3</v>
      </c>
      <c r="O3216">
        <v>7.5263977050781302E-3</v>
      </c>
      <c r="P3216">
        <v>23.186237335205099</v>
      </c>
      <c r="Q3216">
        <v>23.000686645507798</v>
      </c>
      <c r="R3216">
        <v>22.489910125732401</v>
      </c>
      <c r="S3216">
        <v>23.681961059570298</v>
      </c>
      <c r="T3216" t="s">
        <v>17949</v>
      </c>
      <c r="U3216" t="s">
        <v>8482</v>
      </c>
      <c r="V3216" t="s">
        <v>236</v>
      </c>
    </row>
    <row r="3217" spans="1:23" x14ac:dyDescent="0.25">
      <c r="A3217" t="s">
        <v>17950</v>
      </c>
      <c r="B3217">
        <v>674</v>
      </c>
      <c r="C3217" t="s">
        <v>17950</v>
      </c>
      <c r="D3217" t="s">
        <v>17951</v>
      </c>
      <c r="E3217" t="s">
        <v>17952</v>
      </c>
      <c r="F3217">
        <v>0.88808399999999998</v>
      </c>
      <c r="G3217" t="s">
        <v>4</v>
      </c>
      <c r="H3217" t="s">
        <v>17962</v>
      </c>
      <c r="I3217" t="s">
        <v>23</v>
      </c>
      <c r="J3217" t="s">
        <v>17963</v>
      </c>
      <c r="K3217">
        <v>5</v>
      </c>
      <c r="L3217" t="s">
        <v>5</v>
      </c>
      <c r="N3217">
        <v>2.0858777659890899</v>
      </c>
      <c r="O3217">
        <v>1.1533994674682599</v>
      </c>
      <c r="P3217">
        <v>25.794837951660199</v>
      </c>
      <c r="Q3217">
        <v>25.715862274169901</v>
      </c>
      <c r="R3217">
        <v>24.699382781982401</v>
      </c>
      <c r="S3217">
        <v>24.504518508911101</v>
      </c>
      <c r="T3217" t="s">
        <v>17949</v>
      </c>
      <c r="U3217" t="s">
        <v>8482</v>
      </c>
      <c r="V3217" t="s">
        <v>236</v>
      </c>
    </row>
    <row r="3218" spans="1:23" x14ac:dyDescent="0.25">
      <c r="A3218" t="s">
        <v>17967</v>
      </c>
      <c r="B3218">
        <v>289</v>
      </c>
      <c r="C3218" t="s">
        <v>17967</v>
      </c>
      <c r="D3218" t="s">
        <v>17968</v>
      </c>
      <c r="E3218" t="s">
        <v>17969</v>
      </c>
      <c r="F3218">
        <v>0.873803</v>
      </c>
      <c r="G3218" t="s">
        <v>4</v>
      </c>
      <c r="H3218" t="s">
        <v>17970</v>
      </c>
      <c r="I3218" t="s">
        <v>23</v>
      </c>
      <c r="J3218" t="s">
        <v>17971</v>
      </c>
      <c r="K3218">
        <v>6</v>
      </c>
      <c r="L3218" t="s">
        <v>5</v>
      </c>
      <c r="N3218">
        <v>0.41416209008601701</v>
      </c>
      <c r="O3218">
        <v>0.33625984191894498</v>
      </c>
      <c r="P3218">
        <v>23.177383422851602</v>
      </c>
      <c r="Q3218">
        <v>23.553092956543001</v>
      </c>
      <c r="R3218">
        <v>23.269422531127901</v>
      </c>
      <c r="S3218">
        <v>22.7885341644287</v>
      </c>
      <c r="T3218" t="s">
        <v>17964</v>
      </c>
      <c r="U3218" t="s">
        <v>17965</v>
      </c>
      <c r="V3218" t="s">
        <v>17966</v>
      </c>
    </row>
    <row r="3219" spans="1:23" x14ac:dyDescent="0.25">
      <c r="A3219" t="s">
        <v>17976</v>
      </c>
      <c r="B3219">
        <v>605</v>
      </c>
      <c r="C3219" t="s">
        <v>17976</v>
      </c>
      <c r="D3219" t="s">
        <v>17977</v>
      </c>
      <c r="E3219" t="s">
        <v>17978</v>
      </c>
      <c r="F3219">
        <v>0.99968400000000002</v>
      </c>
      <c r="G3219" t="s">
        <v>4</v>
      </c>
      <c r="H3219" t="s">
        <v>17979</v>
      </c>
      <c r="I3219" t="s">
        <v>23</v>
      </c>
      <c r="J3219" t="s">
        <v>17980</v>
      </c>
      <c r="K3219">
        <v>3</v>
      </c>
      <c r="L3219" t="s">
        <v>5</v>
      </c>
      <c r="N3219">
        <v>0.40834634064938802</v>
      </c>
      <c r="O3219">
        <v>0.85858249664306596</v>
      </c>
      <c r="P3219">
        <v>20.7718505859375</v>
      </c>
      <c r="Q3219">
        <v>20.446575164794901</v>
      </c>
      <c r="R3219">
        <v>20.523439407348601</v>
      </c>
      <c r="S3219">
        <v>18.977821350097699</v>
      </c>
      <c r="T3219" t="s">
        <v>17974</v>
      </c>
      <c r="U3219" t="s">
        <v>17975</v>
      </c>
      <c r="V3219" t="s">
        <v>2539</v>
      </c>
      <c r="W3219" t="s">
        <v>7634</v>
      </c>
    </row>
    <row r="3220" spans="1:23" x14ac:dyDescent="0.25">
      <c r="A3220" t="s">
        <v>17976</v>
      </c>
      <c r="B3220">
        <v>556</v>
      </c>
      <c r="C3220" t="s">
        <v>17976</v>
      </c>
      <c r="D3220" t="s">
        <v>17977</v>
      </c>
      <c r="E3220" t="s">
        <v>17978</v>
      </c>
      <c r="F3220">
        <v>0.99343999999999999</v>
      </c>
      <c r="G3220" t="s">
        <v>4</v>
      </c>
      <c r="H3220" t="s">
        <v>17981</v>
      </c>
      <c r="I3220" t="s">
        <v>23</v>
      </c>
      <c r="J3220" t="s">
        <v>17982</v>
      </c>
      <c r="K3220">
        <v>4</v>
      </c>
      <c r="L3220" t="s">
        <v>5</v>
      </c>
      <c r="N3220">
        <v>0</v>
      </c>
      <c r="O3220">
        <v>1.5385913848877</v>
      </c>
      <c r="P3220" t="s">
        <v>26965</v>
      </c>
      <c r="Q3220">
        <v>25.131633758544901</v>
      </c>
      <c r="R3220">
        <v>23.100467681884801</v>
      </c>
      <c r="S3220">
        <v>24.085617065429702</v>
      </c>
      <c r="T3220" t="s">
        <v>17974</v>
      </c>
      <c r="U3220" t="s">
        <v>17975</v>
      </c>
      <c r="V3220" t="s">
        <v>2539</v>
      </c>
      <c r="W3220" t="s">
        <v>7634</v>
      </c>
    </row>
    <row r="3221" spans="1:23" x14ac:dyDescent="0.25">
      <c r="A3221" t="s">
        <v>17985</v>
      </c>
      <c r="B3221">
        <v>31</v>
      </c>
      <c r="C3221" t="s">
        <v>17985</v>
      </c>
      <c r="D3221" t="s">
        <v>17986</v>
      </c>
      <c r="E3221" t="s">
        <v>17987</v>
      </c>
      <c r="F3221">
        <v>0.99990100000000004</v>
      </c>
      <c r="G3221" t="s">
        <v>4</v>
      </c>
      <c r="H3221" t="s">
        <v>17988</v>
      </c>
      <c r="I3221" t="s">
        <v>23</v>
      </c>
      <c r="J3221" t="s">
        <v>17989</v>
      </c>
      <c r="K3221">
        <v>6</v>
      </c>
      <c r="L3221" t="s">
        <v>5</v>
      </c>
      <c r="N3221">
        <v>1.29005505985859</v>
      </c>
      <c r="O3221">
        <v>-0.64710426330566395</v>
      </c>
      <c r="P3221">
        <v>27.170068740844702</v>
      </c>
      <c r="Q3221">
        <v>26.867734909057599</v>
      </c>
      <c r="R3221">
        <v>27.685853958129901</v>
      </c>
      <c r="S3221">
        <v>27.6461582183838</v>
      </c>
      <c r="T3221" t="s">
        <v>17983</v>
      </c>
      <c r="U3221" t="s">
        <v>527</v>
      </c>
      <c r="V3221" t="s">
        <v>17984</v>
      </c>
    </row>
    <row r="3222" spans="1:23" x14ac:dyDescent="0.25">
      <c r="A3222" t="s">
        <v>17992</v>
      </c>
      <c r="B3222">
        <v>361</v>
      </c>
      <c r="C3222" t="s">
        <v>17992</v>
      </c>
      <c r="D3222" t="s">
        <v>17993</v>
      </c>
      <c r="E3222" t="s">
        <v>17994</v>
      </c>
      <c r="F3222">
        <v>0.98748599999999997</v>
      </c>
      <c r="G3222" t="s">
        <v>4</v>
      </c>
      <c r="H3222" t="s">
        <v>17995</v>
      </c>
      <c r="I3222" t="s">
        <v>23</v>
      </c>
      <c r="J3222" t="s">
        <v>17996</v>
      </c>
      <c r="K3222">
        <v>4</v>
      </c>
      <c r="L3222" t="s">
        <v>5</v>
      </c>
      <c r="N3222">
        <v>0</v>
      </c>
      <c r="O3222" t="s">
        <v>26965</v>
      </c>
      <c r="P3222" t="s">
        <v>26965</v>
      </c>
      <c r="Q3222" t="s">
        <v>26965</v>
      </c>
      <c r="R3222">
        <v>22.934505462646499</v>
      </c>
      <c r="S3222">
        <v>22.487974166870099</v>
      </c>
      <c r="T3222" t="s">
        <v>17990</v>
      </c>
      <c r="U3222" t="s">
        <v>17991</v>
      </c>
      <c r="V3222" t="s">
        <v>14119</v>
      </c>
      <c r="W3222" t="s">
        <v>1522</v>
      </c>
    </row>
    <row r="3223" spans="1:23" x14ac:dyDescent="0.25">
      <c r="A3223" t="s">
        <v>17998</v>
      </c>
      <c r="B3223">
        <v>195</v>
      </c>
      <c r="C3223" t="s">
        <v>17998</v>
      </c>
      <c r="D3223" t="s">
        <v>17999</v>
      </c>
      <c r="E3223" t="s">
        <v>18000</v>
      </c>
      <c r="F3223">
        <v>1</v>
      </c>
      <c r="G3223" t="s">
        <v>4</v>
      </c>
      <c r="H3223" t="s">
        <v>18001</v>
      </c>
      <c r="I3223" t="s">
        <v>23</v>
      </c>
      <c r="J3223" t="s">
        <v>18002</v>
      </c>
      <c r="K3223">
        <v>4</v>
      </c>
      <c r="L3223" t="s">
        <v>5</v>
      </c>
      <c r="N3223">
        <v>8.8627675255261301E-2</v>
      </c>
      <c r="O3223">
        <v>-2.9995918273925799E-2</v>
      </c>
      <c r="P3223">
        <v>26.395435333251999</v>
      </c>
      <c r="Q3223">
        <v>26.3862705230713</v>
      </c>
      <c r="R3223">
        <v>26.5336818695068</v>
      </c>
      <c r="S3223">
        <v>26.3080158233643</v>
      </c>
      <c r="T3223" t="s">
        <v>17997</v>
      </c>
      <c r="U3223" t="s">
        <v>527</v>
      </c>
      <c r="V3223" t="s">
        <v>5795</v>
      </c>
    </row>
    <row r="3224" spans="1:23" x14ac:dyDescent="0.25">
      <c r="A3224" t="s">
        <v>18005</v>
      </c>
      <c r="B3224">
        <v>777</v>
      </c>
      <c r="C3224" t="s">
        <v>18005</v>
      </c>
      <c r="D3224" t="s">
        <v>18006</v>
      </c>
      <c r="E3224" t="s">
        <v>18007</v>
      </c>
      <c r="F3224">
        <v>0.99999800000000005</v>
      </c>
      <c r="G3224" t="s">
        <v>4</v>
      </c>
      <c r="H3224" t="s">
        <v>18008</v>
      </c>
      <c r="I3224" t="s">
        <v>23</v>
      </c>
      <c r="J3224" t="s">
        <v>18009</v>
      </c>
      <c r="K3224">
        <v>2</v>
      </c>
      <c r="L3224" t="s">
        <v>5</v>
      </c>
      <c r="N3224">
        <v>0.46446061672635103</v>
      </c>
      <c r="O3224">
        <v>-1.40415382385254</v>
      </c>
      <c r="P3224">
        <v>23.462638854980501</v>
      </c>
      <c r="Q3224">
        <v>21.183620452880898</v>
      </c>
      <c r="R3224">
        <v>23.757251739501999</v>
      </c>
      <c r="S3224">
        <v>23.697315216064499</v>
      </c>
      <c r="T3224" t="s">
        <v>18003</v>
      </c>
      <c r="U3224" t="s">
        <v>18004</v>
      </c>
      <c r="V3224" t="s">
        <v>764</v>
      </c>
    </row>
    <row r="3225" spans="1:23" x14ac:dyDescent="0.25">
      <c r="A3225" t="s">
        <v>18013</v>
      </c>
      <c r="B3225">
        <v>610</v>
      </c>
      <c r="C3225" t="s">
        <v>18013</v>
      </c>
      <c r="D3225" t="s">
        <v>18014</v>
      </c>
      <c r="E3225" t="s">
        <v>18015</v>
      </c>
      <c r="F3225">
        <v>0.84326900000000005</v>
      </c>
      <c r="G3225" t="s">
        <v>4</v>
      </c>
      <c r="H3225" t="s">
        <v>18016</v>
      </c>
      <c r="I3225" t="s">
        <v>61</v>
      </c>
      <c r="J3225" t="s">
        <v>18017</v>
      </c>
      <c r="K3225">
        <v>15</v>
      </c>
      <c r="L3225" t="s">
        <v>5</v>
      </c>
      <c r="N3225">
        <v>0.41739588459909199</v>
      </c>
      <c r="O3225">
        <v>1.5122051239013701</v>
      </c>
      <c r="P3225">
        <v>27.748680114746101</v>
      </c>
      <c r="Q3225">
        <v>27.2806510925293</v>
      </c>
      <c r="R3225">
        <v>24.660739898681602</v>
      </c>
      <c r="S3225">
        <v>27.344181060791001</v>
      </c>
      <c r="T3225" t="s">
        <v>18010</v>
      </c>
      <c r="U3225" t="s">
        <v>18011</v>
      </c>
      <c r="V3225" t="s">
        <v>18012</v>
      </c>
    </row>
    <row r="3226" spans="1:23" x14ac:dyDescent="0.25">
      <c r="A3226" t="s">
        <v>18013</v>
      </c>
      <c r="B3226">
        <v>612</v>
      </c>
      <c r="C3226" t="s">
        <v>18013</v>
      </c>
      <c r="D3226" t="s">
        <v>18014</v>
      </c>
      <c r="E3226" t="s">
        <v>18015</v>
      </c>
      <c r="F3226">
        <v>0.82108899999999996</v>
      </c>
      <c r="G3226" t="s">
        <v>4</v>
      </c>
      <c r="H3226" t="s">
        <v>18018</v>
      </c>
      <c r="I3226" t="s">
        <v>13744</v>
      </c>
      <c r="J3226" t="s">
        <v>18019</v>
      </c>
      <c r="K3226">
        <v>17</v>
      </c>
      <c r="L3226" t="s">
        <v>5</v>
      </c>
      <c r="N3226">
        <v>0</v>
      </c>
      <c r="O3226">
        <v>-0.90221023559570301</v>
      </c>
      <c r="P3226" t="s">
        <v>26965</v>
      </c>
      <c r="Q3226">
        <v>26.309959411621101</v>
      </c>
      <c r="R3226">
        <v>28.083295822143601</v>
      </c>
      <c r="S3226">
        <v>26.34104347229</v>
      </c>
      <c r="T3226" t="s">
        <v>18010</v>
      </c>
      <c r="U3226" t="s">
        <v>18011</v>
      </c>
      <c r="V3226" t="s">
        <v>18012</v>
      </c>
    </row>
    <row r="3227" spans="1:23" x14ac:dyDescent="0.25">
      <c r="A3227" t="s">
        <v>18013</v>
      </c>
      <c r="B3227">
        <v>626</v>
      </c>
      <c r="C3227" t="s">
        <v>18013</v>
      </c>
      <c r="D3227" t="s">
        <v>18014</v>
      </c>
      <c r="E3227" t="s">
        <v>18015</v>
      </c>
      <c r="F3227">
        <v>0.97814800000000002</v>
      </c>
      <c r="G3227" t="s">
        <v>4</v>
      </c>
      <c r="H3227" t="s">
        <v>18022</v>
      </c>
      <c r="I3227" t="s">
        <v>1334</v>
      </c>
      <c r="J3227" t="s">
        <v>18023</v>
      </c>
      <c r="K3227">
        <v>4</v>
      </c>
      <c r="L3227" t="s">
        <v>5</v>
      </c>
      <c r="N3227">
        <v>0.19366966795372401</v>
      </c>
      <c r="O3227">
        <v>-0.23480319976806599</v>
      </c>
      <c r="P3227">
        <v>26.066158294677699</v>
      </c>
      <c r="Q3227">
        <v>25.207283020019499</v>
      </c>
      <c r="R3227">
        <v>25.8401889801025</v>
      </c>
      <c r="S3227">
        <v>25.902858734130898</v>
      </c>
      <c r="T3227" t="s">
        <v>18010</v>
      </c>
      <c r="U3227" t="s">
        <v>18011</v>
      </c>
      <c r="V3227" t="s">
        <v>18012</v>
      </c>
    </row>
    <row r="3228" spans="1:23" x14ac:dyDescent="0.25">
      <c r="A3228" t="s">
        <v>18024</v>
      </c>
      <c r="B3228">
        <v>142</v>
      </c>
      <c r="C3228" t="s">
        <v>18024</v>
      </c>
      <c r="D3228" t="s">
        <v>18025</v>
      </c>
      <c r="E3228" t="s">
        <v>18026</v>
      </c>
      <c r="F3228">
        <v>0.99993500000000002</v>
      </c>
      <c r="G3228" t="s">
        <v>4</v>
      </c>
      <c r="H3228" t="s">
        <v>18027</v>
      </c>
      <c r="I3228" t="s">
        <v>23</v>
      </c>
      <c r="J3228" t="s">
        <v>18028</v>
      </c>
      <c r="K3228">
        <v>7</v>
      </c>
      <c r="L3228" t="s">
        <v>5</v>
      </c>
      <c r="N3228">
        <v>3.4949339144282701</v>
      </c>
      <c r="O3228">
        <v>-0.279251098632813</v>
      </c>
      <c r="P3228">
        <v>26.034835815429702</v>
      </c>
      <c r="Q3228">
        <v>26.026037216186499</v>
      </c>
      <c r="R3228">
        <v>26.307319641113299</v>
      </c>
      <c r="S3228">
        <v>26.312055587768601</v>
      </c>
    </row>
    <row r="3229" spans="1:23" x14ac:dyDescent="0.25">
      <c r="A3229" t="s">
        <v>18031</v>
      </c>
      <c r="B3229">
        <v>535</v>
      </c>
      <c r="C3229" t="s">
        <v>18031</v>
      </c>
      <c r="D3229" t="s">
        <v>18032</v>
      </c>
      <c r="E3229" t="s">
        <v>18033</v>
      </c>
      <c r="F3229">
        <v>0.790134</v>
      </c>
      <c r="G3229" t="s">
        <v>4</v>
      </c>
      <c r="H3229" t="s">
        <v>18034</v>
      </c>
      <c r="I3229" t="s">
        <v>23</v>
      </c>
      <c r="J3229" t="s">
        <v>18035</v>
      </c>
      <c r="K3229">
        <v>3</v>
      </c>
      <c r="L3229" t="s">
        <v>5</v>
      </c>
      <c r="N3229">
        <v>0</v>
      </c>
      <c r="O3229">
        <v>0.51944160461425803</v>
      </c>
      <c r="P3229" t="s">
        <v>26965</v>
      </c>
      <c r="Q3229">
        <v>22.5404243469238</v>
      </c>
      <c r="R3229">
        <v>22.6636638641357</v>
      </c>
      <c r="S3229">
        <v>21.378301620483398</v>
      </c>
      <c r="T3229" t="s">
        <v>18029</v>
      </c>
      <c r="U3229" t="s">
        <v>11681</v>
      </c>
      <c r="V3229" t="s">
        <v>18030</v>
      </c>
    </row>
    <row r="3230" spans="1:23" x14ac:dyDescent="0.25">
      <c r="A3230" t="s">
        <v>18050</v>
      </c>
      <c r="B3230">
        <v>307</v>
      </c>
      <c r="C3230" t="s">
        <v>18050</v>
      </c>
      <c r="D3230" t="s">
        <v>18051</v>
      </c>
      <c r="E3230" t="s">
        <v>18052</v>
      </c>
      <c r="F3230">
        <v>0.84337700000000004</v>
      </c>
      <c r="G3230" t="s">
        <v>4</v>
      </c>
      <c r="H3230" t="s">
        <v>18055</v>
      </c>
      <c r="I3230" t="s">
        <v>23</v>
      </c>
      <c r="J3230" t="s">
        <v>18056</v>
      </c>
      <c r="K3230">
        <v>12</v>
      </c>
      <c r="L3230" t="s">
        <v>5</v>
      </c>
      <c r="N3230">
        <v>0.64934175047001896</v>
      </c>
      <c r="O3230">
        <v>-1.1235322952270499</v>
      </c>
      <c r="P3230">
        <v>23.261266708373999</v>
      </c>
      <c r="Q3230">
        <v>24.5519199371338</v>
      </c>
      <c r="R3230">
        <v>25.063282012939499</v>
      </c>
      <c r="S3230">
        <v>24.9969692230225</v>
      </c>
      <c r="T3230" t="s">
        <v>5467</v>
      </c>
    </row>
    <row r="3231" spans="1:23" x14ac:dyDescent="0.25">
      <c r="A3231" t="s">
        <v>18060</v>
      </c>
      <c r="B3231">
        <v>380</v>
      </c>
      <c r="C3231" t="s">
        <v>18060</v>
      </c>
      <c r="D3231" t="s">
        <v>18061</v>
      </c>
      <c r="E3231" t="s">
        <v>18062</v>
      </c>
      <c r="F3231">
        <v>1</v>
      </c>
      <c r="G3231" t="s">
        <v>4</v>
      </c>
      <c r="H3231" t="s">
        <v>18063</v>
      </c>
      <c r="I3231" t="s">
        <v>23</v>
      </c>
      <c r="J3231" t="s">
        <v>18064</v>
      </c>
      <c r="K3231">
        <v>3</v>
      </c>
      <c r="L3231" t="s">
        <v>5</v>
      </c>
      <c r="N3231">
        <v>0.47332964312568399</v>
      </c>
      <c r="O3231">
        <v>-0.17195987701415999</v>
      </c>
      <c r="P3231">
        <v>26.739953994751001</v>
      </c>
      <c r="Q3231">
        <v>26.554220199585</v>
      </c>
      <c r="R3231">
        <v>26.919797897338899</v>
      </c>
      <c r="S3231">
        <v>26.718296051025401</v>
      </c>
      <c r="T3231" t="s">
        <v>18057</v>
      </c>
      <c r="U3231" t="s">
        <v>18058</v>
      </c>
      <c r="V3231" t="s">
        <v>18059</v>
      </c>
    </row>
    <row r="3232" spans="1:23" x14ac:dyDescent="0.25">
      <c r="A3232" t="s">
        <v>18060</v>
      </c>
      <c r="B3232">
        <v>621</v>
      </c>
      <c r="C3232" t="s">
        <v>18060</v>
      </c>
      <c r="D3232" t="s">
        <v>18061</v>
      </c>
      <c r="E3232" t="s">
        <v>18062</v>
      </c>
      <c r="F3232">
        <v>0.99999899999999997</v>
      </c>
      <c r="G3232" t="s">
        <v>4</v>
      </c>
      <c r="H3232" t="s">
        <v>18065</v>
      </c>
      <c r="I3232" t="s">
        <v>23</v>
      </c>
      <c r="J3232" t="s">
        <v>18066</v>
      </c>
      <c r="K3232">
        <v>4</v>
      </c>
      <c r="L3232" t="s">
        <v>5</v>
      </c>
      <c r="N3232">
        <v>0</v>
      </c>
      <c r="O3232">
        <v>0.65778255462646495</v>
      </c>
      <c r="P3232">
        <v>23.385349273681602</v>
      </c>
      <c r="Q3232">
        <v>23.2637042999268</v>
      </c>
      <c r="R3232">
        <v>22.666744232177699</v>
      </c>
      <c r="S3232" t="s">
        <v>26965</v>
      </c>
      <c r="T3232" t="s">
        <v>18057</v>
      </c>
      <c r="U3232" t="s">
        <v>18058</v>
      </c>
      <c r="V3232" t="s">
        <v>18059</v>
      </c>
    </row>
    <row r="3233" spans="1:23" x14ac:dyDescent="0.25">
      <c r="A3233" t="s">
        <v>18060</v>
      </c>
      <c r="B3233">
        <v>529</v>
      </c>
      <c r="C3233" t="s">
        <v>18060</v>
      </c>
      <c r="D3233" t="s">
        <v>18061</v>
      </c>
      <c r="E3233" t="s">
        <v>18062</v>
      </c>
      <c r="F3233">
        <v>0.99921000000000004</v>
      </c>
      <c r="G3233" t="s">
        <v>4</v>
      </c>
      <c r="H3233" t="s">
        <v>18067</v>
      </c>
      <c r="I3233" t="s">
        <v>23</v>
      </c>
      <c r="J3233" t="s">
        <v>18068</v>
      </c>
      <c r="K3233">
        <v>12</v>
      </c>
      <c r="L3233" t="s">
        <v>5</v>
      </c>
      <c r="N3233">
        <v>0</v>
      </c>
      <c r="O3233">
        <v>0.82741355895996105</v>
      </c>
      <c r="P3233" t="s">
        <v>26965</v>
      </c>
      <c r="Q3233">
        <v>22.3116054534912</v>
      </c>
      <c r="R3233" t="s">
        <v>26965</v>
      </c>
      <c r="S3233">
        <v>21.4841918945313</v>
      </c>
      <c r="T3233" t="s">
        <v>18057</v>
      </c>
      <c r="U3233" t="s">
        <v>18058</v>
      </c>
      <c r="V3233" t="s">
        <v>18059</v>
      </c>
    </row>
    <row r="3234" spans="1:23" x14ac:dyDescent="0.25">
      <c r="A3234" t="s">
        <v>18060</v>
      </c>
      <c r="B3234">
        <v>554</v>
      </c>
      <c r="C3234" t="s">
        <v>18060</v>
      </c>
      <c r="D3234" t="s">
        <v>18061</v>
      </c>
      <c r="E3234" t="s">
        <v>18062</v>
      </c>
      <c r="F3234">
        <v>0.99994499999999997</v>
      </c>
      <c r="G3234" t="s">
        <v>4</v>
      </c>
      <c r="H3234" t="s">
        <v>18069</v>
      </c>
      <c r="I3234" t="s">
        <v>23</v>
      </c>
      <c r="J3234" t="s">
        <v>18070</v>
      </c>
      <c r="K3234">
        <v>5</v>
      </c>
      <c r="L3234" t="s">
        <v>5</v>
      </c>
      <c r="N3234">
        <v>4.8898303797661601E-2</v>
      </c>
      <c r="O3234">
        <v>0.100826263427734</v>
      </c>
      <c r="P3234">
        <v>24.0245361328125</v>
      </c>
      <c r="Q3234">
        <v>25.1457328796387</v>
      </c>
      <c r="R3234">
        <v>24.843355178833001</v>
      </c>
      <c r="S3234">
        <v>24.125261306762699</v>
      </c>
      <c r="T3234" t="s">
        <v>18057</v>
      </c>
      <c r="U3234" t="s">
        <v>18058</v>
      </c>
      <c r="V3234" t="s">
        <v>18059</v>
      </c>
    </row>
    <row r="3235" spans="1:23" x14ac:dyDescent="0.25">
      <c r="A3235" t="s">
        <v>18060</v>
      </c>
      <c r="B3235">
        <v>406</v>
      </c>
      <c r="C3235" t="s">
        <v>18060</v>
      </c>
      <c r="D3235" t="s">
        <v>18061</v>
      </c>
      <c r="E3235" t="s">
        <v>18062</v>
      </c>
      <c r="F3235">
        <v>0.77314899999999998</v>
      </c>
      <c r="G3235" t="s">
        <v>4</v>
      </c>
      <c r="H3235" t="s">
        <v>18073</v>
      </c>
      <c r="I3235" t="s">
        <v>23</v>
      </c>
      <c r="J3235" t="s">
        <v>18074</v>
      </c>
      <c r="K3235">
        <v>9</v>
      </c>
      <c r="L3235" t="s">
        <v>5</v>
      </c>
      <c r="N3235">
        <v>0</v>
      </c>
      <c r="O3235" t="s">
        <v>26965</v>
      </c>
      <c r="P3235">
        <v>22.1656398773193</v>
      </c>
      <c r="Q3235">
        <v>23.1407260894775</v>
      </c>
      <c r="R3235" t="s">
        <v>26965</v>
      </c>
      <c r="S3235" t="s">
        <v>26965</v>
      </c>
      <c r="T3235" t="s">
        <v>18057</v>
      </c>
      <c r="U3235" t="s">
        <v>18058</v>
      </c>
      <c r="V3235" t="s">
        <v>18059</v>
      </c>
    </row>
    <row r="3236" spans="1:23" x14ac:dyDescent="0.25">
      <c r="A3236" t="s">
        <v>18077</v>
      </c>
      <c r="B3236">
        <v>766</v>
      </c>
      <c r="C3236" t="s">
        <v>18077</v>
      </c>
      <c r="D3236" t="s">
        <v>18078</v>
      </c>
      <c r="E3236" t="s">
        <v>18079</v>
      </c>
      <c r="F3236">
        <v>0.85469700000000004</v>
      </c>
      <c r="G3236" t="s">
        <v>4</v>
      </c>
      <c r="H3236" t="s">
        <v>18080</v>
      </c>
      <c r="I3236" t="s">
        <v>23</v>
      </c>
      <c r="J3236" t="s">
        <v>18081</v>
      </c>
      <c r="K3236">
        <v>10</v>
      </c>
      <c r="L3236" t="s">
        <v>5</v>
      </c>
      <c r="N3236">
        <v>1.4523602869559</v>
      </c>
      <c r="O3236">
        <v>0.39725589752197299</v>
      </c>
      <c r="P3236">
        <v>23.9026985168457</v>
      </c>
      <c r="Q3236">
        <v>23.806858062744102</v>
      </c>
      <c r="R3236">
        <v>23.517372131347699</v>
      </c>
      <c r="S3236">
        <v>23.3976726531982</v>
      </c>
    </row>
    <row r="3237" spans="1:23" x14ac:dyDescent="0.25">
      <c r="A3237" t="s">
        <v>18084</v>
      </c>
      <c r="B3237">
        <v>11</v>
      </c>
      <c r="C3237" t="s">
        <v>18084</v>
      </c>
      <c r="D3237" t="s">
        <v>18085</v>
      </c>
      <c r="E3237" t="s">
        <v>18086</v>
      </c>
      <c r="F3237">
        <v>1</v>
      </c>
      <c r="G3237" t="s">
        <v>4</v>
      </c>
      <c r="H3237" t="s">
        <v>18087</v>
      </c>
      <c r="I3237" t="s">
        <v>23</v>
      </c>
      <c r="J3237" t="s">
        <v>18088</v>
      </c>
      <c r="K3237">
        <v>3</v>
      </c>
      <c r="L3237" t="s">
        <v>5</v>
      </c>
      <c r="N3237">
        <v>0.14524039156266</v>
      </c>
      <c r="O3237">
        <v>-1.9316673278808601E-2</v>
      </c>
      <c r="P3237">
        <v>26.043643951416001</v>
      </c>
      <c r="Q3237">
        <v>25.9593410491943</v>
      </c>
      <c r="R3237">
        <v>26.039402008056602</v>
      </c>
      <c r="S3237">
        <v>26.0022163391113</v>
      </c>
      <c r="T3237" t="s">
        <v>18082</v>
      </c>
      <c r="U3237" t="s">
        <v>18083</v>
      </c>
      <c r="V3237" t="s">
        <v>483</v>
      </c>
    </row>
    <row r="3238" spans="1:23" x14ac:dyDescent="0.25">
      <c r="A3238" t="s">
        <v>18092</v>
      </c>
      <c r="B3238">
        <v>51</v>
      </c>
      <c r="C3238" t="s">
        <v>18092</v>
      </c>
      <c r="D3238" t="s">
        <v>18093</v>
      </c>
      <c r="E3238" t="s">
        <v>18094</v>
      </c>
      <c r="F3238">
        <v>0.97248400000000002</v>
      </c>
      <c r="G3238" t="s">
        <v>4</v>
      </c>
      <c r="H3238" t="s">
        <v>18095</v>
      </c>
      <c r="I3238" t="s">
        <v>23</v>
      </c>
      <c r="J3238" t="s">
        <v>18096</v>
      </c>
      <c r="K3238">
        <v>12</v>
      </c>
      <c r="L3238" t="s">
        <v>5</v>
      </c>
      <c r="N3238">
        <v>1.5444769229275599</v>
      </c>
      <c r="O3238">
        <v>-1.0077381134033201</v>
      </c>
      <c r="P3238">
        <v>23.2920742034912</v>
      </c>
      <c r="Q3238">
        <v>23.3555507659912</v>
      </c>
      <c r="R3238">
        <v>24.502637863159201</v>
      </c>
      <c r="S3238">
        <v>24.160463333129901</v>
      </c>
      <c r="T3238" t="s">
        <v>18089</v>
      </c>
      <c r="U3238" t="s">
        <v>18090</v>
      </c>
      <c r="V3238" t="s">
        <v>18091</v>
      </c>
      <c r="W3238" t="s">
        <v>7697</v>
      </c>
    </row>
    <row r="3239" spans="1:23" x14ac:dyDescent="0.25">
      <c r="A3239" t="s">
        <v>18099</v>
      </c>
      <c r="B3239">
        <v>351</v>
      </c>
      <c r="C3239" t="s">
        <v>18099</v>
      </c>
      <c r="D3239" t="s">
        <v>18100</v>
      </c>
      <c r="E3239" t="s">
        <v>18101</v>
      </c>
      <c r="F3239">
        <v>0.99774700000000005</v>
      </c>
      <c r="G3239" t="s">
        <v>4</v>
      </c>
      <c r="H3239" t="s">
        <v>18102</v>
      </c>
      <c r="I3239" t="s">
        <v>23</v>
      </c>
      <c r="J3239" t="s">
        <v>18103</v>
      </c>
      <c r="K3239">
        <v>2</v>
      </c>
      <c r="L3239" t="s">
        <v>5</v>
      </c>
      <c r="N3239">
        <v>1.4916781592833099</v>
      </c>
      <c r="O3239">
        <v>-1.5213537216186499</v>
      </c>
      <c r="P3239">
        <v>21.678310394287099</v>
      </c>
      <c r="Q3239">
        <v>21.347652435302699</v>
      </c>
      <c r="R3239">
        <v>23.260261535644499</v>
      </c>
      <c r="S3239">
        <v>22.808408737182599</v>
      </c>
      <c r="T3239" t="s">
        <v>18097</v>
      </c>
      <c r="V3239" t="s">
        <v>18098</v>
      </c>
      <c r="W3239" t="s">
        <v>1190</v>
      </c>
    </row>
    <row r="3240" spans="1:23" x14ac:dyDescent="0.25">
      <c r="A3240" t="s">
        <v>18104</v>
      </c>
      <c r="B3240">
        <v>114</v>
      </c>
      <c r="C3240" t="s">
        <v>18104</v>
      </c>
      <c r="D3240" t="s">
        <v>18105</v>
      </c>
      <c r="E3240" t="s">
        <v>18106</v>
      </c>
      <c r="F3240">
        <v>0.75034900000000004</v>
      </c>
      <c r="G3240" t="s">
        <v>4</v>
      </c>
      <c r="H3240" t="s">
        <v>18107</v>
      </c>
      <c r="I3240" t="s">
        <v>23</v>
      </c>
      <c r="J3240" t="s">
        <v>18108</v>
      </c>
      <c r="K3240">
        <v>4</v>
      </c>
      <c r="L3240" t="s">
        <v>5</v>
      </c>
      <c r="N3240">
        <v>0</v>
      </c>
      <c r="O3240">
        <v>0.66964340209960904</v>
      </c>
      <c r="P3240" t="s">
        <v>26965</v>
      </c>
      <c r="Q3240">
        <v>23.945924758911101</v>
      </c>
      <c r="R3240">
        <v>22.914352416992202</v>
      </c>
      <c r="S3240">
        <v>23.638210296630898</v>
      </c>
    </row>
    <row r="3241" spans="1:23" x14ac:dyDescent="0.25">
      <c r="A3241" t="s">
        <v>18114</v>
      </c>
      <c r="B3241">
        <v>347</v>
      </c>
      <c r="C3241" t="s">
        <v>18114</v>
      </c>
      <c r="D3241" t="s">
        <v>18115</v>
      </c>
      <c r="E3241" t="s">
        <v>18116</v>
      </c>
      <c r="F3241">
        <v>0.99250000000000005</v>
      </c>
      <c r="G3241" t="s">
        <v>4</v>
      </c>
      <c r="H3241" t="s">
        <v>18117</v>
      </c>
      <c r="I3241" t="s">
        <v>23</v>
      </c>
      <c r="J3241" t="s">
        <v>18118</v>
      </c>
      <c r="K3241">
        <v>4</v>
      </c>
      <c r="L3241" t="s">
        <v>5</v>
      </c>
      <c r="N3241">
        <v>0</v>
      </c>
      <c r="O3241">
        <v>3.0864715576171899E-2</v>
      </c>
      <c r="P3241">
        <v>24.618461608886701</v>
      </c>
      <c r="Q3241">
        <v>24.548984527587901</v>
      </c>
      <c r="R3241">
        <v>24.552858352661101</v>
      </c>
      <c r="S3241" t="s">
        <v>26965</v>
      </c>
      <c r="T3241" t="s">
        <v>18111</v>
      </c>
      <c r="U3241" t="s">
        <v>18112</v>
      </c>
      <c r="V3241" t="s">
        <v>18113</v>
      </c>
    </row>
    <row r="3242" spans="1:23" x14ac:dyDescent="0.25">
      <c r="A3242" t="s">
        <v>18114</v>
      </c>
      <c r="B3242">
        <v>350</v>
      </c>
      <c r="C3242" t="s">
        <v>18114</v>
      </c>
      <c r="D3242" t="s">
        <v>18115</v>
      </c>
      <c r="E3242" t="s">
        <v>18116</v>
      </c>
      <c r="F3242">
        <v>0.99895900000000004</v>
      </c>
      <c r="G3242" t="s">
        <v>4</v>
      </c>
      <c r="H3242" t="s">
        <v>18119</v>
      </c>
      <c r="I3242" t="s">
        <v>23</v>
      </c>
      <c r="J3242" t="s">
        <v>18120</v>
      </c>
      <c r="K3242">
        <v>7</v>
      </c>
      <c r="L3242" t="s">
        <v>5</v>
      </c>
      <c r="N3242">
        <v>1.93230098935728</v>
      </c>
      <c r="O3242">
        <v>-0.53797721862793002</v>
      </c>
      <c r="P3242">
        <v>26.4339790344238</v>
      </c>
      <c r="Q3242">
        <v>26.356256484985401</v>
      </c>
      <c r="R3242">
        <v>26.889135360717798</v>
      </c>
      <c r="S3242">
        <v>26.977054595947301</v>
      </c>
      <c r="T3242" t="s">
        <v>18111</v>
      </c>
      <c r="U3242" t="s">
        <v>18112</v>
      </c>
      <c r="V3242" t="s">
        <v>18113</v>
      </c>
    </row>
    <row r="3243" spans="1:23" x14ac:dyDescent="0.25">
      <c r="A3243" t="s">
        <v>18128</v>
      </c>
      <c r="B3243">
        <v>25</v>
      </c>
      <c r="C3243" t="s">
        <v>18128</v>
      </c>
      <c r="D3243" t="s">
        <v>18129</v>
      </c>
      <c r="E3243" t="s">
        <v>18130</v>
      </c>
      <c r="F3243">
        <v>0.99892800000000004</v>
      </c>
      <c r="G3243" t="s">
        <v>4</v>
      </c>
      <c r="H3243" t="s">
        <v>18131</v>
      </c>
      <c r="I3243" t="s">
        <v>23</v>
      </c>
      <c r="J3243" t="s">
        <v>18132</v>
      </c>
      <c r="K3243">
        <v>12</v>
      </c>
      <c r="L3243" t="s">
        <v>5</v>
      </c>
      <c r="N3243">
        <v>0.43624508736233297</v>
      </c>
      <c r="O3243">
        <v>0.63260269165039096</v>
      </c>
      <c r="P3243">
        <v>25.459108352661101</v>
      </c>
      <c r="Q3243">
        <v>24.4008693695068</v>
      </c>
      <c r="R3243">
        <v>24.162847518920898</v>
      </c>
      <c r="S3243">
        <v>24.4319248199463</v>
      </c>
      <c r="U3243" t="s">
        <v>11656</v>
      </c>
    </row>
    <row r="3244" spans="1:23" x14ac:dyDescent="0.25">
      <c r="A3244" t="s">
        <v>18136</v>
      </c>
      <c r="B3244">
        <v>247</v>
      </c>
      <c r="C3244" t="s">
        <v>18136</v>
      </c>
      <c r="D3244" t="s">
        <v>18137</v>
      </c>
      <c r="E3244" t="s">
        <v>18138</v>
      </c>
      <c r="F3244">
        <v>1</v>
      </c>
      <c r="G3244" t="s">
        <v>4</v>
      </c>
      <c r="H3244" t="s">
        <v>18139</v>
      </c>
      <c r="I3244" t="s">
        <v>23</v>
      </c>
      <c r="J3244" t="s">
        <v>18140</v>
      </c>
      <c r="K3244">
        <v>3</v>
      </c>
      <c r="L3244" t="s">
        <v>5</v>
      </c>
      <c r="N3244">
        <v>0.45003242687050898</v>
      </c>
      <c r="O3244">
        <v>-0.74107074737548795</v>
      </c>
      <c r="P3244">
        <v>30.6988430023193</v>
      </c>
      <c r="Q3244">
        <v>31.811725616455099</v>
      </c>
      <c r="R3244">
        <v>32.270915985107401</v>
      </c>
      <c r="S3244">
        <v>31.721794128418001</v>
      </c>
      <c r="T3244" t="s">
        <v>18133</v>
      </c>
      <c r="U3244" t="s">
        <v>18134</v>
      </c>
      <c r="V3244" t="s">
        <v>18135</v>
      </c>
      <c r="W3244" t="s">
        <v>663</v>
      </c>
    </row>
    <row r="3245" spans="1:23" x14ac:dyDescent="0.25">
      <c r="A3245" t="s">
        <v>18136</v>
      </c>
      <c r="B3245">
        <v>58</v>
      </c>
      <c r="C3245" t="s">
        <v>18136</v>
      </c>
      <c r="D3245" t="s">
        <v>18137</v>
      </c>
      <c r="E3245" t="s">
        <v>18138</v>
      </c>
      <c r="F3245">
        <v>1</v>
      </c>
      <c r="G3245" t="s">
        <v>4</v>
      </c>
      <c r="H3245" t="s">
        <v>18141</v>
      </c>
      <c r="I3245" t="s">
        <v>3730</v>
      </c>
      <c r="J3245" t="s">
        <v>18142</v>
      </c>
      <c r="K3245">
        <v>21</v>
      </c>
      <c r="L3245" t="s">
        <v>5</v>
      </c>
      <c r="N3245">
        <v>0.63582984967005096</v>
      </c>
      <c r="O3245">
        <v>-0.498690605163574</v>
      </c>
      <c r="P3245">
        <v>27.110183715820298</v>
      </c>
      <c r="Q3245">
        <v>26.797981262206999</v>
      </c>
      <c r="R3245">
        <v>27.701208114623999</v>
      </c>
      <c r="S3245">
        <v>27.204338073730501</v>
      </c>
      <c r="T3245" t="s">
        <v>18133</v>
      </c>
      <c r="U3245" t="s">
        <v>18134</v>
      </c>
      <c r="V3245" t="s">
        <v>18135</v>
      </c>
      <c r="W3245" t="s">
        <v>663</v>
      </c>
    </row>
    <row r="3246" spans="1:23" x14ac:dyDescent="0.25">
      <c r="A3246" t="s">
        <v>18136</v>
      </c>
      <c r="B3246">
        <v>4</v>
      </c>
      <c r="C3246" t="s">
        <v>18136</v>
      </c>
      <c r="D3246" t="s">
        <v>18137</v>
      </c>
      <c r="E3246" t="s">
        <v>18138</v>
      </c>
      <c r="F3246">
        <v>0.90049699999999999</v>
      </c>
      <c r="G3246" t="s">
        <v>4</v>
      </c>
      <c r="H3246" t="s">
        <v>18143</v>
      </c>
      <c r="I3246" t="s">
        <v>23</v>
      </c>
      <c r="J3246" t="s">
        <v>18144</v>
      </c>
      <c r="K3246">
        <v>3</v>
      </c>
      <c r="L3246" t="s">
        <v>5</v>
      </c>
      <c r="N3246">
        <v>0</v>
      </c>
      <c r="O3246">
        <v>-1.73453521728516</v>
      </c>
      <c r="P3246" t="s">
        <v>26965</v>
      </c>
      <c r="Q3246">
        <v>25.0042324066162</v>
      </c>
      <c r="R3246">
        <v>25.979608535766602</v>
      </c>
      <c r="S3246">
        <v>27.497926712036101</v>
      </c>
      <c r="T3246" t="s">
        <v>18133</v>
      </c>
      <c r="U3246" t="s">
        <v>18134</v>
      </c>
      <c r="V3246" t="s">
        <v>18135</v>
      </c>
      <c r="W3246" t="s">
        <v>663</v>
      </c>
    </row>
    <row r="3247" spans="1:23" x14ac:dyDescent="0.25">
      <c r="A3247" t="s">
        <v>18147</v>
      </c>
      <c r="B3247">
        <v>136</v>
      </c>
      <c r="C3247" t="s">
        <v>18147</v>
      </c>
      <c r="D3247" t="s">
        <v>18148</v>
      </c>
      <c r="E3247" t="s">
        <v>18149</v>
      </c>
      <c r="F3247">
        <v>1</v>
      </c>
      <c r="G3247" t="s">
        <v>4</v>
      </c>
      <c r="H3247" t="s">
        <v>18150</v>
      </c>
      <c r="I3247" t="s">
        <v>23</v>
      </c>
      <c r="J3247" t="s">
        <v>18151</v>
      </c>
      <c r="K3247">
        <v>3</v>
      </c>
      <c r="L3247" t="s">
        <v>5</v>
      </c>
      <c r="N3247">
        <v>1.42622341265991</v>
      </c>
      <c r="O3247">
        <v>-0.35088729858398399</v>
      </c>
      <c r="P3247">
        <v>28.0688152313232</v>
      </c>
      <c r="Q3247">
        <v>28.073471069335898</v>
      </c>
      <c r="R3247">
        <v>28.491901397705099</v>
      </c>
      <c r="S3247">
        <v>28.352159500122099</v>
      </c>
      <c r="T3247" t="s">
        <v>1750</v>
      </c>
      <c r="U3247" t="s">
        <v>18145</v>
      </c>
      <c r="V3247" t="s">
        <v>18146</v>
      </c>
    </row>
    <row r="3248" spans="1:23" x14ac:dyDescent="0.25">
      <c r="A3248" t="s">
        <v>18147</v>
      </c>
      <c r="B3248">
        <v>97</v>
      </c>
      <c r="C3248" t="s">
        <v>18147</v>
      </c>
      <c r="D3248" t="s">
        <v>18148</v>
      </c>
      <c r="E3248" t="s">
        <v>18149</v>
      </c>
      <c r="F3248">
        <v>0.99634400000000001</v>
      </c>
      <c r="G3248" t="s">
        <v>4</v>
      </c>
      <c r="H3248" t="s">
        <v>18152</v>
      </c>
      <c r="I3248" t="s">
        <v>23</v>
      </c>
      <c r="J3248" t="s">
        <v>18153</v>
      </c>
      <c r="K3248">
        <v>3</v>
      </c>
      <c r="L3248" t="s">
        <v>5</v>
      </c>
      <c r="N3248">
        <v>0.370239776664326</v>
      </c>
      <c r="O3248">
        <v>-0.20279121398925801</v>
      </c>
      <c r="P3248">
        <v>26.011245727539102</v>
      </c>
      <c r="Q3248">
        <v>25.679708480835</v>
      </c>
      <c r="R3248">
        <v>25.928092956543001</v>
      </c>
      <c r="S3248">
        <v>26.168443679809599</v>
      </c>
      <c r="T3248" t="s">
        <v>1750</v>
      </c>
      <c r="U3248" t="s">
        <v>18145</v>
      </c>
      <c r="V3248" t="s">
        <v>18146</v>
      </c>
    </row>
    <row r="3249" spans="1:23" x14ac:dyDescent="0.25">
      <c r="A3249" t="s">
        <v>18157</v>
      </c>
      <c r="B3249">
        <v>691</v>
      </c>
      <c r="C3249" t="s">
        <v>18157</v>
      </c>
      <c r="D3249" t="s">
        <v>18158</v>
      </c>
      <c r="E3249" t="s">
        <v>18159</v>
      </c>
      <c r="F3249">
        <v>0.96177999999999997</v>
      </c>
      <c r="G3249" t="s">
        <v>4</v>
      </c>
      <c r="H3249" t="s">
        <v>18160</v>
      </c>
      <c r="I3249" t="s">
        <v>23</v>
      </c>
      <c r="J3249" t="s">
        <v>18161</v>
      </c>
      <c r="K3249">
        <v>6</v>
      </c>
      <c r="L3249" t="s">
        <v>5</v>
      </c>
      <c r="N3249">
        <v>0</v>
      </c>
      <c r="O3249">
        <v>1.2586650848388701</v>
      </c>
      <c r="P3249" t="s">
        <v>26965</v>
      </c>
      <c r="Q3249">
        <v>23.678955078125</v>
      </c>
      <c r="R3249" t="s">
        <v>26965</v>
      </c>
      <c r="S3249">
        <v>22.420289993286101</v>
      </c>
      <c r="T3249" t="s">
        <v>18154</v>
      </c>
      <c r="U3249" t="s">
        <v>18155</v>
      </c>
      <c r="V3249" t="s">
        <v>18156</v>
      </c>
    </row>
    <row r="3250" spans="1:23" x14ac:dyDescent="0.25">
      <c r="A3250" t="s">
        <v>18157</v>
      </c>
      <c r="B3250">
        <v>693</v>
      </c>
      <c r="C3250" t="s">
        <v>18157</v>
      </c>
      <c r="D3250" t="s">
        <v>18158</v>
      </c>
      <c r="E3250" t="s">
        <v>18159</v>
      </c>
      <c r="F3250">
        <v>0.999973</v>
      </c>
      <c r="G3250" t="s">
        <v>4</v>
      </c>
      <c r="H3250" t="s">
        <v>18162</v>
      </c>
      <c r="I3250" t="s">
        <v>23</v>
      </c>
      <c r="J3250" t="s">
        <v>18163</v>
      </c>
      <c r="K3250">
        <v>8</v>
      </c>
      <c r="L3250" t="s">
        <v>5</v>
      </c>
      <c r="N3250">
        <v>0.103885440160931</v>
      </c>
      <c r="O3250">
        <v>-0.17045688629150399</v>
      </c>
      <c r="P3250">
        <v>24.0541591644287</v>
      </c>
      <c r="Q3250">
        <v>25.092891693115199</v>
      </c>
      <c r="R3250">
        <v>24.935575485229499</v>
      </c>
      <c r="S3250">
        <v>24.5523891448975</v>
      </c>
      <c r="T3250" t="s">
        <v>18154</v>
      </c>
      <c r="U3250" t="s">
        <v>18155</v>
      </c>
      <c r="V3250" t="s">
        <v>18156</v>
      </c>
    </row>
    <row r="3251" spans="1:23" x14ac:dyDescent="0.25">
      <c r="A3251" t="s">
        <v>18157</v>
      </c>
      <c r="B3251">
        <v>1083</v>
      </c>
      <c r="C3251" t="s">
        <v>18157</v>
      </c>
      <c r="D3251" t="s">
        <v>18158</v>
      </c>
      <c r="E3251" t="s">
        <v>18159</v>
      </c>
      <c r="F3251">
        <v>0.84405799999999997</v>
      </c>
      <c r="G3251" t="s">
        <v>4</v>
      </c>
      <c r="H3251" t="s">
        <v>18164</v>
      </c>
      <c r="I3251" t="s">
        <v>573</v>
      </c>
      <c r="J3251" t="s">
        <v>18165</v>
      </c>
      <c r="K3251">
        <v>3</v>
      </c>
      <c r="L3251" t="s">
        <v>5</v>
      </c>
      <c r="N3251">
        <v>3.9693338989085E-3</v>
      </c>
      <c r="O3251">
        <v>1.6051292419433601E-2</v>
      </c>
      <c r="P3251">
        <v>23.686456680297901</v>
      </c>
      <c r="Q3251">
        <v>21.728000640869102</v>
      </c>
      <c r="R3251">
        <v>23.4640102386475</v>
      </c>
      <c r="S3251">
        <v>21.9183444976807</v>
      </c>
      <c r="T3251" t="s">
        <v>18154</v>
      </c>
      <c r="U3251" t="s">
        <v>18155</v>
      </c>
      <c r="V3251" t="s">
        <v>18156</v>
      </c>
    </row>
    <row r="3252" spans="1:23" x14ac:dyDescent="0.25">
      <c r="A3252" t="s">
        <v>18173</v>
      </c>
      <c r="B3252">
        <v>799</v>
      </c>
      <c r="C3252" t="s">
        <v>18173</v>
      </c>
      <c r="D3252" t="s">
        <v>18174</v>
      </c>
      <c r="E3252" t="s">
        <v>18175</v>
      </c>
      <c r="F3252">
        <v>0.79113900000000004</v>
      </c>
      <c r="G3252" t="s">
        <v>4</v>
      </c>
      <c r="H3252" t="s">
        <v>18178</v>
      </c>
      <c r="I3252" t="s">
        <v>23</v>
      </c>
      <c r="J3252" t="s">
        <v>18179</v>
      </c>
      <c r="K3252">
        <v>3</v>
      </c>
      <c r="L3252" t="s">
        <v>5</v>
      </c>
      <c r="N3252">
        <v>0</v>
      </c>
      <c r="O3252">
        <v>-0.32880783081054699</v>
      </c>
      <c r="P3252">
        <v>23.212465286254901</v>
      </c>
      <c r="Q3252">
        <v>21.961870193481399</v>
      </c>
      <c r="R3252">
        <v>22.9159755706787</v>
      </c>
      <c r="S3252" t="s">
        <v>26965</v>
      </c>
      <c r="V3252" t="s">
        <v>318</v>
      </c>
    </row>
    <row r="3253" spans="1:23" x14ac:dyDescent="0.25">
      <c r="A3253" t="s">
        <v>18173</v>
      </c>
      <c r="B3253">
        <v>403</v>
      </c>
      <c r="C3253" t="s">
        <v>18173</v>
      </c>
      <c r="D3253" t="s">
        <v>18174</v>
      </c>
      <c r="E3253" t="s">
        <v>18175</v>
      </c>
      <c r="F3253">
        <v>0.97756200000000004</v>
      </c>
      <c r="G3253" t="s">
        <v>4</v>
      </c>
      <c r="H3253" t="s">
        <v>18180</v>
      </c>
      <c r="I3253" t="s">
        <v>23</v>
      </c>
      <c r="J3253" t="s">
        <v>18181</v>
      </c>
      <c r="K3253">
        <v>14</v>
      </c>
      <c r="L3253" t="s">
        <v>5</v>
      </c>
      <c r="N3253">
        <v>0.35431767867283898</v>
      </c>
      <c r="O3253">
        <v>-0.277789115905762</v>
      </c>
      <c r="P3253">
        <v>25.086305618286101</v>
      </c>
      <c r="Q3253">
        <v>24.632673263549801</v>
      </c>
      <c r="R3253">
        <v>25.3216857910156</v>
      </c>
      <c r="S3253">
        <v>24.9528713226318</v>
      </c>
      <c r="V3253" t="s">
        <v>318</v>
      </c>
    </row>
    <row r="3254" spans="1:23" x14ac:dyDescent="0.25">
      <c r="A3254" t="s">
        <v>18188</v>
      </c>
      <c r="B3254">
        <v>123</v>
      </c>
      <c r="C3254" t="s">
        <v>18188</v>
      </c>
      <c r="D3254" t="s">
        <v>18189</v>
      </c>
      <c r="E3254" t="s">
        <v>18190</v>
      </c>
      <c r="F3254">
        <v>0.99315100000000001</v>
      </c>
      <c r="G3254" t="s">
        <v>4</v>
      </c>
      <c r="H3254" t="s">
        <v>18191</v>
      </c>
      <c r="I3254" t="s">
        <v>1015</v>
      </c>
      <c r="J3254" t="s">
        <v>18192</v>
      </c>
      <c r="K3254">
        <v>6</v>
      </c>
      <c r="L3254" t="s">
        <v>5</v>
      </c>
      <c r="N3254">
        <v>0</v>
      </c>
      <c r="O3254">
        <v>-0.83416843414306596</v>
      </c>
      <c r="P3254">
        <v>22.7936820983887</v>
      </c>
      <c r="Q3254">
        <v>23.1751918792725</v>
      </c>
      <c r="R3254">
        <v>23.818605422973601</v>
      </c>
      <c r="S3254" t="s">
        <v>26965</v>
      </c>
      <c r="T3254" t="s">
        <v>358</v>
      </c>
      <c r="U3254" t="s">
        <v>10180</v>
      </c>
      <c r="V3254" t="s">
        <v>275</v>
      </c>
    </row>
    <row r="3255" spans="1:23" x14ac:dyDescent="0.25">
      <c r="A3255" t="s">
        <v>18188</v>
      </c>
      <c r="B3255">
        <v>130</v>
      </c>
      <c r="C3255" t="s">
        <v>18188</v>
      </c>
      <c r="D3255" t="s">
        <v>18189</v>
      </c>
      <c r="E3255" t="s">
        <v>18190</v>
      </c>
      <c r="F3255">
        <v>0.99501799999999996</v>
      </c>
      <c r="G3255" t="s">
        <v>4</v>
      </c>
      <c r="H3255" t="s">
        <v>18193</v>
      </c>
      <c r="I3255" t="s">
        <v>763</v>
      </c>
      <c r="J3255" t="s">
        <v>18194</v>
      </c>
      <c r="K3255">
        <v>11</v>
      </c>
      <c r="L3255" t="s">
        <v>5</v>
      </c>
      <c r="N3255">
        <v>0.23503550056436101</v>
      </c>
      <c r="O3255">
        <v>-0.87379646301269498</v>
      </c>
      <c r="P3255">
        <v>22.133609771728501</v>
      </c>
      <c r="Q3255">
        <v>21.369594573974599</v>
      </c>
      <c r="R3255">
        <v>23.9129638671875</v>
      </c>
      <c r="S3255">
        <v>21.337833404541001</v>
      </c>
      <c r="T3255" t="s">
        <v>358</v>
      </c>
      <c r="U3255" t="s">
        <v>10180</v>
      </c>
      <c r="V3255" t="s">
        <v>275</v>
      </c>
    </row>
    <row r="3256" spans="1:23" x14ac:dyDescent="0.25">
      <c r="A3256" t="s">
        <v>18199</v>
      </c>
      <c r="B3256">
        <v>2234</v>
      </c>
      <c r="C3256" t="s">
        <v>18199</v>
      </c>
      <c r="D3256" t="s">
        <v>18200</v>
      </c>
      <c r="E3256" t="s">
        <v>18201</v>
      </c>
      <c r="F3256">
        <v>0.99997499999999995</v>
      </c>
      <c r="G3256" t="s">
        <v>4</v>
      </c>
      <c r="H3256" t="s">
        <v>18202</v>
      </c>
      <c r="I3256" t="s">
        <v>23</v>
      </c>
      <c r="J3256" t="s">
        <v>18203</v>
      </c>
      <c r="K3256">
        <v>3</v>
      </c>
      <c r="L3256" t="s">
        <v>5</v>
      </c>
      <c r="N3256">
        <v>1.1238781277499399</v>
      </c>
      <c r="O3256">
        <v>1.6396112442016599</v>
      </c>
      <c r="P3256">
        <v>27.1104831695557</v>
      </c>
      <c r="Q3256">
        <v>27.324831008911101</v>
      </c>
      <c r="R3256">
        <v>25.113346099853501</v>
      </c>
      <c r="S3256">
        <v>26.04274559021</v>
      </c>
      <c r="T3256" t="s">
        <v>18197</v>
      </c>
      <c r="U3256" t="s">
        <v>2279</v>
      </c>
      <c r="V3256" t="s">
        <v>18198</v>
      </c>
      <c r="W3256" t="s">
        <v>15065</v>
      </c>
    </row>
    <row r="3257" spans="1:23" x14ac:dyDescent="0.25">
      <c r="A3257" t="s">
        <v>18199</v>
      </c>
      <c r="B3257">
        <v>2237</v>
      </c>
      <c r="C3257" t="s">
        <v>18199</v>
      </c>
      <c r="D3257" t="s">
        <v>18200</v>
      </c>
      <c r="E3257" t="s">
        <v>18201</v>
      </c>
      <c r="F3257">
        <v>0.987873</v>
      </c>
      <c r="G3257" t="s">
        <v>4</v>
      </c>
      <c r="H3257" t="s">
        <v>18204</v>
      </c>
      <c r="I3257" t="s">
        <v>23</v>
      </c>
      <c r="J3257" t="s">
        <v>18205</v>
      </c>
      <c r="K3257">
        <v>6</v>
      </c>
      <c r="L3257" t="s">
        <v>5</v>
      </c>
      <c r="N3257">
        <v>1.02285748494896</v>
      </c>
      <c r="O3257">
        <v>-1.5646162033081099</v>
      </c>
      <c r="P3257">
        <v>23.505912780761701</v>
      </c>
      <c r="Q3257">
        <v>22.564325332641602</v>
      </c>
      <c r="R3257">
        <v>24.819726943969702</v>
      </c>
      <c r="S3257">
        <v>24.379743576049801</v>
      </c>
      <c r="T3257" t="s">
        <v>18197</v>
      </c>
      <c r="U3257" t="s">
        <v>2279</v>
      </c>
      <c r="V3257" t="s">
        <v>18198</v>
      </c>
      <c r="W3257" t="s">
        <v>15065</v>
      </c>
    </row>
    <row r="3258" spans="1:23" x14ac:dyDescent="0.25">
      <c r="A3258" t="s">
        <v>18199</v>
      </c>
      <c r="B3258">
        <v>2603</v>
      </c>
      <c r="C3258" t="s">
        <v>18199</v>
      </c>
      <c r="D3258" t="s">
        <v>18200</v>
      </c>
      <c r="E3258" t="s">
        <v>18201</v>
      </c>
      <c r="F3258">
        <v>0.97026199999999996</v>
      </c>
      <c r="G3258" t="s">
        <v>4</v>
      </c>
      <c r="H3258" t="s">
        <v>18206</v>
      </c>
      <c r="I3258" t="s">
        <v>23</v>
      </c>
      <c r="J3258" t="s">
        <v>18207</v>
      </c>
      <c r="K3258">
        <v>6</v>
      </c>
      <c r="L3258" t="s">
        <v>5</v>
      </c>
      <c r="N3258">
        <v>0.14246402948092801</v>
      </c>
      <c r="O3258">
        <v>-0.41363143920898399</v>
      </c>
      <c r="P3258">
        <v>26.0558757781982</v>
      </c>
      <c r="Q3258">
        <v>24.1094074249268</v>
      </c>
      <c r="R3258">
        <v>25.249198913574201</v>
      </c>
      <c r="S3258">
        <v>25.7433471679688</v>
      </c>
      <c r="T3258" t="s">
        <v>18197</v>
      </c>
      <c r="U3258" t="s">
        <v>2279</v>
      </c>
      <c r="V3258" t="s">
        <v>18198</v>
      </c>
      <c r="W3258" t="s">
        <v>15065</v>
      </c>
    </row>
    <row r="3259" spans="1:23" x14ac:dyDescent="0.25">
      <c r="A3259" t="s">
        <v>18212</v>
      </c>
      <c r="B3259">
        <v>243</v>
      </c>
      <c r="C3259" t="s">
        <v>18212</v>
      </c>
      <c r="D3259" t="s">
        <v>18213</v>
      </c>
      <c r="E3259" t="s">
        <v>18214</v>
      </c>
      <c r="F3259">
        <v>0.77371299999999998</v>
      </c>
      <c r="G3259" t="s">
        <v>4</v>
      </c>
      <c r="H3259" t="s">
        <v>18217</v>
      </c>
      <c r="I3259" t="s">
        <v>84</v>
      </c>
      <c r="J3259" t="s">
        <v>18218</v>
      </c>
      <c r="K3259">
        <v>35</v>
      </c>
      <c r="L3259" t="s">
        <v>5</v>
      </c>
      <c r="N3259">
        <v>0</v>
      </c>
      <c r="O3259">
        <v>-1.5669746398925799</v>
      </c>
      <c r="P3259" t="s">
        <v>26965</v>
      </c>
      <c r="Q3259">
        <v>24.353868484497099</v>
      </c>
      <c r="R3259">
        <v>25.663158416748001</v>
      </c>
      <c r="S3259">
        <v>26.1785278320313</v>
      </c>
      <c r="T3259" t="s">
        <v>18208</v>
      </c>
      <c r="U3259" t="s">
        <v>18209</v>
      </c>
      <c r="V3259" t="s">
        <v>18210</v>
      </c>
      <c r="W3259" t="s">
        <v>18211</v>
      </c>
    </row>
    <row r="3260" spans="1:23" x14ac:dyDescent="0.25">
      <c r="A3260" t="s">
        <v>18212</v>
      </c>
      <c r="B3260">
        <v>244</v>
      </c>
      <c r="C3260" t="s">
        <v>18212</v>
      </c>
      <c r="D3260" t="s">
        <v>18213</v>
      </c>
      <c r="E3260" t="s">
        <v>18214</v>
      </c>
      <c r="F3260">
        <v>0.92530699999999999</v>
      </c>
      <c r="G3260" t="s">
        <v>4</v>
      </c>
      <c r="H3260" t="s">
        <v>18219</v>
      </c>
      <c r="I3260" t="s">
        <v>1101</v>
      </c>
      <c r="J3260" t="s">
        <v>18220</v>
      </c>
      <c r="K3260">
        <v>36</v>
      </c>
      <c r="L3260" t="s">
        <v>5</v>
      </c>
      <c r="N3260">
        <v>5.7289969211267701E-2</v>
      </c>
      <c r="O3260">
        <v>0.26749992370605502</v>
      </c>
      <c r="P3260">
        <v>25.818727493286101</v>
      </c>
      <c r="Q3260">
        <v>23.366397857666001</v>
      </c>
      <c r="R3260">
        <v>25.221328735351602</v>
      </c>
      <c r="S3260">
        <v>23.428796768188501</v>
      </c>
      <c r="T3260" t="s">
        <v>18208</v>
      </c>
      <c r="U3260" t="s">
        <v>18209</v>
      </c>
      <c r="V3260" t="s">
        <v>18210</v>
      </c>
      <c r="W3260" t="s">
        <v>18211</v>
      </c>
    </row>
    <row r="3261" spans="1:23" x14ac:dyDescent="0.25">
      <c r="A3261" t="s">
        <v>18212</v>
      </c>
      <c r="B3261">
        <v>83</v>
      </c>
      <c r="C3261" t="s">
        <v>18212</v>
      </c>
      <c r="D3261" t="s">
        <v>18213</v>
      </c>
      <c r="E3261" t="s">
        <v>18214</v>
      </c>
      <c r="F3261">
        <v>0.99999300000000002</v>
      </c>
      <c r="G3261" t="s">
        <v>4</v>
      </c>
      <c r="H3261" t="s">
        <v>18221</v>
      </c>
      <c r="I3261" t="s">
        <v>23</v>
      </c>
      <c r="J3261" t="s">
        <v>18222</v>
      </c>
      <c r="K3261">
        <v>8</v>
      </c>
      <c r="L3261" t="s">
        <v>5</v>
      </c>
      <c r="N3261">
        <v>4.8774426831005802E-2</v>
      </c>
      <c r="O3261">
        <v>2.0586967468261701E-2</v>
      </c>
      <c r="P3261">
        <v>24.665952682495099</v>
      </c>
      <c r="Q3261">
        <v>24.921342849731399</v>
      </c>
      <c r="R3261">
        <v>24.820604324340799</v>
      </c>
      <c r="S3261">
        <v>24.725517272949201</v>
      </c>
      <c r="T3261" t="s">
        <v>18208</v>
      </c>
      <c r="U3261" t="s">
        <v>18209</v>
      </c>
      <c r="V3261" t="s">
        <v>18210</v>
      </c>
      <c r="W3261" t="s">
        <v>18211</v>
      </c>
    </row>
    <row r="3262" spans="1:23" x14ac:dyDescent="0.25">
      <c r="A3262" t="s">
        <v>18225</v>
      </c>
      <c r="B3262">
        <v>213</v>
      </c>
      <c r="C3262" t="s">
        <v>18225</v>
      </c>
      <c r="D3262" t="s">
        <v>18226</v>
      </c>
      <c r="E3262" t="s">
        <v>18227</v>
      </c>
      <c r="F3262">
        <v>0.92384100000000002</v>
      </c>
      <c r="G3262" t="s">
        <v>4</v>
      </c>
      <c r="H3262" t="s">
        <v>18228</v>
      </c>
      <c r="I3262" t="s">
        <v>23</v>
      </c>
      <c r="J3262" t="s">
        <v>18229</v>
      </c>
      <c r="K3262">
        <v>19</v>
      </c>
      <c r="L3262" t="s">
        <v>5</v>
      </c>
      <c r="N3262">
        <v>0</v>
      </c>
      <c r="O3262" t="s">
        <v>26965</v>
      </c>
      <c r="P3262" t="s">
        <v>26965</v>
      </c>
      <c r="Q3262" t="s">
        <v>26965</v>
      </c>
      <c r="R3262" t="s">
        <v>26965</v>
      </c>
      <c r="S3262">
        <v>23.897169113159201</v>
      </c>
      <c r="T3262" t="s">
        <v>18223</v>
      </c>
      <c r="U3262" t="s">
        <v>18224</v>
      </c>
      <c r="V3262" t="s">
        <v>2539</v>
      </c>
    </row>
    <row r="3263" spans="1:23" x14ac:dyDescent="0.25">
      <c r="A3263" t="s">
        <v>18230</v>
      </c>
      <c r="B3263">
        <v>365</v>
      </c>
      <c r="C3263" t="s">
        <v>18230</v>
      </c>
      <c r="D3263" t="s">
        <v>18231</v>
      </c>
      <c r="E3263" t="s">
        <v>18232</v>
      </c>
      <c r="F3263">
        <v>0.80264500000000005</v>
      </c>
      <c r="G3263" t="s">
        <v>4</v>
      </c>
      <c r="H3263" t="s">
        <v>18233</v>
      </c>
      <c r="I3263" t="s">
        <v>23</v>
      </c>
      <c r="J3263" t="s">
        <v>18234</v>
      </c>
      <c r="K3263">
        <v>18</v>
      </c>
      <c r="L3263" t="s">
        <v>5</v>
      </c>
      <c r="N3263">
        <v>0</v>
      </c>
      <c r="O3263">
        <v>1.2948570251464799</v>
      </c>
      <c r="P3263">
        <v>21.4126091003418</v>
      </c>
      <c r="Q3263">
        <v>21.244350433349599</v>
      </c>
      <c r="R3263" t="s">
        <v>26965</v>
      </c>
      <c r="S3263">
        <v>20.033622741699201</v>
      </c>
      <c r="T3263" t="s">
        <v>1813</v>
      </c>
      <c r="V3263" t="s">
        <v>246</v>
      </c>
      <c r="W3263" t="s">
        <v>4957</v>
      </c>
    </row>
    <row r="3264" spans="1:23" x14ac:dyDescent="0.25">
      <c r="A3264" t="s">
        <v>18236</v>
      </c>
      <c r="B3264">
        <v>20</v>
      </c>
      <c r="C3264" t="s">
        <v>18236</v>
      </c>
      <c r="D3264" t="s">
        <v>18237</v>
      </c>
      <c r="E3264" t="s">
        <v>18238</v>
      </c>
      <c r="F3264">
        <v>0.99875800000000003</v>
      </c>
      <c r="G3264" t="s">
        <v>4</v>
      </c>
      <c r="H3264" t="s">
        <v>18239</v>
      </c>
      <c r="I3264" t="s">
        <v>23</v>
      </c>
      <c r="J3264" t="s">
        <v>18240</v>
      </c>
      <c r="K3264">
        <v>6</v>
      </c>
      <c r="L3264" t="s">
        <v>5</v>
      </c>
      <c r="N3264">
        <v>0.73650846383713298</v>
      </c>
      <c r="O3264">
        <v>-0.533902168273926</v>
      </c>
      <c r="P3264">
        <v>23.474693298339801</v>
      </c>
      <c r="Q3264">
        <v>22.950452804565401</v>
      </c>
      <c r="R3264">
        <v>23.796695709228501</v>
      </c>
      <c r="S3264">
        <v>23.696254730224599</v>
      </c>
      <c r="T3264" t="s">
        <v>18235</v>
      </c>
      <c r="U3264" t="s">
        <v>16136</v>
      </c>
      <c r="V3264" t="s">
        <v>318</v>
      </c>
    </row>
    <row r="3265" spans="1:23" x14ac:dyDescent="0.25">
      <c r="A3265" t="s">
        <v>18244</v>
      </c>
      <c r="B3265">
        <v>455</v>
      </c>
      <c r="C3265" t="s">
        <v>18244</v>
      </c>
      <c r="D3265" t="s">
        <v>18245</v>
      </c>
      <c r="E3265" t="s">
        <v>18246</v>
      </c>
      <c r="F3265">
        <v>0.98668999999999996</v>
      </c>
      <c r="G3265" t="s">
        <v>4</v>
      </c>
      <c r="H3265" t="s">
        <v>18247</v>
      </c>
      <c r="I3265" t="s">
        <v>23</v>
      </c>
      <c r="J3265" t="s">
        <v>18248</v>
      </c>
      <c r="K3265">
        <v>3</v>
      </c>
      <c r="L3265" t="s">
        <v>5</v>
      </c>
      <c r="N3265">
        <v>0.241775674781598</v>
      </c>
      <c r="O3265">
        <v>8.2446098327636705E-2</v>
      </c>
      <c r="P3265">
        <v>26.406621932983398</v>
      </c>
      <c r="Q3265">
        <v>26.163845062255898</v>
      </c>
      <c r="R3265">
        <v>26.180103302001999</v>
      </c>
      <c r="S3265">
        <v>26.225471496581999</v>
      </c>
      <c r="T3265" t="s">
        <v>18241</v>
      </c>
      <c r="U3265" t="s">
        <v>18242</v>
      </c>
      <c r="V3265" t="s">
        <v>199</v>
      </c>
      <c r="W3265" t="s">
        <v>18243</v>
      </c>
    </row>
    <row r="3266" spans="1:23" x14ac:dyDescent="0.25">
      <c r="A3266" t="s">
        <v>18251</v>
      </c>
      <c r="B3266">
        <v>12</v>
      </c>
      <c r="C3266" t="s">
        <v>18251</v>
      </c>
      <c r="D3266" t="s">
        <v>18252</v>
      </c>
      <c r="E3266" t="s">
        <v>18253</v>
      </c>
      <c r="F3266">
        <v>0.90820999999999996</v>
      </c>
      <c r="G3266" t="s">
        <v>4</v>
      </c>
      <c r="H3266" t="s">
        <v>18256</v>
      </c>
      <c r="I3266" t="s">
        <v>23</v>
      </c>
      <c r="J3266" t="s">
        <v>18257</v>
      </c>
      <c r="K3266">
        <v>11</v>
      </c>
      <c r="L3266" t="s">
        <v>5</v>
      </c>
      <c r="N3266">
        <v>0.271126130624678</v>
      </c>
      <c r="O3266">
        <v>0.72908973693847701</v>
      </c>
      <c r="P3266">
        <v>23.640308380126999</v>
      </c>
      <c r="Q3266">
        <v>23.1437797546387</v>
      </c>
      <c r="R3266">
        <v>21.711542129516602</v>
      </c>
      <c r="S3266">
        <v>23.614366531372099</v>
      </c>
      <c r="T3266" t="s">
        <v>18249</v>
      </c>
      <c r="U3266" t="s">
        <v>8908</v>
      </c>
      <c r="V3266" t="s">
        <v>18250</v>
      </c>
      <c r="W3266" t="s">
        <v>8592</v>
      </c>
    </row>
    <row r="3267" spans="1:23" x14ac:dyDescent="0.25">
      <c r="A3267" t="s">
        <v>18261</v>
      </c>
      <c r="B3267">
        <v>2</v>
      </c>
      <c r="C3267" t="s">
        <v>18261</v>
      </c>
      <c r="D3267" t="s">
        <v>18262</v>
      </c>
      <c r="E3267" t="s">
        <v>18263</v>
      </c>
      <c r="F3267">
        <v>1</v>
      </c>
      <c r="G3267" t="s">
        <v>4</v>
      </c>
      <c r="H3267" t="s">
        <v>18264</v>
      </c>
      <c r="I3267" t="s">
        <v>23</v>
      </c>
      <c r="J3267" t="s">
        <v>18265</v>
      </c>
      <c r="K3267">
        <v>1</v>
      </c>
      <c r="L3267" t="s">
        <v>5</v>
      </c>
      <c r="N3267">
        <v>2.9927407111493798</v>
      </c>
      <c r="O3267">
        <v>-0.90400695800781306</v>
      </c>
      <c r="P3267">
        <v>23.012260437011701</v>
      </c>
      <c r="Q3267">
        <v>23.044084548950199</v>
      </c>
      <c r="R3267">
        <v>23.956243515014599</v>
      </c>
      <c r="S3267">
        <v>23.908115386962901</v>
      </c>
      <c r="T3267" t="s">
        <v>18258</v>
      </c>
      <c r="U3267" t="s">
        <v>18259</v>
      </c>
      <c r="V3267" t="s">
        <v>18260</v>
      </c>
    </row>
    <row r="3268" spans="1:23" x14ac:dyDescent="0.25">
      <c r="A3268" t="s">
        <v>18266</v>
      </c>
      <c r="B3268">
        <v>4</v>
      </c>
      <c r="C3268" t="s">
        <v>18266</v>
      </c>
      <c r="D3268" t="s">
        <v>18267</v>
      </c>
      <c r="E3268" t="s">
        <v>18268</v>
      </c>
      <c r="F3268">
        <v>0.99975099999999995</v>
      </c>
      <c r="G3268" t="s">
        <v>4</v>
      </c>
      <c r="H3268" t="s">
        <v>18269</v>
      </c>
      <c r="I3268" t="s">
        <v>23</v>
      </c>
      <c r="J3268" t="s">
        <v>18270</v>
      </c>
      <c r="K3268">
        <v>3</v>
      </c>
      <c r="L3268" t="s">
        <v>5</v>
      </c>
      <c r="N3268">
        <v>0.39691907470621102</v>
      </c>
      <c r="O3268">
        <v>-0.81732082366943404</v>
      </c>
      <c r="P3268">
        <v>23.072511672973601</v>
      </c>
      <c r="Q3268">
        <v>24.5896091461182</v>
      </c>
      <c r="R3268">
        <v>24.794366836547901</v>
      </c>
      <c r="S3268">
        <v>24.502395629882798</v>
      </c>
    </row>
    <row r="3269" spans="1:23" x14ac:dyDescent="0.25">
      <c r="A3269" t="s">
        <v>18266</v>
      </c>
      <c r="B3269">
        <v>166</v>
      </c>
      <c r="C3269" t="s">
        <v>18266</v>
      </c>
      <c r="D3269" t="s">
        <v>18267</v>
      </c>
      <c r="E3269" t="s">
        <v>18268</v>
      </c>
      <c r="F3269">
        <v>0.98885900000000004</v>
      </c>
      <c r="G3269" t="s">
        <v>4</v>
      </c>
      <c r="H3269" t="s">
        <v>18273</v>
      </c>
      <c r="I3269" t="s">
        <v>592</v>
      </c>
      <c r="J3269" t="s">
        <v>18274</v>
      </c>
      <c r="K3269">
        <v>26</v>
      </c>
      <c r="L3269" t="s">
        <v>5</v>
      </c>
      <c r="N3269">
        <v>0.25720864981546399</v>
      </c>
      <c r="O3269">
        <v>-0.2432861328125</v>
      </c>
      <c r="P3269">
        <v>24.057468414306602</v>
      </c>
      <c r="Q3269">
        <v>24.657800674438501</v>
      </c>
      <c r="R3269">
        <v>24.7696628570557</v>
      </c>
      <c r="S3269">
        <v>24.432178497314499</v>
      </c>
    </row>
    <row r="3270" spans="1:23" x14ac:dyDescent="0.25">
      <c r="A3270" t="s">
        <v>18277</v>
      </c>
      <c r="B3270">
        <v>200</v>
      </c>
      <c r="C3270" t="s">
        <v>18277</v>
      </c>
      <c r="D3270" t="s">
        <v>18278</v>
      </c>
      <c r="E3270" t="s">
        <v>18279</v>
      </c>
      <c r="F3270">
        <v>0.96241900000000002</v>
      </c>
      <c r="G3270" t="s">
        <v>4</v>
      </c>
      <c r="H3270" t="s">
        <v>18280</v>
      </c>
      <c r="I3270" t="s">
        <v>23</v>
      </c>
      <c r="J3270" t="s">
        <v>18281</v>
      </c>
      <c r="K3270">
        <v>9</v>
      </c>
      <c r="L3270" t="s">
        <v>5</v>
      </c>
      <c r="N3270">
        <v>0.90064975720437102</v>
      </c>
      <c r="O3270">
        <v>-0.25472927093505898</v>
      </c>
      <c r="P3270">
        <v>25.489439010620099</v>
      </c>
      <c r="Q3270">
        <v>25.666629791259801</v>
      </c>
      <c r="R3270">
        <v>25.8791408538818</v>
      </c>
      <c r="S3270">
        <v>25.7863864898682</v>
      </c>
      <c r="T3270" t="s">
        <v>18275</v>
      </c>
      <c r="U3270" t="s">
        <v>367</v>
      </c>
      <c r="V3270" t="s">
        <v>18276</v>
      </c>
    </row>
    <row r="3271" spans="1:23" x14ac:dyDescent="0.25">
      <c r="A3271" t="s">
        <v>18285</v>
      </c>
      <c r="B3271" t="s">
        <v>18286</v>
      </c>
      <c r="C3271" t="s">
        <v>18287</v>
      </c>
      <c r="D3271" t="s">
        <v>18288</v>
      </c>
      <c r="E3271" t="s">
        <v>18289</v>
      </c>
      <c r="F3271">
        <v>0.99827100000000002</v>
      </c>
      <c r="G3271" t="s">
        <v>4</v>
      </c>
      <c r="H3271" t="s">
        <v>18290</v>
      </c>
      <c r="I3271" t="s">
        <v>23</v>
      </c>
      <c r="J3271" t="s">
        <v>18291</v>
      </c>
      <c r="K3271">
        <v>8</v>
      </c>
      <c r="L3271" t="s">
        <v>5</v>
      </c>
      <c r="N3271">
        <v>0.31246806692699902</v>
      </c>
      <c r="O3271">
        <v>-1.01142501831055</v>
      </c>
      <c r="P3271">
        <v>25.598325729370099</v>
      </c>
      <c r="Q3271">
        <v>23.228113174438501</v>
      </c>
      <c r="R3271">
        <v>25.590894699096701</v>
      </c>
      <c r="S3271">
        <v>25.258394241333001</v>
      </c>
      <c r="T3271" t="s">
        <v>18282</v>
      </c>
      <c r="U3271" t="s">
        <v>18283</v>
      </c>
      <c r="V3271" t="s">
        <v>18284</v>
      </c>
      <c r="W3271" t="s">
        <v>663</v>
      </c>
    </row>
    <row r="3272" spans="1:23" x14ac:dyDescent="0.25">
      <c r="A3272" t="s">
        <v>18285</v>
      </c>
      <c r="B3272" t="s">
        <v>18292</v>
      </c>
      <c r="C3272" t="s">
        <v>18287</v>
      </c>
      <c r="D3272" t="s">
        <v>18288</v>
      </c>
      <c r="E3272" t="s">
        <v>18289</v>
      </c>
      <c r="F3272">
        <v>0.86325399999999997</v>
      </c>
      <c r="G3272" t="s">
        <v>4</v>
      </c>
      <c r="H3272" t="s">
        <v>18293</v>
      </c>
      <c r="I3272" t="s">
        <v>23</v>
      </c>
      <c r="J3272" t="s">
        <v>18294</v>
      </c>
      <c r="K3272">
        <v>2</v>
      </c>
      <c r="L3272" t="s">
        <v>5</v>
      </c>
      <c r="N3272">
        <v>0</v>
      </c>
      <c r="O3272">
        <v>-1.4217510223388701</v>
      </c>
      <c r="P3272" t="s">
        <v>26965</v>
      </c>
      <c r="Q3272">
        <v>19.609045028686499</v>
      </c>
      <c r="R3272">
        <v>21.030796051025401</v>
      </c>
      <c r="S3272" t="s">
        <v>26965</v>
      </c>
      <c r="T3272" t="s">
        <v>18282</v>
      </c>
      <c r="U3272" t="s">
        <v>18283</v>
      </c>
      <c r="V3272" t="s">
        <v>18284</v>
      </c>
      <c r="W3272" t="s">
        <v>663</v>
      </c>
    </row>
    <row r="3273" spans="1:23" x14ac:dyDescent="0.25">
      <c r="A3273" t="s">
        <v>18285</v>
      </c>
      <c r="B3273" t="s">
        <v>18295</v>
      </c>
      <c r="C3273" t="s">
        <v>18287</v>
      </c>
      <c r="D3273" t="s">
        <v>18288</v>
      </c>
      <c r="E3273" t="s">
        <v>18289</v>
      </c>
      <c r="F3273">
        <v>1</v>
      </c>
      <c r="G3273" t="s">
        <v>4</v>
      </c>
      <c r="H3273" t="s">
        <v>18296</v>
      </c>
      <c r="I3273" t="s">
        <v>23</v>
      </c>
      <c r="J3273" t="s">
        <v>18297</v>
      </c>
      <c r="K3273">
        <v>5</v>
      </c>
      <c r="L3273" t="s">
        <v>5</v>
      </c>
      <c r="N3273">
        <v>0.23566220857358899</v>
      </c>
      <c r="O3273">
        <v>-7.9481124877929701E-2</v>
      </c>
      <c r="P3273">
        <v>28.872117996215799</v>
      </c>
      <c r="Q3273">
        <v>28.677007675170898</v>
      </c>
      <c r="R3273">
        <v>28.781005859375</v>
      </c>
      <c r="S3273">
        <v>28.927082061767599</v>
      </c>
      <c r="T3273" t="s">
        <v>18282</v>
      </c>
      <c r="U3273" t="s">
        <v>18283</v>
      </c>
      <c r="V3273" t="s">
        <v>18284</v>
      </c>
      <c r="W3273" t="s">
        <v>663</v>
      </c>
    </row>
    <row r="3274" spans="1:23" x14ac:dyDescent="0.25">
      <c r="A3274" t="s">
        <v>18287</v>
      </c>
      <c r="B3274">
        <v>244</v>
      </c>
      <c r="C3274" t="s">
        <v>18287</v>
      </c>
      <c r="D3274" t="s">
        <v>18298</v>
      </c>
      <c r="E3274" t="s">
        <v>18299</v>
      </c>
      <c r="F3274">
        <v>0.95894800000000002</v>
      </c>
      <c r="G3274" t="s">
        <v>4</v>
      </c>
      <c r="H3274" t="s">
        <v>18300</v>
      </c>
      <c r="I3274" t="s">
        <v>23</v>
      </c>
      <c r="J3274" t="s">
        <v>18301</v>
      </c>
      <c r="K3274">
        <v>3</v>
      </c>
      <c r="L3274" t="s">
        <v>5</v>
      </c>
      <c r="N3274">
        <v>0</v>
      </c>
      <c r="O3274">
        <v>0.58200931549072299</v>
      </c>
      <c r="P3274">
        <v>24.1080513000488</v>
      </c>
      <c r="Q3274">
        <v>24.264635086059599</v>
      </c>
      <c r="R3274">
        <v>23.604333877563501</v>
      </c>
      <c r="S3274" t="s">
        <v>26965</v>
      </c>
      <c r="T3274" t="s">
        <v>18282</v>
      </c>
      <c r="U3274" t="s">
        <v>18283</v>
      </c>
      <c r="V3274" t="s">
        <v>18284</v>
      </c>
      <c r="W3274" t="s">
        <v>663</v>
      </c>
    </row>
    <row r="3275" spans="1:23" x14ac:dyDescent="0.25">
      <c r="A3275" t="s">
        <v>18287</v>
      </c>
      <c r="B3275">
        <v>246</v>
      </c>
      <c r="C3275" t="s">
        <v>18287</v>
      </c>
      <c r="D3275" t="s">
        <v>18298</v>
      </c>
      <c r="E3275" t="s">
        <v>18299</v>
      </c>
      <c r="F3275">
        <v>0.75418799999999997</v>
      </c>
      <c r="G3275" t="s">
        <v>4</v>
      </c>
      <c r="H3275" t="s">
        <v>18302</v>
      </c>
      <c r="I3275" t="s">
        <v>23</v>
      </c>
      <c r="J3275" t="s">
        <v>18303</v>
      </c>
      <c r="K3275">
        <v>5</v>
      </c>
      <c r="L3275" t="s">
        <v>5</v>
      </c>
      <c r="N3275">
        <v>0.58031437704265099</v>
      </c>
      <c r="O3275">
        <v>-1.4356002807617201</v>
      </c>
      <c r="P3275">
        <v>23.377428054809599</v>
      </c>
      <c r="Q3275">
        <v>25.037582397460898</v>
      </c>
      <c r="R3275">
        <v>26.063591003418001</v>
      </c>
      <c r="S3275">
        <v>25.222620010376001</v>
      </c>
      <c r="T3275" t="s">
        <v>18282</v>
      </c>
      <c r="U3275" t="s">
        <v>18283</v>
      </c>
      <c r="V3275" t="s">
        <v>18284</v>
      </c>
      <c r="W3275" t="s">
        <v>663</v>
      </c>
    </row>
    <row r="3276" spans="1:23" x14ac:dyDescent="0.25">
      <c r="A3276" t="s">
        <v>18285</v>
      </c>
      <c r="B3276" t="s">
        <v>18304</v>
      </c>
      <c r="C3276" t="s">
        <v>18287</v>
      </c>
      <c r="D3276" t="s">
        <v>18288</v>
      </c>
      <c r="E3276" t="s">
        <v>18289</v>
      </c>
      <c r="F3276">
        <v>1</v>
      </c>
      <c r="G3276" t="s">
        <v>4</v>
      </c>
      <c r="H3276" t="s">
        <v>18305</v>
      </c>
      <c r="I3276" t="s">
        <v>393</v>
      </c>
      <c r="J3276" t="s">
        <v>18306</v>
      </c>
      <c r="K3276">
        <v>5</v>
      </c>
      <c r="L3276" t="s">
        <v>5</v>
      </c>
      <c r="N3276">
        <v>0.23963357322850701</v>
      </c>
      <c r="O3276">
        <v>9.37347412109375E-2</v>
      </c>
      <c r="P3276">
        <v>26.443605422973601</v>
      </c>
      <c r="Q3276">
        <v>26.234930038452099</v>
      </c>
      <c r="R3276">
        <v>26.341180801391602</v>
      </c>
      <c r="S3276">
        <v>26.149885177612301</v>
      </c>
      <c r="T3276" t="s">
        <v>18282</v>
      </c>
      <c r="U3276" t="s">
        <v>18283</v>
      </c>
      <c r="V3276" t="s">
        <v>18284</v>
      </c>
      <c r="W3276" t="s">
        <v>663</v>
      </c>
    </row>
    <row r="3277" spans="1:23" x14ac:dyDescent="0.25">
      <c r="A3277" t="s">
        <v>18325</v>
      </c>
      <c r="B3277">
        <v>863</v>
      </c>
      <c r="C3277" t="s">
        <v>18325</v>
      </c>
      <c r="D3277" t="s">
        <v>18326</v>
      </c>
      <c r="E3277" t="s">
        <v>18327</v>
      </c>
      <c r="F3277">
        <v>0.99977300000000002</v>
      </c>
      <c r="G3277" t="s">
        <v>4</v>
      </c>
      <c r="H3277" t="s">
        <v>18328</v>
      </c>
      <c r="I3277" t="s">
        <v>23</v>
      </c>
      <c r="J3277" t="s">
        <v>18329</v>
      </c>
      <c r="K3277">
        <v>5</v>
      </c>
      <c r="L3277" t="s">
        <v>5</v>
      </c>
      <c r="N3277">
        <v>0.67844825837329703</v>
      </c>
      <c r="O3277">
        <v>-1.3116083145141599</v>
      </c>
      <c r="P3277">
        <v>21.7257976531982</v>
      </c>
      <c r="Q3277">
        <v>23.160894393920898</v>
      </c>
      <c r="R3277">
        <v>23.800552368164102</v>
      </c>
      <c r="S3277">
        <v>23.709356307983398</v>
      </c>
      <c r="T3277" t="s">
        <v>18322</v>
      </c>
      <c r="U3277" t="s">
        <v>1132</v>
      </c>
      <c r="V3277" t="s">
        <v>18323</v>
      </c>
      <c r="W3277" t="s">
        <v>18324</v>
      </c>
    </row>
    <row r="3278" spans="1:23" x14ac:dyDescent="0.25">
      <c r="A3278" t="s">
        <v>18332</v>
      </c>
      <c r="B3278">
        <v>40</v>
      </c>
      <c r="C3278" t="s">
        <v>18332</v>
      </c>
      <c r="E3278" t="s">
        <v>18333</v>
      </c>
      <c r="F3278">
        <v>0.96594100000000005</v>
      </c>
      <c r="G3278" t="s">
        <v>4</v>
      </c>
      <c r="H3278" t="s">
        <v>18336</v>
      </c>
      <c r="I3278" t="s">
        <v>23</v>
      </c>
      <c r="J3278" t="s">
        <v>18337</v>
      </c>
      <c r="K3278">
        <v>9</v>
      </c>
      <c r="L3278" t="s">
        <v>5</v>
      </c>
      <c r="N3278">
        <v>0.28545087826890703</v>
      </c>
      <c r="O3278">
        <v>0.7825927734375</v>
      </c>
      <c r="P3278">
        <v>26.059242248535199</v>
      </c>
      <c r="Q3278">
        <v>25.159387588501001</v>
      </c>
      <c r="R3278">
        <v>25.7272052764893</v>
      </c>
      <c r="S3278">
        <v>23.9262390136719</v>
      </c>
      <c r="T3278" t="s">
        <v>18330</v>
      </c>
      <c r="U3278" t="s">
        <v>18331</v>
      </c>
    </row>
    <row r="3279" spans="1:23" x14ac:dyDescent="0.25">
      <c r="A3279" t="s">
        <v>18340</v>
      </c>
      <c r="B3279">
        <v>93</v>
      </c>
      <c r="C3279" t="s">
        <v>18340</v>
      </c>
      <c r="D3279" t="s">
        <v>18341</v>
      </c>
      <c r="E3279" t="s">
        <v>18342</v>
      </c>
      <c r="F3279">
        <v>0.99967799999999996</v>
      </c>
      <c r="G3279" t="s">
        <v>4</v>
      </c>
      <c r="H3279" t="s">
        <v>18343</v>
      </c>
      <c r="I3279" t="s">
        <v>393</v>
      </c>
      <c r="J3279" t="s">
        <v>18344</v>
      </c>
      <c r="K3279">
        <v>3</v>
      </c>
      <c r="L3279" t="s">
        <v>5</v>
      </c>
      <c r="N3279">
        <v>7.6726296563692106E-2</v>
      </c>
      <c r="O3279">
        <v>-5.3294181823730503E-2</v>
      </c>
      <c r="P3279">
        <v>24.635665893554702</v>
      </c>
      <c r="Q3279">
        <v>24.8263854980469</v>
      </c>
      <c r="R3279">
        <v>24.9932155609131</v>
      </c>
      <c r="S3279">
        <v>24.575424194335898</v>
      </c>
      <c r="T3279" t="s">
        <v>18339</v>
      </c>
      <c r="V3279" t="s">
        <v>12159</v>
      </c>
    </row>
    <row r="3280" spans="1:23" x14ac:dyDescent="0.25">
      <c r="A3280" t="s">
        <v>18346</v>
      </c>
      <c r="B3280">
        <v>223</v>
      </c>
      <c r="C3280" t="s">
        <v>18346</v>
      </c>
      <c r="D3280" t="s">
        <v>18347</v>
      </c>
      <c r="E3280" t="s">
        <v>18348</v>
      </c>
      <c r="F3280">
        <v>1</v>
      </c>
      <c r="G3280" t="s">
        <v>4</v>
      </c>
      <c r="H3280" t="s">
        <v>18349</v>
      </c>
      <c r="I3280" t="s">
        <v>966</v>
      </c>
      <c r="J3280" t="s">
        <v>18350</v>
      </c>
      <c r="K3280">
        <v>9</v>
      </c>
      <c r="L3280" t="s">
        <v>5</v>
      </c>
      <c r="N3280">
        <v>0.117666172071419</v>
      </c>
      <c r="O3280">
        <v>0.34992122650146501</v>
      </c>
      <c r="P3280">
        <v>24.579515457153299</v>
      </c>
      <c r="Q3280">
        <v>22.868686676025401</v>
      </c>
      <c r="R3280">
        <v>22.8320198059082</v>
      </c>
      <c r="S3280">
        <v>23.916339874267599</v>
      </c>
      <c r="T3280" t="s">
        <v>18345</v>
      </c>
      <c r="U3280" t="s">
        <v>10249</v>
      </c>
      <c r="V3280" t="s">
        <v>483</v>
      </c>
    </row>
    <row r="3281" spans="1:23" x14ac:dyDescent="0.25">
      <c r="A3281" t="s">
        <v>18351</v>
      </c>
      <c r="B3281">
        <v>254</v>
      </c>
      <c r="C3281" t="s">
        <v>18351</v>
      </c>
      <c r="D3281" t="s">
        <v>18352</v>
      </c>
      <c r="E3281" t="s">
        <v>18353</v>
      </c>
      <c r="F3281">
        <v>0.99997899999999995</v>
      </c>
      <c r="G3281" t="s">
        <v>4</v>
      </c>
      <c r="H3281" t="s">
        <v>18354</v>
      </c>
      <c r="I3281" t="s">
        <v>23</v>
      </c>
      <c r="J3281" t="s">
        <v>18355</v>
      </c>
      <c r="K3281">
        <v>6</v>
      </c>
      <c r="L3281" t="s">
        <v>5</v>
      </c>
      <c r="N3281">
        <v>0.227338407152332</v>
      </c>
      <c r="O3281">
        <v>-0.209640502929688</v>
      </c>
      <c r="P3281">
        <v>23.088758468627901</v>
      </c>
      <c r="Q3281">
        <v>22.5076789855957</v>
      </c>
      <c r="R3281">
        <v>23.168857574462901</v>
      </c>
      <c r="S3281">
        <v>22.846860885620099</v>
      </c>
    </row>
    <row r="3282" spans="1:23" x14ac:dyDescent="0.25">
      <c r="A3282" t="s">
        <v>18351</v>
      </c>
      <c r="B3282">
        <v>401</v>
      </c>
      <c r="C3282" t="s">
        <v>18351</v>
      </c>
      <c r="D3282" t="s">
        <v>18352</v>
      </c>
      <c r="E3282" t="s">
        <v>18353</v>
      </c>
      <c r="F3282">
        <v>0.90048799999999996</v>
      </c>
      <c r="G3282" t="s">
        <v>4</v>
      </c>
      <c r="H3282" t="s">
        <v>18356</v>
      </c>
      <c r="I3282" t="s">
        <v>23</v>
      </c>
      <c r="J3282" t="s">
        <v>18357</v>
      </c>
      <c r="K3282">
        <v>22</v>
      </c>
      <c r="L3282" t="s">
        <v>5</v>
      </c>
      <c r="N3282">
        <v>0</v>
      </c>
      <c r="O3282" t="s">
        <v>26965</v>
      </c>
      <c r="P3282" t="s">
        <v>26965</v>
      </c>
      <c r="Q3282" t="s">
        <v>26965</v>
      </c>
      <c r="R3282">
        <v>24.6087951660156</v>
      </c>
      <c r="S3282" t="s">
        <v>26965</v>
      </c>
    </row>
    <row r="3283" spans="1:23" x14ac:dyDescent="0.25">
      <c r="A3283" t="s">
        <v>18359</v>
      </c>
      <c r="B3283">
        <v>1053</v>
      </c>
      <c r="C3283" t="s">
        <v>18359</v>
      </c>
      <c r="D3283" t="s">
        <v>18360</v>
      </c>
      <c r="E3283" t="s">
        <v>18361</v>
      </c>
      <c r="F3283">
        <v>0.99934800000000001</v>
      </c>
      <c r="G3283" t="s">
        <v>4</v>
      </c>
      <c r="H3283" t="s">
        <v>18362</v>
      </c>
      <c r="I3283" t="s">
        <v>23</v>
      </c>
      <c r="J3283" t="s">
        <v>18363</v>
      </c>
      <c r="K3283">
        <v>3</v>
      </c>
      <c r="L3283" t="s">
        <v>5</v>
      </c>
      <c r="N3283">
        <v>0</v>
      </c>
      <c r="O3283" t="s">
        <v>26965</v>
      </c>
      <c r="P3283">
        <v>22.901262283325199</v>
      </c>
      <c r="Q3283" t="s">
        <v>26965</v>
      </c>
      <c r="R3283" t="s">
        <v>26965</v>
      </c>
      <c r="S3283" t="s">
        <v>26965</v>
      </c>
      <c r="T3283" t="s">
        <v>3621</v>
      </c>
      <c r="U3283" t="s">
        <v>18358</v>
      </c>
      <c r="V3283" t="s">
        <v>236</v>
      </c>
    </row>
    <row r="3284" spans="1:23" x14ac:dyDescent="0.25">
      <c r="A3284" t="s">
        <v>18364</v>
      </c>
      <c r="B3284">
        <v>378</v>
      </c>
      <c r="C3284" t="s">
        <v>18364</v>
      </c>
      <c r="D3284" t="s">
        <v>18365</v>
      </c>
      <c r="E3284" t="s">
        <v>18366</v>
      </c>
      <c r="F3284">
        <v>0.96779899999999996</v>
      </c>
      <c r="G3284" t="s">
        <v>4</v>
      </c>
      <c r="H3284" t="s">
        <v>18372</v>
      </c>
      <c r="I3284" t="s">
        <v>1281</v>
      </c>
      <c r="J3284" t="s">
        <v>18373</v>
      </c>
      <c r="K3284">
        <v>5</v>
      </c>
      <c r="L3284" t="s">
        <v>5</v>
      </c>
      <c r="N3284">
        <v>0.156675713427994</v>
      </c>
      <c r="O3284">
        <v>-0.10077095031738301</v>
      </c>
      <c r="P3284">
        <v>26.7620525360107</v>
      </c>
      <c r="Q3284">
        <v>26.392442703247099</v>
      </c>
      <c r="R3284">
        <v>26.805011749267599</v>
      </c>
      <c r="S3284">
        <v>26.551025390625</v>
      </c>
      <c r="T3284" t="s">
        <v>859</v>
      </c>
      <c r="V3284" t="s">
        <v>236</v>
      </c>
    </row>
    <row r="3285" spans="1:23" x14ac:dyDescent="0.25">
      <c r="A3285" t="s">
        <v>18364</v>
      </c>
      <c r="B3285">
        <v>381</v>
      </c>
      <c r="C3285" t="s">
        <v>18364</v>
      </c>
      <c r="D3285" t="s">
        <v>18365</v>
      </c>
      <c r="E3285" t="s">
        <v>18366</v>
      </c>
      <c r="F3285">
        <v>0.99788900000000003</v>
      </c>
      <c r="G3285" t="s">
        <v>4</v>
      </c>
      <c r="H3285" t="s">
        <v>18374</v>
      </c>
      <c r="I3285" t="s">
        <v>7900</v>
      </c>
      <c r="J3285" t="s">
        <v>18375</v>
      </c>
      <c r="K3285">
        <v>8</v>
      </c>
      <c r="L3285" t="s">
        <v>5</v>
      </c>
      <c r="N3285">
        <v>0</v>
      </c>
      <c r="O3285" t="s">
        <v>26965</v>
      </c>
      <c r="P3285" t="s">
        <v>26965</v>
      </c>
      <c r="Q3285">
        <v>22.834510803222699</v>
      </c>
      <c r="R3285" t="s">
        <v>26965</v>
      </c>
      <c r="S3285" t="s">
        <v>26965</v>
      </c>
      <c r="T3285" t="s">
        <v>859</v>
      </c>
      <c r="V3285" t="s">
        <v>236</v>
      </c>
    </row>
    <row r="3286" spans="1:23" x14ac:dyDescent="0.25">
      <c r="A3286" t="s">
        <v>18364</v>
      </c>
      <c r="B3286">
        <v>9</v>
      </c>
      <c r="C3286" t="s">
        <v>18364</v>
      </c>
      <c r="D3286" t="s">
        <v>18365</v>
      </c>
      <c r="E3286" t="s">
        <v>18366</v>
      </c>
      <c r="F3286">
        <v>0.97395399999999999</v>
      </c>
      <c r="G3286" t="s">
        <v>4</v>
      </c>
      <c r="H3286" t="s">
        <v>18378</v>
      </c>
      <c r="I3286" t="s">
        <v>966</v>
      </c>
      <c r="J3286" t="s">
        <v>18379</v>
      </c>
      <c r="K3286">
        <v>9</v>
      </c>
      <c r="L3286" t="s">
        <v>5</v>
      </c>
      <c r="N3286">
        <v>1.1270640805227401</v>
      </c>
      <c r="O3286">
        <v>-0.20735836029052701</v>
      </c>
      <c r="P3286">
        <v>28.369319915771499</v>
      </c>
      <c r="Q3286">
        <v>28.319414138793899</v>
      </c>
      <c r="R3286">
        <v>28.606361389160199</v>
      </c>
      <c r="S3286">
        <v>28.4970893859863</v>
      </c>
      <c r="T3286" t="s">
        <v>859</v>
      </c>
      <c r="V3286" t="s">
        <v>236</v>
      </c>
    </row>
    <row r="3287" spans="1:23" x14ac:dyDescent="0.25">
      <c r="A3287" t="s">
        <v>18383</v>
      </c>
      <c r="B3287">
        <v>467</v>
      </c>
      <c r="C3287" t="s">
        <v>18383</v>
      </c>
      <c r="D3287" t="s">
        <v>18384</v>
      </c>
      <c r="E3287" t="s">
        <v>18385</v>
      </c>
      <c r="F3287">
        <v>1</v>
      </c>
      <c r="G3287" t="s">
        <v>4</v>
      </c>
      <c r="H3287" t="s">
        <v>18386</v>
      </c>
      <c r="I3287" t="s">
        <v>84</v>
      </c>
      <c r="J3287" t="s">
        <v>18387</v>
      </c>
      <c r="K3287">
        <v>3</v>
      </c>
      <c r="L3287" t="s">
        <v>5</v>
      </c>
      <c r="N3287">
        <v>9.2697429811393298E-2</v>
      </c>
      <c r="O3287">
        <v>0.29114627838134799</v>
      </c>
      <c r="P3287">
        <v>23.3717231750488</v>
      </c>
      <c r="Q3287">
        <v>21.440149307251001</v>
      </c>
      <c r="R3287">
        <v>22.529720306396499</v>
      </c>
      <c r="S3287">
        <v>21.6998596191406</v>
      </c>
      <c r="T3287" t="s">
        <v>18380</v>
      </c>
      <c r="U3287" t="s">
        <v>18381</v>
      </c>
      <c r="V3287" t="s">
        <v>18382</v>
      </c>
    </row>
    <row r="3288" spans="1:23" x14ac:dyDescent="0.25">
      <c r="A3288" t="s">
        <v>18383</v>
      </c>
      <c r="B3288">
        <v>501</v>
      </c>
      <c r="C3288" t="s">
        <v>18383</v>
      </c>
      <c r="D3288" t="s">
        <v>18384</v>
      </c>
      <c r="E3288" t="s">
        <v>18385</v>
      </c>
      <c r="F3288">
        <v>0.99266799999999999</v>
      </c>
      <c r="G3288" t="s">
        <v>4</v>
      </c>
      <c r="H3288" t="s">
        <v>18392</v>
      </c>
      <c r="I3288" t="s">
        <v>23</v>
      </c>
      <c r="J3288" t="s">
        <v>18393</v>
      </c>
      <c r="K3288">
        <v>5</v>
      </c>
      <c r="L3288" t="s">
        <v>5</v>
      </c>
      <c r="N3288">
        <v>0.84829408809668505</v>
      </c>
      <c r="O3288">
        <v>-0.80634212493896495</v>
      </c>
      <c r="P3288">
        <v>24.820117950439499</v>
      </c>
      <c r="Q3288">
        <v>25.495946884155298</v>
      </c>
      <c r="R3288">
        <v>26.01051902771</v>
      </c>
      <c r="S3288">
        <v>25.918230056762699</v>
      </c>
      <c r="T3288" t="s">
        <v>18380</v>
      </c>
      <c r="U3288" t="s">
        <v>18381</v>
      </c>
      <c r="V3288" t="s">
        <v>18382</v>
      </c>
    </row>
    <row r="3289" spans="1:23" x14ac:dyDescent="0.25">
      <c r="A3289" t="s">
        <v>18394</v>
      </c>
      <c r="B3289">
        <v>230</v>
      </c>
      <c r="C3289" t="s">
        <v>18394</v>
      </c>
      <c r="D3289" t="s">
        <v>18395</v>
      </c>
      <c r="E3289" t="s">
        <v>18396</v>
      </c>
      <c r="F3289">
        <v>1</v>
      </c>
      <c r="G3289" t="s">
        <v>4</v>
      </c>
      <c r="H3289" t="s">
        <v>18397</v>
      </c>
      <c r="I3289" t="s">
        <v>3882</v>
      </c>
      <c r="J3289" t="s">
        <v>18398</v>
      </c>
      <c r="K3289">
        <v>12</v>
      </c>
      <c r="L3289" t="s">
        <v>5</v>
      </c>
      <c r="N3289">
        <v>2.9623542543160002</v>
      </c>
      <c r="O3289">
        <v>-0.25791740417480502</v>
      </c>
      <c r="P3289">
        <v>27.2428169250488</v>
      </c>
      <c r="Q3289">
        <v>27.251060485839801</v>
      </c>
      <c r="R3289">
        <v>27.5123176574707</v>
      </c>
      <c r="S3289">
        <v>27.497394561767599</v>
      </c>
    </row>
    <row r="3290" spans="1:23" x14ac:dyDescent="0.25">
      <c r="A3290" t="s">
        <v>18401</v>
      </c>
      <c r="B3290">
        <v>368</v>
      </c>
      <c r="C3290" t="s">
        <v>18401</v>
      </c>
      <c r="D3290" t="s">
        <v>18402</v>
      </c>
      <c r="E3290" t="s">
        <v>18403</v>
      </c>
      <c r="F3290">
        <v>0.99999000000000005</v>
      </c>
      <c r="G3290" t="s">
        <v>4</v>
      </c>
      <c r="H3290" t="s">
        <v>18404</v>
      </c>
      <c r="I3290" t="s">
        <v>1281</v>
      </c>
      <c r="J3290" t="s">
        <v>18405</v>
      </c>
      <c r="K3290">
        <v>13</v>
      </c>
      <c r="L3290" t="s">
        <v>5</v>
      </c>
      <c r="N3290">
        <v>0.38935969905108198</v>
      </c>
      <c r="O3290">
        <v>-0.32375431060790999</v>
      </c>
      <c r="P3290">
        <v>26.8101711273193</v>
      </c>
      <c r="Q3290">
        <v>26.976289749145501</v>
      </c>
      <c r="R3290">
        <v>27.517356872558601</v>
      </c>
      <c r="S3290">
        <v>26.916612625122099</v>
      </c>
      <c r="T3290" t="s">
        <v>18399</v>
      </c>
      <c r="V3290" t="s">
        <v>18400</v>
      </c>
    </row>
    <row r="3291" spans="1:23" x14ac:dyDescent="0.25">
      <c r="A3291" t="s">
        <v>18401</v>
      </c>
      <c r="B3291">
        <v>371</v>
      </c>
      <c r="C3291" t="s">
        <v>18401</v>
      </c>
      <c r="D3291" t="s">
        <v>18402</v>
      </c>
      <c r="E3291" t="s">
        <v>18403</v>
      </c>
      <c r="F3291">
        <v>0.99969699999999995</v>
      </c>
      <c r="G3291" t="s">
        <v>4</v>
      </c>
      <c r="H3291" t="s">
        <v>18406</v>
      </c>
      <c r="I3291" t="s">
        <v>66</v>
      </c>
      <c r="J3291" t="s">
        <v>18405</v>
      </c>
      <c r="K3291">
        <v>16</v>
      </c>
      <c r="L3291" t="s">
        <v>5</v>
      </c>
      <c r="N3291">
        <v>0</v>
      </c>
      <c r="O3291" t="s">
        <v>26965</v>
      </c>
      <c r="P3291" t="s">
        <v>26965</v>
      </c>
      <c r="Q3291" t="s">
        <v>26965</v>
      </c>
      <c r="R3291">
        <v>23.754808425903299</v>
      </c>
      <c r="S3291">
        <v>22.661359786987301</v>
      </c>
      <c r="T3291" t="s">
        <v>18399</v>
      </c>
      <c r="V3291" t="s">
        <v>18400</v>
      </c>
    </row>
    <row r="3292" spans="1:23" x14ac:dyDescent="0.25">
      <c r="A3292" t="s">
        <v>18401</v>
      </c>
      <c r="B3292">
        <v>121</v>
      </c>
      <c r="C3292" t="s">
        <v>18401</v>
      </c>
      <c r="D3292" t="s">
        <v>18402</v>
      </c>
      <c r="E3292" t="s">
        <v>18403</v>
      </c>
      <c r="F3292">
        <v>1</v>
      </c>
      <c r="G3292" t="s">
        <v>4</v>
      </c>
      <c r="H3292" t="s">
        <v>18407</v>
      </c>
      <c r="I3292" t="s">
        <v>4740</v>
      </c>
      <c r="J3292" t="s">
        <v>18408</v>
      </c>
      <c r="K3292">
        <v>4</v>
      </c>
      <c r="L3292" t="s">
        <v>5</v>
      </c>
      <c r="N3292">
        <v>8.4829043758679803E-3</v>
      </c>
      <c r="O3292">
        <v>4.8170089721679696E-3</v>
      </c>
      <c r="P3292">
        <v>24.271347045898398</v>
      </c>
      <c r="Q3292">
        <v>24.6119499206543</v>
      </c>
      <c r="R3292">
        <v>24.481483459472699</v>
      </c>
      <c r="S3292">
        <v>24.3921794891357</v>
      </c>
      <c r="T3292" t="s">
        <v>18399</v>
      </c>
      <c r="V3292" t="s">
        <v>18400</v>
      </c>
    </row>
    <row r="3293" spans="1:23" x14ac:dyDescent="0.25">
      <c r="A3293" t="s">
        <v>18401</v>
      </c>
      <c r="B3293">
        <v>207</v>
      </c>
      <c r="C3293" t="s">
        <v>18401</v>
      </c>
      <c r="D3293" t="s">
        <v>18402</v>
      </c>
      <c r="E3293" t="s">
        <v>18403</v>
      </c>
      <c r="F3293">
        <v>0.99973900000000004</v>
      </c>
      <c r="G3293" t="s">
        <v>4</v>
      </c>
      <c r="H3293" t="s">
        <v>18411</v>
      </c>
      <c r="I3293" t="s">
        <v>23</v>
      </c>
      <c r="J3293" t="s">
        <v>18412</v>
      </c>
      <c r="K3293">
        <v>3</v>
      </c>
      <c r="L3293" t="s">
        <v>5</v>
      </c>
      <c r="N3293">
        <v>0.90448379140686097</v>
      </c>
      <c r="O3293">
        <v>-0.347000122070313</v>
      </c>
      <c r="P3293">
        <v>28.192111968994102</v>
      </c>
      <c r="Q3293">
        <v>28.0478610992432</v>
      </c>
      <c r="R3293">
        <v>28.5816860198975</v>
      </c>
      <c r="S3293">
        <v>28.352287292480501</v>
      </c>
      <c r="T3293" t="s">
        <v>18399</v>
      </c>
      <c r="V3293" t="s">
        <v>18400</v>
      </c>
    </row>
    <row r="3294" spans="1:23" x14ac:dyDescent="0.25">
      <c r="A3294" t="s">
        <v>18414</v>
      </c>
      <c r="B3294">
        <v>777</v>
      </c>
      <c r="C3294" t="s">
        <v>18414</v>
      </c>
      <c r="D3294" t="s">
        <v>18415</v>
      </c>
      <c r="E3294" t="s">
        <v>18416</v>
      </c>
      <c r="F3294">
        <v>0.88607199999999997</v>
      </c>
      <c r="G3294" t="s">
        <v>4</v>
      </c>
      <c r="H3294" t="s">
        <v>18417</v>
      </c>
      <c r="I3294" t="s">
        <v>12291</v>
      </c>
      <c r="J3294" t="s">
        <v>18418</v>
      </c>
      <c r="K3294">
        <v>7</v>
      </c>
      <c r="L3294" t="s">
        <v>5</v>
      </c>
      <c r="N3294">
        <v>0</v>
      </c>
      <c r="O3294">
        <v>1.4858474731445299</v>
      </c>
      <c r="P3294" t="s">
        <v>26965</v>
      </c>
      <c r="Q3294">
        <v>25.816312789916999</v>
      </c>
      <c r="R3294" t="s">
        <v>26965</v>
      </c>
      <c r="S3294">
        <v>24.3304653167725</v>
      </c>
      <c r="T3294" t="s">
        <v>18413</v>
      </c>
      <c r="V3294" t="s">
        <v>92</v>
      </c>
      <c r="W3294" t="s">
        <v>93</v>
      </c>
    </row>
    <row r="3295" spans="1:23" x14ac:dyDescent="0.25">
      <c r="A3295" t="s">
        <v>18414</v>
      </c>
      <c r="B3295">
        <v>779</v>
      </c>
      <c r="C3295" t="s">
        <v>18414</v>
      </c>
      <c r="D3295" t="s">
        <v>18415</v>
      </c>
      <c r="E3295" t="s">
        <v>18416</v>
      </c>
      <c r="F3295">
        <v>0.83445400000000003</v>
      </c>
      <c r="G3295" t="s">
        <v>4</v>
      </c>
      <c r="H3295" t="s">
        <v>18419</v>
      </c>
      <c r="I3295" t="s">
        <v>3631</v>
      </c>
      <c r="J3295" t="s">
        <v>18420</v>
      </c>
      <c r="K3295">
        <v>9</v>
      </c>
      <c r="L3295" t="s">
        <v>5</v>
      </c>
      <c r="N3295">
        <v>0</v>
      </c>
      <c r="O3295" t="s">
        <v>26965</v>
      </c>
      <c r="P3295" t="s">
        <v>26965</v>
      </c>
      <c r="Q3295" t="s">
        <v>26965</v>
      </c>
      <c r="R3295">
        <v>26.035276412963899</v>
      </c>
      <c r="S3295" t="s">
        <v>26965</v>
      </c>
      <c r="T3295" t="s">
        <v>18413</v>
      </c>
      <c r="V3295" t="s">
        <v>92</v>
      </c>
      <c r="W3295" t="s">
        <v>93</v>
      </c>
    </row>
    <row r="3296" spans="1:23" x14ac:dyDescent="0.25">
      <c r="A3296" t="s">
        <v>18422</v>
      </c>
      <c r="B3296">
        <v>16</v>
      </c>
      <c r="C3296" t="s">
        <v>18422</v>
      </c>
      <c r="D3296" t="s">
        <v>18423</v>
      </c>
      <c r="E3296" t="s">
        <v>18424</v>
      </c>
      <c r="F3296">
        <v>0.93044499999999997</v>
      </c>
      <c r="G3296" t="s">
        <v>4</v>
      </c>
      <c r="H3296" t="s">
        <v>18425</v>
      </c>
      <c r="I3296" t="s">
        <v>23</v>
      </c>
      <c r="J3296" t="s">
        <v>18426</v>
      </c>
      <c r="K3296">
        <v>3</v>
      </c>
      <c r="L3296" t="s">
        <v>5</v>
      </c>
      <c r="N3296">
        <v>0</v>
      </c>
      <c r="O3296">
        <v>-0.15667533874511699</v>
      </c>
      <c r="P3296">
        <v>21.521715164184599</v>
      </c>
      <c r="Q3296">
        <v>21.539384841918899</v>
      </c>
      <c r="R3296">
        <v>21.6872253417969</v>
      </c>
      <c r="S3296" t="s">
        <v>26965</v>
      </c>
      <c r="U3296" t="s">
        <v>1814</v>
      </c>
      <c r="V3296" t="s">
        <v>18421</v>
      </c>
    </row>
    <row r="3297" spans="1:23" x14ac:dyDescent="0.25">
      <c r="A3297" t="s">
        <v>18435</v>
      </c>
      <c r="B3297">
        <v>176</v>
      </c>
      <c r="C3297" t="s">
        <v>18435</v>
      </c>
      <c r="D3297" t="s">
        <v>18436</v>
      </c>
      <c r="E3297" t="s">
        <v>18437</v>
      </c>
      <c r="F3297">
        <v>0.99886399999999997</v>
      </c>
      <c r="G3297" t="s">
        <v>4</v>
      </c>
      <c r="H3297" t="s">
        <v>18438</v>
      </c>
      <c r="I3297" t="s">
        <v>2314</v>
      </c>
      <c r="J3297" t="s">
        <v>18439</v>
      </c>
      <c r="K3297">
        <v>4</v>
      </c>
      <c r="L3297" t="s">
        <v>5</v>
      </c>
      <c r="N3297">
        <v>0</v>
      </c>
      <c r="O3297" t="s">
        <v>26965</v>
      </c>
      <c r="P3297" t="s">
        <v>26965</v>
      </c>
      <c r="Q3297">
        <v>22.422651290893601</v>
      </c>
      <c r="R3297" t="s">
        <v>26965</v>
      </c>
      <c r="S3297" t="s">
        <v>26965</v>
      </c>
      <c r="T3297" t="s">
        <v>18434</v>
      </c>
      <c r="U3297" t="s">
        <v>1155</v>
      </c>
      <c r="V3297" t="s">
        <v>17938</v>
      </c>
    </row>
    <row r="3298" spans="1:23" x14ac:dyDescent="0.25">
      <c r="A3298" t="s">
        <v>18435</v>
      </c>
      <c r="B3298">
        <v>180</v>
      </c>
      <c r="C3298" t="s">
        <v>18435</v>
      </c>
      <c r="D3298" t="s">
        <v>18436</v>
      </c>
      <c r="E3298" t="s">
        <v>18437</v>
      </c>
      <c r="F3298">
        <v>0.88383</v>
      </c>
      <c r="G3298" t="s">
        <v>4</v>
      </c>
      <c r="H3298" t="s">
        <v>18440</v>
      </c>
      <c r="I3298" t="s">
        <v>272</v>
      </c>
      <c r="J3298" t="s">
        <v>18439</v>
      </c>
      <c r="K3298">
        <v>8</v>
      </c>
      <c r="L3298" t="s">
        <v>5</v>
      </c>
      <c r="N3298">
        <v>0</v>
      </c>
      <c r="O3298" t="s">
        <v>26965</v>
      </c>
      <c r="P3298" t="s">
        <v>26965</v>
      </c>
      <c r="Q3298" t="s">
        <v>26965</v>
      </c>
      <c r="R3298">
        <v>21.715276718139599</v>
      </c>
      <c r="S3298" t="s">
        <v>26965</v>
      </c>
      <c r="T3298" t="s">
        <v>18434</v>
      </c>
      <c r="U3298" t="s">
        <v>1155</v>
      </c>
      <c r="V3298" t="s">
        <v>17938</v>
      </c>
    </row>
    <row r="3299" spans="1:23" x14ac:dyDescent="0.25">
      <c r="A3299" t="s">
        <v>18441</v>
      </c>
      <c r="B3299">
        <v>111</v>
      </c>
      <c r="C3299" t="s">
        <v>18441</v>
      </c>
      <c r="D3299" t="s">
        <v>18442</v>
      </c>
      <c r="E3299" t="s">
        <v>18443</v>
      </c>
      <c r="F3299">
        <v>0.99984899999999999</v>
      </c>
      <c r="G3299" t="s">
        <v>4</v>
      </c>
      <c r="H3299" t="s">
        <v>18444</v>
      </c>
      <c r="I3299" t="s">
        <v>23</v>
      </c>
      <c r="J3299" t="s">
        <v>18445</v>
      </c>
      <c r="K3299">
        <v>3</v>
      </c>
      <c r="L3299" t="s">
        <v>5</v>
      </c>
      <c r="N3299">
        <v>0.44379537159419902</v>
      </c>
      <c r="O3299">
        <v>-0.236292839050293</v>
      </c>
      <c r="P3299">
        <v>26.896776199340799</v>
      </c>
      <c r="Q3299">
        <v>26.526699066162099</v>
      </c>
      <c r="R3299">
        <v>27.025382995605501</v>
      </c>
      <c r="S3299">
        <v>26.870677947998001</v>
      </c>
      <c r="T3299" t="s">
        <v>8543</v>
      </c>
    </row>
    <row r="3300" spans="1:23" x14ac:dyDescent="0.25">
      <c r="A3300" t="s">
        <v>18447</v>
      </c>
      <c r="B3300">
        <v>470</v>
      </c>
      <c r="C3300" t="s">
        <v>18447</v>
      </c>
      <c r="D3300" t="s">
        <v>18448</v>
      </c>
      <c r="E3300" t="s">
        <v>18449</v>
      </c>
      <c r="F3300">
        <v>0.99999099999999996</v>
      </c>
      <c r="G3300" t="s">
        <v>4</v>
      </c>
      <c r="H3300" t="s">
        <v>18450</v>
      </c>
      <c r="I3300" t="s">
        <v>23</v>
      </c>
      <c r="J3300" t="s">
        <v>18451</v>
      </c>
      <c r="K3300">
        <v>5</v>
      </c>
      <c r="L3300" t="s">
        <v>5</v>
      </c>
      <c r="N3300">
        <v>1.4800875612179101</v>
      </c>
      <c r="O3300">
        <v>1.8358230590820299E-2</v>
      </c>
      <c r="P3300">
        <v>28.789331436157202</v>
      </c>
      <c r="Q3300">
        <v>28.7937717437744</v>
      </c>
      <c r="R3300">
        <v>28.775802612304702</v>
      </c>
      <c r="S3300">
        <v>28.770584106445298</v>
      </c>
      <c r="T3300" t="s">
        <v>5432</v>
      </c>
      <c r="U3300" t="s">
        <v>527</v>
      </c>
      <c r="V3300" t="s">
        <v>18446</v>
      </c>
    </row>
    <row r="3301" spans="1:23" x14ac:dyDescent="0.25">
      <c r="A3301" t="s">
        <v>18455</v>
      </c>
      <c r="B3301">
        <v>618</v>
      </c>
      <c r="C3301" t="s">
        <v>18455</v>
      </c>
      <c r="D3301" t="s">
        <v>18456</v>
      </c>
      <c r="E3301" t="s">
        <v>18457</v>
      </c>
      <c r="F3301">
        <v>1</v>
      </c>
      <c r="G3301" t="s">
        <v>4</v>
      </c>
      <c r="H3301" t="s">
        <v>18458</v>
      </c>
      <c r="I3301" t="s">
        <v>23</v>
      </c>
      <c r="J3301" t="s">
        <v>18459</v>
      </c>
      <c r="K3301">
        <v>1</v>
      </c>
      <c r="L3301" t="s">
        <v>5</v>
      </c>
      <c r="N3301">
        <v>0</v>
      </c>
      <c r="O3301">
        <v>-0.19976997375488301</v>
      </c>
      <c r="P3301">
        <v>23.205844879150401</v>
      </c>
      <c r="Q3301" t="s">
        <v>26965</v>
      </c>
      <c r="R3301">
        <v>23.405614852905298</v>
      </c>
      <c r="S3301" t="s">
        <v>26965</v>
      </c>
      <c r="T3301" t="s">
        <v>18452</v>
      </c>
      <c r="U3301" t="s">
        <v>18453</v>
      </c>
      <c r="V3301" t="s">
        <v>18454</v>
      </c>
    </row>
    <row r="3302" spans="1:23" x14ac:dyDescent="0.25">
      <c r="A3302" t="s">
        <v>18461</v>
      </c>
      <c r="B3302">
        <v>207</v>
      </c>
      <c r="C3302" t="s">
        <v>18461</v>
      </c>
      <c r="D3302" t="s">
        <v>18462</v>
      </c>
      <c r="E3302" t="s">
        <v>18463</v>
      </c>
      <c r="F3302">
        <v>0.96773900000000002</v>
      </c>
      <c r="G3302" t="s">
        <v>4</v>
      </c>
      <c r="H3302" t="s">
        <v>18464</v>
      </c>
      <c r="I3302" t="s">
        <v>23</v>
      </c>
      <c r="J3302" t="s">
        <v>18465</v>
      </c>
      <c r="K3302">
        <v>9</v>
      </c>
      <c r="L3302" t="s">
        <v>5</v>
      </c>
      <c r="N3302">
        <v>0.266631694128874</v>
      </c>
      <c r="O3302">
        <v>-0.171603202819824</v>
      </c>
      <c r="P3302">
        <v>24.931928634643601</v>
      </c>
      <c r="Q3302">
        <v>25.3806667327881</v>
      </c>
      <c r="R3302">
        <v>25.397804260253899</v>
      </c>
      <c r="S3302">
        <v>25.257997512817401</v>
      </c>
      <c r="T3302" t="s">
        <v>18460</v>
      </c>
      <c r="V3302" t="s">
        <v>15390</v>
      </c>
    </row>
    <row r="3303" spans="1:23" x14ac:dyDescent="0.25">
      <c r="A3303" t="s">
        <v>18461</v>
      </c>
      <c r="B3303">
        <v>65</v>
      </c>
      <c r="C3303" t="s">
        <v>18461</v>
      </c>
      <c r="D3303" t="s">
        <v>18462</v>
      </c>
      <c r="E3303" t="s">
        <v>18463</v>
      </c>
      <c r="F3303">
        <v>0.99987400000000004</v>
      </c>
      <c r="G3303" t="s">
        <v>4</v>
      </c>
      <c r="H3303" t="s">
        <v>18466</v>
      </c>
      <c r="I3303" t="s">
        <v>23</v>
      </c>
      <c r="J3303" t="s">
        <v>18467</v>
      </c>
      <c r="K3303">
        <v>2</v>
      </c>
      <c r="L3303" t="s">
        <v>5</v>
      </c>
      <c r="N3303">
        <v>1.40382442194276</v>
      </c>
      <c r="O3303">
        <v>1.5104017257690401</v>
      </c>
      <c r="P3303">
        <v>23.512437820434599</v>
      </c>
      <c r="Q3303">
        <v>23.791141510009801</v>
      </c>
      <c r="R3303">
        <v>22.417484283447301</v>
      </c>
      <c r="S3303">
        <v>21.865291595458999</v>
      </c>
      <c r="T3303" t="s">
        <v>18460</v>
      </c>
      <c r="V3303" t="s">
        <v>15390</v>
      </c>
    </row>
    <row r="3304" spans="1:23" x14ac:dyDescent="0.25">
      <c r="A3304" t="s">
        <v>18478</v>
      </c>
      <c r="B3304">
        <v>370</v>
      </c>
      <c r="C3304" t="s">
        <v>18478</v>
      </c>
      <c r="D3304" t="s">
        <v>18479</v>
      </c>
      <c r="E3304" t="s">
        <v>18480</v>
      </c>
      <c r="F3304">
        <v>0.99284899999999998</v>
      </c>
      <c r="G3304" t="s">
        <v>4</v>
      </c>
      <c r="H3304" t="s">
        <v>18481</v>
      </c>
      <c r="I3304" t="s">
        <v>23</v>
      </c>
      <c r="J3304" t="s">
        <v>18482</v>
      </c>
      <c r="K3304">
        <v>5</v>
      </c>
      <c r="L3304" t="s">
        <v>5</v>
      </c>
      <c r="N3304">
        <v>0</v>
      </c>
      <c r="O3304" t="s">
        <v>26965</v>
      </c>
      <c r="P3304">
        <v>23.0383186340332</v>
      </c>
      <c r="Q3304">
        <v>20.718500137329102</v>
      </c>
      <c r="R3304" t="s">
        <v>26965</v>
      </c>
      <c r="S3304" t="s">
        <v>26965</v>
      </c>
      <c r="T3304" t="s">
        <v>18477</v>
      </c>
      <c r="U3304" t="s">
        <v>7965</v>
      </c>
      <c r="V3304" t="s">
        <v>483</v>
      </c>
    </row>
    <row r="3305" spans="1:23" x14ac:dyDescent="0.25">
      <c r="A3305" t="s">
        <v>18478</v>
      </c>
      <c r="B3305">
        <v>62</v>
      </c>
      <c r="C3305" t="s">
        <v>18478</v>
      </c>
      <c r="D3305" t="s">
        <v>18479</v>
      </c>
      <c r="E3305" t="s">
        <v>18480</v>
      </c>
      <c r="F3305">
        <v>0.90285899999999997</v>
      </c>
      <c r="G3305" t="s">
        <v>4</v>
      </c>
      <c r="H3305" t="s">
        <v>18483</v>
      </c>
      <c r="I3305" t="s">
        <v>23</v>
      </c>
      <c r="J3305" t="s">
        <v>18484</v>
      </c>
      <c r="K3305">
        <v>8</v>
      </c>
      <c r="L3305" t="s">
        <v>5</v>
      </c>
      <c r="N3305">
        <v>2.96484226881828E-2</v>
      </c>
      <c r="O3305">
        <v>2.3729324340820299E-2</v>
      </c>
      <c r="P3305">
        <v>23.0225734710693</v>
      </c>
      <c r="Q3305">
        <v>22.573945999145501</v>
      </c>
      <c r="R3305">
        <v>22.893081665039102</v>
      </c>
      <c r="S3305">
        <v>22.655979156494102</v>
      </c>
      <c r="T3305" t="s">
        <v>18477</v>
      </c>
      <c r="U3305" t="s">
        <v>7965</v>
      </c>
      <c r="V3305" t="s">
        <v>483</v>
      </c>
    </row>
    <row r="3306" spans="1:23" x14ac:dyDescent="0.25">
      <c r="A3306" t="s">
        <v>18485</v>
      </c>
      <c r="B3306">
        <v>356</v>
      </c>
      <c r="C3306" t="s">
        <v>18485</v>
      </c>
      <c r="D3306" t="s">
        <v>18486</v>
      </c>
      <c r="E3306" t="s">
        <v>18487</v>
      </c>
      <c r="F3306">
        <v>0.82052099999999994</v>
      </c>
      <c r="G3306" t="s">
        <v>4</v>
      </c>
      <c r="H3306" t="s">
        <v>18488</v>
      </c>
      <c r="I3306" t="s">
        <v>23</v>
      </c>
      <c r="J3306" t="s">
        <v>18489</v>
      </c>
      <c r="K3306">
        <v>22</v>
      </c>
      <c r="L3306" t="s">
        <v>5</v>
      </c>
      <c r="N3306">
        <v>0</v>
      </c>
      <c r="O3306" t="s">
        <v>26965</v>
      </c>
      <c r="P3306" t="s">
        <v>26965</v>
      </c>
      <c r="Q3306" t="s">
        <v>26965</v>
      </c>
      <c r="R3306">
        <v>19.638086318969702</v>
      </c>
      <c r="S3306" t="s">
        <v>26965</v>
      </c>
      <c r="T3306" t="s">
        <v>859</v>
      </c>
      <c r="V3306" t="s">
        <v>236</v>
      </c>
    </row>
    <row r="3307" spans="1:23" x14ac:dyDescent="0.25">
      <c r="A3307" t="s">
        <v>18493</v>
      </c>
      <c r="B3307">
        <v>78</v>
      </c>
      <c r="C3307" t="s">
        <v>18493</v>
      </c>
      <c r="D3307" t="s">
        <v>18494</v>
      </c>
      <c r="E3307" t="s">
        <v>18495</v>
      </c>
      <c r="F3307">
        <v>0.998664</v>
      </c>
      <c r="G3307" t="s">
        <v>4</v>
      </c>
      <c r="H3307" t="s">
        <v>18496</v>
      </c>
      <c r="I3307" t="s">
        <v>23</v>
      </c>
      <c r="J3307" t="s">
        <v>18497</v>
      </c>
      <c r="K3307">
        <v>3</v>
      </c>
      <c r="L3307" t="s">
        <v>5</v>
      </c>
      <c r="N3307">
        <v>0</v>
      </c>
      <c r="O3307" t="s">
        <v>26965</v>
      </c>
      <c r="P3307" t="s">
        <v>26965</v>
      </c>
      <c r="Q3307">
        <v>20.981756210327099</v>
      </c>
      <c r="R3307" t="s">
        <v>26965</v>
      </c>
      <c r="S3307" t="s">
        <v>26965</v>
      </c>
      <c r="T3307" t="s">
        <v>18490</v>
      </c>
      <c r="U3307" t="s">
        <v>18491</v>
      </c>
      <c r="V3307" t="s">
        <v>236</v>
      </c>
      <c r="W3307" t="s">
        <v>18492</v>
      </c>
    </row>
    <row r="3308" spans="1:23" x14ac:dyDescent="0.25">
      <c r="A3308" t="s">
        <v>18501</v>
      </c>
      <c r="B3308">
        <v>89</v>
      </c>
      <c r="C3308" t="s">
        <v>18501</v>
      </c>
      <c r="D3308" t="s">
        <v>18502</v>
      </c>
      <c r="E3308" t="s">
        <v>18503</v>
      </c>
      <c r="F3308">
        <v>0.98224199999999995</v>
      </c>
      <c r="G3308" t="s">
        <v>4</v>
      </c>
      <c r="H3308" t="s">
        <v>18504</v>
      </c>
      <c r="I3308" t="s">
        <v>23</v>
      </c>
      <c r="J3308" t="s">
        <v>18505</v>
      </c>
      <c r="K3308">
        <v>2</v>
      </c>
      <c r="L3308" t="s">
        <v>5</v>
      </c>
      <c r="N3308">
        <v>0.46298942118537501</v>
      </c>
      <c r="O3308">
        <v>-0.61333274841308605</v>
      </c>
      <c r="P3308">
        <v>21.593090057373001</v>
      </c>
      <c r="Q3308">
        <v>21.16330909729</v>
      </c>
      <c r="R3308">
        <v>22.442403793335</v>
      </c>
      <c r="S3308">
        <v>21.5406608581543</v>
      </c>
      <c r="T3308" t="s">
        <v>18498</v>
      </c>
      <c r="U3308" t="s">
        <v>18499</v>
      </c>
      <c r="V3308" t="s">
        <v>18500</v>
      </c>
    </row>
    <row r="3309" spans="1:23" x14ac:dyDescent="0.25">
      <c r="A3309" t="s">
        <v>18501</v>
      </c>
      <c r="B3309">
        <v>239</v>
      </c>
      <c r="C3309" t="s">
        <v>18501</v>
      </c>
      <c r="D3309" t="s">
        <v>18502</v>
      </c>
      <c r="E3309" t="s">
        <v>18503</v>
      </c>
      <c r="F3309">
        <v>0.97868100000000002</v>
      </c>
      <c r="G3309" t="s">
        <v>4</v>
      </c>
      <c r="H3309" t="s">
        <v>18506</v>
      </c>
      <c r="I3309" t="s">
        <v>23</v>
      </c>
      <c r="J3309" t="s">
        <v>18507</v>
      </c>
      <c r="K3309">
        <v>2</v>
      </c>
      <c r="L3309" t="s">
        <v>5</v>
      </c>
      <c r="N3309">
        <v>0</v>
      </c>
      <c r="O3309">
        <v>-0.55603981018066395</v>
      </c>
      <c r="P3309" t="s">
        <v>26965</v>
      </c>
      <c r="Q3309">
        <v>21.338485717773398</v>
      </c>
      <c r="R3309" t="s">
        <v>26965</v>
      </c>
      <c r="S3309">
        <v>21.894525527954102</v>
      </c>
      <c r="T3309" t="s">
        <v>18498</v>
      </c>
      <c r="U3309" t="s">
        <v>18499</v>
      </c>
      <c r="V3309" t="s">
        <v>18500</v>
      </c>
    </row>
    <row r="3310" spans="1:23" x14ac:dyDescent="0.25">
      <c r="A3310" t="s">
        <v>18501</v>
      </c>
      <c r="B3310">
        <v>129</v>
      </c>
      <c r="C3310" t="s">
        <v>18501</v>
      </c>
      <c r="D3310" t="s">
        <v>18502</v>
      </c>
      <c r="E3310" t="s">
        <v>18503</v>
      </c>
      <c r="F3310">
        <v>0.999274</v>
      </c>
      <c r="G3310" t="s">
        <v>4</v>
      </c>
      <c r="H3310" t="s">
        <v>18508</v>
      </c>
      <c r="I3310" t="s">
        <v>23</v>
      </c>
      <c r="J3310" t="s">
        <v>18509</v>
      </c>
      <c r="K3310">
        <v>9</v>
      </c>
      <c r="L3310" t="s">
        <v>5</v>
      </c>
      <c r="N3310">
        <v>0.35829496092198598</v>
      </c>
      <c r="O3310">
        <v>-0.16102218627929701</v>
      </c>
      <c r="P3310">
        <v>24.609302520751999</v>
      </c>
      <c r="Q3310">
        <v>24.759794235229499</v>
      </c>
      <c r="R3310">
        <v>24.695724487304702</v>
      </c>
      <c r="S3310">
        <v>24.995416641235401</v>
      </c>
      <c r="T3310" t="s">
        <v>18498</v>
      </c>
      <c r="U3310" t="s">
        <v>18499</v>
      </c>
      <c r="V3310" t="s">
        <v>18500</v>
      </c>
    </row>
    <row r="3311" spans="1:23" x14ac:dyDescent="0.25">
      <c r="A3311" t="s">
        <v>18511</v>
      </c>
      <c r="B3311">
        <v>51</v>
      </c>
      <c r="C3311" t="s">
        <v>18511</v>
      </c>
      <c r="D3311" t="s">
        <v>18512</v>
      </c>
      <c r="E3311" t="s">
        <v>18513</v>
      </c>
      <c r="F3311">
        <v>0.99078699999999997</v>
      </c>
      <c r="G3311" t="s">
        <v>4</v>
      </c>
      <c r="H3311" t="s">
        <v>18516</v>
      </c>
      <c r="I3311" t="s">
        <v>23</v>
      </c>
      <c r="J3311" t="s">
        <v>18517</v>
      </c>
      <c r="K3311">
        <v>11</v>
      </c>
      <c r="L3311" t="s">
        <v>5</v>
      </c>
      <c r="N3311">
        <v>0.37876596662845602</v>
      </c>
      <c r="O3311">
        <v>-0.811984062194824</v>
      </c>
      <c r="P3311">
        <v>27.695510864257798</v>
      </c>
      <c r="Q3311">
        <v>29.2977600097656</v>
      </c>
      <c r="R3311">
        <v>29.264299392700199</v>
      </c>
      <c r="S3311">
        <v>29.352939605712901</v>
      </c>
      <c r="T3311" t="s">
        <v>18510</v>
      </c>
    </row>
    <row r="3312" spans="1:23" x14ac:dyDescent="0.25">
      <c r="A3312" t="s">
        <v>18524</v>
      </c>
      <c r="B3312">
        <v>65</v>
      </c>
      <c r="C3312" t="s">
        <v>18524</v>
      </c>
      <c r="D3312" t="s">
        <v>18525</v>
      </c>
      <c r="E3312" t="s">
        <v>18526</v>
      </c>
      <c r="F3312">
        <v>1</v>
      </c>
      <c r="G3312" t="s">
        <v>4</v>
      </c>
      <c r="H3312" t="s">
        <v>18527</v>
      </c>
      <c r="I3312" t="s">
        <v>23</v>
      </c>
      <c r="J3312" t="s">
        <v>18528</v>
      </c>
      <c r="K3312">
        <v>5</v>
      </c>
      <c r="L3312" t="s">
        <v>5</v>
      </c>
      <c r="N3312">
        <v>9.2443510396735498E-2</v>
      </c>
      <c r="O3312">
        <v>-0.22930526733398399</v>
      </c>
      <c r="P3312">
        <v>20.576255798339801</v>
      </c>
      <c r="Q3312">
        <v>21.426803588867202</v>
      </c>
      <c r="R3312">
        <v>20.518068313598601</v>
      </c>
      <c r="S3312">
        <v>21.943601608276399</v>
      </c>
      <c r="T3312" t="s">
        <v>18521</v>
      </c>
      <c r="U3312" t="s">
        <v>18522</v>
      </c>
      <c r="V3312" t="s">
        <v>18523</v>
      </c>
    </row>
    <row r="3313" spans="1:23" x14ac:dyDescent="0.25">
      <c r="A3313" t="s">
        <v>18524</v>
      </c>
      <c r="B3313">
        <v>153</v>
      </c>
      <c r="C3313" t="s">
        <v>18524</v>
      </c>
      <c r="D3313" t="s">
        <v>18525</v>
      </c>
      <c r="E3313" t="s">
        <v>18526</v>
      </c>
      <c r="F3313">
        <v>0.99950099999999997</v>
      </c>
      <c r="G3313" t="s">
        <v>4</v>
      </c>
      <c r="H3313" t="s">
        <v>18529</v>
      </c>
      <c r="I3313" t="s">
        <v>23</v>
      </c>
      <c r="J3313" t="s">
        <v>18530</v>
      </c>
      <c r="K3313">
        <v>12</v>
      </c>
      <c r="L3313" t="s">
        <v>5</v>
      </c>
      <c r="N3313">
        <v>0.48917785474991099</v>
      </c>
      <c r="O3313">
        <v>-0.229667663574219</v>
      </c>
      <c r="P3313">
        <v>25.381921768188501</v>
      </c>
      <c r="Q3313">
        <v>25.360548019409201</v>
      </c>
      <c r="R3313">
        <v>25.424095153808601</v>
      </c>
      <c r="S3313">
        <v>25.7777099609375</v>
      </c>
      <c r="T3313" t="s">
        <v>18521</v>
      </c>
      <c r="U3313" t="s">
        <v>18522</v>
      </c>
      <c r="V3313" t="s">
        <v>18523</v>
      </c>
    </row>
    <row r="3314" spans="1:23" x14ac:dyDescent="0.25">
      <c r="A3314" t="s">
        <v>18534</v>
      </c>
      <c r="B3314">
        <v>92</v>
      </c>
      <c r="C3314" t="s">
        <v>18534</v>
      </c>
      <c r="D3314" t="s">
        <v>18535</v>
      </c>
      <c r="E3314" t="s">
        <v>18536</v>
      </c>
      <c r="F3314">
        <v>1</v>
      </c>
      <c r="G3314" t="s">
        <v>4</v>
      </c>
      <c r="H3314" t="s">
        <v>18537</v>
      </c>
      <c r="I3314" t="s">
        <v>23</v>
      </c>
      <c r="J3314" t="s">
        <v>18538</v>
      </c>
      <c r="K3314">
        <v>6</v>
      </c>
      <c r="L3314" t="s">
        <v>5</v>
      </c>
      <c r="N3314">
        <v>0.73256768214520795</v>
      </c>
      <c r="O3314">
        <v>-0.394424438476563</v>
      </c>
      <c r="P3314">
        <v>25.3193454742432</v>
      </c>
      <c r="Q3314">
        <v>24.928770065307599</v>
      </c>
      <c r="R3314">
        <v>25.483608245849599</v>
      </c>
      <c r="S3314">
        <v>25.5533561706543</v>
      </c>
      <c r="T3314" t="s">
        <v>18531</v>
      </c>
      <c r="U3314" t="s">
        <v>18532</v>
      </c>
      <c r="V3314" t="s">
        <v>18533</v>
      </c>
    </row>
    <row r="3315" spans="1:23" x14ac:dyDescent="0.25">
      <c r="A3315" t="s">
        <v>18534</v>
      </c>
      <c r="B3315">
        <v>131</v>
      </c>
      <c r="C3315" t="s">
        <v>18534</v>
      </c>
      <c r="D3315" t="s">
        <v>18535</v>
      </c>
      <c r="E3315" t="s">
        <v>18536</v>
      </c>
      <c r="F3315">
        <v>0.97624999999999995</v>
      </c>
      <c r="G3315" t="s">
        <v>4</v>
      </c>
      <c r="H3315" t="s">
        <v>18539</v>
      </c>
      <c r="I3315" t="s">
        <v>23</v>
      </c>
      <c r="J3315" t="s">
        <v>18540</v>
      </c>
      <c r="K3315">
        <v>8</v>
      </c>
      <c r="L3315" t="s">
        <v>5</v>
      </c>
      <c r="N3315">
        <v>0.61752163886501099</v>
      </c>
      <c r="O3315">
        <v>-0.32504177093505898</v>
      </c>
      <c r="P3315">
        <v>23.8321933746338</v>
      </c>
      <c r="Q3315">
        <v>24.1509685516357</v>
      </c>
      <c r="R3315">
        <v>24.200302124023398</v>
      </c>
      <c r="S3315">
        <v>24.4329433441162</v>
      </c>
      <c r="T3315" t="s">
        <v>18531</v>
      </c>
      <c r="U3315" t="s">
        <v>18532</v>
      </c>
      <c r="V3315" t="s">
        <v>18533</v>
      </c>
    </row>
    <row r="3316" spans="1:23" x14ac:dyDescent="0.25">
      <c r="A3316" t="s">
        <v>18534</v>
      </c>
      <c r="B3316">
        <v>217</v>
      </c>
      <c r="C3316" t="s">
        <v>18534</v>
      </c>
      <c r="D3316" t="s">
        <v>18535</v>
      </c>
      <c r="E3316" t="s">
        <v>18536</v>
      </c>
      <c r="F3316">
        <v>0.77781100000000003</v>
      </c>
      <c r="G3316" t="s">
        <v>4</v>
      </c>
      <c r="H3316" t="s">
        <v>18541</v>
      </c>
      <c r="I3316" t="s">
        <v>23</v>
      </c>
      <c r="J3316" t="s">
        <v>18542</v>
      </c>
      <c r="K3316">
        <v>22</v>
      </c>
      <c r="L3316" t="s">
        <v>5</v>
      </c>
      <c r="N3316">
        <v>0</v>
      </c>
      <c r="O3316" t="s">
        <v>26965</v>
      </c>
      <c r="P3316" t="s">
        <v>26965</v>
      </c>
      <c r="Q3316">
        <v>22.335517883300799</v>
      </c>
      <c r="R3316" t="s">
        <v>26965</v>
      </c>
      <c r="S3316" t="s">
        <v>26965</v>
      </c>
      <c r="T3316" t="s">
        <v>18531</v>
      </c>
      <c r="U3316" t="s">
        <v>18532</v>
      </c>
      <c r="V3316" t="s">
        <v>18533</v>
      </c>
    </row>
    <row r="3317" spans="1:23" x14ac:dyDescent="0.25">
      <c r="A3317" t="s">
        <v>18548</v>
      </c>
      <c r="B3317">
        <v>542</v>
      </c>
      <c r="C3317" t="s">
        <v>18548</v>
      </c>
      <c r="D3317" t="s">
        <v>18549</v>
      </c>
      <c r="E3317" t="s">
        <v>18550</v>
      </c>
      <c r="F3317">
        <v>0.97413400000000006</v>
      </c>
      <c r="G3317" t="s">
        <v>4</v>
      </c>
      <c r="H3317" t="s">
        <v>18551</v>
      </c>
      <c r="I3317" t="s">
        <v>23</v>
      </c>
      <c r="J3317" t="s">
        <v>18552</v>
      </c>
      <c r="K3317">
        <v>3</v>
      </c>
      <c r="L3317" t="s">
        <v>5</v>
      </c>
      <c r="N3317">
        <v>0</v>
      </c>
      <c r="O3317">
        <v>1.6622066497802701</v>
      </c>
      <c r="P3317">
        <v>24.500087738037099</v>
      </c>
      <c r="Q3317" t="s">
        <v>26965</v>
      </c>
      <c r="R3317" t="s">
        <v>26965</v>
      </c>
      <c r="S3317">
        <v>22.8378810882568</v>
      </c>
      <c r="T3317" t="s">
        <v>18545</v>
      </c>
      <c r="U3317" t="s">
        <v>18546</v>
      </c>
      <c r="V3317" t="s">
        <v>18547</v>
      </c>
      <c r="W3317" t="s">
        <v>7634</v>
      </c>
    </row>
    <row r="3318" spans="1:23" x14ac:dyDescent="0.25">
      <c r="A3318" t="s">
        <v>18548</v>
      </c>
      <c r="B3318">
        <v>543</v>
      </c>
      <c r="C3318" t="s">
        <v>18548</v>
      </c>
      <c r="D3318" t="s">
        <v>18549</v>
      </c>
      <c r="E3318" t="s">
        <v>18550</v>
      </c>
      <c r="F3318">
        <v>0.989228</v>
      </c>
      <c r="G3318" t="s">
        <v>4</v>
      </c>
      <c r="H3318" t="s">
        <v>18553</v>
      </c>
      <c r="I3318" t="s">
        <v>23</v>
      </c>
      <c r="J3318" t="s">
        <v>18554</v>
      </c>
      <c r="K3318">
        <v>4</v>
      </c>
      <c r="L3318" t="s">
        <v>5</v>
      </c>
      <c r="N3318">
        <v>0.40373335366577801</v>
      </c>
      <c r="O3318">
        <v>-0.49732017517089799</v>
      </c>
      <c r="P3318">
        <v>25.6142253875732</v>
      </c>
      <c r="Q3318">
        <v>24.692853927612301</v>
      </c>
      <c r="R3318">
        <v>25.691177368164102</v>
      </c>
      <c r="S3318">
        <v>25.610542297363299</v>
      </c>
      <c r="T3318" t="s">
        <v>18545</v>
      </c>
      <c r="U3318" t="s">
        <v>18546</v>
      </c>
      <c r="V3318" t="s">
        <v>18547</v>
      </c>
      <c r="W3318" t="s">
        <v>7634</v>
      </c>
    </row>
    <row r="3319" spans="1:23" x14ac:dyDescent="0.25">
      <c r="A3319" t="s">
        <v>18548</v>
      </c>
      <c r="B3319">
        <v>545</v>
      </c>
      <c r="C3319" t="s">
        <v>18548</v>
      </c>
      <c r="D3319" t="s">
        <v>18549</v>
      </c>
      <c r="E3319" t="s">
        <v>18550</v>
      </c>
      <c r="F3319">
        <v>0.97071200000000002</v>
      </c>
      <c r="G3319" t="s">
        <v>4</v>
      </c>
      <c r="H3319" t="s">
        <v>18555</v>
      </c>
      <c r="I3319" t="s">
        <v>23</v>
      </c>
      <c r="J3319" t="s">
        <v>18556</v>
      </c>
      <c r="K3319">
        <v>6</v>
      </c>
      <c r="L3319" t="s">
        <v>5</v>
      </c>
      <c r="N3319">
        <v>0.64421789471455604</v>
      </c>
      <c r="O3319">
        <v>-0.92893600463867199</v>
      </c>
      <c r="P3319">
        <v>21.2066955566406</v>
      </c>
      <c r="Q3319">
        <v>20.1847114562988</v>
      </c>
      <c r="R3319">
        <v>21.7957057952881</v>
      </c>
      <c r="S3319">
        <v>21.4535732269287</v>
      </c>
      <c r="T3319" t="s">
        <v>18545</v>
      </c>
      <c r="U3319" t="s">
        <v>18546</v>
      </c>
      <c r="V3319" t="s">
        <v>18547</v>
      </c>
      <c r="W3319" t="s">
        <v>7634</v>
      </c>
    </row>
    <row r="3320" spans="1:23" x14ac:dyDescent="0.25">
      <c r="A3320" t="s">
        <v>18548</v>
      </c>
      <c r="B3320">
        <v>162</v>
      </c>
      <c r="C3320" t="s">
        <v>18548</v>
      </c>
      <c r="D3320" t="s">
        <v>18549</v>
      </c>
      <c r="E3320" t="s">
        <v>18550</v>
      </c>
      <c r="F3320">
        <v>0.99399999999999999</v>
      </c>
      <c r="G3320" t="s">
        <v>4</v>
      </c>
      <c r="H3320" t="s">
        <v>18557</v>
      </c>
      <c r="I3320" t="s">
        <v>23</v>
      </c>
      <c r="J3320" t="s">
        <v>18558</v>
      </c>
      <c r="K3320">
        <v>4</v>
      </c>
      <c r="L3320" t="s">
        <v>5</v>
      </c>
      <c r="N3320">
        <v>0</v>
      </c>
      <c r="O3320" t="s">
        <v>26965</v>
      </c>
      <c r="P3320" t="s">
        <v>26965</v>
      </c>
      <c r="Q3320">
        <v>23.391525268554702</v>
      </c>
      <c r="R3320" t="s">
        <v>26965</v>
      </c>
      <c r="S3320" t="s">
        <v>26965</v>
      </c>
      <c r="T3320" t="s">
        <v>18545</v>
      </c>
      <c r="U3320" t="s">
        <v>18546</v>
      </c>
      <c r="V3320" t="s">
        <v>18547</v>
      </c>
      <c r="W3320" t="s">
        <v>7634</v>
      </c>
    </row>
    <row r="3321" spans="1:23" x14ac:dyDescent="0.25">
      <c r="A3321" t="s">
        <v>18548</v>
      </c>
      <c r="B3321">
        <v>372</v>
      </c>
      <c r="C3321" t="s">
        <v>18548</v>
      </c>
      <c r="D3321" t="s">
        <v>18549</v>
      </c>
      <c r="E3321" t="s">
        <v>18550</v>
      </c>
      <c r="F3321">
        <v>0.99987300000000001</v>
      </c>
      <c r="G3321" t="s">
        <v>4</v>
      </c>
      <c r="H3321" t="s">
        <v>18561</v>
      </c>
      <c r="I3321" t="s">
        <v>23</v>
      </c>
      <c r="J3321" t="s">
        <v>18562</v>
      </c>
      <c r="K3321">
        <v>3</v>
      </c>
      <c r="L3321" t="s">
        <v>5</v>
      </c>
      <c r="N3321">
        <v>0.17836371890248401</v>
      </c>
      <c r="O3321">
        <v>-0.263714790344238</v>
      </c>
      <c r="P3321">
        <v>23.408079147338899</v>
      </c>
      <c r="Q3321">
        <v>23.729307174682599</v>
      </c>
      <c r="R3321">
        <v>24.328344345092798</v>
      </c>
      <c r="S3321">
        <v>23.336471557617202</v>
      </c>
      <c r="T3321" t="s">
        <v>18545</v>
      </c>
      <c r="U3321" t="s">
        <v>18546</v>
      </c>
      <c r="V3321" t="s">
        <v>18547</v>
      </c>
      <c r="W3321" t="s">
        <v>7634</v>
      </c>
    </row>
    <row r="3322" spans="1:23" x14ac:dyDescent="0.25">
      <c r="A3322" t="s">
        <v>18566</v>
      </c>
      <c r="B3322">
        <v>422</v>
      </c>
      <c r="C3322" t="s">
        <v>18566</v>
      </c>
      <c r="D3322" t="s">
        <v>18567</v>
      </c>
      <c r="E3322" t="s">
        <v>18568</v>
      </c>
      <c r="F3322">
        <v>0.84080900000000003</v>
      </c>
      <c r="G3322" t="s">
        <v>4</v>
      </c>
      <c r="H3322" t="s">
        <v>18569</v>
      </c>
      <c r="I3322" t="s">
        <v>23</v>
      </c>
      <c r="J3322" t="s">
        <v>18570</v>
      </c>
      <c r="K3322">
        <v>6</v>
      </c>
      <c r="L3322" t="s">
        <v>5</v>
      </c>
      <c r="N3322">
        <v>0</v>
      </c>
      <c r="O3322" t="s">
        <v>26965</v>
      </c>
      <c r="P3322">
        <v>22.907106399536101</v>
      </c>
      <c r="Q3322" t="s">
        <v>26965</v>
      </c>
      <c r="R3322" t="s">
        <v>26965</v>
      </c>
      <c r="S3322" t="s">
        <v>26965</v>
      </c>
      <c r="T3322" t="s">
        <v>18563</v>
      </c>
      <c r="U3322" t="s">
        <v>8500</v>
      </c>
      <c r="V3322" t="s">
        <v>18564</v>
      </c>
      <c r="W3322" t="s">
        <v>18565</v>
      </c>
    </row>
    <row r="3323" spans="1:23" x14ac:dyDescent="0.25">
      <c r="A3323" t="s">
        <v>18566</v>
      </c>
      <c r="B3323">
        <v>426</v>
      </c>
      <c r="C3323" t="s">
        <v>18566</v>
      </c>
      <c r="D3323" t="s">
        <v>18567</v>
      </c>
      <c r="E3323" t="s">
        <v>18568</v>
      </c>
      <c r="F3323">
        <v>0.88924400000000003</v>
      </c>
      <c r="G3323" t="s">
        <v>4</v>
      </c>
      <c r="H3323" t="s">
        <v>18571</v>
      </c>
      <c r="I3323" t="s">
        <v>23</v>
      </c>
      <c r="J3323" t="s">
        <v>18572</v>
      </c>
      <c r="K3323">
        <v>10</v>
      </c>
      <c r="L3323" t="s">
        <v>5</v>
      </c>
      <c r="N3323">
        <v>1.3757012822471499</v>
      </c>
      <c r="O3323">
        <v>0.64925193786621105</v>
      </c>
      <c r="P3323">
        <v>23.5285034179688</v>
      </c>
      <c r="Q3323">
        <v>23.377294540405298</v>
      </c>
      <c r="R3323">
        <v>22.918617248535199</v>
      </c>
      <c r="S3323">
        <v>22.688676834106399</v>
      </c>
      <c r="T3323" t="s">
        <v>18563</v>
      </c>
      <c r="U3323" t="s">
        <v>8500</v>
      </c>
      <c r="V3323" t="s">
        <v>18564</v>
      </c>
      <c r="W3323" t="s">
        <v>18565</v>
      </c>
    </row>
    <row r="3324" spans="1:23" x14ac:dyDescent="0.25">
      <c r="A3324" t="s">
        <v>18575</v>
      </c>
      <c r="B3324">
        <v>131</v>
      </c>
      <c r="C3324" t="s">
        <v>18575</v>
      </c>
      <c r="D3324" t="s">
        <v>18576</v>
      </c>
      <c r="E3324" t="s">
        <v>18577</v>
      </c>
      <c r="F3324">
        <v>0.88560499999999998</v>
      </c>
      <c r="G3324" t="s">
        <v>4</v>
      </c>
      <c r="H3324" t="s">
        <v>18578</v>
      </c>
      <c r="I3324" t="s">
        <v>23</v>
      </c>
      <c r="J3324" t="s">
        <v>18579</v>
      </c>
      <c r="K3324">
        <v>18</v>
      </c>
      <c r="L3324" t="s">
        <v>5</v>
      </c>
      <c r="N3324">
        <v>0</v>
      </c>
      <c r="O3324">
        <v>1.54867362976074</v>
      </c>
      <c r="P3324" t="s">
        <v>26965</v>
      </c>
      <c r="Q3324">
        <v>25.344181060791001</v>
      </c>
      <c r="R3324">
        <v>23.795507431030298</v>
      </c>
      <c r="S3324" t="s">
        <v>26965</v>
      </c>
      <c r="T3324" t="s">
        <v>18573</v>
      </c>
      <c r="U3324" t="s">
        <v>18574</v>
      </c>
      <c r="V3324" t="s">
        <v>1344</v>
      </c>
      <c r="W3324" t="s">
        <v>5244</v>
      </c>
    </row>
    <row r="3325" spans="1:23" x14ac:dyDescent="0.25">
      <c r="A3325" t="s">
        <v>18583</v>
      </c>
      <c r="B3325">
        <v>1174</v>
      </c>
      <c r="C3325" t="s">
        <v>18583</v>
      </c>
      <c r="D3325" t="s">
        <v>18584</v>
      </c>
      <c r="E3325" t="s">
        <v>18585</v>
      </c>
      <c r="F3325">
        <v>0.93354599999999999</v>
      </c>
      <c r="G3325" t="s">
        <v>4</v>
      </c>
      <c r="H3325" t="s">
        <v>18586</v>
      </c>
      <c r="I3325" t="s">
        <v>23</v>
      </c>
      <c r="J3325" t="s">
        <v>18587</v>
      </c>
      <c r="K3325">
        <v>10</v>
      </c>
      <c r="L3325" t="s">
        <v>5</v>
      </c>
      <c r="N3325">
        <v>0</v>
      </c>
      <c r="O3325">
        <v>0.27498054504394498</v>
      </c>
      <c r="P3325">
        <v>22.8257656097412</v>
      </c>
      <c r="Q3325">
        <v>20.4972629547119</v>
      </c>
      <c r="R3325" t="s">
        <v>26965</v>
      </c>
      <c r="S3325">
        <v>21.386533737182599</v>
      </c>
      <c r="T3325" t="s">
        <v>18580</v>
      </c>
      <c r="U3325" t="s">
        <v>18581</v>
      </c>
      <c r="V3325" t="s">
        <v>18582</v>
      </c>
    </row>
    <row r="3326" spans="1:23" x14ac:dyDescent="0.25">
      <c r="A3326" t="s">
        <v>18592</v>
      </c>
      <c r="B3326">
        <v>59</v>
      </c>
      <c r="C3326" t="s">
        <v>18592</v>
      </c>
      <c r="D3326" t="s">
        <v>18593</v>
      </c>
      <c r="E3326" t="s">
        <v>18594</v>
      </c>
      <c r="F3326">
        <v>0.999996</v>
      </c>
      <c r="G3326" t="s">
        <v>4</v>
      </c>
      <c r="H3326" t="s">
        <v>18595</v>
      </c>
      <c r="I3326" t="s">
        <v>23</v>
      </c>
      <c r="J3326" t="s">
        <v>18596</v>
      </c>
      <c r="K3326">
        <v>4</v>
      </c>
      <c r="L3326" t="s">
        <v>5</v>
      </c>
      <c r="N3326">
        <v>0.48338466152452497</v>
      </c>
      <c r="O3326">
        <v>-0.554473876953125</v>
      </c>
      <c r="P3326">
        <v>23.637435913085898</v>
      </c>
      <c r="Q3326">
        <v>22.7737827301025</v>
      </c>
      <c r="R3326">
        <v>23.7322101593018</v>
      </c>
      <c r="S3326">
        <v>23.787956237793001</v>
      </c>
      <c r="T3326" t="s">
        <v>18590</v>
      </c>
      <c r="U3326" t="s">
        <v>18591</v>
      </c>
      <c r="V3326" t="s">
        <v>1409</v>
      </c>
    </row>
    <row r="3327" spans="1:23" x14ac:dyDescent="0.25">
      <c r="A3327" t="s">
        <v>18592</v>
      </c>
      <c r="B3327">
        <v>621</v>
      </c>
      <c r="C3327" t="s">
        <v>18592</v>
      </c>
      <c r="D3327" t="s">
        <v>18593</v>
      </c>
      <c r="E3327" t="s">
        <v>18594</v>
      </c>
      <c r="F3327">
        <v>0.99069799999999997</v>
      </c>
      <c r="G3327" t="s">
        <v>4</v>
      </c>
      <c r="H3327" t="s">
        <v>18597</v>
      </c>
      <c r="I3327" t="s">
        <v>23</v>
      </c>
      <c r="J3327" t="s">
        <v>18598</v>
      </c>
      <c r="K3327">
        <v>7</v>
      </c>
      <c r="L3327" t="s">
        <v>5</v>
      </c>
      <c r="N3327">
        <v>0</v>
      </c>
      <c r="O3327">
        <v>-0.50446701049804699</v>
      </c>
      <c r="P3327" t="s">
        <v>26965</v>
      </c>
      <c r="Q3327">
        <v>23.556137084960898</v>
      </c>
      <c r="R3327">
        <v>24.060604095458999</v>
      </c>
      <c r="S3327" t="s">
        <v>26965</v>
      </c>
      <c r="T3327" t="s">
        <v>18590</v>
      </c>
      <c r="U3327" t="s">
        <v>18591</v>
      </c>
      <c r="V3327" t="s">
        <v>1409</v>
      </c>
    </row>
    <row r="3328" spans="1:23" x14ac:dyDescent="0.25">
      <c r="A3328" t="s">
        <v>18592</v>
      </c>
      <c r="B3328">
        <v>624</v>
      </c>
      <c r="C3328" t="s">
        <v>18592</v>
      </c>
      <c r="D3328" t="s">
        <v>18593</v>
      </c>
      <c r="E3328" t="s">
        <v>18594</v>
      </c>
      <c r="F3328">
        <v>0.99966500000000003</v>
      </c>
      <c r="G3328" t="s">
        <v>4</v>
      </c>
      <c r="H3328" t="s">
        <v>18599</v>
      </c>
      <c r="I3328" t="s">
        <v>23</v>
      </c>
      <c r="J3328" t="s">
        <v>18600</v>
      </c>
      <c r="K3328">
        <v>10</v>
      </c>
      <c r="L3328" t="s">
        <v>5</v>
      </c>
      <c r="N3328">
        <v>0.30387795045857202</v>
      </c>
      <c r="O3328">
        <v>-0.20180130004882799</v>
      </c>
      <c r="P3328">
        <v>26.3475131988525</v>
      </c>
      <c r="Q3328">
        <v>25.916044235229499</v>
      </c>
      <c r="R3328">
        <v>26.217433929443398</v>
      </c>
      <c r="S3328">
        <v>26.4497261047363</v>
      </c>
      <c r="T3328" t="s">
        <v>18590</v>
      </c>
      <c r="U3328" t="s">
        <v>18591</v>
      </c>
      <c r="V3328" t="s">
        <v>1409</v>
      </c>
    </row>
    <row r="3329" spans="1:23" x14ac:dyDescent="0.25">
      <c r="A3329" t="s">
        <v>18602</v>
      </c>
      <c r="B3329">
        <v>672</v>
      </c>
      <c r="C3329" t="s">
        <v>18602</v>
      </c>
      <c r="D3329" t="s">
        <v>18603</v>
      </c>
      <c r="E3329" t="s">
        <v>18604</v>
      </c>
      <c r="F3329">
        <v>0.98137200000000002</v>
      </c>
      <c r="G3329" t="s">
        <v>4</v>
      </c>
      <c r="H3329" t="s">
        <v>18605</v>
      </c>
      <c r="I3329" t="s">
        <v>23</v>
      </c>
      <c r="J3329" t="s">
        <v>18606</v>
      </c>
      <c r="K3329">
        <v>5</v>
      </c>
      <c r="L3329" t="s">
        <v>5</v>
      </c>
      <c r="N3329">
        <v>0.81226652188745097</v>
      </c>
      <c r="O3329">
        <v>0.241290092468262</v>
      </c>
      <c r="P3329">
        <v>23.4351711273193</v>
      </c>
      <c r="Q3329">
        <v>23.239564895629901</v>
      </c>
      <c r="R3329">
        <v>23.051305770873999</v>
      </c>
      <c r="S3329">
        <v>23.1408500671387</v>
      </c>
      <c r="T3329" t="s">
        <v>14007</v>
      </c>
      <c r="V3329" t="s">
        <v>18601</v>
      </c>
    </row>
    <row r="3330" spans="1:23" x14ac:dyDescent="0.25">
      <c r="A3330" t="s">
        <v>18602</v>
      </c>
      <c r="B3330">
        <v>405</v>
      </c>
      <c r="C3330" t="s">
        <v>18602</v>
      </c>
      <c r="D3330" t="s">
        <v>18603</v>
      </c>
      <c r="E3330" t="s">
        <v>18604</v>
      </c>
      <c r="F3330">
        <v>0.99370199999999997</v>
      </c>
      <c r="G3330" t="s">
        <v>4</v>
      </c>
      <c r="H3330" t="s">
        <v>18607</v>
      </c>
      <c r="I3330" t="s">
        <v>23</v>
      </c>
      <c r="J3330" t="s">
        <v>18608</v>
      </c>
      <c r="K3330">
        <v>4</v>
      </c>
      <c r="L3330" t="s">
        <v>5</v>
      </c>
      <c r="N3330">
        <v>2.65680272104622</v>
      </c>
      <c r="O3330">
        <v>-4.17364501953125</v>
      </c>
      <c r="P3330">
        <v>21.994312286376999</v>
      </c>
      <c r="Q3330">
        <v>21.641168594360401</v>
      </c>
      <c r="R3330">
        <v>25.905708312988299</v>
      </c>
      <c r="S3330">
        <v>26.077062606811499</v>
      </c>
      <c r="T3330" t="s">
        <v>14007</v>
      </c>
      <c r="V3330" t="s">
        <v>18601</v>
      </c>
    </row>
    <row r="3331" spans="1:23" x14ac:dyDescent="0.25">
      <c r="A3331" t="s">
        <v>18612</v>
      </c>
      <c r="B3331">
        <v>56</v>
      </c>
      <c r="C3331" t="s">
        <v>18612</v>
      </c>
      <c r="D3331" t="s">
        <v>18613</v>
      </c>
      <c r="E3331" t="s">
        <v>18614</v>
      </c>
      <c r="F3331">
        <v>0.86394099999999996</v>
      </c>
      <c r="G3331" t="s">
        <v>4</v>
      </c>
      <c r="H3331" t="s">
        <v>18615</v>
      </c>
      <c r="I3331" t="s">
        <v>23</v>
      </c>
      <c r="J3331" t="s">
        <v>18616</v>
      </c>
      <c r="K3331">
        <v>10</v>
      </c>
      <c r="L3331" t="s">
        <v>5</v>
      </c>
      <c r="N3331">
        <v>0.113927901388515</v>
      </c>
      <c r="O3331">
        <v>-0.167841911315918</v>
      </c>
      <c r="P3331">
        <v>24.5365886688232</v>
      </c>
      <c r="Q3331">
        <v>23.561973571777301</v>
      </c>
      <c r="R3331">
        <v>24.103096008300799</v>
      </c>
      <c r="S3331">
        <v>24.331150054931602</v>
      </c>
      <c r="T3331" t="s">
        <v>18609</v>
      </c>
      <c r="U3331" t="s">
        <v>18610</v>
      </c>
      <c r="V3331" t="s">
        <v>18611</v>
      </c>
      <c r="W3331" t="s">
        <v>2687</v>
      </c>
    </row>
    <row r="3332" spans="1:23" x14ac:dyDescent="0.25">
      <c r="A3332" t="s">
        <v>18621</v>
      </c>
      <c r="B3332">
        <v>975</v>
      </c>
      <c r="C3332" t="s">
        <v>18621</v>
      </c>
      <c r="D3332" t="s">
        <v>18622</v>
      </c>
      <c r="E3332" t="s">
        <v>18623</v>
      </c>
      <c r="F3332">
        <v>0.993954</v>
      </c>
      <c r="G3332" t="s">
        <v>4</v>
      </c>
      <c r="H3332" t="s">
        <v>18624</v>
      </c>
      <c r="I3332" t="s">
        <v>5655</v>
      </c>
      <c r="J3332" t="s">
        <v>18625</v>
      </c>
      <c r="K3332">
        <v>3</v>
      </c>
      <c r="L3332" t="s">
        <v>5</v>
      </c>
      <c r="N3332">
        <v>0</v>
      </c>
      <c r="O3332">
        <v>-1.3228073120117201</v>
      </c>
      <c r="P3332">
        <v>25.893238067626999</v>
      </c>
      <c r="Q3332">
        <v>24.038753509521499</v>
      </c>
      <c r="R3332">
        <v>26.288803100585898</v>
      </c>
      <c r="S3332" t="s">
        <v>26965</v>
      </c>
      <c r="T3332" t="s">
        <v>18617</v>
      </c>
      <c r="U3332" t="s">
        <v>18618</v>
      </c>
      <c r="V3332" t="s">
        <v>18619</v>
      </c>
      <c r="W3332" t="s">
        <v>18620</v>
      </c>
    </row>
    <row r="3333" spans="1:23" x14ac:dyDescent="0.25">
      <c r="A3333" t="s">
        <v>18621</v>
      </c>
      <c r="B3333">
        <v>970</v>
      </c>
      <c r="C3333" t="s">
        <v>18621</v>
      </c>
      <c r="D3333" t="s">
        <v>18622</v>
      </c>
      <c r="E3333" t="s">
        <v>18623</v>
      </c>
      <c r="F3333">
        <v>0.89408399999999999</v>
      </c>
      <c r="G3333" t="s">
        <v>4</v>
      </c>
      <c r="H3333" t="s">
        <v>18630</v>
      </c>
      <c r="I3333" t="s">
        <v>8923</v>
      </c>
      <c r="J3333" t="s">
        <v>18631</v>
      </c>
      <c r="K3333">
        <v>25</v>
      </c>
      <c r="L3333" t="s">
        <v>5</v>
      </c>
      <c r="N3333">
        <v>0</v>
      </c>
      <c r="O3333" t="s">
        <v>26965</v>
      </c>
      <c r="P3333" t="s">
        <v>26965</v>
      </c>
      <c r="Q3333" t="s">
        <v>26965</v>
      </c>
      <c r="R3333">
        <v>22.227790832519499</v>
      </c>
      <c r="S3333" t="s">
        <v>26965</v>
      </c>
      <c r="T3333" t="s">
        <v>18617</v>
      </c>
      <c r="U3333" t="s">
        <v>18618</v>
      </c>
      <c r="V3333" t="s">
        <v>18619</v>
      </c>
      <c r="W3333" t="s">
        <v>18620</v>
      </c>
    </row>
    <row r="3334" spans="1:23" x14ac:dyDescent="0.25">
      <c r="A3334" t="s">
        <v>18621</v>
      </c>
      <c r="B3334">
        <v>1176</v>
      </c>
      <c r="C3334" t="s">
        <v>18621</v>
      </c>
      <c r="D3334" t="s">
        <v>18622</v>
      </c>
      <c r="E3334" t="s">
        <v>18623</v>
      </c>
      <c r="F3334">
        <v>0.851684</v>
      </c>
      <c r="G3334" t="s">
        <v>4</v>
      </c>
      <c r="H3334" t="s">
        <v>18632</v>
      </c>
      <c r="I3334" t="s">
        <v>23</v>
      </c>
      <c r="J3334" t="s">
        <v>18633</v>
      </c>
      <c r="K3334">
        <v>4</v>
      </c>
      <c r="L3334" t="s">
        <v>5</v>
      </c>
      <c r="N3334">
        <v>0</v>
      </c>
      <c r="O3334" t="s">
        <v>26965</v>
      </c>
      <c r="P3334" t="s">
        <v>26965</v>
      </c>
      <c r="Q3334" t="s">
        <v>26965</v>
      </c>
      <c r="R3334" t="s">
        <v>26965</v>
      </c>
      <c r="S3334">
        <v>24.967191696166999</v>
      </c>
      <c r="T3334" t="s">
        <v>18617</v>
      </c>
      <c r="U3334" t="s">
        <v>18618</v>
      </c>
      <c r="V3334" t="s">
        <v>18619</v>
      </c>
      <c r="W3334" t="s">
        <v>18620</v>
      </c>
    </row>
    <row r="3335" spans="1:23" x14ac:dyDescent="0.25">
      <c r="A3335" t="s">
        <v>18621</v>
      </c>
      <c r="B3335">
        <v>1179</v>
      </c>
      <c r="C3335" t="s">
        <v>18621</v>
      </c>
      <c r="D3335" t="s">
        <v>18622</v>
      </c>
      <c r="E3335" t="s">
        <v>18623</v>
      </c>
      <c r="F3335">
        <v>0.99990599999999996</v>
      </c>
      <c r="G3335" t="s">
        <v>4</v>
      </c>
      <c r="H3335" t="s">
        <v>18634</v>
      </c>
      <c r="I3335" t="s">
        <v>23</v>
      </c>
      <c r="J3335" t="s">
        <v>18635</v>
      </c>
      <c r="K3335">
        <v>7</v>
      </c>
      <c r="L3335" t="s">
        <v>5</v>
      </c>
      <c r="N3335">
        <v>1.62224482494208E-2</v>
      </c>
      <c r="O3335">
        <v>4.5812606811523403E-2</v>
      </c>
      <c r="P3335">
        <v>25.828639984130898</v>
      </c>
      <c r="Q3335">
        <v>26.113763809204102</v>
      </c>
      <c r="R3335">
        <v>26.796745300293001</v>
      </c>
      <c r="S3335">
        <v>25.054033279418899</v>
      </c>
      <c r="T3335" t="s">
        <v>18617</v>
      </c>
      <c r="U3335" t="s">
        <v>18618</v>
      </c>
      <c r="V3335" t="s">
        <v>18619</v>
      </c>
      <c r="W3335" t="s">
        <v>18620</v>
      </c>
    </row>
    <row r="3336" spans="1:23" x14ac:dyDescent="0.25">
      <c r="A3336" t="s">
        <v>18639</v>
      </c>
      <c r="B3336">
        <v>142</v>
      </c>
      <c r="C3336" t="s">
        <v>18639</v>
      </c>
      <c r="D3336" t="s">
        <v>18640</v>
      </c>
      <c r="E3336" t="s">
        <v>18641</v>
      </c>
      <c r="F3336">
        <v>0.95301599999999997</v>
      </c>
      <c r="G3336" t="s">
        <v>4</v>
      </c>
      <c r="H3336" t="s">
        <v>18642</v>
      </c>
      <c r="I3336" t="s">
        <v>23</v>
      </c>
      <c r="J3336" t="s">
        <v>18643</v>
      </c>
      <c r="K3336">
        <v>6</v>
      </c>
      <c r="L3336" t="s">
        <v>5</v>
      </c>
      <c r="N3336">
        <v>0</v>
      </c>
      <c r="O3336">
        <v>0.96352481842041005</v>
      </c>
      <c r="P3336">
        <v>24.422716140747099</v>
      </c>
      <c r="Q3336" t="s">
        <v>26965</v>
      </c>
      <c r="R3336">
        <v>24.421047210693398</v>
      </c>
      <c r="S3336">
        <v>22.49733543396</v>
      </c>
      <c r="T3336" t="s">
        <v>18636</v>
      </c>
      <c r="U3336" t="s">
        <v>18637</v>
      </c>
      <c r="V3336" t="s">
        <v>18638</v>
      </c>
    </row>
    <row r="3337" spans="1:23" x14ac:dyDescent="0.25">
      <c r="A3337" t="s">
        <v>18639</v>
      </c>
      <c r="B3337">
        <v>143</v>
      </c>
      <c r="C3337" t="s">
        <v>18639</v>
      </c>
      <c r="D3337" t="s">
        <v>18640</v>
      </c>
      <c r="E3337" t="s">
        <v>18641</v>
      </c>
      <c r="F3337">
        <v>0.98637699999999995</v>
      </c>
      <c r="G3337" t="s">
        <v>4</v>
      </c>
      <c r="H3337" t="s">
        <v>18644</v>
      </c>
      <c r="I3337" t="s">
        <v>23</v>
      </c>
      <c r="J3337" t="s">
        <v>18645</v>
      </c>
      <c r="K3337">
        <v>7</v>
      </c>
      <c r="L3337" t="s">
        <v>5</v>
      </c>
      <c r="N3337">
        <v>4.2348072516221198E-2</v>
      </c>
      <c r="O3337">
        <v>0.101973533630371</v>
      </c>
      <c r="P3337">
        <v>23.727958679199201</v>
      </c>
      <c r="Q3337">
        <v>25.151975631713899</v>
      </c>
      <c r="R3337">
        <v>24.638320922851602</v>
      </c>
      <c r="S3337">
        <v>24.037666320800799</v>
      </c>
      <c r="T3337" t="s">
        <v>18636</v>
      </c>
      <c r="U3337" t="s">
        <v>18637</v>
      </c>
      <c r="V3337" t="s">
        <v>18638</v>
      </c>
    </row>
    <row r="3338" spans="1:23" x14ac:dyDescent="0.25">
      <c r="A3338" t="s">
        <v>18654</v>
      </c>
      <c r="B3338">
        <v>101</v>
      </c>
      <c r="C3338" t="s">
        <v>18654</v>
      </c>
      <c r="D3338" t="s">
        <v>18655</v>
      </c>
      <c r="E3338" t="s">
        <v>18656</v>
      </c>
      <c r="F3338">
        <v>0.79207499999999997</v>
      </c>
      <c r="G3338" t="s">
        <v>4</v>
      </c>
      <c r="H3338" t="s">
        <v>18657</v>
      </c>
      <c r="I3338" t="s">
        <v>23</v>
      </c>
      <c r="J3338" t="s">
        <v>18658</v>
      </c>
      <c r="K3338">
        <v>11</v>
      </c>
      <c r="L3338" t="s">
        <v>5</v>
      </c>
      <c r="N3338">
        <v>0</v>
      </c>
      <c r="O3338" t="s">
        <v>26965</v>
      </c>
      <c r="P3338" t="s">
        <v>26965</v>
      </c>
      <c r="Q3338" t="s">
        <v>26965</v>
      </c>
      <c r="R3338">
        <v>21.8359565734863</v>
      </c>
      <c r="S3338" t="s">
        <v>26965</v>
      </c>
      <c r="V3338" t="s">
        <v>236</v>
      </c>
    </row>
    <row r="3339" spans="1:23" x14ac:dyDescent="0.25">
      <c r="A3339" t="s">
        <v>18660</v>
      </c>
      <c r="B3339">
        <v>238</v>
      </c>
      <c r="C3339" t="s">
        <v>18660</v>
      </c>
      <c r="D3339" t="s">
        <v>18661</v>
      </c>
      <c r="E3339" t="s">
        <v>18662</v>
      </c>
      <c r="F3339">
        <v>0.99271100000000001</v>
      </c>
      <c r="G3339" t="s">
        <v>4</v>
      </c>
      <c r="H3339" t="s">
        <v>18665</v>
      </c>
      <c r="I3339" t="s">
        <v>165</v>
      </c>
      <c r="J3339" t="s">
        <v>18666</v>
      </c>
      <c r="K3339">
        <v>15</v>
      </c>
      <c r="L3339" t="s">
        <v>5</v>
      </c>
      <c r="N3339">
        <v>0.26118541089984498</v>
      </c>
      <c r="O3339">
        <v>-0.39127254486084001</v>
      </c>
      <c r="P3339">
        <v>26.0616550445557</v>
      </c>
      <c r="Q3339">
        <v>25.623994827270501</v>
      </c>
      <c r="R3339">
        <v>26.7344074249268</v>
      </c>
      <c r="S3339">
        <v>25.733787536621101</v>
      </c>
      <c r="T3339" t="s">
        <v>18659</v>
      </c>
      <c r="V3339" t="s">
        <v>726</v>
      </c>
    </row>
    <row r="3340" spans="1:23" x14ac:dyDescent="0.25">
      <c r="A3340" t="s">
        <v>18670</v>
      </c>
      <c r="B3340">
        <v>187</v>
      </c>
      <c r="C3340" t="s">
        <v>18670</v>
      </c>
      <c r="D3340" t="s">
        <v>18671</v>
      </c>
      <c r="E3340" t="s">
        <v>18672</v>
      </c>
      <c r="F3340">
        <v>1</v>
      </c>
      <c r="G3340" t="s">
        <v>4</v>
      </c>
      <c r="H3340" t="s">
        <v>18673</v>
      </c>
      <c r="I3340" t="s">
        <v>23</v>
      </c>
      <c r="J3340" t="s">
        <v>18674</v>
      </c>
      <c r="K3340">
        <v>1</v>
      </c>
      <c r="L3340" t="s">
        <v>5</v>
      </c>
      <c r="N3340">
        <v>0.26713919155583099</v>
      </c>
      <c r="O3340">
        <v>1.18344974517822</v>
      </c>
      <c r="P3340">
        <v>25.347969055175799</v>
      </c>
      <c r="Q3340">
        <v>24.787309646606399</v>
      </c>
      <c r="R3340">
        <v>25.477598190307599</v>
      </c>
      <c r="S3340">
        <v>22.2907810211182</v>
      </c>
      <c r="T3340" t="s">
        <v>18669</v>
      </c>
      <c r="V3340" t="s">
        <v>1217</v>
      </c>
    </row>
    <row r="3341" spans="1:23" x14ac:dyDescent="0.25">
      <c r="A3341" t="s">
        <v>18676</v>
      </c>
      <c r="B3341">
        <v>308</v>
      </c>
      <c r="C3341" t="s">
        <v>18676</v>
      </c>
      <c r="D3341" t="s">
        <v>18677</v>
      </c>
      <c r="E3341" t="s">
        <v>18678</v>
      </c>
      <c r="F3341">
        <v>0.97282000000000002</v>
      </c>
      <c r="G3341" t="s">
        <v>4</v>
      </c>
      <c r="H3341" t="s">
        <v>18679</v>
      </c>
      <c r="I3341" t="s">
        <v>23</v>
      </c>
      <c r="J3341" t="s">
        <v>18680</v>
      </c>
      <c r="K3341">
        <v>12</v>
      </c>
      <c r="L3341" t="s">
        <v>5</v>
      </c>
      <c r="N3341">
        <v>0</v>
      </c>
      <c r="O3341" t="s">
        <v>26965</v>
      </c>
      <c r="P3341" t="s">
        <v>26965</v>
      </c>
      <c r="Q3341" t="s">
        <v>26965</v>
      </c>
      <c r="R3341">
        <v>20.691236495971701</v>
      </c>
      <c r="S3341" t="s">
        <v>26965</v>
      </c>
      <c r="T3341" t="s">
        <v>18675</v>
      </c>
      <c r="U3341" t="s">
        <v>661</v>
      </c>
      <c r="V3341" t="s">
        <v>7714</v>
      </c>
    </row>
    <row r="3342" spans="1:23" x14ac:dyDescent="0.25">
      <c r="A3342" t="s">
        <v>18683</v>
      </c>
      <c r="B3342" t="s">
        <v>18690</v>
      </c>
      <c r="C3342" t="s">
        <v>18685</v>
      </c>
      <c r="D3342" t="s">
        <v>18686</v>
      </c>
      <c r="E3342" t="s">
        <v>18687</v>
      </c>
      <c r="F3342">
        <v>0.99454500000000001</v>
      </c>
      <c r="G3342" t="s">
        <v>4</v>
      </c>
      <c r="H3342" t="s">
        <v>18691</v>
      </c>
      <c r="I3342" t="s">
        <v>961</v>
      </c>
      <c r="J3342" t="s">
        <v>18692</v>
      </c>
      <c r="K3342">
        <v>4</v>
      </c>
      <c r="L3342" t="s">
        <v>5</v>
      </c>
      <c r="N3342">
        <v>1.17328029905991</v>
      </c>
      <c r="O3342">
        <v>-0.474102973937988</v>
      </c>
      <c r="P3342">
        <v>24.339736938476602</v>
      </c>
      <c r="Q3342">
        <v>24.4418334960938</v>
      </c>
      <c r="R3342">
        <v>24.983810424804702</v>
      </c>
      <c r="S3342">
        <v>24.745965957641602</v>
      </c>
      <c r="T3342" t="s">
        <v>18681</v>
      </c>
      <c r="U3342" t="s">
        <v>18682</v>
      </c>
      <c r="V3342" t="s">
        <v>1092</v>
      </c>
      <c r="W3342" t="s">
        <v>3353</v>
      </c>
    </row>
    <row r="3343" spans="1:23" x14ac:dyDescent="0.25">
      <c r="A3343" t="s">
        <v>18694</v>
      </c>
      <c r="B3343">
        <v>23</v>
      </c>
      <c r="C3343" t="s">
        <v>18694</v>
      </c>
      <c r="D3343" t="s">
        <v>18695</v>
      </c>
      <c r="E3343" t="s">
        <v>18696</v>
      </c>
      <c r="F3343">
        <v>1</v>
      </c>
      <c r="G3343" t="s">
        <v>4</v>
      </c>
      <c r="H3343" t="s">
        <v>18697</v>
      </c>
      <c r="I3343" t="s">
        <v>6895</v>
      </c>
      <c r="J3343" t="s">
        <v>18698</v>
      </c>
      <c r="K3343">
        <v>3</v>
      </c>
      <c r="L3343" t="s">
        <v>5</v>
      </c>
      <c r="N3343">
        <v>0.80618585202741599</v>
      </c>
      <c r="O3343">
        <v>-0.37229537963867199</v>
      </c>
      <c r="P3343">
        <v>24.406978607177699</v>
      </c>
      <c r="Q3343">
        <v>24.324298858642599</v>
      </c>
      <c r="R3343">
        <v>24.900213241577099</v>
      </c>
      <c r="S3343">
        <v>24.575654983520501</v>
      </c>
      <c r="T3343" t="s">
        <v>18693</v>
      </c>
      <c r="U3343" t="s">
        <v>9124</v>
      </c>
      <c r="V3343" t="s">
        <v>275</v>
      </c>
    </row>
    <row r="3344" spans="1:23" x14ac:dyDescent="0.25">
      <c r="A3344" t="s">
        <v>18701</v>
      </c>
      <c r="B3344">
        <v>1087</v>
      </c>
      <c r="C3344" t="s">
        <v>18701</v>
      </c>
      <c r="D3344" t="s">
        <v>18702</v>
      </c>
      <c r="E3344" t="s">
        <v>18703</v>
      </c>
      <c r="F3344">
        <v>0.98984700000000003</v>
      </c>
      <c r="G3344" t="s">
        <v>4</v>
      </c>
      <c r="H3344" t="s">
        <v>18704</v>
      </c>
      <c r="I3344" t="s">
        <v>23</v>
      </c>
      <c r="J3344" t="s">
        <v>18705</v>
      </c>
      <c r="K3344">
        <v>3</v>
      </c>
      <c r="L3344" t="s">
        <v>5</v>
      </c>
      <c r="N3344">
        <v>0</v>
      </c>
      <c r="O3344">
        <v>-0.15555953979492201</v>
      </c>
      <c r="P3344" t="s">
        <v>26965</v>
      </c>
      <c r="Q3344">
        <v>23.109455108642599</v>
      </c>
      <c r="R3344">
        <v>23.358100891113299</v>
      </c>
      <c r="S3344">
        <v>23.171928405761701</v>
      </c>
      <c r="T3344" t="s">
        <v>18699</v>
      </c>
      <c r="U3344" t="s">
        <v>18700</v>
      </c>
      <c r="V3344" t="s">
        <v>236</v>
      </c>
    </row>
    <row r="3345" spans="1:23" x14ac:dyDescent="0.25">
      <c r="A3345" t="s">
        <v>18701</v>
      </c>
      <c r="B3345">
        <v>908</v>
      </c>
      <c r="C3345" t="s">
        <v>18701</v>
      </c>
      <c r="D3345" t="s">
        <v>18702</v>
      </c>
      <c r="E3345" t="s">
        <v>18703</v>
      </c>
      <c r="F3345">
        <v>1</v>
      </c>
      <c r="G3345" t="s">
        <v>4</v>
      </c>
      <c r="H3345" t="s">
        <v>18706</v>
      </c>
      <c r="I3345" t="s">
        <v>23</v>
      </c>
      <c r="J3345" t="s">
        <v>18707</v>
      </c>
      <c r="K3345">
        <v>1</v>
      </c>
      <c r="L3345" t="s">
        <v>5</v>
      </c>
      <c r="N3345">
        <v>0.65176268559891903</v>
      </c>
      <c r="O3345">
        <v>0.177495002746582</v>
      </c>
      <c r="P3345">
        <v>25.320240020751999</v>
      </c>
      <c r="Q3345">
        <v>25.521511077880898</v>
      </c>
      <c r="R3345">
        <v>25.228906631469702</v>
      </c>
      <c r="S3345">
        <v>25.257854461669901</v>
      </c>
      <c r="T3345" t="s">
        <v>18699</v>
      </c>
      <c r="U3345" t="s">
        <v>18700</v>
      </c>
      <c r="V3345" t="s">
        <v>236</v>
      </c>
    </row>
    <row r="3346" spans="1:23" x14ac:dyDescent="0.25">
      <c r="A3346" t="s">
        <v>18710</v>
      </c>
      <c r="B3346">
        <v>13</v>
      </c>
      <c r="C3346" t="s">
        <v>18710</v>
      </c>
      <c r="D3346" t="s">
        <v>18711</v>
      </c>
      <c r="E3346" t="s">
        <v>18712</v>
      </c>
      <c r="F3346">
        <v>0.99998399999999998</v>
      </c>
      <c r="G3346" t="s">
        <v>4</v>
      </c>
      <c r="H3346" t="s">
        <v>18713</v>
      </c>
      <c r="I3346" t="s">
        <v>84</v>
      </c>
      <c r="J3346" t="s">
        <v>18714</v>
      </c>
      <c r="K3346">
        <v>3</v>
      </c>
      <c r="L3346" t="s">
        <v>5</v>
      </c>
      <c r="N3346">
        <v>0.90556055746875197</v>
      </c>
      <c r="O3346">
        <v>-0.78229713439941395</v>
      </c>
      <c r="P3346">
        <v>23.7666835784912</v>
      </c>
      <c r="Q3346">
        <v>23.1574611663818</v>
      </c>
      <c r="R3346">
        <v>24.259757995605501</v>
      </c>
      <c r="S3346">
        <v>24.228981018066399</v>
      </c>
      <c r="U3346" t="s">
        <v>18708</v>
      </c>
      <c r="V3346" t="s">
        <v>318</v>
      </c>
      <c r="W3346" t="s">
        <v>18709</v>
      </c>
    </row>
    <row r="3347" spans="1:23" x14ac:dyDescent="0.25">
      <c r="A3347" t="s">
        <v>18720</v>
      </c>
      <c r="B3347">
        <v>190</v>
      </c>
      <c r="C3347" t="s">
        <v>18720</v>
      </c>
      <c r="D3347" t="s">
        <v>18721</v>
      </c>
      <c r="E3347" t="s">
        <v>18722</v>
      </c>
      <c r="F3347">
        <v>0.96574099999999996</v>
      </c>
      <c r="G3347" t="s">
        <v>4</v>
      </c>
      <c r="H3347" t="s">
        <v>18725</v>
      </c>
      <c r="I3347" t="s">
        <v>13400</v>
      </c>
      <c r="J3347" t="s">
        <v>18726</v>
      </c>
      <c r="K3347">
        <v>5</v>
      </c>
      <c r="L3347" t="s">
        <v>5</v>
      </c>
      <c r="N3347">
        <v>0.54121903167396401</v>
      </c>
      <c r="O3347">
        <v>-1.0363473892211901</v>
      </c>
      <c r="P3347">
        <v>24.153755187988299</v>
      </c>
      <c r="Q3347">
        <v>25.558591842651399</v>
      </c>
      <c r="R3347">
        <v>25.726087570190401</v>
      </c>
      <c r="S3347">
        <v>26.058954238891602</v>
      </c>
      <c r="T3347" t="s">
        <v>18718</v>
      </c>
      <c r="U3347" t="s">
        <v>2251</v>
      </c>
      <c r="V3347" t="s">
        <v>18719</v>
      </c>
    </row>
    <row r="3348" spans="1:23" x14ac:dyDescent="0.25">
      <c r="A3348" t="s">
        <v>18720</v>
      </c>
      <c r="B3348">
        <v>193</v>
      </c>
      <c r="C3348" t="s">
        <v>18720</v>
      </c>
      <c r="D3348" t="s">
        <v>18721</v>
      </c>
      <c r="E3348" t="s">
        <v>18722</v>
      </c>
      <c r="F3348">
        <v>0.996776</v>
      </c>
      <c r="G3348" t="s">
        <v>4</v>
      </c>
      <c r="H3348" t="s">
        <v>18727</v>
      </c>
      <c r="I3348" t="s">
        <v>66</v>
      </c>
      <c r="J3348" t="s">
        <v>18728</v>
      </c>
      <c r="K3348">
        <v>8</v>
      </c>
      <c r="L3348" t="s">
        <v>5</v>
      </c>
      <c r="N3348">
        <v>0.81426792167797402</v>
      </c>
      <c r="O3348">
        <v>-1.8276901245117201</v>
      </c>
      <c r="P3348">
        <v>23.562089920043899</v>
      </c>
      <c r="Q3348">
        <v>21.983671188354499</v>
      </c>
      <c r="R3348">
        <v>24.793127059936499</v>
      </c>
      <c r="S3348">
        <v>24.408014297485401</v>
      </c>
      <c r="T3348" t="s">
        <v>18718</v>
      </c>
      <c r="U3348" t="s">
        <v>2251</v>
      </c>
      <c r="V3348" t="s">
        <v>18719</v>
      </c>
    </row>
    <row r="3349" spans="1:23" x14ac:dyDescent="0.25">
      <c r="A3349" t="s">
        <v>18732</v>
      </c>
      <c r="B3349">
        <v>2717</v>
      </c>
      <c r="C3349" t="s">
        <v>18732</v>
      </c>
      <c r="D3349" t="s">
        <v>18733</v>
      </c>
      <c r="E3349" t="s">
        <v>18734</v>
      </c>
      <c r="F3349">
        <v>0.99990599999999996</v>
      </c>
      <c r="G3349" t="s">
        <v>4</v>
      </c>
      <c r="H3349" t="s">
        <v>18735</v>
      </c>
      <c r="I3349" t="s">
        <v>23</v>
      </c>
      <c r="J3349" t="s">
        <v>18736</v>
      </c>
      <c r="K3349">
        <v>8</v>
      </c>
      <c r="L3349" t="s">
        <v>5</v>
      </c>
      <c r="N3349">
        <v>0</v>
      </c>
      <c r="O3349">
        <v>0.40973663330078097</v>
      </c>
      <c r="P3349">
        <v>22.726129531860401</v>
      </c>
      <c r="Q3349" t="s">
        <v>26965</v>
      </c>
      <c r="R3349">
        <v>22.316392898559599</v>
      </c>
      <c r="S3349" t="s">
        <v>26965</v>
      </c>
      <c r="T3349" t="s">
        <v>18729</v>
      </c>
      <c r="U3349" t="s">
        <v>18730</v>
      </c>
      <c r="V3349" t="s">
        <v>18731</v>
      </c>
    </row>
    <row r="3350" spans="1:23" x14ac:dyDescent="0.25">
      <c r="A3350" t="s">
        <v>18732</v>
      </c>
      <c r="B3350">
        <v>3065</v>
      </c>
      <c r="C3350" t="s">
        <v>18732</v>
      </c>
      <c r="D3350" t="s">
        <v>18733</v>
      </c>
      <c r="E3350" t="s">
        <v>18734</v>
      </c>
      <c r="F3350">
        <v>1</v>
      </c>
      <c r="G3350" t="s">
        <v>4</v>
      </c>
      <c r="H3350" t="s">
        <v>18737</v>
      </c>
      <c r="I3350" t="s">
        <v>23</v>
      </c>
      <c r="J3350" t="s">
        <v>18738</v>
      </c>
      <c r="K3350">
        <v>3</v>
      </c>
      <c r="L3350" t="s">
        <v>5</v>
      </c>
      <c r="N3350">
        <v>0.25665191703151102</v>
      </c>
      <c r="O3350">
        <v>0.83599185943603505</v>
      </c>
      <c r="P3350">
        <v>23.796298980712901</v>
      </c>
      <c r="Q3350">
        <v>21.4413146972656</v>
      </c>
      <c r="R3350">
        <v>21.921289443969702</v>
      </c>
      <c r="S3350">
        <v>21.644340515136701</v>
      </c>
      <c r="T3350" t="s">
        <v>18729</v>
      </c>
      <c r="U3350" t="s">
        <v>18730</v>
      </c>
      <c r="V3350" t="s">
        <v>18731</v>
      </c>
    </row>
    <row r="3351" spans="1:23" x14ac:dyDescent="0.25">
      <c r="A3351" t="s">
        <v>18732</v>
      </c>
      <c r="B3351">
        <v>4378</v>
      </c>
      <c r="C3351" t="s">
        <v>18732</v>
      </c>
      <c r="D3351" t="s">
        <v>18733</v>
      </c>
      <c r="E3351" t="s">
        <v>18734</v>
      </c>
      <c r="F3351">
        <v>0.99985900000000005</v>
      </c>
      <c r="G3351" t="s">
        <v>4</v>
      </c>
      <c r="H3351" t="s">
        <v>18739</v>
      </c>
      <c r="I3351" t="s">
        <v>23</v>
      </c>
      <c r="J3351" t="s">
        <v>18740</v>
      </c>
      <c r="K3351">
        <v>17</v>
      </c>
      <c r="L3351" t="s">
        <v>5</v>
      </c>
      <c r="N3351">
        <v>0</v>
      </c>
      <c r="O3351">
        <v>0.78254318237304699</v>
      </c>
      <c r="P3351" t="s">
        <v>26965</v>
      </c>
      <c r="Q3351">
        <v>20.069465637206999</v>
      </c>
      <c r="R3351">
        <v>19.286922454833999</v>
      </c>
      <c r="S3351" t="s">
        <v>26965</v>
      </c>
      <c r="T3351" t="s">
        <v>18729</v>
      </c>
      <c r="U3351" t="s">
        <v>18730</v>
      </c>
      <c r="V3351" t="s">
        <v>18731</v>
      </c>
    </row>
    <row r="3352" spans="1:23" x14ac:dyDescent="0.25">
      <c r="A3352" t="s">
        <v>18732</v>
      </c>
      <c r="B3352">
        <v>237</v>
      </c>
      <c r="C3352" t="s">
        <v>18732</v>
      </c>
      <c r="D3352" t="s">
        <v>18733</v>
      </c>
      <c r="E3352" t="s">
        <v>18734</v>
      </c>
      <c r="F3352">
        <v>0.94965100000000002</v>
      </c>
      <c r="G3352" t="s">
        <v>4</v>
      </c>
      <c r="H3352" t="s">
        <v>18743</v>
      </c>
      <c r="I3352" t="s">
        <v>23</v>
      </c>
      <c r="J3352" t="s">
        <v>18744</v>
      </c>
      <c r="K3352">
        <v>11</v>
      </c>
      <c r="L3352" t="s">
        <v>5</v>
      </c>
      <c r="N3352">
        <v>0.857015640768923</v>
      </c>
      <c r="O3352">
        <v>8.5469245910644503E-2</v>
      </c>
      <c r="P3352">
        <v>25.877128601074201</v>
      </c>
      <c r="Q3352">
        <v>25.849979400634801</v>
      </c>
      <c r="R3352">
        <v>25.811101913452099</v>
      </c>
      <c r="S3352">
        <v>25.745067596435501</v>
      </c>
      <c r="T3352" t="s">
        <v>18729</v>
      </c>
      <c r="U3352" t="s">
        <v>18730</v>
      </c>
      <c r="V3352" t="s">
        <v>18731</v>
      </c>
    </row>
    <row r="3353" spans="1:23" x14ac:dyDescent="0.25">
      <c r="A3353" t="s">
        <v>18732</v>
      </c>
      <c r="B3353">
        <v>1970</v>
      </c>
      <c r="C3353" t="s">
        <v>18732</v>
      </c>
      <c r="D3353" t="s">
        <v>18733</v>
      </c>
      <c r="E3353" t="s">
        <v>18734</v>
      </c>
      <c r="F3353">
        <v>0.82381800000000005</v>
      </c>
      <c r="G3353" t="s">
        <v>4</v>
      </c>
      <c r="H3353" t="s">
        <v>18745</v>
      </c>
      <c r="I3353" t="s">
        <v>23</v>
      </c>
      <c r="J3353" t="s">
        <v>18746</v>
      </c>
      <c r="K3353">
        <v>16</v>
      </c>
      <c r="L3353" t="s">
        <v>5</v>
      </c>
      <c r="N3353">
        <v>0</v>
      </c>
      <c r="O3353">
        <v>-1.2735576629638701</v>
      </c>
      <c r="P3353" t="s">
        <v>26965</v>
      </c>
      <c r="Q3353">
        <v>22.196285247802699</v>
      </c>
      <c r="R3353">
        <v>23.895967483520501</v>
      </c>
      <c r="S3353">
        <v>23.043718338012699</v>
      </c>
      <c r="T3353" t="s">
        <v>18729</v>
      </c>
      <c r="U3353" t="s">
        <v>18730</v>
      </c>
      <c r="V3353" t="s">
        <v>18731</v>
      </c>
    </row>
    <row r="3354" spans="1:23" x14ac:dyDescent="0.25">
      <c r="A3354" t="s">
        <v>18732</v>
      </c>
      <c r="B3354">
        <v>2862</v>
      </c>
      <c r="C3354" t="s">
        <v>18732</v>
      </c>
      <c r="D3354" t="s">
        <v>18733</v>
      </c>
      <c r="E3354" t="s">
        <v>18734</v>
      </c>
      <c r="F3354">
        <v>0.99994099999999997</v>
      </c>
      <c r="G3354" t="s">
        <v>4</v>
      </c>
      <c r="H3354" t="s">
        <v>18747</v>
      </c>
      <c r="I3354" t="s">
        <v>23</v>
      </c>
      <c r="J3354" t="s">
        <v>18748</v>
      </c>
      <c r="K3354">
        <v>9</v>
      </c>
      <c r="L3354" t="s">
        <v>5</v>
      </c>
      <c r="N3354">
        <v>0</v>
      </c>
      <c r="O3354">
        <v>-0.44088935852050798</v>
      </c>
      <c r="P3354">
        <v>24.704246520996101</v>
      </c>
      <c r="Q3354" t="s">
        <v>26965</v>
      </c>
      <c r="R3354">
        <v>24.906602859497099</v>
      </c>
      <c r="S3354">
        <v>25.383668899536101</v>
      </c>
      <c r="T3354" t="s">
        <v>18729</v>
      </c>
      <c r="U3354" t="s">
        <v>18730</v>
      </c>
      <c r="V3354" t="s">
        <v>18731</v>
      </c>
    </row>
    <row r="3355" spans="1:23" x14ac:dyDescent="0.25">
      <c r="A3355" t="s">
        <v>18732</v>
      </c>
      <c r="B3355">
        <v>3894</v>
      </c>
      <c r="C3355" t="s">
        <v>18732</v>
      </c>
      <c r="D3355" t="s">
        <v>18733</v>
      </c>
      <c r="E3355" t="s">
        <v>18734</v>
      </c>
      <c r="F3355">
        <v>0.84379099999999996</v>
      </c>
      <c r="G3355" t="s">
        <v>4</v>
      </c>
      <c r="H3355" t="s">
        <v>18749</v>
      </c>
      <c r="I3355" t="s">
        <v>23</v>
      </c>
      <c r="J3355" t="s">
        <v>18750</v>
      </c>
      <c r="K3355">
        <v>3</v>
      </c>
      <c r="L3355" t="s">
        <v>5</v>
      </c>
      <c r="N3355">
        <v>0</v>
      </c>
      <c r="O3355">
        <v>1.70135498046875E-2</v>
      </c>
      <c r="P3355" t="s">
        <v>26965</v>
      </c>
      <c r="Q3355">
        <v>24.293056488037099</v>
      </c>
      <c r="R3355">
        <v>24.673412322998001</v>
      </c>
      <c r="S3355">
        <v>23.8786735534668</v>
      </c>
      <c r="T3355" t="s">
        <v>18729</v>
      </c>
      <c r="U3355" t="s">
        <v>18730</v>
      </c>
      <c r="V3355" t="s">
        <v>18731</v>
      </c>
    </row>
    <row r="3356" spans="1:23" x14ac:dyDescent="0.25">
      <c r="A3356" t="s">
        <v>18732</v>
      </c>
      <c r="B3356">
        <v>7333</v>
      </c>
      <c r="C3356" t="s">
        <v>18732</v>
      </c>
      <c r="D3356" t="s">
        <v>18733</v>
      </c>
      <c r="E3356" t="s">
        <v>18734</v>
      </c>
      <c r="F3356">
        <v>0.99998100000000001</v>
      </c>
      <c r="G3356" t="s">
        <v>4</v>
      </c>
      <c r="H3356" t="s">
        <v>18753</v>
      </c>
      <c r="I3356" t="s">
        <v>1281</v>
      </c>
      <c r="J3356" t="s">
        <v>18754</v>
      </c>
      <c r="K3356">
        <v>3</v>
      </c>
      <c r="L3356" t="s">
        <v>5</v>
      </c>
      <c r="N3356">
        <v>0.67767875364957597</v>
      </c>
      <c r="O3356">
        <v>-0.42900753021240201</v>
      </c>
      <c r="P3356">
        <v>27.210853576660199</v>
      </c>
      <c r="Q3356">
        <v>26.913648605346701</v>
      </c>
      <c r="R3356">
        <v>27.673912048339801</v>
      </c>
      <c r="S3356">
        <v>27.3086051940918</v>
      </c>
      <c r="T3356" t="s">
        <v>18729</v>
      </c>
      <c r="U3356" t="s">
        <v>18730</v>
      </c>
      <c r="V3356" t="s">
        <v>18731</v>
      </c>
    </row>
    <row r="3357" spans="1:23" x14ac:dyDescent="0.25">
      <c r="A3357" t="s">
        <v>18732</v>
      </c>
      <c r="B3357">
        <v>7336</v>
      </c>
      <c r="C3357" t="s">
        <v>18732</v>
      </c>
      <c r="D3357" t="s">
        <v>18733</v>
      </c>
      <c r="E3357" t="s">
        <v>18734</v>
      </c>
      <c r="F3357">
        <v>0.99974600000000002</v>
      </c>
      <c r="G3357" t="s">
        <v>4</v>
      </c>
      <c r="H3357" t="s">
        <v>18755</v>
      </c>
      <c r="I3357" t="s">
        <v>66</v>
      </c>
      <c r="J3357" t="s">
        <v>18756</v>
      </c>
      <c r="K3357">
        <v>6</v>
      </c>
      <c r="L3357" t="s">
        <v>5</v>
      </c>
      <c r="N3357">
        <v>0</v>
      </c>
      <c r="O3357">
        <v>1.7459564208984399</v>
      </c>
      <c r="P3357">
        <v>23.968774795532202</v>
      </c>
      <c r="Q3357" t="s">
        <v>26965</v>
      </c>
      <c r="R3357" t="s">
        <v>26965</v>
      </c>
      <c r="S3357">
        <v>22.2228183746338</v>
      </c>
      <c r="T3357" t="s">
        <v>18729</v>
      </c>
      <c r="U3357" t="s">
        <v>18730</v>
      </c>
      <c r="V3357" t="s">
        <v>18731</v>
      </c>
    </row>
    <row r="3358" spans="1:23" x14ac:dyDescent="0.25">
      <c r="A3358" t="s">
        <v>18758</v>
      </c>
      <c r="B3358">
        <v>1131</v>
      </c>
      <c r="C3358" t="s">
        <v>18758</v>
      </c>
      <c r="D3358" t="s">
        <v>18759</v>
      </c>
      <c r="E3358" t="s">
        <v>18760</v>
      </c>
      <c r="F3358">
        <v>0.99999700000000002</v>
      </c>
      <c r="G3358" t="s">
        <v>4</v>
      </c>
      <c r="H3358" t="s">
        <v>18761</v>
      </c>
      <c r="I3358" t="s">
        <v>18763</v>
      </c>
      <c r="J3358" t="s">
        <v>18762</v>
      </c>
      <c r="K3358">
        <v>4</v>
      </c>
      <c r="L3358" t="s">
        <v>5</v>
      </c>
      <c r="N3358">
        <v>0.16460585015363099</v>
      </c>
      <c r="O3358">
        <v>-5.9791564941406299E-2</v>
      </c>
      <c r="P3358">
        <v>26.041744232177699</v>
      </c>
      <c r="Q3358">
        <v>25.841964721679702</v>
      </c>
      <c r="R3358">
        <v>26.080360412597699</v>
      </c>
      <c r="S3358">
        <v>25.922931671142599</v>
      </c>
      <c r="T3358" t="s">
        <v>18757</v>
      </c>
      <c r="V3358" t="s">
        <v>1427</v>
      </c>
    </row>
    <row r="3359" spans="1:23" x14ac:dyDescent="0.25">
      <c r="A3359" t="s">
        <v>18758</v>
      </c>
      <c r="B3359">
        <v>1271</v>
      </c>
      <c r="C3359" t="s">
        <v>18758</v>
      </c>
      <c r="D3359" t="s">
        <v>18759</v>
      </c>
      <c r="E3359" t="s">
        <v>18760</v>
      </c>
      <c r="F3359">
        <v>0.99999899999999997</v>
      </c>
      <c r="G3359" t="s">
        <v>4</v>
      </c>
      <c r="H3359" t="s">
        <v>18768</v>
      </c>
      <c r="I3359" t="s">
        <v>23</v>
      </c>
      <c r="J3359" t="s">
        <v>18769</v>
      </c>
      <c r="K3359">
        <v>11</v>
      </c>
      <c r="L3359" t="s">
        <v>5</v>
      </c>
      <c r="N3359">
        <v>0.81775027871720896</v>
      </c>
      <c r="O3359">
        <v>0.25432300567626998</v>
      </c>
      <c r="P3359">
        <v>25.6404724121094</v>
      </c>
      <c r="Q3359">
        <v>25.475498199462901</v>
      </c>
      <c r="R3359">
        <v>25.227218627929702</v>
      </c>
      <c r="S3359">
        <v>25.38010597229</v>
      </c>
      <c r="T3359" t="s">
        <v>18757</v>
      </c>
      <c r="V3359" t="s">
        <v>1427</v>
      </c>
    </row>
    <row r="3360" spans="1:23" x14ac:dyDescent="0.25">
      <c r="A3360" t="s">
        <v>18758</v>
      </c>
      <c r="B3360">
        <v>1124</v>
      </c>
      <c r="C3360" t="s">
        <v>18758</v>
      </c>
      <c r="D3360" t="s">
        <v>18759</v>
      </c>
      <c r="E3360" t="s">
        <v>18760</v>
      </c>
      <c r="F3360">
        <v>0.82653299999999996</v>
      </c>
      <c r="G3360" t="s">
        <v>4</v>
      </c>
      <c r="H3360" t="s">
        <v>18770</v>
      </c>
      <c r="I3360" t="s">
        <v>2722</v>
      </c>
      <c r="J3360" t="s">
        <v>18771</v>
      </c>
      <c r="K3360">
        <v>15</v>
      </c>
      <c r="L3360" t="s">
        <v>5</v>
      </c>
      <c r="N3360">
        <v>1.10973814183292</v>
      </c>
      <c r="O3360">
        <v>-1.4690694808960001</v>
      </c>
      <c r="P3360">
        <v>23.7747478485107</v>
      </c>
      <c r="Q3360">
        <v>23.118005752563501</v>
      </c>
      <c r="R3360">
        <v>24.6298427581787</v>
      </c>
      <c r="S3360">
        <v>25.2010498046875</v>
      </c>
      <c r="T3360" t="s">
        <v>18757</v>
      </c>
      <c r="V3360" t="s">
        <v>1427</v>
      </c>
    </row>
    <row r="3361" spans="1:23" x14ac:dyDescent="0.25">
      <c r="A3361" t="s">
        <v>18758</v>
      </c>
      <c r="B3361">
        <v>1228</v>
      </c>
      <c r="C3361" t="s">
        <v>18758</v>
      </c>
      <c r="D3361" t="s">
        <v>18759</v>
      </c>
      <c r="E3361" t="s">
        <v>18760</v>
      </c>
      <c r="F3361">
        <v>0.99713499999999999</v>
      </c>
      <c r="G3361" t="s">
        <v>4</v>
      </c>
      <c r="H3361" t="s">
        <v>18772</v>
      </c>
      <c r="I3361" t="s">
        <v>23</v>
      </c>
      <c r="J3361" t="s">
        <v>18773</v>
      </c>
      <c r="K3361">
        <v>9</v>
      </c>
      <c r="L3361" t="s">
        <v>5</v>
      </c>
      <c r="N3361">
        <v>9.1040693891539695E-2</v>
      </c>
      <c r="O3361">
        <v>-0.20425605773925801</v>
      </c>
      <c r="P3361">
        <v>23.102663040161101</v>
      </c>
      <c r="Q3361">
        <v>24.542091369628899</v>
      </c>
      <c r="R3361">
        <v>24.237392425537099</v>
      </c>
      <c r="S3361">
        <v>23.815874099731399</v>
      </c>
      <c r="T3361" t="s">
        <v>18757</v>
      </c>
      <c r="V3361" t="s">
        <v>1427</v>
      </c>
    </row>
    <row r="3362" spans="1:23" x14ac:dyDescent="0.25">
      <c r="A3362" t="s">
        <v>18758</v>
      </c>
      <c r="B3362">
        <v>1178</v>
      </c>
      <c r="C3362" t="s">
        <v>18758</v>
      </c>
      <c r="D3362" t="s">
        <v>18759</v>
      </c>
      <c r="E3362" t="s">
        <v>18760</v>
      </c>
      <c r="F3362">
        <v>0.99563900000000005</v>
      </c>
      <c r="G3362" t="s">
        <v>4</v>
      </c>
      <c r="H3362" t="s">
        <v>18774</v>
      </c>
      <c r="I3362" t="s">
        <v>1078</v>
      </c>
      <c r="J3362" t="s">
        <v>18775</v>
      </c>
      <c r="K3362">
        <v>9</v>
      </c>
      <c r="L3362" t="s">
        <v>5</v>
      </c>
      <c r="N3362">
        <v>2.1232026381853202</v>
      </c>
      <c r="O3362">
        <v>3.2545318603515598</v>
      </c>
      <c r="P3362">
        <v>26.350112915039102</v>
      </c>
      <c r="Q3362">
        <v>25.782117843627901</v>
      </c>
      <c r="R3362">
        <v>22.807918548583999</v>
      </c>
      <c r="S3362">
        <v>22.815248489379901</v>
      </c>
      <c r="T3362" t="s">
        <v>18757</v>
      </c>
      <c r="V3362" t="s">
        <v>1427</v>
      </c>
    </row>
    <row r="3363" spans="1:23" x14ac:dyDescent="0.25">
      <c r="A3363" t="s">
        <v>18758</v>
      </c>
      <c r="B3363">
        <v>1190</v>
      </c>
      <c r="C3363" t="s">
        <v>18758</v>
      </c>
      <c r="D3363" t="s">
        <v>18759</v>
      </c>
      <c r="E3363" t="s">
        <v>18760</v>
      </c>
      <c r="F3363">
        <v>0.99105299999999996</v>
      </c>
      <c r="G3363" t="s">
        <v>4</v>
      </c>
      <c r="H3363" t="s">
        <v>18776</v>
      </c>
      <c r="I3363" t="s">
        <v>1067</v>
      </c>
      <c r="J3363" t="s">
        <v>18777</v>
      </c>
      <c r="K3363">
        <v>3</v>
      </c>
      <c r="L3363" t="s">
        <v>5</v>
      </c>
      <c r="N3363">
        <v>0.22927706069043499</v>
      </c>
      <c r="O3363">
        <v>-0.4476318359375</v>
      </c>
      <c r="P3363">
        <v>21.4807949066162</v>
      </c>
      <c r="Q3363">
        <v>22.749315261840799</v>
      </c>
      <c r="R3363">
        <v>22.257703781127901</v>
      </c>
      <c r="S3363">
        <v>22.867670059204102</v>
      </c>
      <c r="T3363" t="s">
        <v>18757</v>
      </c>
      <c r="V3363" t="s">
        <v>1427</v>
      </c>
    </row>
    <row r="3364" spans="1:23" x14ac:dyDescent="0.25">
      <c r="A3364" t="s">
        <v>18779</v>
      </c>
      <c r="B3364">
        <v>1085</v>
      </c>
      <c r="C3364" t="s">
        <v>18779</v>
      </c>
      <c r="D3364" t="s">
        <v>18780</v>
      </c>
      <c r="E3364" t="s">
        <v>18781</v>
      </c>
      <c r="F3364">
        <v>0.94641299999999995</v>
      </c>
      <c r="G3364" t="s">
        <v>4</v>
      </c>
      <c r="H3364" t="s">
        <v>18782</v>
      </c>
      <c r="I3364" t="s">
        <v>23</v>
      </c>
      <c r="J3364" t="s">
        <v>18783</v>
      </c>
      <c r="K3364">
        <v>7</v>
      </c>
      <c r="L3364" t="s">
        <v>5</v>
      </c>
      <c r="N3364">
        <v>0</v>
      </c>
      <c r="O3364">
        <v>-0.23093795776367201</v>
      </c>
      <c r="P3364">
        <v>20.170845031738299</v>
      </c>
      <c r="Q3364">
        <v>20.716323852539102</v>
      </c>
      <c r="R3364">
        <v>20.674522399902301</v>
      </c>
      <c r="S3364" t="s">
        <v>26965</v>
      </c>
      <c r="T3364" t="s">
        <v>18778</v>
      </c>
      <c r="U3364" t="s">
        <v>8976</v>
      </c>
      <c r="V3364" t="s">
        <v>11035</v>
      </c>
    </row>
    <row r="3365" spans="1:23" x14ac:dyDescent="0.25">
      <c r="A3365" t="s">
        <v>18779</v>
      </c>
      <c r="B3365">
        <v>1104</v>
      </c>
      <c r="C3365" t="s">
        <v>18779</v>
      </c>
      <c r="D3365" t="s">
        <v>18780</v>
      </c>
      <c r="E3365" t="s">
        <v>18781</v>
      </c>
      <c r="F3365">
        <v>0.99987300000000001</v>
      </c>
      <c r="G3365" t="s">
        <v>4</v>
      </c>
      <c r="H3365" t="s">
        <v>18786</v>
      </c>
      <c r="I3365" t="s">
        <v>23</v>
      </c>
      <c r="J3365" t="s">
        <v>18787</v>
      </c>
      <c r="K3365">
        <v>10</v>
      </c>
      <c r="L3365" t="s">
        <v>5</v>
      </c>
      <c r="N3365">
        <v>0</v>
      </c>
      <c r="O3365">
        <v>-8.6733818054199205E-2</v>
      </c>
      <c r="P3365">
        <v>26.055814743041999</v>
      </c>
      <c r="Q3365">
        <v>25.8331604003906</v>
      </c>
      <c r="R3365" t="s">
        <v>26965</v>
      </c>
      <c r="S3365">
        <v>26.031221389770501</v>
      </c>
      <c r="T3365" t="s">
        <v>18778</v>
      </c>
      <c r="U3365" t="s">
        <v>8976</v>
      </c>
      <c r="V3365" t="s">
        <v>11035</v>
      </c>
    </row>
    <row r="3366" spans="1:23" x14ac:dyDescent="0.25">
      <c r="A3366" t="s">
        <v>18779</v>
      </c>
      <c r="B3366">
        <v>973</v>
      </c>
      <c r="C3366" t="s">
        <v>18779</v>
      </c>
      <c r="D3366" t="s">
        <v>18780</v>
      </c>
      <c r="E3366" t="s">
        <v>18781</v>
      </c>
      <c r="F3366">
        <v>0.96479199999999998</v>
      </c>
      <c r="G3366" t="s">
        <v>4</v>
      </c>
      <c r="H3366" t="s">
        <v>18788</v>
      </c>
      <c r="I3366" t="s">
        <v>23</v>
      </c>
      <c r="J3366" t="s">
        <v>18789</v>
      </c>
      <c r="K3366">
        <v>12</v>
      </c>
      <c r="L3366" t="s">
        <v>5</v>
      </c>
      <c r="N3366">
        <v>1.30701080361702</v>
      </c>
      <c r="O3366">
        <v>-0.73785972595214799</v>
      </c>
      <c r="P3366">
        <v>25.803339004516602</v>
      </c>
      <c r="Q3366">
        <v>25.926328659057599</v>
      </c>
      <c r="R3366">
        <v>26.761417388916001</v>
      </c>
      <c r="S3366">
        <v>26.4439697265625</v>
      </c>
      <c r="T3366" t="s">
        <v>18778</v>
      </c>
      <c r="U3366" t="s">
        <v>8976</v>
      </c>
      <c r="V3366" t="s">
        <v>11035</v>
      </c>
    </row>
    <row r="3367" spans="1:23" x14ac:dyDescent="0.25">
      <c r="A3367" t="s">
        <v>18793</v>
      </c>
      <c r="B3367">
        <v>65</v>
      </c>
      <c r="C3367" t="s">
        <v>18793</v>
      </c>
      <c r="D3367" t="s">
        <v>18794</v>
      </c>
      <c r="E3367" t="s">
        <v>18795</v>
      </c>
      <c r="F3367">
        <v>1</v>
      </c>
      <c r="G3367" t="s">
        <v>4</v>
      </c>
      <c r="H3367" t="s">
        <v>18796</v>
      </c>
      <c r="I3367" t="s">
        <v>966</v>
      </c>
      <c r="J3367" t="s">
        <v>18797</v>
      </c>
      <c r="K3367">
        <v>32</v>
      </c>
      <c r="L3367" t="s">
        <v>5</v>
      </c>
      <c r="N3367">
        <v>0.46088753622436301</v>
      </c>
      <c r="O3367">
        <v>-0.32589149475097701</v>
      </c>
      <c r="P3367">
        <v>26.776807785034201</v>
      </c>
      <c r="Q3367">
        <v>26.297855377197301</v>
      </c>
      <c r="R3367">
        <v>26.746118545532202</v>
      </c>
      <c r="S3367">
        <v>26.9803276062012</v>
      </c>
      <c r="T3367" t="s">
        <v>18790</v>
      </c>
      <c r="U3367" t="s">
        <v>18791</v>
      </c>
      <c r="V3367" t="s">
        <v>18792</v>
      </c>
    </row>
    <row r="3368" spans="1:23" x14ac:dyDescent="0.25">
      <c r="A3368" t="s">
        <v>18793</v>
      </c>
      <c r="B3368">
        <v>115</v>
      </c>
      <c r="C3368" t="s">
        <v>18793</v>
      </c>
      <c r="D3368" t="s">
        <v>18794</v>
      </c>
      <c r="E3368" t="s">
        <v>18795</v>
      </c>
      <c r="F3368">
        <v>0.94703000000000004</v>
      </c>
      <c r="G3368" t="s">
        <v>4</v>
      </c>
      <c r="H3368" t="s">
        <v>18798</v>
      </c>
      <c r="I3368" t="s">
        <v>23</v>
      </c>
      <c r="J3368" t="s">
        <v>18799</v>
      </c>
      <c r="K3368">
        <v>4</v>
      </c>
      <c r="L3368" t="s">
        <v>5</v>
      </c>
      <c r="N3368">
        <v>0</v>
      </c>
      <c r="O3368">
        <v>-1.93576431274414</v>
      </c>
      <c r="P3368">
        <v>22.943189620971701</v>
      </c>
      <c r="Q3368" t="s">
        <v>26965</v>
      </c>
      <c r="R3368">
        <v>24.878953933715799</v>
      </c>
      <c r="S3368" t="s">
        <v>26965</v>
      </c>
      <c r="T3368" t="s">
        <v>18790</v>
      </c>
      <c r="U3368" t="s">
        <v>18791</v>
      </c>
      <c r="V3368" t="s">
        <v>18792</v>
      </c>
    </row>
    <row r="3369" spans="1:23" x14ac:dyDescent="0.25">
      <c r="A3369" t="s">
        <v>18803</v>
      </c>
      <c r="B3369">
        <v>4521</v>
      </c>
      <c r="C3369" t="s">
        <v>18803</v>
      </c>
      <c r="D3369" t="s">
        <v>18804</v>
      </c>
      <c r="E3369" t="s">
        <v>18805</v>
      </c>
      <c r="F3369">
        <v>0.998359</v>
      </c>
      <c r="G3369" t="s">
        <v>4</v>
      </c>
      <c r="H3369" t="s">
        <v>18806</v>
      </c>
      <c r="I3369" t="s">
        <v>23</v>
      </c>
      <c r="J3369" t="s">
        <v>18807</v>
      </c>
      <c r="K3369">
        <v>2</v>
      </c>
      <c r="L3369" t="s">
        <v>5</v>
      </c>
      <c r="N3369">
        <v>0</v>
      </c>
      <c r="O3369" t="s">
        <v>26965</v>
      </c>
      <c r="P3369">
        <v>24.465629577636701</v>
      </c>
      <c r="Q3369" t="s">
        <v>26965</v>
      </c>
      <c r="R3369" t="s">
        <v>26965</v>
      </c>
      <c r="S3369" t="s">
        <v>26965</v>
      </c>
      <c r="T3369" t="s">
        <v>18800</v>
      </c>
      <c r="U3369" t="s">
        <v>773</v>
      </c>
      <c r="V3369" t="s">
        <v>18801</v>
      </c>
      <c r="W3369" t="s">
        <v>18802</v>
      </c>
    </row>
    <row r="3370" spans="1:23" x14ac:dyDescent="0.25">
      <c r="A3370" t="s">
        <v>18808</v>
      </c>
      <c r="B3370">
        <v>338</v>
      </c>
      <c r="C3370" t="s">
        <v>18808</v>
      </c>
      <c r="D3370" t="s">
        <v>18809</v>
      </c>
      <c r="E3370" t="s">
        <v>18810</v>
      </c>
      <c r="F3370">
        <v>0.84905299999999995</v>
      </c>
      <c r="G3370" t="s">
        <v>4</v>
      </c>
      <c r="H3370" t="s">
        <v>18813</v>
      </c>
      <c r="I3370" t="s">
        <v>23</v>
      </c>
      <c r="J3370" t="s">
        <v>18814</v>
      </c>
      <c r="K3370">
        <v>3</v>
      </c>
      <c r="L3370" t="s">
        <v>5</v>
      </c>
      <c r="N3370">
        <v>0</v>
      </c>
      <c r="O3370" t="s">
        <v>26965</v>
      </c>
      <c r="P3370" t="s">
        <v>26965</v>
      </c>
      <c r="Q3370" t="s">
        <v>26965</v>
      </c>
      <c r="R3370">
        <v>21.6819171905518</v>
      </c>
      <c r="S3370">
        <v>20.293561935424801</v>
      </c>
      <c r="T3370" t="s">
        <v>17540</v>
      </c>
      <c r="V3370" t="s">
        <v>9188</v>
      </c>
    </row>
    <row r="3371" spans="1:23" x14ac:dyDescent="0.25">
      <c r="A3371" t="s">
        <v>18819</v>
      </c>
      <c r="B3371">
        <v>486</v>
      </c>
      <c r="C3371" t="s">
        <v>18819</v>
      </c>
      <c r="D3371" t="s">
        <v>18820</v>
      </c>
      <c r="E3371" t="s">
        <v>18821</v>
      </c>
      <c r="F3371">
        <v>0.99397199999999997</v>
      </c>
      <c r="G3371" t="s">
        <v>4</v>
      </c>
      <c r="H3371" t="s">
        <v>18827</v>
      </c>
      <c r="I3371" t="s">
        <v>763</v>
      </c>
      <c r="J3371" t="s">
        <v>18828</v>
      </c>
      <c r="K3371">
        <v>11</v>
      </c>
      <c r="L3371" t="s">
        <v>5</v>
      </c>
      <c r="N3371">
        <v>0</v>
      </c>
      <c r="O3371" t="s">
        <v>26965</v>
      </c>
      <c r="P3371" t="s">
        <v>26965</v>
      </c>
      <c r="Q3371" t="s">
        <v>26965</v>
      </c>
      <c r="R3371">
        <v>22.417201995849599</v>
      </c>
      <c r="S3371">
        <v>21.9742126464844</v>
      </c>
      <c r="T3371" t="s">
        <v>18815</v>
      </c>
      <c r="U3371" t="s">
        <v>18816</v>
      </c>
      <c r="V3371" t="s">
        <v>18817</v>
      </c>
      <c r="W3371" t="s">
        <v>18818</v>
      </c>
    </row>
    <row r="3372" spans="1:23" x14ac:dyDescent="0.25">
      <c r="A3372" t="s">
        <v>18819</v>
      </c>
      <c r="B3372">
        <v>1458</v>
      </c>
      <c r="C3372" t="s">
        <v>18819</v>
      </c>
      <c r="D3372" t="s">
        <v>18820</v>
      </c>
      <c r="E3372" t="s">
        <v>18821</v>
      </c>
      <c r="F3372">
        <v>0.87218399999999996</v>
      </c>
      <c r="G3372" t="s">
        <v>4</v>
      </c>
      <c r="H3372" t="s">
        <v>18831</v>
      </c>
      <c r="I3372" t="s">
        <v>23</v>
      </c>
      <c r="J3372" t="s">
        <v>18832</v>
      </c>
      <c r="K3372">
        <v>3</v>
      </c>
      <c r="L3372" t="s">
        <v>5</v>
      </c>
      <c r="N3372">
        <v>5.5378976744406498E-2</v>
      </c>
      <c r="O3372">
        <v>-5.3974151611328097E-2</v>
      </c>
      <c r="P3372">
        <v>22.324956893920898</v>
      </c>
      <c r="Q3372">
        <v>22.3809719085693</v>
      </c>
      <c r="R3372">
        <v>22.722194671630898</v>
      </c>
      <c r="S3372">
        <v>22.091682434081999</v>
      </c>
      <c r="T3372" t="s">
        <v>18815</v>
      </c>
      <c r="U3372" t="s">
        <v>18816</v>
      </c>
      <c r="V3372" t="s">
        <v>18817</v>
      </c>
      <c r="W3372" t="s">
        <v>18818</v>
      </c>
    </row>
    <row r="3373" spans="1:23" x14ac:dyDescent="0.25">
      <c r="A3373" t="s">
        <v>18834</v>
      </c>
      <c r="B3373">
        <v>1830</v>
      </c>
      <c r="C3373" t="s">
        <v>18834</v>
      </c>
      <c r="D3373" t="s">
        <v>18835</v>
      </c>
      <c r="E3373" t="s">
        <v>18836</v>
      </c>
      <c r="F3373">
        <v>0.99958000000000002</v>
      </c>
      <c r="G3373" t="s">
        <v>4</v>
      </c>
      <c r="H3373" t="s">
        <v>18837</v>
      </c>
      <c r="I3373" t="s">
        <v>23</v>
      </c>
      <c r="J3373" t="s">
        <v>18838</v>
      </c>
      <c r="K3373">
        <v>8</v>
      </c>
      <c r="L3373" t="s">
        <v>5</v>
      </c>
      <c r="N3373">
        <v>0.18394448493781901</v>
      </c>
      <c r="O3373">
        <v>-4.1975021362304701E-2</v>
      </c>
      <c r="P3373">
        <v>25.1424255371094</v>
      </c>
      <c r="Q3373">
        <v>24.9969692230225</v>
      </c>
      <c r="R3373">
        <v>25.076757431030298</v>
      </c>
      <c r="S3373">
        <v>25.1465873718262</v>
      </c>
      <c r="T3373" t="s">
        <v>18833</v>
      </c>
      <c r="V3373" t="s">
        <v>625</v>
      </c>
    </row>
    <row r="3374" spans="1:23" x14ac:dyDescent="0.25">
      <c r="A3374" t="s">
        <v>18841</v>
      </c>
      <c r="B3374">
        <v>578</v>
      </c>
      <c r="C3374" t="s">
        <v>18841</v>
      </c>
      <c r="D3374" t="s">
        <v>18842</v>
      </c>
      <c r="E3374" t="s">
        <v>18843</v>
      </c>
      <c r="F3374">
        <v>1</v>
      </c>
      <c r="G3374" t="s">
        <v>4</v>
      </c>
      <c r="H3374" t="s">
        <v>18846</v>
      </c>
      <c r="I3374" t="s">
        <v>23</v>
      </c>
      <c r="J3374" t="s">
        <v>18847</v>
      </c>
      <c r="K3374">
        <v>1</v>
      </c>
      <c r="L3374" t="s">
        <v>5</v>
      </c>
      <c r="N3374">
        <v>0.82143295214714496</v>
      </c>
      <c r="O3374">
        <v>-0.87969970703125</v>
      </c>
      <c r="P3374">
        <v>22.275941848754901</v>
      </c>
      <c r="Q3374">
        <v>21.851747512817401</v>
      </c>
      <c r="R3374">
        <v>22.619951248168899</v>
      </c>
      <c r="S3374">
        <v>23.267137527465799</v>
      </c>
      <c r="T3374" t="s">
        <v>18839</v>
      </c>
      <c r="V3374" t="s">
        <v>18840</v>
      </c>
    </row>
    <row r="3375" spans="1:23" x14ac:dyDescent="0.25">
      <c r="A3375" t="s">
        <v>18851</v>
      </c>
      <c r="B3375">
        <v>35</v>
      </c>
      <c r="C3375" t="s">
        <v>18851</v>
      </c>
      <c r="D3375" t="s">
        <v>18852</v>
      </c>
      <c r="E3375" t="s">
        <v>18853</v>
      </c>
      <c r="F3375">
        <v>0.98837699999999995</v>
      </c>
      <c r="G3375" t="s">
        <v>4</v>
      </c>
      <c r="H3375" t="s">
        <v>18854</v>
      </c>
      <c r="I3375" t="s">
        <v>23</v>
      </c>
      <c r="J3375" t="s">
        <v>18855</v>
      </c>
      <c r="K3375">
        <v>11</v>
      </c>
      <c r="L3375" t="s">
        <v>5</v>
      </c>
      <c r="N3375">
        <v>0.60537558139840997</v>
      </c>
      <c r="O3375">
        <v>0.72253990173339799</v>
      </c>
      <c r="P3375">
        <v>24.0065021514893</v>
      </c>
      <c r="Q3375">
        <v>23.1106967926025</v>
      </c>
      <c r="R3375">
        <v>22.8280544281006</v>
      </c>
      <c r="S3375">
        <v>22.8440647125244</v>
      </c>
      <c r="T3375" t="s">
        <v>18848</v>
      </c>
      <c r="U3375" t="s">
        <v>18849</v>
      </c>
      <c r="V3375" t="s">
        <v>18850</v>
      </c>
      <c r="W3375" t="s">
        <v>1685</v>
      </c>
    </row>
    <row r="3376" spans="1:23" x14ac:dyDescent="0.25">
      <c r="A3376" t="s">
        <v>18857</v>
      </c>
      <c r="B3376">
        <v>37</v>
      </c>
      <c r="C3376" t="s">
        <v>18857</v>
      </c>
      <c r="D3376" t="s">
        <v>18858</v>
      </c>
      <c r="E3376" t="s">
        <v>18859</v>
      </c>
      <c r="F3376">
        <v>0.99986699999999995</v>
      </c>
      <c r="G3376" t="s">
        <v>4</v>
      </c>
      <c r="H3376" t="s">
        <v>18860</v>
      </c>
      <c r="I3376" t="s">
        <v>23</v>
      </c>
      <c r="J3376" t="s">
        <v>18861</v>
      </c>
      <c r="K3376">
        <v>11</v>
      </c>
      <c r="L3376" t="s">
        <v>5</v>
      </c>
      <c r="N3376">
        <v>0.54141290380014395</v>
      </c>
      <c r="O3376">
        <v>-1.1335268020629901</v>
      </c>
      <c r="P3376">
        <v>25.3069553375244</v>
      </c>
      <c r="Q3376">
        <v>23.763141632080099</v>
      </c>
      <c r="R3376">
        <v>25.503942489623999</v>
      </c>
      <c r="S3376">
        <v>25.833208084106399</v>
      </c>
      <c r="T3376" t="s">
        <v>18856</v>
      </c>
      <c r="U3376" t="s">
        <v>661</v>
      </c>
      <c r="V3376" t="s">
        <v>5795</v>
      </c>
    </row>
    <row r="3377" spans="1:22" x14ac:dyDescent="0.25">
      <c r="A3377" t="s">
        <v>18862</v>
      </c>
      <c r="B3377">
        <v>25</v>
      </c>
      <c r="C3377" t="s">
        <v>18862</v>
      </c>
      <c r="D3377" t="s">
        <v>18863</v>
      </c>
      <c r="E3377" t="s">
        <v>18864</v>
      </c>
      <c r="F3377">
        <v>0.98833899999999997</v>
      </c>
      <c r="G3377" t="s">
        <v>4</v>
      </c>
      <c r="H3377" t="s">
        <v>18865</v>
      </c>
      <c r="I3377" t="s">
        <v>23</v>
      </c>
      <c r="J3377" t="s">
        <v>18866</v>
      </c>
      <c r="K3377">
        <v>24</v>
      </c>
      <c r="L3377" t="s">
        <v>5</v>
      </c>
      <c r="N3377">
        <v>0.93333627785617101</v>
      </c>
      <c r="O3377">
        <v>0.55991554260253895</v>
      </c>
      <c r="P3377">
        <v>24.910724639892599</v>
      </c>
      <c r="Q3377">
        <v>24.9530029296875</v>
      </c>
      <c r="R3377">
        <v>24.163000106811499</v>
      </c>
      <c r="S3377">
        <v>24.580896377563501</v>
      </c>
    </row>
    <row r="3378" spans="1:22" x14ac:dyDescent="0.25">
      <c r="A3378" t="s">
        <v>18869</v>
      </c>
      <c r="B3378">
        <v>418</v>
      </c>
      <c r="C3378" t="s">
        <v>18869</v>
      </c>
      <c r="D3378" t="s">
        <v>18870</v>
      </c>
      <c r="E3378" t="s">
        <v>18871</v>
      </c>
      <c r="F3378">
        <v>0.99445799999999995</v>
      </c>
      <c r="G3378" t="s">
        <v>4</v>
      </c>
      <c r="H3378" t="s">
        <v>18872</v>
      </c>
      <c r="I3378" t="s">
        <v>23</v>
      </c>
      <c r="J3378" t="s">
        <v>18873</v>
      </c>
      <c r="K3378">
        <v>4</v>
      </c>
      <c r="L3378" t="s">
        <v>5</v>
      </c>
      <c r="N3378">
        <v>0</v>
      </c>
      <c r="O3378" t="s">
        <v>26965</v>
      </c>
      <c r="P3378">
        <v>22.2307834625244</v>
      </c>
      <c r="Q3378">
        <v>21.3924674987793</v>
      </c>
      <c r="R3378" t="s">
        <v>26965</v>
      </c>
      <c r="S3378" t="s">
        <v>26965</v>
      </c>
    </row>
    <row r="3379" spans="1:22" x14ac:dyDescent="0.25">
      <c r="A3379" t="s">
        <v>18876</v>
      </c>
      <c r="B3379">
        <v>295</v>
      </c>
      <c r="C3379" t="s">
        <v>18876</v>
      </c>
      <c r="D3379" t="s">
        <v>18877</v>
      </c>
      <c r="E3379" t="s">
        <v>18878</v>
      </c>
      <c r="F3379">
        <v>0.99937600000000004</v>
      </c>
      <c r="G3379" t="s">
        <v>4</v>
      </c>
      <c r="H3379" t="s">
        <v>18879</v>
      </c>
      <c r="I3379" t="s">
        <v>23</v>
      </c>
      <c r="J3379" t="s">
        <v>18880</v>
      </c>
      <c r="K3379">
        <v>1</v>
      </c>
      <c r="L3379" t="s">
        <v>5</v>
      </c>
      <c r="N3379">
        <v>0</v>
      </c>
      <c r="O3379">
        <v>-0.82962131500244096</v>
      </c>
      <c r="P3379">
        <v>23.586347579956101</v>
      </c>
      <c r="Q3379">
        <v>22.5686225891113</v>
      </c>
      <c r="R3379">
        <v>23.907106399536101</v>
      </c>
      <c r="S3379" t="s">
        <v>26965</v>
      </c>
      <c r="T3379" t="s">
        <v>18874</v>
      </c>
      <c r="U3379" t="s">
        <v>11681</v>
      </c>
      <c r="V3379" t="s">
        <v>18875</v>
      </c>
    </row>
    <row r="3380" spans="1:22" x14ac:dyDescent="0.25">
      <c r="A3380" t="s">
        <v>18876</v>
      </c>
      <c r="B3380">
        <v>245</v>
      </c>
      <c r="C3380" t="s">
        <v>18876</v>
      </c>
      <c r="D3380" t="s">
        <v>18877</v>
      </c>
      <c r="E3380" t="s">
        <v>18878</v>
      </c>
      <c r="F3380">
        <v>0.999973</v>
      </c>
      <c r="G3380" t="s">
        <v>4</v>
      </c>
      <c r="H3380" t="s">
        <v>18881</v>
      </c>
      <c r="I3380" t="s">
        <v>23</v>
      </c>
      <c r="J3380" t="s">
        <v>18882</v>
      </c>
      <c r="K3380">
        <v>3</v>
      </c>
      <c r="L3380" t="s">
        <v>5</v>
      </c>
      <c r="N3380">
        <v>0.67938510483356196</v>
      </c>
      <c r="O3380">
        <v>-2.3563861846923801</v>
      </c>
      <c r="P3380">
        <v>24.599857330322301</v>
      </c>
      <c r="Q3380">
        <v>22.284666061401399</v>
      </c>
      <c r="R3380">
        <v>26.367362976074201</v>
      </c>
      <c r="S3380">
        <v>25.229932785034201</v>
      </c>
      <c r="T3380" t="s">
        <v>18874</v>
      </c>
      <c r="U3380" t="s">
        <v>11681</v>
      </c>
      <c r="V3380" t="s">
        <v>18875</v>
      </c>
    </row>
    <row r="3381" spans="1:22" x14ac:dyDescent="0.25">
      <c r="A3381" t="s">
        <v>18883</v>
      </c>
      <c r="B3381">
        <v>122</v>
      </c>
      <c r="C3381" t="s">
        <v>18883</v>
      </c>
      <c r="D3381" t="s">
        <v>18884</v>
      </c>
      <c r="E3381" t="s">
        <v>18885</v>
      </c>
      <c r="F3381">
        <v>0.94744099999999998</v>
      </c>
      <c r="G3381" t="s">
        <v>4</v>
      </c>
      <c r="H3381" t="s">
        <v>18886</v>
      </c>
      <c r="I3381" t="s">
        <v>23</v>
      </c>
      <c r="J3381" t="s">
        <v>18887</v>
      </c>
      <c r="K3381">
        <v>18</v>
      </c>
      <c r="L3381" t="s">
        <v>5</v>
      </c>
      <c r="N3381">
        <v>0.40560146862587898</v>
      </c>
      <c r="O3381">
        <v>-0.88418388366699197</v>
      </c>
      <c r="P3381">
        <v>22.862892150878899</v>
      </c>
      <c r="Q3381">
        <v>22.612005233764599</v>
      </c>
      <c r="R3381">
        <v>24.4305210113525</v>
      </c>
      <c r="S3381">
        <v>22.812744140625</v>
      </c>
    </row>
    <row r="3382" spans="1:22" x14ac:dyDescent="0.25">
      <c r="A3382" t="s">
        <v>18890</v>
      </c>
      <c r="B3382">
        <v>590</v>
      </c>
      <c r="C3382" t="s">
        <v>18890</v>
      </c>
      <c r="D3382" t="s">
        <v>18891</v>
      </c>
      <c r="E3382" t="s">
        <v>18892</v>
      </c>
      <c r="F3382">
        <v>1</v>
      </c>
      <c r="G3382" t="s">
        <v>4</v>
      </c>
      <c r="H3382" t="s">
        <v>18893</v>
      </c>
      <c r="I3382" t="s">
        <v>23</v>
      </c>
      <c r="J3382" t="s">
        <v>18894</v>
      </c>
      <c r="K3382">
        <v>5</v>
      </c>
      <c r="L3382" t="s">
        <v>5</v>
      </c>
      <c r="N3382">
        <v>1.7836924688542599</v>
      </c>
      <c r="O3382">
        <v>-1.2818841934204099</v>
      </c>
      <c r="P3382">
        <v>22.277503967285199</v>
      </c>
      <c r="Q3382">
        <v>22.552671432495099</v>
      </c>
      <c r="R3382">
        <v>23.6032009124756</v>
      </c>
      <c r="S3382">
        <v>23.790742874145501</v>
      </c>
      <c r="T3382" t="s">
        <v>18888</v>
      </c>
      <c r="U3382" t="s">
        <v>1155</v>
      </c>
      <c r="V3382" t="s">
        <v>18889</v>
      </c>
    </row>
    <row r="3383" spans="1:22" x14ac:dyDescent="0.25">
      <c r="A3383" t="s">
        <v>18890</v>
      </c>
      <c r="B3383">
        <v>198</v>
      </c>
      <c r="C3383" t="s">
        <v>18890</v>
      </c>
      <c r="D3383" t="s">
        <v>18891</v>
      </c>
      <c r="E3383" t="s">
        <v>18892</v>
      </c>
      <c r="F3383">
        <v>0.99999800000000005</v>
      </c>
      <c r="G3383" t="s">
        <v>4</v>
      </c>
      <c r="H3383" t="s">
        <v>18895</v>
      </c>
      <c r="I3383" t="s">
        <v>23</v>
      </c>
      <c r="J3383" t="s">
        <v>18896</v>
      </c>
      <c r="K3383">
        <v>3</v>
      </c>
      <c r="L3383" t="s">
        <v>5</v>
      </c>
      <c r="N3383">
        <v>5.5143246879335701E-2</v>
      </c>
      <c r="O3383">
        <v>-1.4627456665039101E-2</v>
      </c>
      <c r="P3383">
        <v>24.7728366851807</v>
      </c>
      <c r="Q3383">
        <v>24.8435955047607</v>
      </c>
      <c r="R3383">
        <v>24.901363372802699</v>
      </c>
      <c r="S3383">
        <v>24.7443237304688</v>
      </c>
      <c r="T3383" t="s">
        <v>18888</v>
      </c>
      <c r="U3383" t="s">
        <v>1155</v>
      </c>
      <c r="V3383" t="s">
        <v>18889</v>
      </c>
    </row>
    <row r="3384" spans="1:22" x14ac:dyDescent="0.25">
      <c r="A3384" t="s">
        <v>18890</v>
      </c>
      <c r="B3384">
        <v>340</v>
      </c>
      <c r="C3384" t="s">
        <v>18890</v>
      </c>
      <c r="D3384" t="s">
        <v>18891</v>
      </c>
      <c r="E3384" t="s">
        <v>18892</v>
      </c>
      <c r="F3384">
        <v>0.998529</v>
      </c>
      <c r="G3384" t="s">
        <v>4</v>
      </c>
      <c r="H3384" t="s">
        <v>18897</v>
      </c>
      <c r="I3384" t="s">
        <v>84</v>
      </c>
      <c r="J3384" t="s">
        <v>18898</v>
      </c>
      <c r="K3384">
        <v>3</v>
      </c>
      <c r="L3384" t="s">
        <v>5</v>
      </c>
      <c r="N3384">
        <v>0.70892401054451804</v>
      </c>
      <c r="O3384">
        <v>1.7754154205322299</v>
      </c>
      <c r="P3384">
        <v>25.226116180419901</v>
      </c>
      <c r="Q3384">
        <v>25.125301361083999</v>
      </c>
      <c r="R3384">
        <v>22.474916458129901</v>
      </c>
      <c r="S3384">
        <v>24.325670242309599</v>
      </c>
      <c r="T3384" t="s">
        <v>18888</v>
      </c>
      <c r="U3384" t="s">
        <v>1155</v>
      </c>
      <c r="V3384" t="s">
        <v>18889</v>
      </c>
    </row>
    <row r="3385" spans="1:22" x14ac:dyDescent="0.25">
      <c r="A3385" t="s">
        <v>18890</v>
      </c>
      <c r="B3385">
        <v>341</v>
      </c>
      <c r="C3385" t="s">
        <v>18890</v>
      </c>
      <c r="D3385" t="s">
        <v>18891</v>
      </c>
      <c r="E3385" t="s">
        <v>18892</v>
      </c>
      <c r="F3385">
        <v>0.75368299999999999</v>
      </c>
      <c r="G3385" t="s">
        <v>4</v>
      </c>
      <c r="H3385" t="s">
        <v>18899</v>
      </c>
      <c r="I3385" t="s">
        <v>1101</v>
      </c>
      <c r="J3385" t="s">
        <v>18900</v>
      </c>
      <c r="K3385">
        <v>4</v>
      </c>
      <c r="L3385" t="s">
        <v>5</v>
      </c>
      <c r="N3385">
        <v>0</v>
      </c>
      <c r="O3385">
        <v>-1.7120656967163099</v>
      </c>
      <c r="P3385" t="s">
        <v>26965</v>
      </c>
      <c r="Q3385">
        <v>21.9384765625</v>
      </c>
      <c r="R3385">
        <v>22.796140670776399</v>
      </c>
      <c r="S3385">
        <v>24.5049438476563</v>
      </c>
      <c r="T3385" t="s">
        <v>18888</v>
      </c>
      <c r="U3385" t="s">
        <v>1155</v>
      </c>
      <c r="V3385" t="s">
        <v>18889</v>
      </c>
    </row>
    <row r="3386" spans="1:22" x14ac:dyDescent="0.25">
      <c r="A3386" t="s">
        <v>18905</v>
      </c>
      <c r="B3386">
        <v>60</v>
      </c>
      <c r="C3386" t="s">
        <v>18905</v>
      </c>
      <c r="D3386" t="s">
        <v>18906</v>
      </c>
      <c r="E3386" t="s">
        <v>18907</v>
      </c>
      <c r="F3386">
        <v>1</v>
      </c>
      <c r="G3386" t="s">
        <v>4</v>
      </c>
      <c r="H3386" t="s">
        <v>18908</v>
      </c>
      <c r="I3386" t="s">
        <v>23</v>
      </c>
      <c r="J3386" t="s">
        <v>18909</v>
      </c>
      <c r="K3386">
        <v>5</v>
      </c>
      <c r="L3386" t="s">
        <v>5</v>
      </c>
      <c r="N3386">
        <v>0.60703131141795996</v>
      </c>
      <c r="O3386">
        <v>0.16173648834228499</v>
      </c>
      <c r="P3386">
        <v>26.710433959960898</v>
      </c>
      <c r="Q3386">
        <v>26.7477836608887</v>
      </c>
      <c r="R3386">
        <v>26.665599822998001</v>
      </c>
      <c r="S3386">
        <v>26.469144821166999</v>
      </c>
      <c r="T3386" t="s">
        <v>18903</v>
      </c>
      <c r="V3386" t="s">
        <v>18904</v>
      </c>
    </row>
    <row r="3387" spans="1:22" x14ac:dyDescent="0.25">
      <c r="A3387" t="s">
        <v>18905</v>
      </c>
      <c r="B3387">
        <v>94</v>
      </c>
      <c r="C3387" t="s">
        <v>18905</v>
      </c>
      <c r="D3387" t="s">
        <v>18906</v>
      </c>
      <c r="E3387" t="s">
        <v>18907</v>
      </c>
      <c r="F3387">
        <v>1</v>
      </c>
      <c r="G3387" t="s">
        <v>4</v>
      </c>
      <c r="H3387" t="s">
        <v>18910</v>
      </c>
      <c r="I3387" t="s">
        <v>23</v>
      </c>
      <c r="J3387" t="s">
        <v>18911</v>
      </c>
      <c r="K3387">
        <v>5</v>
      </c>
      <c r="L3387" t="s">
        <v>5</v>
      </c>
      <c r="N3387">
        <v>0.34740759282574102</v>
      </c>
      <c r="O3387">
        <v>-0.158299446105957</v>
      </c>
      <c r="P3387">
        <v>26.9826145172119</v>
      </c>
      <c r="Q3387">
        <v>27.310600280761701</v>
      </c>
      <c r="R3387">
        <v>27.348493576049801</v>
      </c>
      <c r="S3387">
        <v>27.2613201141357</v>
      </c>
      <c r="T3387" t="s">
        <v>18903</v>
      </c>
      <c r="V3387" t="s">
        <v>18904</v>
      </c>
    </row>
    <row r="3388" spans="1:22" x14ac:dyDescent="0.25">
      <c r="A3388" t="s">
        <v>18905</v>
      </c>
      <c r="B3388">
        <v>140</v>
      </c>
      <c r="C3388" t="s">
        <v>18905</v>
      </c>
      <c r="D3388" t="s">
        <v>18906</v>
      </c>
      <c r="E3388" t="s">
        <v>18907</v>
      </c>
      <c r="F3388">
        <v>0.99598500000000001</v>
      </c>
      <c r="G3388" t="s">
        <v>4</v>
      </c>
      <c r="H3388" t="s">
        <v>18912</v>
      </c>
      <c r="I3388" t="s">
        <v>23</v>
      </c>
      <c r="J3388" t="s">
        <v>18913</v>
      </c>
      <c r="K3388">
        <v>11</v>
      </c>
      <c r="L3388" t="s">
        <v>5</v>
      </c>
      <c r="N3388">
        <v>0.36624472047413298</v>
      </c>
      <c r="O3388">
        <v>0.27399539947509799</v>
      </c>
      <c r="P3388">
        <v>23.110649108886701</v>
      </c>
      <c r="Q3388">
        <v>22.762229919433601</v>
      </c>
      <c r="R3388">
        <v>22.443897247314499</v>
      </c>
      <c r="S3388">
        <v>22.8809909820557</v>
      </c>
      <c r="T3388" t="s">
        <v>18903</v>
      </c>
      <c r="V3388" t="s">
        <v>18904</v>
      </c>
    </row>
    <row r="3389" spans="1:22" x14ac:dyDescent="0.25">
      <c r="A3389" t="s">
        <v>18914</v>
      </c>
      <c r="B3389">
        <v>440</v>
      </c>
      <c r="C3389" t="s">
        <v>18914</v>
      </c>
      <c r="D3389" t="s">
        <v>18915</v>
      </c>
      <c r="E3389" t="s">
        <v>18916</v>
      </c>
      <c r="F3389">
        <v>0.86968100000000004</v>
      </c>
      <c r="G3389" t="s">
        <v>4</v>
      </c>
      <c r="H3389" t="s">
        <v>18917</v>
      </c>
      <c r="I3389" t="s">
        <v>23</v>
      </c>
      <c r="J3389" t="s">
        <v>18918</v>
      </c>
      <c r="K3389">
        <v>9</v>
      </c>
      <c r="L3389" t="s">
        <v>5</v>
      </c>
      <c r="N3389">
        <v>4.6911708241382598E-2</v>
      </c>
      <c r="O3389">
        <v>-8.1877708435058594E-2</v>
      </c>
      <c r="P3389">
        <v>24.0236911773682</v>
      </c>
      <c r="Q3389">
        <v>23.695724487304702</v>
      </c>
      <c r="R3389">
        <v>24.4796352386475</v>
      </c>
      <c r="S3389">
        <v>23.403535842895501</v>
      </c>
      <c r="T3389" t="s">
        <v>9443</v>
      </c>
      <c r="V3389" t="s">
        <v>67</v>
      </c>
    </row>
    <row r="3390" spans="1:22" x14ac:dyDescent="0.25">
      <c r="A3390" t="s">
        <v>18920</v>
      </c>
      <c r="B3390">
        <v>3</v>
      </c>
      <c r="C3390" t="s">
        <v>18920</v>
      </c>
      <c r="D3390" t="s">
        <v>18921</v>
      </c>
      <c r="E3390" t="s">
        <v>18922</v>
      </c>
      <c r="F3390">
        <v>1</v>
      </c>
      <c r="G3390" t="s">
        <v>4</v>
      </c>
      <c r="H3390" t="s">
        <v>18923</v>
      </c>
      <c r="I3390" t="s">
        <v>1101</v>
      </c>
      <c r="J3390" t="s">
        <v>18924</v>
      </c>
      <c r="K3390">
        <v>3</v>
      </c>
      <c r="L3390" t="s">
        <v>5</v>
      </c>
      <c r="N3390">
        <v>0.27388627299572499</v>
      </c>
      <c r="O3390">
        <v>-0.101855278015137</v>
      </c>
      <c r="P3390">
        <v>24.597415924072301</v>
      </c>
      <c r="Q3390">
        <v>24.451740264892599</v>
      </c>
      <c r="R3390">
        <v>24.511472702026399</v>
      </c>
      <c r="S3390">
        <v>24.7413940429688</v>
      </c>
      <c r="U3390" t="s">
        <v>18919</v>
      </c>
      <c r="V3390" t="s">
        <v>318</v>
      </c>
    </row>
    <row r="3391" spans="1:22" x14ac:dyDescent="0.25">
      <c r="A3391" t="s">
        <v>18925</v>
      </c>
      <c r="B3391">
        <v>6</v>
      </c>
      <c r="C3391" t="s">
        <v>18925</v>
      </c>
      <c r="D3391" t="s">
        <v>18926</v>
      </c>
      <c r="E3391" t="s">
        <v>18927</v>
      </c>
      <c r="F3391">
        <v>1</v>
      </c>
      <c r="G3391" t="s">
        <v>4</v>
      </c>
      <c r="H3391" t="s">
        <v>18928</v>
      </c>
      <c r="I3391" t="s">
        <v>23</v>
      </c>
      <c r="J3391" t="s">
        <v>18929</v>
      </c>
      <c r="K3391">
        <v>6</v>
      </c>
      <c r="L3391" t="s">
        <v>5</v>
      </c>
      <c r="N3391">
        <v>0</v>
      </c>
      <c r="O3391">
        <v>1.4528770446777299</v>
      </c>
      <c r="P3391">
        <v>21.451311111450199</v>
      </c>
      <c r="Q3391">
        <v>21.061048507690401</v>
      </c>
      <c r="R3391" t="s">
        <v>26965</v>
      </c>
      <c r="S3391">
        <v>19.803302764892599</v>
      </c>
      <c r="V3391" t="s">
        <v>1031</v>
      </c>
    </row>
    <row r="3392" spans="1:22" x14ac:dyDescent="0.25">
      <c r="A3392" t="s">
        <v>18925</v>
      </c>
      <c r="B3392">
        <v>738</v>
      </c>
      <c r="C3392" t="s">
        <v>18925</v>
      </c>
      <c r="D3392" t="s">
        <v>18926</v>
      </c>
      <c r="E3392" t="s">
        <v>18927</v>
      </c>
      <c r="F3392">
        <v>0.99911300000000003</v>
      </c>
      <c r="G3392" t="s">
        <v>4</v>
      </c>
      <c r="H3392" t="s">
        <v>18930</v>
      </c>
      <c r="I3392" t="s">
        <v>23</v>
      </c>
      <c r="J3392" t="s">
        <v>18931</v>
      </c>
      <c r="K3392">
        <v>3</v>
      </c>
      <c r="L3392" t="s">
        <v>5</v>
      </c>
      <c r="N3392">
        <v>0.79543053622615201</v>
      </c>
      <c r="O3392">
        <v>-0.16909122467040999</v>
      </c>
      <c r="P3392">
        <v>25.629369735717798</v>
      </c>
      <c r="Q3392">
        <v>25.492650985717798</v>
      </c>
      <c r="R3392">
        <v>25.694049835205099</v>
      </c>
      <c r="S3392">
        <v>25.7661533355713</v>
      </c>
      <c r="V3392" t="s">
        <v>1031</v>
      </c>
    </row>
    <row r="3393" spans="1:23" x14ac:dyDescent="0.25">
      <c r="A3393" t="s">
        <v>18925</v>
      </c>
      <c r="B3393">
        <v>1051</v>
      </c>
      <c r="C3393" t="s">
        <v>18925</v>
      </c>
      <c r="D3393" t="s">
        <v>18926</v>
      </c>
      <c r="E3393" t="s">
        <v>18927</v>
      </c>
      <c r="F3393">
        <v>0.99931000000000003</v>
      </c>
      <c r="G3393" t="s">
        <v>4</v>
      </c>
      <c r="H3393" t="s">
        <v>18932</v>
      </c>
      <c r="I3393" t="s">
        <v>23</v>
      </c>
      <c r="J3393" t="s">
        <v>18933</v>
      </c>
      <c r="K3393">
        <v>1</v>
      </c>
      <c r="L3393" t="s">
        <v>5</v>
      </c>
      <c r="N3393">
        <v>0</v>
      </c>
      <c r="O3393">
        <v>0.32696723937988298</v>
      </c>
      <c r="P3393">
        <v>21.848579406738299</v>
      </c>
      <c r="Q3393" t="s">
        <v>26965</v>
      </c>
      <c r="R3393">
        <v>21.401350021362301</v>
      </c>
      <c r="S3393">
        <v>21.641874313354499</v>
      </c>
      <c r="V3393" t="s">
        <v>1031</v>
      </c>
    </row>
    <row r="3394" spans="1:23" x14ac:dyDescent="0.25">
      <c r="A3394" t="s">
        <v>18925</v>
      </c>
      <c r="B3394">
        <v>90</v>
      </c>
      <c r="C3394" t="s">
        <v>18925</v>
      </c>
      <c r="D3394" t="s">
        <v>18926</v>
      </c>
      <c r="E3394" t="s">
        <v>18927</v>
      </c>
      <c r="F3394">
        <v>0.99999800000000005</v>
      </c>
      <c r="G3394" t="s">
        <v>4</v>
      </c>
      <c r="H3394" t="s">
        <v>18934</v>
      </c>
      <c r="I3394" t="s">
        <v>23</v>
      </c>
      <c r="J3394" t="s">
        <v>18935</v>
      </c>
      <c r="K3394">
        <v>6</v>
      </c>
      <c r="L3394" t="s">
        <v>5</v>
      </c>
      <c r="N3394">
        <v>4.7404261483164699E-2</v>
      </c>
      <c r="O3394">
        <v>6.1829566955566399E-2</v>
      </c>
      <c r="P3394">
        <v>25.996860504150401</v>
      </c>
      <c r="Q3394">
        <v>26.021934509277301</v>
      </c>
      <c r="R3394">
        <v>26.367914199829102</v>
      </c>
      <c r="S3394">
        <v>25.5272216796875</v>
      </c>
      <c r="V3394" t="s">
        <v>1031</v>
      </c>
    </row>
    <row r="3395" spans="1:23" x14ac:dyDescent="0.25">
      <c r="A3395" t="s">
        <v>18940</v>
      </c>
      <c r="B3395">
        <v>588</v>
      </c>
      <c r="C3395" t="s">
        <v>18940</v>
      </c>
      <c r="D3395" t="s">
        <v>18941</v>
      </c>
      <c r="E3395" t="s">
        <v>18942</v>
      </c>
      <c r="F3395">
        <v>1</v>
      </c>
      <c r="G3395" t="s">
        <v>4</v>
      </c>
      <c r="H3395" t="s">
        <v>18943</v>
      </c>
      <c r="I3395" t="s">
        <v>23</v>
      </c>
      <c r="J3395" t="s">
        <v>18944</v>
      </c>
      <c r="K3395">
        <v>9</v>
      </c>
      <c r="L3395" t="s">
        <v>5</v>
      </c>
      <c r="N3395">
        <v>0.88179404523550697</v>
      </c>
      <c r="O3395">
        <v>-0.36101913452148399</v>
      </c>
      <c r="P3395">
        <v>27.5968341827393</v>
      </c>
      <c r="Q3395">
        <v>27.4353942871094</v>
      </c>
      <c r="R3395">
        <v>27.998249053955099</v>
      </c>
      <c r="S3395">
        <v>27.756017684936499</v>
      </c>
      <c r="T3395" t="s">
        <v>13240</v>
      </c>
      <c r="U3395" t="s">
        <v>13241</v>
      </c>
      <c r="V3395" t="s">
        <v>483</v>
      </c>
    </row>
    <row r="3396" spans="1:23" x14ac:dyDescent="0.25">
      <c r="A3396" t="s">
        <v>18948</v>
      </c>
      <c r="B3396" t="s">
        <v>18949</v>
      </c>
      <c r="C3396" t="s">
        <v>18950</v>
      </c>
      <c r="D3396" t="s">
        <v>18951</v>
      </c>
      <c r="E3396" t="s">
        <v>18952</v>
      </c>
      <c r="F3396">
        <v>0.99959100000000001</v>
      </c>
      <c r="G3396" t="s">
        <v>4</v>
      </c>
      <c r="H3396" t="s">
        <v>18953</v>
      </c>
      <c r="I3396" t="s">
        <v>23</v>
      </c>
      <c r="J3396" t="s">
        <v>18954</v>
      </c>
      <c r="K3396">
        <v>3</v>
      </c>
      <c r="L3396" t="s">
        <v>5</v>
      </c>
      <c r="N3396">
        <v>0.39062871357611001</v>
      </c>
      <c r="O3396">
        <v>-0.28526496887206998</v>
      </c>
      <c r="P3396">
        <v>26.507093429565401</v>
      </c>
      <c r="Q3396">
        <v>26.1544303894043</v>
      </c>
      <c r="R3396">
        <v>26.825416564941399</v>
      </c>
      <c r="S3396">
        <v>26.4066371917725</v>
      </c>
      <c r="T3396" t="s">
        <v>18945</v>
      </c>
      <c r="U3396" t="s">
        <v>18946</v>
      </c>
      <c r="V3396" t="s">
        <v>18947</v>
      </c>
    </row>
    <row r="3397" spans="1:23" x14ac:dyDescent="0.25">
      <c r="A3397" t="s">
        <v>18950</v>
      </c>
      <c r="B3397">
        <v>194</v>
      </c>
      <c r="C3397" t="s">
        <v>18950</v>
      </c>
      <c r="D3397" t="s">
        <v>18955</v>
      </c>
      <c r="E3397" t="s">
        <v>18956</v>
      </c>
      <c r="F3397">
        <v>0.99532299999999996</v>
      </c>
      <c r="G3397" t="s">
        <v>4</v>
      </c>
      <c r="H3397" t="s">
        <v>18961</v>
      </c>
      <c r="I3397" t="s">
        <v>23</v>
      </c>
      <c r="J3397" t="s">
        <v>18962</v>
      </c>
      <c r="K3397">
        <v>5</v>
      </c>
      <c r="L3397" t="s">
        <v>5</v>
      </c>
      <c r="N3397">
        <v>0</v>
      </c>
      <c r="O3397">
        <v>-0.22883796691894501</v>
      </c>
      <c r="P3397">
        <v>25.033805847168001</v>
      </c>
      <c r="Q3397" t="s">
        <v>26965</v>
      </c>
      <c r="R3397">
        <v>25.295721054077099</v>
      </c>
      <c r="S3397">
        <v>25.229566574096701</v>
      </c>
      <c r="T3397" t="s">
        <v>18945</v>
      </c>
      <c r="U3397" t="s">
        <v>18946</v>
      </c>
      <c r="V3397" t="s">
        <v>18947</v>
      </c>
    </row>
    <row r="3398" spans="1:23" x14ac:dyDescent="0.25">
      <c r="A3398" t="s">
        <v>18950</v>
      </c>
      <c r="B3398">
        <v>199</v>
      </c>
      <c r="C3398" t="s">
        <v>18950</v>
      </c>
      <c r="D3398" t="s">
        <v>18955</v>
      </c>
      <c r="E3398" t="s">
        <v>18956</v>
      </c>
      <c r="F3398">
        <v>0.88249599999999995</v>
      </c>
      <c r="G3398" t="s">
        <v>4</v>
      </c>
      <c r="H3398" t="s">
        <v>18963</v>
      </c>
      <c r="I3398" t="s">
        <v>23</v>
      </c>
      <c r="J3398" t="s">
        <v>18964</v>
      </c>
      <c r="K3398">
        <v>10</v>
      </c>
      <c r="L3398" t="s">
        <v>5</v>
      </c>
      <c r="N3398">
        <v>0</v>
      </c>
      <c r="O3398">
        <v>-3.2935829162597701</v>
      </c>
      <c r="P3398">
        <v>21.085697174072301</v>
      </c>
      <c r="Q3398" t="s">
        <v>26965</v>
      </c>
      <c r="R3398">
        <v>24.379280090331999</v>
      </c>
      <c r="S3398" t="s">
        <v>26965</v>
      </c>
      <c r="T3398" t="s">
        <v>18945</v>
      </c>
      <c r="U3398" t="s">
        <v>18946</v>
      </c>
      <c r="V3398" t="s">
        <v>18947</v>
      </c>
    </row>
    <row r="3399" spans="1:23" x14ac:dyDescent="0.25">
      <c r="A3399" t="s">
        <v>18950</v>
      </c>
      <c r="B3399">
        <v>203</v>
      </c>
      <c r="C3399" t="s">
        <v>18950</v>
      </c>
      <c r="D3399" t="s">
        <v>18955</v>
      </c>
      <c r="E3399" t="s">
        <v>18956</v>
      </c>
      <c r="F3399">
        <v>0.99973299999999998</v>
      </c>
      <c r="G3399" t="s">
        <v>4</v>
      </c>
      <c r="H3399" t="s">
        <v>18965</v>
      </c>
      <c r="I3399" t="s">
        <v>23</v>
      </c>
      <c r="J3399" t="s">
        <v>18966</v>
      </c>
      <c r="K3399">
        <v>14</v>
      </c>
      <c r="L3399" t="s">
        <v>5</v>
      </c>
      <c r="N3399">
        <v>0.17687976235968</v>
      </c>
      <c r="O3399">
        <v>-0.47485256195068398</v>
      </c>
      <c r="P3399">
        <v>24.000240325927699</v>
      </c>
      <c r="Q3399">
        <v>23.5495719909668</v>
      </c>
      <c r="R3399">
        <v>23.331150054931602</v>
      </c>
      <c r="S3399">
        <v>25.1683673858643</v>
      </c>
      <c r="T3399" t="s">
        <v>18945</v>
      </c>
      <c r="U3399" t="s">
        <v>18946</v>
      </c>
      <c r="V3399" t="s">
        <v>18947</v>
      </c>
    </row>
    <row r="3400" spans="1:23" x14ac:dyDescent="0.25">
      <c r="A3400" t="s">
        <v>18968</v>
      </c>
      <c r="B3400">
        <v>59</v>
      </c>
      <c r="C3400" t="s">
        <v>18968</v>
      </c>
      <c r="D3400" t="s">
        <v>18969</v>
      </c>
      <c r="E3400" t="s">
        <v>18970</v>
      </c>
      <c r="F3400">
        <v>1</v>
      </c>
      <c r="G3400" t="s">
        <v>4</v>
      </c>
      <c r="H3400" t="s">
        <v>18971</v>
      </c>
      <c r="I3400" t="s">
        <v>23</v>
      </c>
      <c r="J3400" t="s">
        <v>18972</v>
      </c>
      <c r="K3400">
        <v>3</v>
      </c>
      <c r="L3400" t="s">
        <v>5</v>
      </c>
      <c r="N3400">
        <v>0.52741121796176105</v>
      </c>
      <c r="O3400">
        <v>-0.59967613220214799</v>
      </c>
      <c r="P3400">
        <v>25.728218078613299</v>
      </c>
      <c r="Q3400">
        <v>24.878860473632798</v>
      </c>
      <c r="R3400">
        <v>25.843643188476602</v>
      </c>
      <c r="S3400">
        <v>25.9627876281738</v>
      </c>
      <c r="T3400" t="s">
        <v>5432</v>
      </c>
      <c r="U3400" t="s">
        <v>18967</v>
      </c>
      <c r="V3400" t="s">
        <v>726</v>
      </c>
    </row>
    <row r="3401" spans="1:23" x14ac:dyDescent="0.25">
      <c r="A3401" t="s">
        <v>18974</v>
      </c>
      <c r="B3401">
        <v>193</v>
      </c>
      <c r="C3401" t="s">
        <v>18974</v>
      </c>
      <c r="D3401" t="s">
        <v>18975</v>
      </c>
      <c r="F3401">
        <v>0.94614200000000004</v>
      </c>
      <c r="G3401" t="s">
        <v>4</v>
      </c>
      <c r="H3401" t="s">
        <v>18976</v>
      </c>
      <c r="I3401" t="s">
        <v>23</v>
      </c>
      <c r="J3401" t="s">
        <v>18977</v>
      </c>
      <c r="K3401">
        <v>5</v>
      </c>
      <c r="L3401" t="s">
        <v>5</v>
      </c>
      <c r="N3401">
        <v>2.1800602554722701</v>
      </c>
      <c r="O3401">
        <v>1.6659355163574201</v>
      </c>
      <c r="P3401">
        <v>23.3349723815918</v>
      </c>
      <c r="Q3401">
        <v>23.342044830322301</v>
      </c>
      <c r="R3401">
        <v>21.536540985107401</v>
      </c>
      <c r="S3401">
        <v>21.8086051940918</v>
      </c>
      <c r="V3401" t="s">
        <v>18973</v>
      </c>
    </row>
    <row r="3402" spans="1:23" x14ac:dyDescent="0.25">
      <c r="A3402" t="s">
        <v>18981</v>
      </c>
      <c r="B3402">
        <v>428</v>
      </c>
      <c r="C3402" t="s">
        <v>18981</v>
      </c>
      <c r="D3402" t="s">
        <v>18982</v>
      </c>
      <c r="E3402" t="s">
        <v>18983</v>
      </c>
      <c r="F3402">
        <v>1</v>
      </c>
      <c r="G3402" t="s">
        <v>4</v>
      </c>
      <c r="H3402" t="s">
        <v>18984</v>
      </c>
      <c r="I3402" t="s">
        <v>23</v>
      </c>
      <c r="J3402" t="s">
        <v>18985</v>
      </c>
      <c r="K3402">
        <v>19</v>
      </c>
      <c r="L3402" t="s">
        <v>5</v>
      </c>
      <c r="N3402">
        <v>0.91482362790415594</v>
      </c>
      <c r="O3402">
        <v>-0.50316238403320301</v>
      </c>
      <c r="P3402">
        <v>24.330192565918001</v>
      </c>
      <c r="Q3402">
        <v>24.032546997070298</v>
      </c>
      <c r="R3402">
        <v>24.808429718017599</v>
      </c>
      <c r="S3402">
        <v>24.560634613037099</v>
      </c>
      <c r="T3402" t="s">
        <v>18978</v>
      </c>
      <c r="U3402" t="s">
        <v>18979</v>
      </c>
      <c r="V3402" t="s">
        <v>18980</v>
      </c>
      <c r="W3402" t="s">
        <v>4957</v>
      </c>
    </row>
    <row r="3403" spans="1:23" x14ac:dyDescent="0.25">
      <c r="A3403" t="s">
        <v>18987</v>
      </c>
      <c r="B3403">
        <v>619</v>
      </c>
      <c r="C3403" t="s">
        <v>18987</v>
      </c>
      <c r="D3403" t="s">
        <v>18988</v>
      </c>
      <c r="E3403" t="s">
        <v>18989</v>
      </c>
      <c r="F3403">
        <v>1</v>
      </c>
      <c r="G3403" t="s">
        <v>4</v>
      </c>
      <c r="H3403" t="s">
        <v>18990</v>
      </c>
      <c r="I3403" t="s">
        <v>23</v>
      </c>
      <c r="J3403" t="s">
        <v>18991</v>
      </c>
      <c r="K3403">
        <v>7</v>
      </c>
      <c r="L3403" t="s">
        <v>5</v>
      </c>
      <c r="N3403">
        <v>0.79557420954255598</v>
      </c>
      <c r="O3403">
        <v>-0.58848190307617199</v>
      </c>
      <c r="P3403">
        <v>23.600368499755898</v>
      </c>
      <c r="Q3403">
        <v>23.0692024230957</v>
      </c>
      <c r="R3403">
        <v>23.881103515625</v>
      </c>
      <c r="S3403">
        <v>23.965431213378899</v>
      </c>
      <c r="T3403" t="s">
        <v>8814</v>
      </c>
      <c r="V3403" t="s">
        <v>18986</v>
      </c>
      <c r="W3403" t="s">
        <v>663</v>
      </c>
    </row>
    <row r="3404" spans="1:23" x14ac:dyDescent="0.25">
      <c r="A3404" t="s">
        <v>18995</v>
      </c>
      <c r="B3404">
        <v>558</v>
      </c>
      <c r="C3404" t="s">
        <v>18995</v>
      </c>
      <c r="D3404" t="s">
        <v>18996</v>
      </c>
      <c r="E3404" t="s">
        <v>18997</v>
      </c>
      <c r="F3404">
        <v>0.97517799999999999</v>
      </c>
      <c r="G3404" t="s">
        <v>4</v>
      </c>
      <c r="H3404" t="s">
        <v>18998</v>
      </c>
      <c r="I3404" t="s">
        <v>23</v>
      </c>
      <c r="J3404" t="s">
        <v>18999</v>
      </c>
      <c r="K3404">
        <v>21</v>
      </c>
      <c r="L3404" t="s">
        <v>5</v>
      </c>
      <c r="N3404">
        <v>0.26855324230793198</v>
      </c>
      <c r="O3404">
        <v>-0.27047348022460899</v>
      </c>
      <c r="P3404">
        <v>23.3406887054443</v>
      </c>
      <c r="Q3404">
        <v>22.604740142822301</v>
      </c>
      <c r="R3404">
        <v>23.2431735992432</v>
      </c>
      <c r="S3404">
        <v>23.243202209472699</v>
      </c>
      <c r="T3404" t="s">
        <v>18992</v>
      </c>
      <c r="U3404" t="s">
        <v>18993</v>
      </c>
      <c r="V3404" t="s">
        <v>18994</v>
      </c>
    </row>
    <row r="3405" spans="1:23" x14ac:dyDescent="0.25">
      <c r="A3405" t="s">
        <v>19001</v>
      </c>
      <c r="B3405">
        <v>505</v>
      </c>
      <c r="C3405" t="s">
        <v>19001</v>
      </c>
      <c r="D3405" t="s">
        <v>19002</v>
      </c>
      <c r="E3405" t="s">
        <v>19003</v>
      </c>
      <c r="F3405">
        <v>0.99999899999999997</v>
      </c>
      <c r="G3405" t="s">
        <v>4</v>
      </c>
      <c r="H3405" t="s">
        <v>19004</v>
      </c>
      <c r="I3405" t="s">
        <v>19006</v>
      </c>
      <c r="J3405" t="s">
        <v>19005</v>
      </c>
      <c r="K3405">
        <v>7</v>
      </c>
      <c r="L3405" t="s">
        <v>5</v>
      </c>
      <c r="N3405">
        <v>1.59166177630726</v>
      </c>
      <c r="O3405">
        <v>-0.76711177825927701</v>
      </c>
      <c r="P3405">
        <v>24.496252059936499</v>
      </c>
      <c r="Q3405">
        <v>24.289823532104499</v>
      </c>
      <c r="R3405">
        <v>25.089340209960898</v>
      </c>
      <c r="S3405">
        <v>25.230958938598601</v>
      </c>
      <c r="T3405" t="s">
        <v>8814</v>
      </c>
      <c r="U3405" t="s">
        <v>19000</v>
      </c>
      <c r="V3405" t="s">
        <v>236</v>
      </c>
    </row>
    <row r="3406" spans="1:23" x14ac:dyDescent="0.25">
      <c r="A3406" t="s">
        <v>19001</v>
      </c>
      <c r="B3406">
        <v>491</v>
      </c>
      <c r="C3406" t="s">
        <v>19001</v>
      </c>
      <c r="D3406" t="s">
        <v>19002</v>
      </c>
      <c r="E3406" t="s">
        <v>19003</v>
      </c>
      <c r="F3406">
        <v>0.95702200000000004</v>
      </c>
      <c r="G3406" t="s">
        <v>4</v>
      </c>
      <c r="H3406" t="s">
        <v>19009</v>
      </c>
      <c r="I3406" t="s">
        <v>62</v>
      </c>
      <c r="J3406" t="s">
        <v>19010</v>
      </c>
      <c r="K3406">
        <v>16</v>
      </c>
      <c r="L3406" t="s">
        <v>5</v>
      </c>
      <c r="N3406">
        <v>0</v>
      </c>
      <c r="O3406">
        <v>-0.56848049163818404</v>
      </c>
      <c r="P3406" t="s">
        <v>26965</v>
      </c>
      <c r="Q3406">
        <v>24.216230392456101</v>
      </c>
      <c r="R3406">
        <v>24.269992828369102</v>
      </c>
      <c r="S3406">
        <v>25.2994289398193</v>
      </c>
      <c r="T3406" t="s">
        <v>8814</v>
      </c>
      <c r="U3406" t="s">
        <v>19000</v>
      </c>
      <c r="V3406" t="s">
        <v>236</v>
      </c>
    </row>
    <row r="3407" spans="1:23" x14ac:dyDescent="0.25">
      <c r="A3407" t="s">
        <v>19001</v>
      </c>
      <c r="B3407">
        <v>28</v>
      </c>
      <c r="C3407" t="s">
        <v>19001</v>
      </c>
      <c r="D3407" t="s">
        <v>19002</v>
      </c>
      <c r="E3407" t="s">
        <v>19003</v>
      </c>
      <c r="F3407">
        <v>1</v>
      </c>
      <c r="G3407" t="s">
        <v>4</v>
      </c>
      <c r="H3407" t="s">
        <v>19011</v>
      </c>
      <c r="I3407" t="s">
        <v>23</v>
      </c>
      <c r="J3407" t="s">
        <v>19012</v>
      </c>
      <c r="K3407">
        <v>3</v>
      </c>
      <c r="L3407" t="s">
        <v>5</v>
      </c>
      <c r="N3407">
        <v>0.81804404016660204</v>
      </c>
      <c r="O3407">
        <v>-0.29470920562744102</v>
      </c>
      <c r="P3407">
        <v>23.291511535644499</v>
      </c>
      <c r="Q3407">
        <v>23.287570953369102</v>
      </c>
      <c r="R3407">
        <v>23.714500427246101</v>
      </c>
      <c r="S3407">
        <v>23.4540004730225</v>
      </c>
      <c r="T3407" t="s">
        <v>8814</v>
      </c>
      <c r="U3407" t="s">
        <v>19000</v>
      </c>
      <c r="V3407" t="s">
        <v>236</v>
      </c>
    </row>
    <row r="3408" spans="1:23" x14ac:dyDescent="0.25">
      <c r="A3408" t="s">
        <v>19015</v>
      </c>
      <c r="B3408">
        <v>237</v>
      </c>
      <c r="C3408" t="s">
        <v>19015</v>
      </c>
      <c r="D3408" t="s">
        <v>19016</v>
      </c>
      <c r="E3408" t="s">
        <v>19017</v>
      </c>
      <c r="F3408">
        <v>0.99978</v>
      </c>
      <c r="G3408" t="s">
        <v>4</v>
      </c>
      <c r="H3408" t="s">
        <v>19018</v>
      </c>
      <c r="I3408" t="s">
        <v>4105</v>
      </c>
      <c r="J3408" t="s">
        <v>19019</v>
      </c>
      <c r="K3408">
        <v>9</v>
      </c>
      <c r="L3408" t="s">
        <v>5</v>
      </c>
      <c r="N3408">
        <v>0.52865648822627598</v>
      </c>
      <c r="O3408">
        <v>-0.186800956726074</v>
      </c>
      <c r="P3408">
        <v>26.286497116088899</v>
      </c>
      <c r="Q3408">
        <v>26.099588394165</v>
      </c>
      <c r="R3408">
        <v>26.284839630126999</v>
      </c>
      <c r="S3408">
        <v>26.474847793579102</v>
      </c>
      <c r="T3408" t="s">
        <v>19013</v>
      </c>
      <c r="U3408" t="s">
        <v>19014</v>
      </c>
      <c r="V3408" t="s">
        <v>662</v>
      </c>
      <c r="W3408" t="s">
        <v>663</v>
      </c>
    </row>
    <row r="3409" spans="1:23" x14ac:dyDescent="0.25">
      <c r="A3409" t="s">
        <v>19023</v>
      </c>
      <c r="B3409">
        <v>14</v>
      </c>
      <c r="C3409" t="s">
        <v>19023</v>
      </c>
      <c r="D3409" t="s">
        <v>19024</v>
      </c>
      <c r="E3409" t="s">
        <v>19025</v>
      </c>
      <c r="F3409">
        <v>0.85861699999999996</v>
      </c>
      <c r="G3409" t="s">
        <v>4</v>
      </c>
      <c r="H3409" t="s">
        <v>19026</v>
      </c>
      <c r="I3409" t="s">
        <v>1357</v>
      </c>
      <c r="J3409" t="s">
        <v>19027</v>
      </c>
      <c r="K3409">
        <v>13</v>
      </c>
      <c r="L3409" t="s">
        <v>5</v>
      </c>
      <c r="N3409">
        <v>0</v>
      </c>
      <c r="O3409">
        <v>-1.4532451629638701</v>
      </c>
      <c r="P3409">
        <v>23.027019500732401</v>
      </c>
      <c r="Q3409">
        <v>22.661991119384801</v>
      </c>
      <c r="R3409">
        <v>24.2977504730225</v>
      </c>
      <c r="S3409" t="s">
        <v>26965</v>
      </c>
      <c r="T3409" t="s">
        <v>19020</v>
      </c>
      <c r="U3409" t="s">
        <v>19021</v>
      </c>
      <c r="V3409" t="s">
        <v>19022</v>
      </c>
    </row>
    <row r="3410" spans="1:23" x14ac:dyDescent="0.25">
      <c r="A3410" t="s">
        <v>19034</v>
      </c>
      <c r="B3410">
        <v>1403</v>
      </c>
      <c r="C3410" t="s">
        <v>19034</v>
      </c>
      <c r="D3410" t="s">
        <v>19035</v>
      </c>
      <c r="E3410" t="s">
        <v>19036</v>
      </c>
      <c r="F3410">
        <v>0.86076200000000003</v>
      </c>
      <c r="G3410" t="s">
        <v>4</v>
      </c>
      <c r="H3410" t="s">
        <v>19037</v>
      </c>
      <c r="I3410" t="s">
        <v>23</v>
      </c>
      <c r="J3410" t="s">
        <v>19038</v>
      </c>
      <c r="K3410">
        <v>4</v>
      </c>
      <c r="L3410" t="s">
        <v>5</v>
      </c>
      <c r="N3410">
        <v>0.19731298862352101</v>
      </c>
      <c r="O3410">
        <v>-0.373837471008301</v>
      </c>
      <c r="P3410">
        <v>22.825901031494102</v>
      </c>
      <c r="Q3410">
        <v>23.181983947753899</v>
      </c>
      <c r="R3410">
        <v>24.027830123901399</v>
      </c>
      <c r="S3410">
        <v>22.727729797363299</v>
      </c>
      <c r="T3410" t="s">
        <v>19030</v>
      </c>
      <c r="U3410" t="s">
        <v>19031</v>
      </c>
      <c r="V3410" t="s">
        <v>19032</v>
      </c>
      <c r="W3410" t="s">
        <v>19033</v>
      </c>
    </row>
    <row r="3411" spans="1:23" x14ac:dyDescent="0.25">
      <c r="A3411" t="s">
        <v>19034</v>
      </c>
      <c r="B3411">
        <v>1565</v>
      </c>
      <c r="C3411" t="s">
        <v>19034</v>
      </c>
      <c r="D3411" t="s">
        <v>19035</v>
      </c>
      <c r="E3411" t="s">
        <v>19036</v>
      </c>
      <c r="F3411">
        <v>0.96738400000000002</v>
      </c>
      <c r="G3411" t="s">
        <v>4</v>
      </c>
      <c r="H3411" t="s">
        <v>19039</v>
      </c>
      <c r="I3411" t="s">
        <v>23</v>
      </c>
      <c r="J3411" t="s">
        <v>19040</v>
      </c>
      <c r="K3411">
        <v>2</v>
      </c>
      <c r="L3411" t="s">
        <v>5</v>
      </c>
      <c r="N3411">
        <v>7.0484816781382197E-3</v>
      </c>
      <c r="O3411">
        <v>-1.7354965209960899E-2</v>
      </c>
      <c r="P3411">
        <v>21.989780426025401</v>
      </c>
      <c r="Q3411">
        <v>22.862552642822301</v>
      </c>
      <c r="R3411">
        <v>21.818626403808601</v>
      </c>
      <c r="S3411">
        <v>23.068416595458999</v>
      </c>
      <c r="T3411" t="s">
        <v>19030</v>
      </c>
      <c r="U3411" t="s">
        <v>19031</v>
      </c>
      <c r="V3411" t="s">
        <v>19032</v>
      </c>
      <c r="W3411" t="s">
        <v>19033</v>
      </c>
    </row>
    <row r="3412" spans="1:23" x14ac:dyDescent="0.25">
      <c r="A3412" t="s">
        <v>19034</v>
      </c>
      <c r="B3412">
        <v>1567</v>
      </c>
      <c r="C3412" t="s">
        <v>19034</v>
      </c>
      <c r="D3412" t="s">
        <v>19035</v>
      </c>
      <c r="E3412" t="s">
        <v>19036</v>
      </c>
      <c r="F3412">
        <v>0.87139999999999995</v>
      </c>
      <c r="G3412" t="s">
        <v>4</v>
      </c>
      <c r="H3412" t="s">
        <v>19041</v>
      </c>
      <c r="I3412" t="s">
        <v>23</v>
      </c>
      <c r="J3412" t="s">
        <v>19042</v>
      </c>
      <c r="K3412">
        <v>4</v>
      </c>
      <c r="L3412" t="s">
        <v>5</v>
      </c>
      <c r="N3412">
        <v>0</v>
      </c>
      <c r="O3412">
        <v>1.5697994232177701</v>
      </c>
      <c r="P3412">
        <v>21.989780426025401</v>
      </c>
      <c r="Q3412" t="s">
        <v>26965</v>
      </c>
      <c r="R3412" t="s">
        <v>26965</v>
      </c>
      <c r="S3412">
        <v>20.419981002807599</v>
      </c>
      <c r="T3412" t="s">
        <v>19030</v>
      </c>
      <c r="U3412" t="s">
        <v>19031</v>
      </c>
      <c r="V3412" t="s">
        <v>19032</v>
      </c>
      <c r="W3412" t="s">
        <v>19033</v>
      </c>
    </row>
    <row r="3413" spans="1:23" x14ac:dyDescent="0.25">
      <c r="A3413" t="s">
        <v>19034</v>
      </c>
      <c r="B3413">
        <v>1502</v>
      </c>
      <c r="C3413" t="s">
        <v>19034</v>
      </c>
      <c r="D3413" t="s">
        <v>19035</v>
      </c>
      <c r="E3413" t="s">
        <v>19036</v>
      </c>
      <c r="F3413">
        <v>0.82698000000000005</v>
      </c>
      <c r="G3413" t="s">
        <v>4</v>
      </c>
      <c r="H3413" t="s">
        <v>19043</v>
      </c>
      <c r="I3413" t="s">
        <v>23</v>
      </c>
      <c r="J3413" t="s">
        <v>19044</v>
      </c>
      <c r="K3413">
        <v>3</v>
      </c>
      <c r="L3413" t="s">
        <v>5</v>
      </c>
      <c r="N3413">
        <v>0</v>
      </c>
      <c r="O3413" t="s">
        <v>26965</v>
      </c>
      <c r="P3413" t="s">
        <v>26965</v>
      </c>
      <c r="Q3413" t="s">
        <v>26965</v>
      </c>
      <c r="R3413">
        <v>23.5739231109619</v>
      </c>
      <c r="S3413" t="s">
        <v>26965</v>
      </c>
      <c r="T3413" t="s">
        <v>19030</v>
      </c>
      <c r="U3413" t="s">
        <v>19031</v>
      </c>
      <c r="V3413" t="s">
        <v>19032</v>
      </c>
      <c r="W3413" t="s">
        <v>19033</v>
      </c>
    </row>
    <row r="3414" spans="1:23" x14ac:dyDescent="0.25">
      <c r="A3414" t="s">
        <v>19047</v>
      </c>
      <c r="B3414">
        <v>411</v>
      </c>
      <c r="C3414" t="s">
        <v>19047</v>
      </c>
      <c r="D3414" t="s">
        <v>19048</v>
      </c>
      <c r="E3414" t="s">
        <v>19049</v>
      </c>
      <c r="F3414">
        <v>1</v>
      </c>
      <c r="G3414" t="s">
        <v>4</v>
      </c>
      <c r="H3414" t="s">
        <v>19050</v>
      </c>
      <c r="I3414" t="s">
        <v>23</v>
      </c>
      <c r="J3414" t="s">
        <v>19051</v>
      </c>
      <c r="K3414">
        <v>3</v>
      </c>
      <c r="L3414" t="s">
        <v>5</v>
      </c>
      <c r="N3414">
        <v>0.30156684046094401</v>
      </c>
      <c r="O3414">
        <v>-1.01068019866943</v>
      </c>
      <c r="P3414">
        <v>24.3718566894531</v>
      </c>
      <c r="Q3414">
        <v>22.452518463134801</v>
      </c>
      <c r="R3414">
        <v>25.201461791992202</v>
      </c>
      <c r="S3414">
        <v>23.644273757934599</v>
      </c>
      <c r="T3414" t="s">
        <v>19045</v>
      </c>
      <c r="U3414" t="s">
        <v>1155</v>
      </c>
      <c r="V3414" t="s">
        <v>19046</v>
      </c>
    </row>
    <row r="3415" spans="1:23" x14ac:dyDescent="0.25">
      <c r="A3415" t="s">
        <v>19056</v>
      </c>
      <c r="B3415">
        <v>311</v>
      </c>
      <c r="C3415" t="s">
        <v>19056</v>
      </c>
      <c r="D3415" t="s">
        <v>19057</v>
      </c>
      <c r="E3415" t="s">
        <v>19058</v>
      </c>
      <c r="F3415">
        <v>0.99684700000000004</v>
      </c>
      <c r="G3415" t="s">
        <v>4</v>
      </c>
      <c r="H3415" t="s">
        <v>19059</v>
      </c>
      <c r="I3415" t="s">
        <v>23</v>
      </c>
      <c r="J3415" t="s">
        <v>19060</v>
      </c>
      <c r="K3415">
        <v>10</v>
      </c>
      <c r="L3415" t="s">
        <v>5</v>
      </c>
      <c r="N3415">
        <v>0</v>
      </c>
      <c r="O3415" t="s">
        <v>26965</v>
      </c>
      <c r="P3415">
        <v>21.742012023925799</v>
      </c>
      <c r="Q3415">
        <v>21.683631896972699</v>
      </c>
      <c r="R3415" t="s">
        <v>26965</v>
      </c>
      <c r="S3415" t="s">
        <v>26965</v>
      </c>
      <c r="T3415" t="s">
        <v>19054</v>
      </c>
      <c r="U3415" t="s">
        <v>12469</v>
      </c>
      <c r="V3415" t="s">
        <v>19055</v>
      </c>
      <c r="W3415" t="s">
        <v>12471</v>
      </c>
    </row>
    <row r="3416" spans="1:23" x14ac:dyDescent="0.25">
      <c r="A3416" t="s">
        <v>19056</v>
      </c>
      <c r="B3416">
        <v>384</v>
      </c>
      <c r="C3416" t="s">
        <v>19056</v>
      </c>
      <c r="D3416" t="s">
        <v>19057</v>
      </c>
      <c r="E3416" t="s">
        <v>19058</v>
      </c>
      <c r="F3416">
        <v>0.89615999999999996</v>
      </c>
      <c r="G3416" t="s">
        <v>4</v>
      </c>
      <c r="H3416" t="s">
        <v>19061</v>
      </c>
      <c r="I3416" t="s">
        <v>23</v>
      </c>
      <c r="J3416" t="s">
        <v>19062</v>
      </c>
      <c r="K3416">
        <v>5</v>
      </c>
      <c r="L3416" t="s">
        <v>5</v>
      </c>
      <c r="N3416">
        <v>0</v>
      </c>
      <c r="O3416">
        <v>-0.85413932800293002</v>
      </c>
      <c r="P3416" t="s">
        <v>26965</v>
      </c>
      <c r="Q3416">
        <v>23.729515075683601</v>
      </c>
      <c r="R3416">
        <v>24.583654403686499</v>
      </c>
      <c r="S3416" t="s">
        <v>26965</v>
      </c>
      <c r="T3416" t="s">
        <v>19054</v>
      </c>
      <c r="U3416" t="s">
        <v>12469</v>
      </c>
      <c r="V3416" t="s">
        <v>19055</v>
      </c>
      <c r="W3416" t="s">
        <v>12471</v>
      </c>
    </row>
    <row r="3417" spans="1:23" x14ac:dyDescent="0.25">
      <c r="A3417" t="s">
        <v>19065</v>
      </c>
      <c r="B3417">
        <v>431</v>
      </c>
      <c r="C3417" t="s">
        <v>19065</v>
      </c>
      <c r="D3417" t="s">
        <v>19066</v>
      </c>
      <c r="E3417" t="s">
        <v>19067</v>
      </c>
      <c r="F3417">
        <v>1</v>
      </c>
      <c r="G3417" t="s">
        <v>4</v>
      </c>
      <c r="H3417" t="s">
        <v>19068</v>
      </c>
      <c r="I3417" t="s">
        <v>23</v>
      </c>
      <c r="J3417" t="s">
        <v>19069</v>
      </c>
      <c r="K3417">
        <v>12</v>
      </c>
      <c r="L3417" t="s">
        <v>5</v>
      </c>
      <c r="N3417">
        <v>0.82000846290714602</v>
      </c>
      <c r="O3417">
        <v>-0.35875988006591802</v>
      </c>
      <c r="P3417">
        <v>24.077083587646499</v>
      </c>
      <c r="Q3417">
        <v>23.874271392822301</v>
      </c>
      <c r="R3417">
        <v>24.455757141113299</v>
      </c>
      <c r="S3417">
        <v>24.213117599487301</v>
      </c>
      <c r="T3417" t="s">
        <v>19063</v>
      </c>
      <c r="U3417" t="s">
        <v>8100</v>
      </c>
      <c r="V3417" t="s">
        <v>19064</v>
      </c>
      <c r="W3417" t="s">
        <v>3615</v>
      </c>
    </row>
    <row r="3418" spans="1:23" x14ac:dyDescent="0.25">
      <c r="A3418" t="s">
        <v>19072</v>
      </c>
      <c r="B3418">
        <v>355</v>
      </c>
      <c r="C3418" t="s">
        <v>19072</v>
      </c>
      <c r="D3418" t="s">
        <v>19073</v>
      </c>
      <c r="E3418" t="s">
        <v>19074</v>
      </c>
      <c r="F3418">
        <v>0.98342700000000005</v>
      </c>
      <c r="G3418" t="s">
        <v>4</v>
      </c>
      <c r="H3418" t="s">
        <v>19075</v>
      </c>
      <c r="I3418" t="s">
        <v>23</v>
      </c>
      <c r="J3418" t="s">
        <v>19076</v>
      </c>
      <c r="K3418">
        <v>9</v>
      </c>
      <c r="L3418" t="s">
        <v>5</v>
      </c>
      <c r="N3418">
        <v>0.41905360741569497</v>
      </c>
      <c r="O3418">
        <v>-0.474960327148438</v>
      </c>
      <c r="P3418">
        <v>22.054803848266602</v>
      </c>
      <c r="Q3418">
        <v>21.861169815063501</v>
      </c>
      <c r="R3418">
        <v>22.0179443359375</v>
      </c>
      <c r="S3418">
        <v>22.847949981689499</v>
      </c>
      <c r="T3418" t="s">
        <v>19070</v>
      </c>
      <c r="U3418" t="s">
        <v>8976</v>
      </c>
      <c r="V3418" t="s">
        <v>19071</v>
      </c>
    </row>
    <row r="3419" spans="1:23" x14ac:dyDescent="0.25">
      <c r="A3419" t="s">
        <v>19077</v>
      </c>
      <c r="B3419">
        <v>1807</v>
      </c>
      <c r="C3419" t="s">
        <v>19077</v>
      </c>
      <c r="D3419" t="s">
        <v>19078</v>
      </c>
      <c r="E3419" t="s">
        <v>19079</v>
      </c>
      <c r="F3419">
        <v>0.75312400000000002</v>
      </c>
      <c r="G3419" t="s">
        <v>4</v>
      </c>
      <c r="H3419" t="s">
        <v>19084</v>
      </c>
      <c r="I3419" t="s">
        <v>23</v>
      </c>
      <c r="J3419" t="s">
        <v>19085</v>
      </c>
      <c r="K3419">
        <v>3</v>
      </c>
      <c r="L3419" t="s">
        <v>5</v>
      </c>
      <c r="N3419">
        <v>0</v>
      </c>
      <c r="O3419" t="s">
        <v>26965</v>
      </c>
      <c r="P3419" t="s">
        <v>26965</v>
      </c>
      <c r="Q3419" t="s">
        <v>26965</v>
      </c>
      <c r="R3419">
        <v>23.096178054809599</v>
      </c>
      <c r="S3419">
        <v>23.302289962768601</v>
      </c>
      <c r="T3419" t="s">
        <v>859</v>
      </c>
      <c r="U3419" t="s">
        <v>367</v>
      </c>
      <c r="V3419" t="s">
        <v>236</v>
      </c>
    </row>
    <row r="3420" spans="1:23" x14ac:dyDescent="0.25">
      <c r="A3420" t="s">
        <v>19077</v>
      </c>
      <c r="B3420">
        <v>1809</v>
      </c>
      <c r="C3420" t="s">
        <v>19077</v>
      </c>
      <c r="D3420" t="s">
        <v>19078</v>
      </c>
      <c r="E3420" t="s">
        <v>19079</v>
      </c>
      <c r="F3420">
        <v>0.873193</v>
      </c>
      <c r="G3420" t="s">
        <v>4</v>
      </c>
      <c r="H3420" t="s">
        <v>19086</v>
      </c>
      <c r="I3420" t="s">
        <v>23</v>
      </c>
      <c r="J3420" t="s">
        <v>19087</v>
      </c>
      <c r="K3420">
        <v>5</v>
      </c>
      <c r="L3420" t="s">
        <v>5</v>
      </c>
      <c r="N3420">
        <v>0.112324693996892</v>
      </c>
      <c r="O3420">
        <v>0.17481136322021501</v>
      </c>
      <c r="P3420">
        <v>23.472711563110401</v>
      </c>
      <c r="Q3420">
        <v>23.334291458129901</v>
      </c>
      <c r="R3420">
        <v>23.7522583007813</v>
      </c>
      <c r="S3420">
        <v>22.705121994018601</v>
      </c>
      <c r="T3420" t="s">
        <v>859</v>
      </c>
      <c r="U3420" t="s">
        <v>367</v>
      </c>
      <c r="V3420" t="s">
        <v>236</v>
      </c>
    </row>
    <row r="3421" spans="1:23" x14ac:dyDescent="0.25">
      <c r="A3421" t="s">
        <v>19077</v>
      </c>
      <c r="B3421">
        <v>766</v>
      </c>
      <c r="C3421" t="s">
        <v>19077</v>
      </c>
      <c r="D3421" t="s">
        <v>19078</v>
      </c>
      <c r="E3421" t="s">
        <v>19079</v>
      </c>
      <c r="F3421">
        <v>1</v>
      </c>
      <c r="G3421" t="s">
        <v>4</v>
      </c>
      <c r="H3421" t="s">
        <v>19088</v>
      </c>
      <c r="I3421" t="s">
        <v>23</v>
      </c>
      <c r="J3421" t="s">
        <v>19089</v>
      </c>
      <c r="K3421">
        <v>3</v>
      </c>
      <c r="L3421" t="s">
        <v>5</v>
      </c>
      <c r="N3421">
        <v>0.65470825761214901</v>
      </c>
      <c r="O3421">
        <v>0.224255561828613</v>
      </c>
      <c r="P3421">
        <v>24.925514221191399</v>
      </c>
      <c r="Q3421">
        <v>25.163999557495099</v>
      </c>
      <c r="R3421">
        <v>24.7744464874268</v>
      </c>
      <c r="S3421">
        <v>24.8665561676025</v>
      </c>
      <c r="T3421" t="s">
        <v>859</v>
      </c>
      <c r="U3421" t="s">
        <v>367</v>
      </c>
      <c r="V3421" t="s">
        <v>236</v>
      </c>
    </row>
    <row r="3422" spans="1:23" x14ac:dyDescent="0.25">
      <c r="A3422" t="s">
        <v>19077</v>
      </c>
      <c r="B3422">
        <v>708</v>
      </c>
      <c r="C3422" t="s">
        <v>19077</v>
      </c>
      <c r="D3422" t="s">
        <v>19078</v>
      </c>
      <c r="E3422" t="s">
        <v>19079</v>
      </c>
      <c r="F3422">
        <v>0.97054200000000002</v>
      </c>
      <c r="G3422" t="s">
        <v>4</v>
      </c>
      <c r="H3422" t="s">
        <v>19099</v>
      </c>
      <c r="I3422" t="s">
        <v>23</v>
      </c>
      <c r="J3422" t="s">
        <v>19100</v>
      </c>
      <c r="K3422">
        <v>20</v>
      </c>
      <c r="L3422" t="s">
        <v>5</v>
      </c>
      <c r="N3422">
        <v>0</v>
      </c>
      <c r="O3422" t="s">
        <v>26965</v>
      </c>
      <c r="P3422">
        <v>20.911594390869102</v>
      </c>
      <c r="Q3422" t="s">
        <v>26965</v>
      </c>
      <c r="R3422" t="s">
        <v>26965</v>
      </c>
      <c r="S3422" t="s">
        <v>26965</v>
      </c>
      <c r="T3422" t="s">
        <v>859</v>
      </c>
      <c r="U3422" t="s">
        <v>367</v>
      </c>
      <c r="V3422" t="s">
        <v>236</v>
      </c>
    </row>
    <row r="3423" spans="1:23" x14ac:dyDescent="0.25">
      <c r="A3423" t="s">
        <v>19077</v>
      </c>
      <c r="B3423">
        <v>2247</v>
      </c>
      <c r="C3423" t="s">
        <v>19077</v>
      </c>
      <c r="D3423" t="s">
        <v>19078</v>
      </c>
      <c r="E3423" t="s">
        <v>19079</v>
      </c>
      <c r="F3423">
        <v>0.99079499999999998</v>
      </c>
      <c r="G3423" t="s">
        <v>4</v>
      </c>
      <c r="H3423" t="s">
        <v>19106</v>
      </c>
      <c r="I3423" t="s">
        <v>23</v>
      </c>
      <c r="J3423" t="s">
        <v>19107</v>
      </c>
      <c r="K3423">
        <v>4</v>
      </c>
      <c r="L3423" t="s">
        <v>5</v>
      </c>
      <c r="N3423">
        <v>1.83383528315281</v>
      </c>
      <c r="O3423">
        <v>-2.19020652770996</v>
      </c>
      <c r="P3423">
        <v>20.488365173339801</v>
      </c>
      <c r="Q3423">
        <v>19.953332901001001</v>
      </c>
      <c r="R3423">
        <v>22.429538726806602</v>
      </c>
      <c r="S3423">
        <v>22.392572402954102</v>
      </c>
      <c r="T3423" t="s">
        <v>859</v>
      </c>
      <c r="U3423" t="s">
        <v>367</v>
      </c>
      <c r="V3423" t="s">
        <v>236</v>
      </c>
    </row>
    <row r="3424" spans="1:23" x14ac:dyDescent="0.25">
      <c r="A3424" t="s">
        <v>19077</v>
      </c>
      <c r="B3424">
        <v>1080</v>
      </c>
      <c r="C3424" t="s">
        <v>19077</v>
      </c>
      <c r="D3424" t="s">
        <v>19078</v>
      </c>
      <c r="E3424" t="s">
        <v>19079</v>
      </c>
      <c r="F3424">
        <v>0.84441699999999997</v>
      </c>
      <c r="G3424" t="s">
        <v>4</v>
      </c>
      <c r="H3424" t="s">
        <v>19108</v>
      </c>
      <c r="I3424" t="s">
        <v>23</v>
      </c>
      <c r="J3424" t="s">
        <v>19109</v>
      </c>
      <c r="K3424">
        <v>3</v>
      </c>
      <c r="L3424" t="s">
        <v>5</v>
      </c>
      <c r="N3424">
        <v>1.15350967619716E-2</v>
      </c>
      <c r="O3424">
        <v>1.7867088317871101E-2</v>
      </c>
      <c r="P3424">
        <v>23.816362380981399</v>
      </c>
      <c r="Q3424">
        <v>24.358503341674801</v>
      </c>
      <c r="R3424">
        <v>24.467931747436499</v>
      </c>
      <c r="S3424">
        <v>23.671199798583999</v>
      </c>
      <c r="T3424" t="s">
        <v>859</v>
      </c>
      <c r="U3424" t="s">
        <v>367</v>
      </c>
      <c r="V3424" t="s">
        <v>236</v>
      </c>
    </row>
    <row r="3425" spans="1:23" x14ac:dyDescent="0.25">
      <c r="A3425" t="s">
        <v>19112</v>
      </c>
      <c r="B3425">
        <v>446</v>
      </c>
      <c r="C3425" t="s">
        <v>19112</v>
      </c>
      <c r="D3425" t="s">
        <v>19113</v>
      </c>
      <c r="E3425" t="s">
        <v>19114</v>
      </c>
      <c r="F3425">
        <v>0.800848</v>
      </c>
      <c r="G3425" t="s">
        <v>4</v>
      </c>
      <c r="H3425" t="s">
        <v>19118</v>
      </c>
      <c r="I3425" t="s">
        <v>19120</v>
      </c>
      <c r="J3425" t="s">
        <v>19119</v>
      </c>
      <c r="K3425">
        <v>41</v>
      </c>
      <c r="L3425" t="s">
        <v>5</v>
      </c>
      <c r="N3425">
        <v>0</v>
      </c>
      <c r="O3425">
        <v>-0.20545864105224601</v>
      </c>
      <c r="P3425">
        <v>21.1947231292725</v>
      </c>
      <c r="Q3425">
        <v>21.075679779052699</v>
      </c>
      <c r="R3425" t="s">
        <v>26965</v>
      </c>
      <c r="S3425">
        <v>21.340660095214801</v>
      </c>
      <c r="T3425" t="s">
        <v>19110</v>
      </c>
      <c r="U3425" t="s">
        <v>19111</v>
      </c>
      <c r="V3425" t="s">
        <v>3803</v>
      </c>
    </row>
    <row r="3426" spans="1:23" x14ac:dyDescent="0.25">
      <c r="A3426" t="s">
        <v>19123</v>
      </c>
      <c r="B3426">
        <v>427</v>
      </c>
      <c r="C3426" t="s">
        <v>19123</v>
      </c>
      <c r="D3426" t="s">
        <v>19124</v>
      </c>
      <c r="E3426" t="s">
        <v>19125</v>
      </c>
      <c r="F3426">
        <v>0.98430899999999999</v>
      </c>
      <c r="G3426" t="s">
        <v>4</v>
      </c>
      <c r="H3426" t="s">
        <v>19128</v>
      </c>
      <c r="I3426" t="s">
        <v>2990</v>
      </c>
      <c r="J3426" t="s">
        <v>19129</v>
      </c>
      <c r="K3426">
        <v>12</v>
      </c>
      <c r="L3426" t="s">
        <v>5</v>
      </c>
      <c r="N3426">
        <v>0.26307064809069602</v>
      </c>
      <c r="O3426">
        <v>-0.68517208099365201</v>
      </c>
      <c r="P3426">
        <v>20.790901184081999</v>
      </c>
      <c r="Q3426">
        <v>21.799781799316399</v>
      </c>
      <c r="R3426">
        <v>22.785484313964801</v>
      </c>
      <c r="S3426">
        <v>21.175542831420898</v>
      </c>
      <c r="T3426" t="s">
        <v>19121</v>
      </c>
      <c r="U3426" t="s">
        <v>10249</v>
      </c>
      <c r="V3426" t="s">
        <v>19122</v>
      </c>
    </row>
    <row r="3427" spans="1:23" x14ac:dyDescent="0.25">
      <c r="A3427" t="s">
        <v>19148</v>
      </c>
      <c r="B3427">
        <v>216</v>
      </c>
      <c r="C3427" t="s">
        <v>19148</v>
      </c>
      <c r="D3427" t="s">
        <v>19149</v>
      </c>
      <c r="E3427" t="s">
        <v>19150</v>
      </c>
      <c r="F3427">
        <v>1</v>
      </c>
      <c r="G3427" t="s">
        <v>4</v>
      </c>
      <c r="H3427" t="s">
        <v>19151</v>
      </c>
      <c r="I3427" t="s">
        <v>23</v>
      </c>
      <c r="J3427" t="s">
        <v>19152</v>
      </c>
      <c r="K3427">
        <v>15</v>
      </c>
      <c r="L3427" t="s">
        <v>5</v>
      </c>
      <c r="N3427">
        <v>0.36267847151920901</v>
      </c>
      <c r="O3427">
        <v>0.19513607025146501</v>
      </c>
      <c r="P3427">
        <v>23.956951141357401</v>
      </c>
      <c r="Q3427">
        <v>23.7707214355469</v>
      </c>
      <c r="R3427">
        <v>23.490694046020501</v>
      </c>
      <c r="S3427">
        <v>23.846706390380898</v>
      </c>
      <c r="T3427" t="s">
        <v>19147</v>
      </c>
      <c r="U3427" t="s">
        <v>10180</v>
      </c>
      <c r="V3427" t="s">
        <v>236</v>
      </c>
    </row>
    <row r="3428" spans="1:23" x14ac:dyDescent="0.25">
      <c r="A3428" t="s">
        <v>19165</v>
      </c>
      <c r="B3428">
        <v>600</v>
      </c>
      <c r="C3428" t="s">
        <v>19165</v>
      </c>
      <c r="D3428" t="s">
        <v>19166</v>
      </c>
      <c r="E3428" t="s">
        <v>19167</v>
      </c>
      <c r="F3428">
        <v>0.94488099999999997</v>
      </c>
      <c r="G3428" t="s">
        <v>4</v>
      </c>
      <c r="H3428" t="s">
        <v>19168</v>
      </c>
      <c r="I3428" t="s">
        <v>8735</v>
      </c>
      <c r="J3428" t="s">
        <v>19169</v>
      </c>
      <c r="K3428">
        <v>14</v>
      </c>
      <c r="L3428" t="s">
        <v>5</v>
      </c>
      <c r="N3428">
        <v>0</v>
      </c>
      <c r="O3428">
        <v>0.31642341613769498</v>
      </c>
      <c r="P3428">
        <v>23.066331863403299</v>
      </c>
      <c r="Q3428" t="s">
        <v>26965</v>
      </c>
      <c r="R3428" t="s">
        <v>26965</v>
      </c>
      <c r="S3428">
        <v>22.7499084472656</v>
      </c>
      <c r="T3428" t="s">
        <v>19162</v>
      </c>
      <c r="U3428" t="s">
        <v>19163</v>
      </c>
      <c r="V3428" t="s">
        <v>19164</v>
      </c>
    </row>
    <row r="3429" spans="1:23" x14ac:dyDescent="0.25">
      <c r="A3429" t="s">
        <v>19165</v>
      </c>
      <c r="B3429">
        <v>1650</v>
      </c>
      <c r="C3429" t="s">
        <v>19165</v>
      </c>
      <c r="D3429" t="s">
        <v>19166</v>
      </c>
      <c r="E3429" t="s">
        <v>19167</v>
      </c>
      <c r="F3429">
        <v>0.94789800000000002</v>
      </c>
      <c r="G3429" t="s">
        <v>4</v>
      </c>
      <c r="H3429" t="s">
        <v>19170</v>
      </c>
      <c r="I3429" t="s">
        <v>23</v>
      </c>
      <c r="J3429" t="s">
        <v>19171</v>
      </c>
      <c r="K3429">
        <v>3</v>
      </c>
      <c r="L3429" t="s">
        <v>5</v>
      </c>
      <c r="N3429">
        <v>0.20257469049285401</v>
      </c>
      <c r="O3429">
        <v>-9.25445556640625E-2</v>
      </c>
      <c r="P3429">
        <v>25.928409576416001</v>
      </c>
      <c r="Q3429">
        <v>25.753787994384801</v>
      </c>
      <c r="R3429">
        <v>26.071161270141602</v>
      </c>
      <c r="S3429">
        <v>25.796125411987301</v>
      </c>
      <c r="T3429" t="s">
        <v>19162</v>
      </c>
      <c r="U3429" t="s">
        <v>19163</v>
      </c>
      <c r="V3429" t="s">
        <v>19164</v>
      </c>
    </row>
    <row r="3430" spans="1:23" x14ac:dyDescent="0.25">
      <c r="A3430" t="s">
        <v>19175</v>
      </c>
      <c r="B3430">
        <v>416</v>
      </c>
      <c r="C3430" t="s">
        <v>19175</v>
      </c>
      <c r="D3430" t="s">
        <v>19176</v>
      </c>
      <c r="E3430" t="s">
        <v>19177</v>
      </c>
      <c r="F3430">
        <v>0.99720299999999995</v>
      </c>
      <c r="G3430" t="s">
        <v>4</v>
      </c>
      <c r="H3430" t="s">
        <v>19178</v>
      </c>
      <c r="I3430" t="s">
        <v>23</v>
      </c>
      <c r="J3430" t="s">
        <v>19179</v>
      </c>
      <c r="K3430">
        <v>12</v>
      </c>
      <c r="L3430" t="s">
        <v>5</v>
      </c>
      <c r="N3430">
        <v>0.48122228622097601</v>
      </c>
      <c r="O3430">
        <v>-0.49959182739257801</v>
      </c>
      <c r="P3430">
        <v>23.239652633666999</v>
      </c>
      <c r="Q3430">
        <v>23.357833862304702</v>
      </c>
      <c r="R3430">
        <v>24.185482025146499</v>
      </c>
      <c r="S3430">
        <v>23.411188125610401</v>
      </c>
      <c r="T3430" t="s">
        <v>19172</v>
      </c>
      <c r="U3430" t="s">
        <v>19173</v>
      </c>
      <c r="V3430" t="s">
        <v>2706</v>
      </c>
      <c r="W3430" t="s">
        <v>19174</v>
      </c>
    </row>
    <row r="3431" spans="1:23" x14ac:dyDescent="0.25">
      <c r="A3431" t="s">
        <v>19183</v>
      </c>
      <c r="B3431">
        <v>42</v>
      </c>
      <c r="C3431" t="s">
        <v>19183</v>
      </c>
      <c r="D3431" t="s">
        <v>19184</v>
      </c>
      <c r="E3431" t="s">
        <v>19185</v>
      </c>
      <c r="F3431">
        <v>1</v>
      </c>
      <c r="G3431" t="s">
        <v>4</v>
      </c>
      <c r="H3431" t="s">
        <v>19186</v>
      </c>
      <c r="I3431" t="s">
        <v>23</v>
      </c>
      <c r="J3431" t="s">
        <v>19187</v>
      </c>
      <c r="K3431">
        <v>3</v>
      </c>
      <c r="L3431" t="s">
        <v>5</v>
      </c>
      <c r="N3431">
        <v>0.108675087062644</v>
      </c>
      <c r="O3431">
        <v>0.151692390441895</v>
      </c>
      <c r="P3431">
        <v>25.489040374755898</v>
      </c>
      <c r="Q3431">
        <v>24.7272834777832</v>
      </c>
      <c r="R3431">
        <v>25.236080169677699</v>
      </c>
      <c r="S3431">
        <v>24.6768589019775</v>
      </c>
      <c r="T3431" t="s">
        <v>19180</v>
      </c>
      <c r="U3431" t="s">
        <v>19181</v>
      </c>
      <c r="V3431" t="s">
        <v>246</v>
      </c>
      <c r="W3431" t="s">
        <v>19182</v>
      </c>
    </row>
    <row r="3432" spans="1:23" x14ac:dyDescent="0.25">
      <c r="A3432" t="s">
        <v>19188</v>
      </c>
      <c r="B3432">
        <v>8</v>
      </c>
      <c r="C3432" t="s">
        <v>19188</v>
      </c>
      <c r="D3432" t="s">
        <v>19189</v>
      </c>
      <c r="E3432" t="s">
        <v>19190</v>
      </c>
      <c r="F3432">
        <v>1</v>
      </c>
      <c r="G3432" t="s">
        <v>4</v>
      </c>
      <c r="H3432" t="s">
        <v>19191</v>
      </c>
      <c r="I3432" t="s">
        <v>23</v>
      </c>
      <c r="J3432" t="s">
        <v>19192</v>
      </c>
      <c r="K3432">
        <v>7</v>
      </c>
      <c r="L3432" t="s">
        <v>5</v>
      </c>
      <c r="N3432">
        <v>0.70180413311656598</v>
      </c>
      <c r="O3432">
        <v>-0.49886417388915999</v>
      </c>
      <c r="P3432">
        <v>22.3119926452637</v>
      </c>
      <c r="Q3432">
        <v>22.590419769287099</v>
      </c>
      <c r="R3432">
        <v>23.173637390136701</v>
      </c>
      <c r="S3432">
        <v>22.726503372192401</v>
      </c>
      <c r="U3432" t="s">
        <v>527</v>
      </c>
    </row>
    <row r="3433" spans="1:23" x14ac:dyDescent="0.25">
      <c r="A3433" t="s">
        <v>19188</v>
      </c>
      <c r="B3433">
        <v>86</v>
      </c>
      <c r="C3433" t="s">
        <v>19188</v>
      </c>
      <c r="D3433" t="s">
        <v>19189</v>
      </c>
      <c r="E3433" t="s">
        <v>19190</v>
      </c>
      <c r="F3433">
        <v>1</v>
      </c>
      <c r="G3433" t="s">
        <v>4</v>
      </c>
      <c r="H3433" t="s">
        <v>19193</v>
      </c>
      <c r="I3433" t="s">
        <v>332</v>
      </c>
      <c r="J3433" t="s">
        <v>19194</v>
      </c>
      <c r="K3433">
        <v>9</v>
      </c>
      <c r="L3433" t="s">
        <v>5</v>
      </c>
      <c r="N3433">
        <v>0</v>
      </c>
      <c r="O3433" t="s">
        <v>26965</v>
      </c>
      <c r="P3433">
        <v>22.3878498077393</v>
      </c>
      <c r="Q3433" t="s">
        <v>26965</v>
      </c>
      <c r="R3433" t="s">
        <v>26965</v>
      </c>
      <c r="S3433" t="s">
        <v>26965</v>
      </c>
      <c r="U3433" t="s">
        <v>527</v>
      </c>
    </row>
    <row r="3434" spans="1:23" x14ac:dyDescent="0.25">
      <c r="A3434" t="s">
        <v>19188</v>
      </c>
      <c r="B3434">
        <v>88</v>
      </c>
      <c r="C3434" t="s">
        <v>19188</v>
      </c>
      <c r="D3434" t="s">
        <v>19189</v>
      </c>
      <c r="E3434" t="s">
        <v>19190</v>
      </c>
      <c r="F3434">
        <v>1</v>
      </c>
      <c r="G3434" t="s">
        <v>4</v>
      </c>
      <c r="H3434" t="s">
        <v>19195</v>
      </c>
      <c r="I3434" t="s">
        <v>1015</v>
      </c>
      <c r="J3434" t="s">
        <v>19194</v>
      </c>
      <c r="K3434">
        <v>11</v>
      </c>
      <c r="L3434" t="s">
        <v>5</v>
      </c>
      <c r="N3434">
        <v>0</v>
      </c>
      <c r="O3434" t="s">
        <v>26965</v>
      </c>
      <c r="P3434">
        <v>22.3878498077393</v>
      </c>
      <c r="Q3434" t="s">
        <v>26965</v>
      </c>
      <c r="R3434" t="s">
        <v>26965</v>
      </c>
      <c r="S3434" t="s">
        <v>26965</v>
      </c>
      <c r="U3434" t="s">
        <v>527</v>
      </c>
    </row>
    <row r="3435" spans="1:23" x14ac:dyDescent="0.25">
      <c r="A3435" t="s">
        <v>19199</v>
      </c>
      <c r="B3435">
        <v>2</v>
      </c>
      <c r="C3435" t="s">
        <v>19199</v>
      </c>
      <c r="D3435" t="s">
        <v>19200</v>
      </c>
      <c r="E3435" t="s">
        <v>19201</v>
      </c>
      <c r="F3435">
        <v>1</v>
      </c>
      <c r="G3435" t="s">
        <v>4</v>
      </c>
      <c r="H3435" t="s">
        <v>19202</v>
      </c>
      <c r="I3435" t="s">
        <v>23</v>
      </c>
      <c r="J3435" t="s">
        <v>19203</v>
      </c>
      <c r="K3435">
        <v>1</v>
      </c>
      <c r="L3435" t="s">
        <v>5</v>
      </c>
      <c r="N3435">
        <v>0.50025239428417301</v>
      </c>
      <c r="O3435">
        <v>0.56532382965087902</v>
      </c>
      <c r="P3435">
        <v>25.500999450683601</v>
      </c>
      <c r="Q3435">
        <v>25.278631210327099</v>
      </c>
      <c r="R3435">
        <v>24.412866592407202</v>
      </c>
      <c r="S3435">
        <v>25.2361164093018</v>
      </c>
      <c r="T3435" t="s">
        <v>19196</v>
      </c>
      <c r="U3435" t="s">
        <v>19197</v>
      </c>
      <c r="V3435" t="s">
        <v>19198</v>
      </c>
    </row>
    <row r="3436" spans="1:23" x14ac:dyDescent="0.25">
      <c r="A3436" t="s">
        <v>19206</v>
      </c>
      <c r="B3436">
        <v>354</v>
      </c>
      <c r="C3436" t="s">
        <v>19206</v>
      </c>
      <c r="D3436" t="s">
        <v>19207</v>
      </c>
      <c r="E3436" t="s">
        <v>19208</v>
      </c>
      <c r="F3436">
        <v>0.99861699999999998</v>
      </c>
      <c r="G3436" t="s">
        <v>4</v>
      </c>
      <c r="H3436" t="s">
        <v>19209</v>
      </c>
      <c r="I3436" t="s">
        <v>23</v>
      </c>
      <c r="J3436" t="s">
        <v>19210</v>
      </c>
      <c r="K3436">
        <v>22</v>
      </c>
      <c r="L3436" t="s">
        <v>5</v>
      </c>
      <c r="N3436">
        <v>0.76918197329280202</v>
      </c>
      <c r="O3436">
        <v>-0.45478630065918002</v>
      </c>
      <c r="P3436">
        <v>24.900028228759801</v>
      </c>
      <c r="Q3436">
        <v>24.509843826293899</v>
      </c>
      <c r="R3436">
        <v>25.252956390380898</v>
      </c>
      <c r="S3436">
        <v>25.0664882659912</v>
      </c>
      <c r="T3436" t="s">
        <v>19204</v>
      </c>
      <c r="U3436" t="s">
        <v>19205</v>
      </c>
      <c r="V3436" t="s">
        <v>1031</v>
      </c>
    </row>
    <row r="3437" spans="1:23" x14ac:dyDescent="0.25">
      <c r="A3437" t="s">
        <v>19206</v>
      </c>
      <c r="B3437">
        <v>319</v>
      </c>
      <c r="C3437" t="s">
        <v>19206</v>
      </c>
      <c r="D3437" t="s">
        <v>19207</v>
      </c>
      <c r="E3437" t="s">
        <v>19208</v>
      </c>
      <c r="F3437">
        <v>0.99996200000000002</v>
      </c>
      <c r="G3437" t="s">
        <v>4</v>
      </c>
      <c r="H3437" t="s">
        <v>19211</v>
      </c>
      <c r="I3437" t="s">
        <v>23</v>
      </c>
      <c r="J3437" t="s">
        <v>19212</v>
      </c>
      <c r="K3437">
        <v>4</v>
      </c>
      <c r="L3437" t="s">
        <v>5</v>
      </c>
      <c r="N3437">
        <v>0.91474020472246098</v>
      </c>
      <c r="O3437">
        <v>-0.33145523071289101</v>
      </c>
      <c r="P3437">
        <v>23.631231307983398</v>
      </c>
      <c r="Q3437">
        <v>23.680137634277301</v>
      </c>
      <c r="R3437">
        <v>24.112352371215799</v>
      </c>
      <c r="S3437">
        <v>23.8619270324707</v>
      </c>
      <c r="T3437" t="s">
        <v>19204</v>
      </c>
      <c r="U3437" t="s">
        <v>19205</v>
      </c>
      <c r="V3437" t="s">
        <v>1031</v>
      </c>
    </row>
    <row r="3438" spans="1:23" x14ac:dyDescent="0.25">
      <c r="A3438" t="s">
        <v>19216</v>
      </c>
      <c r="B3438">
        <v>171</v>
      </c>
      <c r="C3438" t="s">
        <v>19216</v>
      </c>
      <c r="D3438" t="s">
        <v>19217</v>
      </c>
      <c r="E3438" t="s">
        <v>19218</v>
      </c>
      <c r="F3438">
        <v>0.78765799999999997</v>
      </c>
      <c r="G3438" t="s">
        <v>4</v>
      </c>
      <c r="H3438" t="s">
        <v>19223</v>
      </c>
      <c r="I3438" t="s">
        <v>23</v>
      </c>
      <c r="J3438" t="s">
        <v>19224</v>
      </c>
      <c r="K3438">
        <v>16</v>
      </c>
      <c r="L3438" t="s">
        <v>5</v>
      </c>
      <c r="N3438">
        <v>0</v>
      </c>
      <c r="O3438" t="s">
        <v>26965</v>
      </c>
      <c r="P3438">
        <v>24.00710105896</v>
      </c>
      <c r="Q3438">
        <v>23.231237411498999</v>
      </c>
      <c r="R3438" t="s">
        <v>26965</v>
      </c>
      <c r="S3438" t="s">
        <v>26965</v>
      </c>
      <c r="T3438" t="s">
        <v>19213</v>
      </c>
      <c r="U3438" t="s">
        <v>19214</v>
      </c>
      <c r="V3438" t="s">
        <v>19215</v>
      </c>
    </row>
    <row r="3439" spans="1:23" x14ac:dyDescent="0.25">
      <c r="A3439" t="s">
        <v>19216</v>
      </c>
      <c r="B3439">
        <v>176</v>
      </c>
      <c r="C3439" t="s">
        <v>19216</v>
      </c>
      <c r="D3439" t="s">
        <v>19217</v>
      </c>
      <c r="E3439" t="s">
        <v>19218</v>
      </c>
      <c r="F3439">
        <v>0.99997400000000003</v>
      </c>
      <c r="G3439" t="s">
        <v>4</v>
      </c>
      <c r="H3439" t="s">
        <v>19225</v>
      </c>
      <c r="I3439" t="s">
        <v>1459</v>
      </c>
      <c r="J3439" t="s">
        <v>19226</v>
      </c>
      <c r="K3439">
        <v>21</v>
      </c>
      <c r="L3439" t="s">
        <v>5</v>
      </c>
      <c r="N3439">
        <v>0.84058826294862099</v>
      </c>
      <c r="O3439">
        <v>-0.12541103363037101</v>
      </c>
      <c r="P3439">
        <v>28.277595520019499</v>
      </c>
      <c r="Q3439">
        <v>28.247804641723601</v>
      </c>
      <c r="R3439">
        <v>28.336582183837901</v>
      </c>
      <c r="S3439">
        <v>28.439640045166001</v>
      </c>
      <c r="T3439" t="s">
        <v>19213</v>
      </c>
      <c r="U3439" t="s">
        <v>19214</v>
      </c>
      <c r="V3439" t="s">
        <v>19215</v>
      </c>
    </row>
    <row r="3440" spans="1:23" x14ac:dyDescent="0.25">
      <c r="A3440" t="s">
        <v>19227</v>
      </c>
      <c r="B3440">
        <v>147</v>
      </c>
      <c r="C3440" t="s">
        <v>19227</v>
      </c>
      <c r="D3440" t="s">
        <v>19228</v>
      </c>
      <c r="E3440" t="s">
        <v>19229</v>
      </c>
      <c r="F3440">
        <v>0.86030099999999998</v>
      </c>
      <c r="G3440" t="s">
        <v>4</v>
      </c>
      <c r="H3440" t="s">
        <v>19230</v>
      </c>
      <c r="I3440" t="s">
        <v>23</v>
      </c>
      <c r="J3440" t="s">
        <v>19231</v>
      </c>
      <c r="K3440">
        <v>24</v>
      </c>
      <c r="L3440" t="s">
        <v>5</v>
      </c>
      <c r="N3440">
        <v>0.54067013416451404</v>
      </c>
      <c r="O3440">
        <v>-0.51925277709960904</v>
      </c>
      <c r="P3440">
        <v>23.5082111358643</v>
      </c>
      <c r="Q3440">
        <v>22.992170333862301</v>
      </c>
      <c r="R3440">
        <v>24.0234375</v>
      </c>
      <c r="S3440">
        <v>23.515449523925799</v>
      </c>
      <c r="U3440" t="s">
        <v>7012</v>
      </c>
      <c r="V3440" t="s">
        <v>236</v>
      </c>
      <c r="W3440" t="s">
        <v>12050</v>
      </c>
    </row>
    <row r="3441" spans="1:23" x14ac:dyDescent="0.25">
      <c r="A3441" t="s">
        <v>19234</v>
      </c>
      <c r="B3441">
        <v>596</v>
      </c>
      <c r="C3441" t="s">
        <v>19234</v>
      </c>
      <c r="D3441" t="s">
        <v>19235</v>
      </c>
      <c r="E3441" t="s">
        <v>19236</v>
      </c>
      <c r="F3441">
        <v>0.99709700000000001</v>
      </c>
      <c r="G3441" t="s">
        <v>4</v>
      </c>
      <c r="H3441" t="s">
        <v>19237</v>
      </c>
      <c r="I3441" t="s">
        <v>23</v>
      </c>
      <c r="J3441" t="s">
        <v>19238</v>
      </c>
      <c r="K3441">
        <v>1</v>
      </c>
      <c r="L3441" t="s">
        <v>5</v>
      </c>
      <c r="N3441">
        <v>0</v>
      </c>
      <c r="O3441">
        <v>-1.5169715881347701</v>
      </c>
      <c r="P3441">
        <v>22.8184108734131</v>
      </c>
      <c r="Q3441" t="s">
        <v>26965</v>
      </c>
      <c r="R3441">
        <v>24.335382461547901</v>
      </c>
      <c r="S3441" t="s">
        <v>26965</v>
      </c>
      <c r="T3441" t="s">
        <v>19232</v>
      </c>
      <c r="V3441" t="s">
        <v>19233</v>
      </c>
    </row>
    <row r="3442" spans="1:23" x14ac:dyDescent="0.25">
      <c r="A3442" t="s">
        <v>19239</v>
      </c>
      <c r="B3442">
        <v>42</v>
      </c>
      <c r="C3442" t="s">
        <v>19239</v>
      </c>
      <c r="D3442" t="s">
        <v>19240</v>
      </c>
      <c r="E3442" t="s">
        <v>19241</v>
      </c>
      <c r="F3442">
        <v>0.87333899999999998</v>
      </c>
      <c r="G3442" t="s">
        <v>4</v>
      </c>
      <c r="H3442" t="s">
        <v>19242</v>
      </c>
      <c r="I3442" t="s">
        <v>23</v>
      </c>
      <c r="J3442" t="s">
        <v>19243</v>
      </c>
      <c r="K3442">
        <v>9</v>
      </c>
      <c r="L3442" t="s">
        <v>5</v>
      </c>
      <c r="N3442">
        <v>0.242940145288465</v>
      </c>
      <c r="O3442">
        <v>-0.52861690521240201</v>
      </c>
      <c r="P3442">
        <v>22.128238677978501</v>
      </c>
      <c r="Q3442">
        <v>23.550043106079102</v>
      </c>
      <c r="R3442">
        <v>23.027105331420898</v>
      </c>
      <c r="S3442">
        <v>23.708410263061499</v>
      </c>
      <c r="T3442" t="s">
        <v>18413</v>
      </c>
      <c r="V3442" t="s">
        <v>92</v>
      </c>
      <c r="W3442" t="s">
        <v>93</v>
      </c>
    </row>
    <row r="3443" spans="1:23" x14ac:dyDescent="0.25">
      <c r="A3443" t="s">
        <v>19246</v>
      </c>
      <c r="B3443">
        <v>159</v>
      </c>
      <c r="C3443" t="s">
        <v>19246</v>
      </c>
      <c r="D3443" t="s">
        <v>19247</v>
      </c>
      <c r="E3443" t="s">
        <v>19248</v>
      </c>
      <c r="F3443">
        <v>0.99937200000000004</v>
      </c>
      <c r="G3443" t="s">
        <v>4</v>
      </c>
      <c r="H3443" t="s">
        <v>19249</v>
      </c>
      <c r="I3443" t="s">
        <v>23</v>
      </c>
      <c r="J3443" t="s">
        <v>19250</v>
      </c>
      <c r="K3443">
        <v>3</v>
      </c>
      <c r="L3443" t="s">
        <v>5</v>
      </c>
      <c r="N3443">
        <v>1.6651509011649199</v>
      </c>
      <c r="O3443">
        <v>-0.65695381164550803</v>
      </c>
      <c r="P3443">
        <v>25.004573822021499</v>
      </c>
      <c r="Q3443">
        <v>24.879421234130898</v>
      </c>
      <c r="R3443">
        <v>25.523277282714801</v>
      </c>
      <c r="S3443">
        <v>25.674625396728501</v>
      </c>
      <c r="T3443" t="s">
        <v>19244</v>
      </c>
      <c r="V3443" t="s">
        <v>19245</v>
      </c>
    </row>
    <row r="3444" spans="1:23" x14ac:dyDescent="0.25">
      <c r="A3444" t="s">
        <v>19254</v>
      </c>
      <c r="B3444">
        <v>72</v>
      </c>
      <c r="C3444" t="s">
        <v>19254</v>
      </c>
      <c r="D3444" t="s">
        <v>19255</v>
      </c>
      <c r="E3444" t="s">
        <v>19256</v>
      </c>
      <c r="F3444">
        <v>0.99924100000000005</v>
      </c>
      <c r="G3444" t="s">
        <v>4</v>
      </c>
      <c r="H3444" t="s">
        <v>19257</v>
      </c>
      <c r="I3444" t="s">
        <v>573</v>
      </c>
      <c r="J3444" t="s">
        <v>19258</v>
      </c>
      <c r="K3444">
        <v>3</v>
      </c>
      <c r="L3444" t="s">
        <v>5</v>
      </c>
      <c r="N3444">
        <v>1.46650279183738E-2</v>
      </c>
      <c r="O3444">
        <v>-6.7071914672851597E-3</v>
      </c>
      <c r="P3444">
        <v>25.218080520629901</v>
      </c>
      <c r="Q3444">
        <v>24.967191696166999</v>
      </c>
      <c r="R3444">
        <v>25.167486190795898</v>
      </c>
      <c r="S3444">
        <v>25.031200408935501</v>
      </c>
      <c r="T3444" t="s">
        <v>19251</v>
      </c>
      <c r="U3444" t="s">
        <v>19252</v>
      </c>
      <c r="V3444" t="s">
        <v>67</v>
      </c>
      <c r="W3444" t="s">
        <v>19253</v>
      </c>
    </row>
    <row r="3445" spans="1:23" x14ac:dyDescent="0.25">
      <c r="A3445" t="s">
        <v>19262</v>
      </c>
      <c r="B3445">
        <v>418</v>
      </c>
      <c r="C3445" t="s">
        <v>19262</v>
      </c>
      <c r="D3445" t="s">
        <v>19263</v>
      </c>
      <c r="E3445" t="s">
        <v>19264</v>
      </c>
      <c r="F3445">
        <v>0.90649800000000003</v>
      </c>
      <c r="G3445" t="s">
        <v>4</v>
      </c>
      <c r="H3445" t="s">
        <v>19265</v>
      </c>
      <c r="I3445" t="s">
        <v>62</v>
      </c>
      <c r="J3445" t="s">
        <v>19266</v>
      </c>
      <c r="K3445">
        <v>12</v>
      </c>
      <c r="L3445" t="s">
        <v>5</v>
      </c>
      <c r="N3445">
        <v>0.19737149627418499</v>
      </c>
      <c r="O3445">
        <v>0.66325569152831998</v>
      </c>
      <c r="P3445">
        <v>24.7107753753662</v>
      </c>
      <c r="Q3445">
        <v>23.573461532592798</v>
      </c>
      <c r="R3445">
        <v>24.530410766601602</v>
      </c>
      <c r="S3445">
        <v>22.427314758300799</v>
      </c>
      <c r="T3445" t="s">
        <v>19261</v>
      </c>
      <c r="V3445" t="s">
        <v>7612</v>
      </c>
    </row>
    <row r="3446" spans="1:23" x14ac:dyDescent="0.25">
      <c r="A3446" t="s">
        <v>19271</v>
      </c>
      <c r="B3446">
        <v>298</v>
      </c>
      <c r="C3446" t="s">
        <v>19271</v>
      </c>
      <c r="D3446" t="s">
        <v>19272</v>
      </c>
      <c r="E3446" t="s">
        <v>19273</v>
      </c>
      <c r="F3446">
        <v>1</v>
      </c>
      <c r="G3446" t="s">
        <v>4</v>
      </c>
      <c r="H3446" t="s">
        <v>19274</v>
      </c>
      <c r="I3446" t="s">
        <v>23</v>
      </c>
      <c r="J3446" t="s">
        <v>19275</v>
      </c>
      <c r="K3446">
        <v>4</v>
      </c>
      <c r="L3446" t="s">
        <v>5</v>
      </c>
      <c r="N3446">
        <v>2.2498568489643098</v>
      </c>
      <c r="O3446">
        <v>-1.1220054626464799</v>
      </c>
      <c r="P3446">
        <v>20.743696212768601</v>
      </c>
      <c r="Q3446">
        <v>20.577732086181602</v>
      </c>
      <c r="R3446">
        <v>21.798713684081999</v>
      </c>
      <c r="S3446">
        <v>21.766725540161101</v>
      </c>
      <c r="T3446" t="s">
        <v>19269</v>
      </c>
      <c r="U3446" t="s">
        <v>19270</v>
      </c>
      <c r="V3446" t="s">
        <v>246</v>
      </c>
      <c r="W3446" t="s">
        <v>10216</v>
      </c>
    </row>
    <row r="3447" spans="1:23" x14ac:dyDescent="0.25">
      <c r="A3447" t="s">
        <v>19271</v>
      </c>
      <c r="B3447">
        <v>3</v>
      </c>
      <c r="C3447" t="s">
        <v>19271</v>
      </c>
      <c r="D3447" t="s">
        <v>19272</v>
      </c>
      <c r="E3447" t="s">
        <v>19273</v>
      </c>
      <c r="F3447">
        <v>0.99982700000000002</v>
      </c>
      <c r="G3447" t="s">
        <v>4</v>
      </c>
      <c r="H3447" t="s">
        <v>19276</v>
      </c>
      <c r="I3447" t="s">
        <v>23</v>
      </c>
      <c r="J3447" t="s">
        <v>19277</v>
      </c>
      <c r="K3447">
        <v>3</v>
      </c>
      <c r="L3447" t="s">
        <v>5</v>
      </c>
      <c r="N3447">
        <v>0.13301953037580799</v>
      </c>
      <c r="O3447">
        <v>-0.24791431427002</v>
      </c>
      <c r="P3447">
        <v>21.301397323608398</v>
      </c>
      <c r="Q3447">
        <v>22.405225753784201</v>
      </c>
      <c r="R3447">
        <v>22.427059173583999</v>
      </c>
      <c r="S3447">
        <v>21.775392532348601</v>
      </c>
      <c r="T3447" t="s">
        <v>19269</v>
      </c>
      <c r="U3447" t="s">
        <v>19270</v>
      </c>
      <c r="V3447" t="s">
        <v>246</v>
      </c>
      <c r="W3447" t="s">
        <v>10216</v>
      </c>
    </row>
    <row r="3448" spans="1:23" x14ac:dyDescent="0.25">
      <c r="A3448" t="s">
        <v>19280</v>
      </c>
      <c r="B3448">
        <v>301</v>
      </c>
      <c r="C3448" t="s">
        <v>19280</v>
      </c>
      <c r="D3448" t="s">
        <v>19281</v>
      </c>
      <c r="E3448" t="s">
        <v>19282</v>
      </c>
      <c r="F3448">
        <v>0.99979399999999996</v>
      </c>
      <c r="G3448" t="s">
        <v>4</v>
      </c>
      <c r="H3448" t="s">
        <v>19283</v>
      </c>
      <c r="I3448" t="s">
        <v>23</v>
      </c>
      <c r="J3448" t="s">
        <v>19284</v>
      </c>
      <c r="K3448">
        <v>3</v>
      </c>
      <c r="L3448" t="s">
        <v>5</v>
      </c>
      <c r="N3448">
        <v>0.677923141731263</v>
      </c>
      <c r="O3448">
        <v>-0.28482246398925798</v>
      </c>
      <c r="P3448">
        <v>24.978191375732401</v>
      </c>
      <c r="Q3448">
        <v>24.681585311889599</v>
      </c>
      <c r="R3448">
        <v>25.1639614105225</v>
      </c>
      <c r="S3448">
        <v>25.0654602050781</v>
      </c>
      <c r="T3448" t="s">
        <v>19278</v>
      </c>
      <c r="V3448" t="s">
        <v>19279</v>
      </c>
    </row>
    <row r="3449" spans="1:23" x14ac:dyDescent="0.25">
      <c r="A3449" t="s">
        <v>19287</v>
      </c>
      <c r="B3449">
        <v>431</v>
      </c>
      <c r="C3449" t="s">
        <v>19287</v>
      </c>
      <c r="D3449" t="s">
        <v>19288</v>
      </c>
      <c r="E3449" t="s">
        <v>19289</v>
      </c>
      <c r="F3449">
        <v>0.99534800000000001</v>
      </c>
      <c r="G3449" t="s">
        <v>4</v>
      </c>
      <c r="H3449" t="s">
        <v>19290</v>
      </c>
      <c r="I3449" t="s">
        <v>6216</v>
      </c>
      <c r="J3449" t="s">
        <v>19291</v>
      </c>
      <c r="K3449">
        <v>3</v>
      </c>
      <c r="L3449" t="s">
        <v>5</v>
      </c>
      <c r="N3449">
        <v>0.75363401599417801</v>
      </c>
      <c r="O3449">
        <v>-0.13314628601074199</v>
      </c>
      <c r="P3449">
        <v>25.6015300750732</v>
      </c>
      <c r="Q3449">
        <v>25.613777160644499</v>
      </c>
      <c r="R3449">
        <v>25.676267623901399</v>
      </c>
      <c r="S3449">
        <v>25.805332183837901</v>
      </c>
      <c r="T3449" t="s">
        <v>19285</v>
      </c>
      <c r="U3449" t="s">
        <v>11250</v>
      </c>
      <c r="V3449" t="s">
        <v>19286</v>
      </c>
      <c r="W3449" t="s">
        <v>1685</v>
      </c>
    </row>
    <row r="3450" spans="1:23" x14ac:dyDescent="0.25">
      <c r="A3450" t="s">
        <v>19287</v>
      </c>
      <c r="B3450">
        <v>140</v>
      </c>
      <c r="C3450" t="s">
        <v>19287</v>
      </c>
      <c r="D3450" t="s">
        <v>19288</v>
      </c>
      <c r="E3450" t="s">
        <v>19289</v>
      </c>
      <c r="F3450">
        <v>0.78890899999999997</v>
      </c>
      <c r="G3450" t="s">
        <v>4</v>
      </c>
      <c r="H3450" t="s">
        <v>19294</v>
      </c>
      <c r="I3450" t="s">
        <v>1101</v>
      </c>
      <c r="J3450" t="s">
        <v>19295</v>
      </c>
      <c r="K3450">
        <v>12</v>
      </c>
      <c r="L3450" t="s">
        <v>5</v>
      </c>
      <c r="N3450">
        <v>0</v>
      </c>
      <c r="O3450" t="s">
        <v>26965</v>
      </c>
      <c r="P3450" t="s">
        <v>26965</v>
      </c>
      <c r="Q3450" t="s">
        <v>26965</v>
      </c>
      <c r="R3450">
        <v>22.4300746917725</v>
      </c>
      <c r="S3450">
        <v>22.018692016601602</v>
      </c>
      <c r="T3450" t="s">
        <v>19285</v>
      </c>
      <c r="U3450" t="s">
        <v>11250</v>
      </c>
      <c r="V3450" t="s">
        <v>19286</v>
      </c>
      <c r="W3450" t="s">
        <v>1685</v>
      </c>
    </row>
    <row r="3451" spans="1:23" x14ac:dyDescent="0.25">
      <c r="A3451" t="s">
        <v>19287</v>
      </c>
      <c r="B3451">
        <v>239</v>
      </c>
      <c r="C3451" t="s">
        <v>19287</v>
      </c>
      <c r="D3451" t="s">
        <v>19288</v>
      </c>
      <c r="E3451" t="s">
        <v>19289</v>
      </c>
      <c r="F3451">
        <v>0.97328599999999998</v>
      </c>
      <c r="G3451" t="s">
        <v>4</v>
      </c>
      <c r="H3451" t="s">
        <v>19298</v>
      </c>
      <c r="I3451" t="s">
        <v>23</v>
      </c>
      <c r="J3451" t="s">
        <v>19299</v>
      </c>
      <c r="K3451">
        <v>5</v>
      </c>
      <c r="L3451" t="s">
        <v>5</v>
      </c>
      <c r="N3451">
        <v>1.3174088853262</v>
      </c>
      <c r="O3451">
        <v>-1.8016433715820299</v>
      </c>
      <c r="P3451">
        <v>21.778602600097699</v>
      </c>
      <c r="Q3451">
        <v>21.819210052490199</v>
      </c>
      <c r="R3451">
        <v>24.010349273681602</v>
      </c>
      <c r="S3451">
        <v>23.190750122070298</v>
      </c>
      <c r="T3451" t="s">
        <v>19285</v>
      </c>
      <c r="U3451" t="s">
        <v>11250</v>
      </c>
      <c r="V3451" t="s">
        <v>19286</v>
      </c>
      <c r="W3451" t="s">
        <v>1685</v>
      </c>
    </row>
    <row r="3452" spans="1:23" x14ac:dyDescent="0.25">
      <c r="A3452" t="s">
        <v>19302</v>
      </c>
      <c r="B3452">
        <v>94</v>
      </c>
      <c r="C3452" t="s">
        <v>19302</v>
      </c>
      <c r="D3452" t="s">
        <v>19303</v>
      </c>
      <c r="E3452" t="s">
        <v>19304</v>
      </c>
      <c r="F3452">
        <v>0.86973400000000001</v>
      </c>
      <c r="G3452" t="s">
        <v>4</v>
      </c>
      <c r="H3452" t="s">
        <v>19305</v>
      </c>
      <c r="I3452" t="s">
        <v>3882</v>
      </c>
      <c r="J3452" t="s">
        <v>19306</v>
      </c>
      <c r="K3452">
        <v>11</v>
      </c>
      <c r="L3452" t="s">
        <v>5</v>
      </c>
      <c r="N3452">
        <v>0.38179516546407699</v>
      </c>
      <c r="O3452">
        <v>-1.1337919235229501</v>
      </c>
      <c r="P3452">
        <v>24.300615310668899</v>
      </c>
      <c r="Q3452">
        <v>22.4065761566162</v>
      </c>
      <c r="R3452">
        <v>23.904720306396499</v>
      </c>
      <c r="S3452">
        <v>25.070055007934599</v>
      </c>
      <c r="T3452" t="s">
        <v>19300</v>
      </c>
      <c r="U3452" t="s">
        <v>19301</v>
      </c>
      <c r="V3452" t="s">
        <v>14279</v>
      </c>
    </row>
    <row r="3453" spans="1:23" x14ac:dyDescent="0.25">
      <c r="A3453" t="s">
        <v>19302</v>
      </c>
      <c r="B3453">
        <v>15</v>
      </c>
      <c r="C3453" t="s">
        <v>19302</v>
      </c>
      <c r="D3453" t="s">
        <v>19303</v>
      </c>
      <c r="E3453" t="s">
        <v>19304</v>
      </c>
      <c r="F3453">
        <v>0.99991300000000005</v>
      </c>
      <c r="G3453" t="s">
        <v>4</v>
      </c>
      <c r="H3453" t="s">
        <v>19309</v>
      </c>
      <c r="I3453" t="s">
        <v>3549</v>
      </c>
      <c r="J3453" t="s">
        <v>19310</v>
      </c>
      <c r="K3453">
        <v>14</v>
      </c>
      <c r="L3453" t="s">
        <v>5</v>
      </c>
      <c r="N3453">
        <v>1.1810343406144901</v>
      </c>
      <c r="O3453">
        <v>-0.37659263610839799</v>
      </c>
      <c r="P3453">
        <v>26.786561965942401</v>
      </c>
      <c r="Q3453">
        <v>26.615966796875</v>
      </c>
      <c r="R3453">
        <v>27.133398056030298</v>
      </c>
      <c r="S3453">
        <v>27.022315979003899</v>
      </c>
      <c r="T3453" t="s">
        <v>19300</v>
      </c>
      <c r="U3453" t="s">
        <v>19301</v>
      </c>
      <c r="V3453" t="s">
        <v>14279</v>
      </c>
    </row>
    <row r="3454" spans="1:23" x14ac:dyDescent="0.25">
      <c r="A3454" t="s">
        <v>19313</v>
      </c>
      <c r="B3454">
        <v>860</v>
      </c>
      <c r="C3454" t="s">
        <v>19313</v>
      </c>
      <c r="D3454" t="s">
        <v>19314</v>
      </c>
      <c r="E3454" t="s">
        <v>19315</v>
      </c>
      <c r="F3454">
        <v>0.99792099999999995</v>
      </c>
      <c r="G3454" t="s">
        <v>4</v>
      </c>
      <c r="H3454" t="s">
        <v>19316</v>
      </c>
      <c r="I3454" t="s">
        <v>7511</v>
      </c>
      <c r="J3454" t="s">
        <v>19317</v>
      </c>
      <c r="K3454">
        <v>3</v>
      </c>
      <c r="L3454" t="s">
        <v>5</v>
      </c>
      <c r="N3454">
        <v>0.66700048749438801</v>
      </c>
      <c r="O3454">
        <v>0.62974834442138705</v>
      </c>
      <c r="P3454">
        <v>25.036533355712901</v>
      </c>
      <c r="Q3454">
        <v>24.3400764465332</v>
      </c>
      <c r="R3454">
        <v>24.108131408691399</v>
      </c>
      <c r="S3454">
        <v>24.0089817047119</v>
      </c>
      <c r="T3454" t="s">
        <v>19311</v>
      </c>
      <c r="U3454" t="s">
        <v>19312</v>
      </c>
      <c r="V3454" t="s">
        <v>208</v>
      </c>
    </row>
    <row r="3455" spans="1:23" x14ac:dyDescent="0.25">
      <c r="A3455" t="s">
        <v>19313</v>
      </c>
      <c r="B3455">
        <v>871</v>
      </c>
      <c r="C3455" t="s">
        <v>19313</v>
      </c>
      <c r="D3455" t="s">
        <v>19314</v>
      </c>
      <c r="E3455" t="s">
        <v>19315</v>
      </c>
      <c r="F3455">
        <v>0.94280399999999998</v>
      </c>
      <c r="G3455" t="s">
        <v>4</v>
      </c>
      <c r="H3455" t="s">
        <v>19318</v>
      </c>
      <c r="I3455" t="s">
        <v>6895</v>
      </c>
      <c r="J3455" t="s">
        <v>19319</v>
      </c>
      <c r="K3455">
        <v>14</v>
      </c>
      <c r="L3455" t="s">
        <v>5</v>
      </c>
      <c r="N3455">
        <v>0.105135975599533</v>
      </c>
      <c r="O3455">
        <v>-0.221595764160156</v>
      </c>
      <c r="P3455">
        <v>25.605068206787099</v>
      </c>
      <c r="Q3455">
        <v>24.7563877105713</v>
      </c>
      <c r="R3455">
        <v>24.830938339233398</v>
      </c>
      <c r="S3455">
        <v>25.973709106445298</v>
      </c>
      <c r="T3455" t="s">
        <v>19311</v>
      </c>
      <c r="U3455" t="s">
        <v>19312</v>
      </c>
      <c r="V3455" t="s">
        <v>208</v>
      </c>
    </row>
    <row r="3456" spans="1:23" x14ac:dyDescent="0.25">
      <c r="A3456" t="s">
        <v>19323</v>
      </c>
      <c r="B3456">
        <v>344</v>
      </c>
      <c r="C3456" t="s">
        <v>19323</v>
      </c>
      <c r="D3456" t="s">
        <v>19324</v>
      </c>
      <c r="E3456" t="s">
        <v>19325</v>
      </c>
      <c r="F3456">
        <v>0.99814000000000003</v>
      </c>
      <c r="G3456" t="s">
        <v>4</v>
      </c>
      <c r="H3456" t="s">
        <v>19326</v>
      </c>
      <c r="I3456" t="s">
        <v>23</v>
      </c>
      <c r="J3456" t="s">
        <v>19327</v>
      </c>
      <c r="K3456">
        <v>2</v>
      </c>
      <c r="L3456" t="s">
        <v>5</v>
      </c>
      <c r="N3456">
        <v>0.78805103423268796</v>
      </c>
      <c r="O3456">
        <v>-0.80053615570068404</v>
      </c>
      <c r="P3456">
        <v>23.579919815063501</v>
      </c>
      <c r="Q3456">
        <v>24.122735977172901</v>
      </c>
      <c r="R3456">
        <v>24.9032497406006</v>
      </c>
      <c r="S3456">
        <v>24.400478363037099</v>
      </c>
      <c r="T3456" t="s">
        <v>19320</v>
      </c>
      <c r="U3456" t="s">
        <v>19321</v>
      </c>
      <c r="W3456" t="s">
        <v>19322</v>
      </c>
    </row>
    <row r="3457" spans="1:23" x14ac:dyDescent="0.25">
      <c r="A3457" t="s">
        <v>19329</v>
      </c>
      <c r="B3457">
        <v>718</v>
      </c>
      <c r="C3457" t="s">
        <v>19329</v>
      </c>
      <c r="D3457" t="s">
        <v>19330</v>
      </c>
      <c r="E3457" t="s">
        <v>19331</v>
      </c>
      <c r="F3457">
        <v>0.99991099999999999</v>
      </c>
      <c r="G3457" t="s">
        <v>4</v>
      </c>
      <c r="H3457" t="s">
        <v>19332</v>
      </c>
      <c r="I3457" t="s">
        <v>23</v>
      </c>
      <c r="J3457" t="s">
        <v>19333</v>
      </c>
      <c r="K3457">
        <v>3</v>
      </c>
      <c r="L3457" t="s">
        <v>5</v>
      </c>
      <c r="N3457">
        <v>2.6427612479832701E-2</v>
      </c>
      <c r="O3457">
        <v>-1.8795967102050799E-2</v>
      </c>
      <c r="P3457">
        <v>27.6338806152344</v>
      </c>
      <c r="Q3457">
        <v>27.237995147705099</v>
      </c>
      <c r="R3457">
        <v>27.348323822021499</v>
      </c>
      <c r="S3457">
        <v>27.561143875122099</v>
      </c>
      <c r="T3457" t="s">
        <v>19328</v>
      </c>
      <c r="U3457" t="s">
        <v>11100</v>
      </c>
      <c r="V3457" t="s">
        <v>236</v>
      </c>
    </row>
    <row r="3458" spans="1:23" x14ac:dyDescent="0.25">
      <c r="A3458" t="s">
        <v>19329</v>
      </c>
      <c r="B3458">
        <v>723</v>
      </c>
      <c r="C3458" t="s">
        <v>19329</v>
      </c>
      <c r="D3458" t="s">
        <v>19330</v>
      </c>
      <c r="E3458" t="s">
        <v>19331</v>
      </c>
      <c r="F3458">
        <v>0.99999099999999996</v>
      </c>
      <c r="G3458" t="s">
        <v>4</v>
      </c>
      <c r="H3458" t="s">
        <v>19334</v>
      </c>
      <c r="I3458" t="s">
        <v>23</v>
      </c>
      <c r="J3458" t="s">
        <v>19335</v>
      </c>
      <c r="K3458">
        <v>8</v>
      </c>
      <c r="L3458" t="s">
        <v>5</v>
      </c>
      <c r="N3458">
        <v>0.24060471092577301</v>
      </c>
      <c r="O3458">
        <v>0.24799633026123</v>
      </c>
      <c r="P3458">
        <v>28.174552917480501</v>
      </c>
      <c r="Q3458">
        <v>28.133497238159201</v>
      </c>
      <c r="R3458">
        <v>28.278570175170898</v>
      </c>
      <c r="S3458">
        <v>27.5334873199463</v>
      </c>
      <c r="T3458" t="s">
        <v>19328</v>
      </c>
      <c r="U3458" t="s">
        <v>11100</v>
      </c>
      <c r="V3458" t="s">
        <v>236</v>
      </c>
    </row>
    <row r="3459" spans="1:23" x14ac:dyDescent="0.25">
      <c r="A3459" t="s">
        <v>19337</v>
      </c>
      <c r="B3459">
        <v>4</v>
      </c>
      <c r="C3459" t="s">
        <v>19337</v>
      </c>
      <c r="D3459" t="s">
        <v>19338</v>
      </c>
      <c r="E3459" t="s">
        <v>19339</v>
      </c>
      <c r="F3459">
        <v>1</v>
      </c>
      <c r="G3459" t="s">
        <v>4</v>
      </c>
      <c r="H3459" t="s">
        <v>19340</v>
      </c>
      <c r="I3459" t="s">
        <v>11479</v>
      </c>
      <c r="J3459" t="s">
        <v>19341</v>
      </c>
      <c r="K3459">
        <v>3</v>
      </c>
      <c r="L3459" t="s">
        <v>5</v>
      </c>
      <c r="N3459">
        <v>0.35798582745604501</v>
      </c>
      <c r="O3459">
        <v>-0.261029243469238</v>
      </c>
      <c r="P3459">
        <v>26.233375549316399</v>
      </c>
      <c r="Q3459">
        <v>25.7017631530762</v>
      </c>
      <c r="R3459">
        <v>26.286497116088899</v>
      </c>
      <c r="S3459">
        <v>26.170700073242202</v>
      </c>
      <c r="T3459" t="s">
        <v>19336</v>
      </c>
      <c r="U3459" t="s">
        <v>13247</v>
      </c>
      <c r="V3459" t="s">
        <v>12061</v>
      </c>
    </row>
    <row r="3460" spans="1:23" x14ac:dyDescent="0.25">
      <c r="A3460" t="s">
        <v>19349</v>
      </c>
      <c r="B3460">
        <v>66</v>
      </c>
      <c r="C3460" t="s">
        <v>19349</v>
      </c>
      <c r="D3460" t="s">
        <v>19350</v>
      </c>
      <c r="E3460" t="s">
        <v>19351</v>
      </c>
      <c r="F3460">
        <v>1</v>
      </c>
      <c r="G3460" t="s">
        <v>4</v>
      </c>
      <c r="H3460" t="s">
        <v>19352</v>
      </c>
      <c r="I3460" t="s">
        <v>576</v>
      </c>
      <c r="J3460" t="s">
        <v>19353</v>
      </c>
      <c r="K3460">
        <v>3</v>
      </c>
      <c r="L3460" t="s">
        <v>5</v>
      </c>
      <c r="N3460">
        <v>3.0279144487014201E-2</v>
      </c>
      <c r="O3460">
        <v>1.0588645935058601E-2</v>
      </c>
      <c r="P3460">
        <v>26.1519374847412</v>
      </c>
      <c r="Q3460">
        <v>26.143730163574201</v>
      </c>
      <c r="R3460">
        <v>26.248094558715799</v>
      </c>
      <c r="S3460">
        <v>26.026395797729499</v>
      </c>
      <c r="T3460" t="s">
        <v>19347</v>
      </c>
      <c r="U3460" t="s">
        <v>19348</v>
      </c>
      <c r="V3460" t="s">
        <v>11028</v>
      </c>
      <c r="W3460" t="s">
        <v>3835</v>
      </c>
    </row>
    <row r="3461" spans="1:23" x14ac:dyDescent="0.25">
      <c r="A3461" t="s">
        <v>19355</v>
      </c>
      <c r="B3461">
        <v>253</v>
      </c>
      <c r="C3461" t="s">
        <v>19355</v>
      </c>
      <c r="D3461" t="s">
        <v>19356</v>
      </c>
      <c r="E3461" t="s">
        <v>19357</v>
      </c>
      <c r="F3461">
        <v>0.99988500000000002</v>
      </c>
      <c r="G3461" t="s">
        <v>4</v>
      </c>
      <c r="H3461" t="s">
        <v>19358</v>
      </c>
      <c r="I3461" t="s">
        <v>23</v>
      </c>
      <c r="J3461" t="s">
        <v>19359</v>
      </c>
      <c r="K3461">
        <v>1</v>
      </c>
      <c r="L3461" t="s">
        <v>5</v>
      </c>
      <c r="N3461">
        <v>0.47597275300275099</v>
      </c>
      <c r="O3461">
        <v>1.90676498413086</v>
      </c>
      <c r="P3461">
        <v>23.229963302612301</v>
      </c>
      <c r="Q3461">
        <v>23.8741760253906</v>
      </c>
      <c r="R3461">
        <v>23.121599197387699</v>
      </c>
      <c r="S3461">
        <v>20.169010162353501</v>
      </c>
      <c r="T3461" t="s">
        <v>7796</v>
      </c>
      <c r="U3461" t="s">
        <v>6603</v>
      </c>
      <c r="V3461" t="s">
        <v>19354</v>
      </c>
    </row>
    <row r="3462" spans="1:23" x14ac:dyDescent="0.25">
      <c r="A3462" t="s">
        <v>19361</v>
      </c>
      <c r="B3462">
        <v>841</v>
      </c>
      <c r="C3462" t="s">
        <v>19361</v>
      </c>
      <c r="D3462" t="s">
        <v>19362</v>
      </c>
      <c r="E3462" t="s">
        <v>19363</v>
      </c>
      <c r="F3462">
        <v>0.79849000000000003</v>
      </c>
      <c r="G3462" t="s">
        <v>4</v>
      </c>
      <c r="H3462" t="s">
        <v>19376</v>
      </c>
      <c r="I3462" t="s">
        <v>23</v>
      </c>
      <c r="J3462" t="s">
        <v>19377</v>
      </c>
      <c r="K3462">
        <v>7</v>
      </c>
      <c r="L3462" t="s">
        <v>5</v>
      </c>
      <c r="N3462">
        <v>0</v>
      </c>
      <c r="O3462" t="s">
        <v>26965</v>
      </c>
      <c r="P3462" t="s">
        <v>26965</v>
      </c>
      <c r="Q3462" t="s">
        <v>26965</v>
      </c>
      <c r="R3462">
        <v>21.8353786468506</v>
      </c>
      <c r="S3462" t="s">
        <v>26965</v>
      </c>
      <c r="T3462" t="s">
        <v>7549</v>
      </c>
      <c r="U3462" t="s">
        <v>135</v>
      </c>
      <c r="V3462" t="s">
        <v>19360</v>
      </c>
    </row>
    <row r="3463" spans="1:23" x14ac:dyDescent="0.25">
      <c r="A3463" t="s">
        <v>19361</v>
      </c>
      <c r="B3463">
        <v>555</v>
      </c>
      <c r="C3463" t="s">
        <v>19361</v>
      </c>
      <c r="D3463" t="s">
        <v>19362</v>
      </c>
      <c r="E3463" t="s">
        <v>19363</v>
      </c>
      <c r="F3463">
        <v>1</v>
      </c>
      <c r="G3463" t="s">
        <v>4</v>
      </c>
      <c r="H3463" t="s">
        <v>19378</v>
      </c>
      <c r="I3463" t="s">
        <v>23</v>
      </c>
      <c r="J3463" t="s">
        <v>19379</v>
      </c>
      <c r="K3463">
        <v>7</v>
      </c>
      <c r="L3463" t="s">
        <v>5</v>
      </c>
      <c r="N3463">
        <v>7.1031112094695605E-4</v>
      </c>
      <c r="O3463">
        <v>4.78363037109375E-3</v>
      </c>
      <c r="P3463">
        <v>20.807662963867202</v>
      </c>
      <c r="Q3463">
        <v>23.922704696655298</v>
      </c>
      <c r="R3463">
        <v>23.723590850830099</v>
      </c>
      <c r="S3463">
        <v>20.997209548950199</v>
      </c>
      <c r="T3463" t="s">
        <v>7549</v>
      </c>
      <c r="U3463" t="s">
        <v>135</v>
      </c>
      <c r="V3463" t="s">
        <v>19360</v>
      </c>
    </row>
    <row r="3464" spans="1:23" x14ac:dyDescent="0.25">
      <c r="A3464" t="s">
        <v>19361</v>
      </c>
      <c r="B3464">
        <v>2011</v>
      </c>
      <c r="C3464" t="s">
        <v>19361</v>
      </c>
      <c r="D3464" t="s">
        <v>19362</v>
      </c>
      <c r="E3464" t="s">
        <v>19363</v>
      </c>
      <c r="F3464">
        <v>1</v>
      </c>
      <c r="G3464" t="s">
        <v>4</v>
      </c>
      <c r="H3464" t="s">
        <v>19380</v>
      </c>
      <c r="I3464" t="s">
        <v>23</v>
      </c>
      <c r="J3464" t="s">
        <v>19381</v>
      </c>
      <c r="K3464">
        <v>6</v>
      </c>
      <c r="L3464" t="s">
        <v>5</v>
      </c>
      <c r="N3464">
        <v>0</v>
      </c>
      <c r="O3464" t="s">
        <v>26965</v>
      </c>
      <c r="P3464">
        <v>24.9378662109375</v>
      </c>
      <c r="Q3464">
        <v>24.6965732574463</v>
      </c>
      <c r="R3464" t="s">
        <v>26965</v>
      </c>
      <c r="S3464" t="s">
        <v>26965</v>
      </c>
      <c r="T3464" t="s">
        <v>7549</v>
      </c>
      <c r="U3464" t="s">
        <v>135</v>
      </c>
      <c r="V3464" t="s">
        <v>19360</v>
      </c>
    </row>
    <row r="3465" spans="1:23" x14ac:dyDescent="0.25">
      <c r="A3465" t="s">
        <v>19361</v>
      </c>
      <c r="B3465">
        <v>1591</v>
      </c>
      <c r="C3465" t="s">
        <v>19361</v>
      </c>
      <c r="D3465" t="s">
        <v>19362</v>
      </c>
      <c r="E3465" t="s">
        <v>19363</v>
      </c>
      <c r="F3465">
        <v>0.999915</v>
      </c>
      <c r="G3465" t="s">
        <v>4</v>
      </c>
      <c r="H3465" t="s">
        <v>19382</v>
      </c>
      <c r="I3465" t="s">
        <v>23</v>
      </c>
      <c r="J3465" t="s">
        <v>19383</v>
      </c>
      <c r="K3465">
        <v>8</v>
      </c>
      <c r="L3465" t="s">
        <v>5</v>
      </c>
      <c r="N3465">
        <v>0.24351781268602299</v>
      </c>
      <c r="O3465">
        <v>0.68761253356933605</v>
      </c>
      <c r="P3465">
        <v>27.498611450195298</v>
      </c>
      <c r="Q3465">
        <v>27.896255493164102</v>
      </c>
      <c r="R3465">
        <v>28.013504028320298</v>
      </c>
      <c r="S3465">
        <v>26.006137847900401</v>
      </c>
      <c r="T3465" t="s">
        <v>7549</v>
      </c>
      <c r="U3465" t="s">
        <v>135</v>
      </c>
      <c r="V3465" t="s">
        <v>19360</v>
      </c>
    </row>
    <row r="3466" spans="1:23" x14ac:dyDescent="0.25">
      <c r="A3466" t="s">
        <v>19361</v>
      </c>
      <c r="B3466">
        <v>1598</v>
      </c>
      <c r="C3466" t="s">
        <v>19361</v>
      </c>
      <c r="D3466" t="s">
        <v>19362</v>
      </c>
      <c r="E3466" t="s">
        <v>19363</v>
      </c>
      <c r="F3466">
        <v>0.99560599999999999</v>
      </c>
      <c r="G3466" t="s">
        <v>4</v>
      </c>
      <c r="H3466" t="s">
        <v>19384</v>
      </c>
      <c r="I3466" t="s">
        <v>23</v>
      </c>
      <c r="J3466" t="s">
        <v>19385</v>
      </c>
      <c r="K3466">
        <v>15</v>
      </c>
      <c r="L3466" t="s">
        <v>5</v>
      </c>
      <c r="N3466">
        <v>0</v>
      </c>
      <c r="O3466">
        <v>-2.7159938812255899</v>
      </c>
      <c r="P3466">
        <v>24.430202484130898</v>
      </c>
      <c r="Q3466">
        <v>24.943645477294901</v>
      </c>
      <c r="R3466" t="s">
        <v>26965</v>
      </c>
      <c r="S3466">
        <v>27.402917861938501</v>
      </c>
      <c r="T3466" t="s">
        <v>7549</v>
      </c>
      <c r="U3466" t="s">
        <v>135</v>
      </c>
      <c r="V3466" t="s">
        <v>19360</v>
      </c>
    </row>
    <row r="3467" spans="1:23" x14ac:dyDescent="0.25">
      <c r="A3467" t="s">
        <v>19361</v>
      </c>
      <c r="B3467">
        <v>45</v>
      </c>
      <c r="C3467" t="s">
        <v>19361</v>
      </c>
      <c r="D3467" t="s">
        <v>19362</v>
      </c>
      <c r="E3467" t="s">
        <v>19363</v>
      </c>
      <c r="F3467">
        <v>0.980545</v>
      </c>
      <c r="G3467" t="s">
        <v>4</v>
      </c>
      <c r="H3467" t="s">
        <v>19388</v>
      </c>
      <c r="I3467" t="s">
        <v>23</v>
      </c>
      <c r="J3467" t="s">
        <v>19389</v>
      </c>
      <c r="K3467">
        <v>18</v>
      </c>
      <c r="L3467" t="s">
        <v>5</v>
      </c>
      <c r="N3467">
        <v>0.71230689823936399</v>
      </c>
      <c r="O3467">
        <v>-1.0041465759277299</v>
      </c>
      <c r="P3467">
        <v>23.110282897949201</v>
      </c>
      <c r="Q3467">
        <v>22.0795593261719</v>
      </c>
      <c r="R3467">
        <v>23.677881240844702</v>
      </c>
      <c r="S3467">
        <v>23.5202541351318</v>
      </c>
      <c r="T3467" t="s">
        <v>7549</v>
      </c>
      <c r="U3467" t="s">
        <v>135</v>
      </c>
      <c r="V3467" t="s">
        <v>19360</v>
      </c>
    </row>
    <row r="3468" spans="1:23" x14ac:dyDescent="0.25">
      <c r="A3468" t="s">
        <v>19361</v>
      </c>
      <c r="B3468">
        <v>1101</v>
      </c>
      <c r="C3468" t="s">
        <v>19361</v>
      </c>
      <c r="D3468" t="s">
        <v>19362</v>
      </c>
      <c r="E3468" t="s">
        <v>19363</v>
      </c>
      <c r="F3468">
        <v>0.99960300000000002</v>
      </c>
      <c r="G3468" t="s">
        <v>4</v>
      </c>
      <c r="H3468" t="s">
        <v>19390</v>
      </c>
      <c r="I3468" t="s">
        <v>23</v>
      </c>
      <c r="J3468" t="s">
        <v>19391</v>
      </c>
      <c r="K3468">
        <v>6</v>
      </c>
      <c r="L3468" t="s">
        <v>5</v>
      </c>
      <c r="N3468">
        <v>0.31419466556761</v>
      </c>
      <c r="O3468">
        <v>0.35400581359863298</v>
      </c>
      <c r="P3468">
        <v>24.172187805175799</v>
      </c>
      <c r="Q3468">
        <v>23.358503341674801</v>
      </c>
      <c r="R3468">
        <v>23.3211345672607</v>
      </c>
      <c r="S3468">
        <v>23.501544952392599</v>
      </c>
      <c r="T3468" t="s">
        <v>7549</v>
      </c>
      <c r="U3468" t="s">
        <v>135</v>
      </c>
      <c r="V3468" t="s">
        <v>19360</v>
      </c>
    </row>
    <row r="3469" spans="1:23" x14ac:dyDescent="0.25">
      <c r="A3469" t="s">
        <v>19393</v>
      </c>
      <c r="B3469">
        <v>237</v>
      </c>
      <c r="C3469" t="s">
        <v>19393</v>
      </c>
      <c r="D3469" t="s">
        <v>19394</v>
      </c>
      <c r="E3469" t="s">
        <v>19395</v>
      </c>
      <c r="F3469">
        <v>0.97566600000000003</v>
      </c>
      <c r="G3469" t="s">
        <v>4</v>
      </c>
      <c r="H3469" t="s">
        <v>19396</v>
      </c>
      <c r="I3469" t="s">
        <v>23</v>
      </c>
      <c r="J3469" t="s">
        <v>19397</v>
      </c>
      <c r="K3469">
        <v>9</v>
      </c>
      <c r="L3469" t="s">
        <v>5</v>
      </c>
      <c r="N3469">
        <v>0.72071728518118805</v>
      </c>
      <c r="O3469">
        <v>-0.29152393341064498</v>
      </c>
      <c r="P3469">
        <v>26.548000335693398</v>
      </c>
      <c r="Q3469">
        <v>26.310306549072301</v>
      </c>
      <c r="R3469">
        <v>26.811151504516602</v>
      </c>
      <c r="S3469">
        <v>26.630203247070298</v>
      </c>
      <c r="T3469" t="s">
        <v>19392</v>
      </c>
      <c r="V3469" t="s">
        <v>483</v>
      </c>
    </row>
    <row r="3470" spans="1:23" x14ac:dyDescent="0.25">
      <c r="A3470" t="s">
        <v>19402</v>
      </c>
      <c r="B3470">
        <v>60</v>
      </c>
      <c r="C3470" t="s">
        <v>19402</v>
      </c>
      <c r="D3470" t="s">
        <v>19403</v>
      </c>
      <c r="E3470" t="s">
        <v>19404</v>
      </c>
      <c r="F3470">
        <v>0.95462100000000005</v>
      </c>
      <c r="G3470" t="s">
        <v>4</v>
      </c>
      <c r="H3470" t="s">
        <v>19405</v>
      </c>
      <c r="I3470" t="s">
        <v>23</v>
      </c>
      <c r="J3470" t="s">
        <v>19406</v>
      </c>
      <c r="K3470">
        <v>9</v>
      </c>
      <c r="L3470" t="s">
        <v>5</v>
      </c>
      <c r="N3470">
        <v>0</v>
      </c>
      <c r="O3470" t="s">
        <v>26965</v>
      </c>
      <c r="P3470" t="s">
        <v>26965</v>
      </c>
      <c r="Q3470" t="s">
        <v>26965</v>
      </c>
      <c r="R3470">
        <v>23.1688117980957</v>
      </c>
      <c r="S3470">
        <v>23.788454055786101</v>
      </c>
      <c r="T3470" t="s">
        <v>19400</v>
      </c>
      <c r="U3470" t="s">
        <v>19401</v>
      </c>
      <c r="V3470" t="s">
        <v>236</v>
      </c>
    </row>
    <row r="3471" spans="1:23" x14ac:dyDescent="0.25">
      <c r="A3471" t="s">
        <v>19407</v>
      </c>
      <c r="B3471">
        <v>53</v>
      </c>
      <c r="C3471" t="s">
        <v>19407</v>
      </c>
      <c r="D3471" t="s">
        <v>19408</v>
      </c>
      <c r="E3471" t="s">
        <v>19409</v>
      </c>
      <c r="F3471">
        <v>1</v>
      </c>
      <c r="G3471" t="s">
        <v>4</v>
      </c>
      <c r="H3471" t="s">
        <v>19410</v>
      </c>
      <c r="I3471" t="s">
        <v>23</v>
      </c>
      <c r="J3471" t="s">
        <v>19411</v>
      </c>
      <c r="K3471">
        <v>8</v>
      </c>
      <c r="L3471" t="s">
        <v>5</v>
      </c>
      <c r="N3471">
        <v>0.37028681680879699</v>
      </c>
      <c r="O3471">
        <v>-0.48244380950927701</v>
      </c>
      <c r="P3471">
        <v>23.101413726806602</v>
      </c>
      <c r="Q3471">
        <v>22.154157638549801</v>
      </c>
      <c r="R3471">
        <v>23.223731994628899</v>
      </c>
      <c r="S3471">
        <v>22.996726989746101</v>
      </c>
    </row>
    <row r="3472" spans="1:23" x14ac:dyDescent="0.25">
      <c r="A3472" t="s">
        <v>19407</v>
      </c>
      <c r="B3472">
        <v>236</v>
      </c>
      <c r="C3472" t="s">
        <v>19407</v>
      </c>
      <c r="D3472" t="s">
        <v>19408</v>
      </c>
      <c r="E3472" t="s">
        <v>19409</v>
      </c>
      <c r="F3472">
        <v>0.99926099999999995</v>
      </c>
      <c r="G3472" t="s">
        <v>4</v>
      </c>
      <c r="H3472" t="s">
        <v>19412</v>
      </c>
      <c r="I3472" t="s">
        <v>23</v>
      </c>
      <c r="J3472" t="s">
        <v>19413</v>
      </c>
      <c r="K3472">
        <v>14</v>
      </c>
      <c r="L3472" t="s">
        <v>5</v>
      </c>
      <c r="N3472">
        <v>0.39465402680475098</v>
      </c>
      <c r="O3472">
        <v>-0.18138504028320299</v>
      </c>
      <c r="P3472">
        <v>25.977602005004901</v>
      </c>
      <c r="Q3472">
        <v>25.636690139770501</v>
      </c>
      <c r="R3472">
        <v>26.014142990112301</v>
      </c>
      <c r="S3472">
        <v>25.962919235229499</v>
      </c>
    </row>
    <row r="3473" spans="1:23" x14ac:dyDescent="0.25">
      <c r="A3473" t="s">
        <v>19418</v>
      </c>
      <c r="B3473">
        <v>32</v>
      </c>
      <c r="C3473" t="s">
        <v>19418</v>
      </c>
      <c r="D3473" t="s">
        <v>19419</v>
      </c>
      <c r="E3473" t="s">
        <v>19420</v>
      </c>
      <c r="F3473">
        <v>0.97519800000000001</v>
      </c>
      <c r="G3473" t="s">
        <v>4</v>
      </c>
      <c r="H3473" t="s">
        <v>19425</v>
      </c>
      <c r="I3473" t="s">
        <v>23</v>
      </c>
      <c r="J3473" t="s">
        <v>19426</v>
      </c>
      <c r="K3473">
        <v>7</v>
      </c>
      <c r="L3473" t="s">
        <v>5</v>
      </c>
      <c r="N3473">
        <v>0.579214975361799</v>
      </c>
      <c r="O3473">
        <v>-2.1547517776489298</v>
      </c>
      <c r="P3473">
        <v>21.4906196594238</v>
      </c>
      <c r="Q3473">
        <v>24.2685661315918</v>
      </c>
      <c r="R3473">
        <v>24.863866806030298</v>
      </c>
      <c r="S3473">
        <v>25.2048225402832</v>
      </c>
      <c r="T3473" t="s">
        <v>19414</v>
      </c>
      <c r="U3473" t="s">
        <v>19415</v>
      </c>
      <c r="V3473" t="s">
        <v>19416</v>
      </c>
      <c r="W3473" t="s">
        <v>19417</v>
      </c>
    </row>
    <row r="3474" spans="1:23" x14ac:dyDescent="0.25">
      <c r="A3474" t="s">
        <v>19431</v>
      </c>
      <c r="B3474">
        <v>105</v>
      </c>
      <c r="C3474" t="s">
        <v>19431</v>
      </c>
      <c r="D3474" t="s">
        <v>19432</v>
      </c>
      <c r="E3474" t="s">
        <v>19433</v>
      </c>
      <c r="F3474">
        <v>1</v>
      </c>
      <c r="G3474" t="s">
        <v>4</v>
      </c>
      <c r="H3474" t="s">
        <v>19434</v>
      </c>
      <c r="I3474" t="s">
        <v>340</v>
      </c>
      <c r="J3474" t="s">
        <v>19435</v>
      </c>
      <c r="K3474">
        <v>18</v>
      </c>
      <c r="L3474" t="s">
        <v>5</v>
      </c>
      <c r="N3474">
        <v>0.110685518782423</v>
      </c>
      <c r="O3474">
        <v>-0.23157882690429701</v>
      </c>
      <c r="P3474">
        <v>24.148256301879901</v>
      </c>
      <c r="Q3474">
        <v>22.751420974731399</v>
      </c>
      <c r="R3474">
        <v>23.804594039916999</v>
      </c>
      <c r="S3474">
        <v>23.558240890502901</v>
      </c>
      <c r="T3474" t="s">
        <v>19429</v>
      </c>
      <c r="U3474" t="s">
        <v>19430</v>
      </c>
      <c r="W3474" t="s">
        <v>3615</v>
      </c>
    </row>
    <row r="3475" spans="1:23" x14ac:dyDescent="0.25">
      <c r="A3475" t="s">
        <v>19431</v>
      </c>
      <c r="B3475">
        <v>67</v>
      </c>
      <c r="C3475" t="s">
        <v>19431</v>
      </c>
      <c r="D3475" t="s">
        <v>19432</v>
      </c>
      <c r="E3475" t="s">
        <v>19433</v>
      </c>
      <c r="F3475">
        <v>1</v>
      </c>
      <c r="G3475" t="s">
        <v>4</v>
      </c>
      <c r="H3475" t="s">
        <v>19436</v>
      </c>
      <c r="I3475" t="s">
        <v>23</v>
      </c>
      <c r="J3475" t="s">
        <v>19437</v>
      </c>
      <c r="K3475">
        <v>5</v>
      </c>
      <c r="L3475" t="s">
        <v>5</v>
      </c>
      <c r="N3475">
        <v>1.5867596152147301</v>
      </c>
      <c r="O3475">
        <v>-0.42186737060546903</v>
      </c>
      <c r="P3475">
        <v>24.633228302001999</v>
      </c>
      <c r="Q3475">
        <v>24.501909255981399</v>
      </c>
      <c r="R3475">
        <v>25.011415481567401</v>
      </c>
      <c r="S3475">
        <v>24.967456817626999</v>
      </c>
      <c r="T3475" t="s">
        <v>19429</v>
      </c>
      <c r="U3475" t="s">
        <v>19430</v>
      </c>
      <c r="W3475" t="s">
        <v>3615</v>
      </c>
    </row>
    <row r="3476" spans="1:23" x14ac:dyDescent="0.25">
      <c r="A3476" t="s">
        <v>19431</v>
      </c>
      <c r="B3476">
        <v>2</v>
      </c>
      <c r="C3476" t="s">
        <v>19431</v>
      </c>
      <c r="D3476" t="s">
        <v>19432</v>
      </c>
      <c r="E3476" t="s">
        <v>19433</v>
      </c>
      <c r="F3476">
        <v>1</v>
      </c>
      <c r="G3476" t="s">
        <v>4</v>
      </c>
      <c r="H3476" t="s">
        <v>19438</v>
      </c>
      <c r="I3476" t="s">
        <v>19440</v>
      </c>
      <c r="J3476" t="s">
        <v>19439</v>
      </c>
      <c r="K3476">
        <v>1</v>
      </c>
      <c r="L3476" t="s">
        <v>5</v>
      </c>
      <c r="N3476">
        <v>0.65198713866522295</v>
      </c>
      <c r="O3476">
        <v>-0.217160224914551</v>
      </c>
      <c r="P3476">
        <v>29.0609035491943</v>
      </c>
      <c r="Q3476">
        <v>28.891281127929702</v>
      </c>
      <c r="R3476">
        <v>29.102319717407202</v>
      </c>
      <c r="S3476">
        <v>29.284185409545898</v>
      </c>
      <c r="T3476" t="s">
        <v>19429</v>
      </c>
      <c r="U3476" t="s">
        <v>19430</v>
      </c>
      <c r="W3476" t="s">
        <v>3615</v>
      </c>
    </row>
    <row r="3477" spans="1:23" x14ac:dyDescent="0.25">
      <c r="A3477" t="s">
        <v>19442</v>
      </c>
      <c r="B3477">
        <v>468</v>
      </c>
      <c r="C3477" t="s">
        <v>19442</v>
      </c>
      <c r="D3477" t="s">
        <v>19443</v>
      </c>
      <c r="E3477" t="s">
        <v>19444</v>
      </c>
      <c r="F3477">
        <v>0.99364399999999997</v>
      </c>
      <c r="G3477" t="s">
        <v>4</v>
      </c>
      <c r="H3477" t="s">
        <v>19445</v>
      </c>
      <c r="I3477" t="s">
        <v>332</v>
      </c>
      <c r="J3477" t="s">
        <v>19446</v>
      </c>
      <c r="K3477">
        <v>8</v>
      </c>
      <c r="L3477" t="s">
        <v>5</v>
      </c>
      <c r="N3477">
        <v>1.0367658379635301</v>
      </c>
      <c r="O3477">
        <v>-0.74923801422119096</v>
      </c>
      <c r="P3477">
        <v>24.3485431671143</v>
      </c>
      <c r="Q3477">
        <v>24.370925903320298</v>
      </c>
      <c r="R3477">
        <v>25.352993011474599</v>
      </c>
      <c r="S3477">
        <v>24.864952087402301</v>
      </c>
      <c r="T3477" t="s">
        <v>1813</v>
      </c>
      <c r="V3477" t="s">
        <v>19441</v>
      </c>
      <c r="W3477" t="s">
        <v>12050</v>
      </c>
    </row>
    <row r="3478" spans="1:23" x14ac:dyDescent="0.25">
      <c r="A3478" t="s">
        <v>19449</v>
      </c>
      <c r="B3478">
        <v>282</v>
      </c>
      <c r="C3478" t="s">
        <v>19449</v>
      </c>
      <c r="D3478" t="s">
        <v>19450</v>
      </c>
      <c r="E3478" t="s">
        <v>19451</v>
      </c>
      <c r="F3478">
        <v>1</v>
      </c>
      <c r="G3478" t="s">
        <v>4</v>
      </c>
      <c r="H3478" t="s">
        <v>19452</v>
      </c>
      <c r="I3478" t="s">
        <v>23</v>
      </c>
      <c r="J3478" t="s">
        <v>19453</v>
      </c>
      <c r="K3478">
        <v>8</v>
      </c>
      <c r="L3478" t="s">
        <v>5</v>
      </c>
      <c r="N3478">
        <v>0.30480159663455803</v>
      </c>
      <c r="O3478">
        <v>-0.192947387695313</v>
      </c>
      <c r="P3478">
        <v>25.113466262817401</v>
      </c>
      <c r="Q3478">
        <v>24.809312820434599</v>
      </c>
      <c r="R3478">
        <v>25.331663131713899</v>
      </c>
      <c r="S3478">
        <v>24.9770107269287</v>
      </c>
      <c r="T3478" t="s">
        <v>19447</v>
      </c>
      <c r="U3478" t="s">
        <v>396</v>
      </c>
      <c r="V3478" t="s">
        <v>19448</v>
      </c>
    </row>
    <row r="3479" spans="1:23" x14ac:dyDescent="0.25">
      <c r="A3479" t="s">
        <v>19457</v>
      </c>
      <c r="B3479">
        <v>140</v>
      </c>
      <c r="C3479" t="s">
        <v>19457</v>
      </c>
      <c r="D3479" t="s">
        <v>19458</v>
      </c>
      <c r="E3479" t="s">
        <v>19459</v>
      </c>
      <c r="F3479">
        <v>0.97961399999999998</v>
      </c>
      <c r="G3479" t="s">
        <v>4</v>
      </c>
      <c r="H3479" t="s">
        <v>19460</v>
      </c>
      <c r="I3479" t="s">
        <v>23</v>
      </c>
      <c r="J3479" t="s">
        <v>19461</v>
      </c>
      <c r="K3479">
        <v>14</v>
      </c>
      <c r="L3479" t="s">
        <v>5</v>
      </c>
      <c r="N3479">
        <v>0</v>
      </c>
      <c r="O3479" t="s">
        <v>26965</v>
      </c>
      <c r="P3479" t="s">
        <v>26965</v>
      </c>
      <c r="Q3479" t="s">
        <v>26965</v>
      </c>
      <c r="R3479">
        <v>22.7583312988281</v>
      </c>
      <c r="S3479">
        <v>20.7762756347656</v>
      </c>
      <c r="T3479" t="s">
        <v>19454</v>
      </c>
      <c r="U3479" t="s">
        <v>19455</v>
      </c>
      <c r="V3479" t="s">
        <v>19456</v>
      </c>
    </row>
    <row r="3480" spans="1:23" x14ac:dyDescent="0.25">
      <c r="A3480" t="s">
        <v>19464</v>
      </c>
      <c r="B3480">
        <v>454</v>
      </c>
      <c r="C3480" t="s">
        <v>19464</v>
      </c>
      <c r="D3480" t="s">
        <v>19465</v>
      </c>
      <c r="E3480" t="s">
        <v>19466</v>
      </c>
      <c r="F3480">
        <v>1</v>
      </c>
      <c r="G3480" t="s">
        <v>4</v>
      </c>
      <c r="H3480" t="s">
        <v>19467</v>
      </c>
      <c r="I3480" t="s">
        <v>23</v>
      </c>
      <c r="J3480" t="s">
        <v>19468</v>
      </c>
      <c r="K3480">
        <v>3</v>
      </c>
      <c r="L3480" t="s">
        <v>5</v>
      </c>
      <c r="N3480">
        <v>2.7425046870704799</v>
      </c>
      <c r="O3480">
        <v>-0.843417167663574</v>
      </c>
      <c r="P3480">
        <v>23.500329971313501</v>
      </c>
      <c r="Q3480">
        <v>23.4398708343506</v>
      </c>
      <c r="R3480">
        <v>24.294109344482401</v>
      </c>
      <c r="S3480">
        <v>24.3329257965088</v>
      </c>
      <c r="T3480" t="s">
        <v>19462</v>
      </c>
      <c r="V3480" t="s">
        <v>19463</v>
      </c>
    </row>
    <row r="3481" spans="1:23" x14ac:dyDescent="0.25">
      <c r="A3481" t="s">
        <v>19464</v>
      </c>
      <c r="B3481">
        <v>448</v>
      </c>
      <c r="C3481" t="s">
        <v>19464</v>
      </c>
      <c r="D3481" t="s">
        <v>19465</v>
      </c>
      <c r="E3481" t="s">
        <v>19466</v>
      </c>
      <c r="F3481">
        <v>0.99826400000000004</v>
      </c>
      <c r="G3481" t="s">
        <v>4</v>
      </c>
      <c r="H3481" t="s">
        <v>19469</v>
      </c>
      <c r="I3481" t="s">
        <v>3003</v>
      </c>
      <c r="J3481" t="s">
        <v>19470</v>
      </c>
      <c r="K3481">
        <v>1</v>
      </c>
      <c r="L3481" t="s">
        <v>5</v>
      </c>
      <c r="N3481">
        <v>0</v>
      </c>
      <c r="O3481">
        <v>0.10662269592285201</v>
      </c>
      <c r="P3481">
        <v>21.394824981689499</v>
      </c>
      <c r="Q3481" t="s">
        <v>26965</v>
      </c>
      <c r="R3481">
        <v>21.782007217407202</v>
      </c>
      <c r="S3481">
        <v>20.794397354126001</v>
      </c>
      <c r="T3481" t="s">
        <v>19462</v>
      </c>
      <c r="V3481" t="s">
        <v>19463</v>
      </c>
    </row>
    <row r="3482" spans="1:23" x14ac:dyDescent="0.25">
      <c r="A3482" t="s">
        <v>19480</v>
      </c>
      <c r="B3482">
        <v>531</v>
      </c>
      <c r="C3482" t="s">
        <v>19480</v>
      </c>
      <c r="D3482" t="s">
        <v>19481</v>
      </c>
      <c r="E3482" t="s">
        <v>19482</v>
      </c>
      <c r="F3482">
        <v>0.99999800000000005</v>
      </c>
      <c r="G3482" t="s">
        <v>4</v>
      </c>
      <c r="H3482" t="s">
        <v>19483</v>
      </c>
      <c r="I3482" t="s">
        <v>23</v>
      </c>
      <c r="J3482" t="s">
        <v>19484</v>
      </c>
      <c r="K3482">
        <v>7</v>
      </c>
      <c r="L3482" t="s">
        <v>5</v>
      </c>
      <c r="N3482">
        <v>0.33763310275522701</v>
      </c>
      <c r="O3482">
        <v>-0.280337333679199</v>
      </c>
      <c r="P3482">
        <v>23.291090011596701</v>
      </c>
      <c r="Q3482">
        <v>23.331422805786101</v>
      </c>
      <c r="R3482">
        <v>23.8995666503906</v>
      </c>
      <c r="S3482">
        <v>23.2836208343506</v>
      </c>
      <c r="T3482" t="s">
        <v>19478</v>
      </c>
      <c r="U3482" t="s">
        <v>19479</v>
      </c>
      <c r="V3482" t="s">
        <v>236</v>
      </c>
    </row>
    <row r="3483" spans="1:23" x14ac:dyDescent="0.25">
      <c r="A3483" t="s">
        <v>19486</v>
      </c>
      <c r="B3483">
        <v>58</v>
      </c>
      <c r="C3483" t="s">
        <v>19486</v>
      </c>
      <c r="D3483" t="s">
        <v>19487</v>
      </c>
      <c r="E3483" t="s">
        <v>19488</v>
      </c>
      <c r="F3483">
        <v>0.94832000000000005</v>
      </c>
      <c r="G3483" t="s">
        <v>4</v>
      </c>
      <c r="H3483" t="s">
        <v>19493</v>
      </c>
      <c r="I3483" t="s">
        <v>23</v>
      </c>
      <c r="J3483" t="s">
        <v>19494</v>
      </c>
      <c r="K3483">
        <v>6</v>
      </c>
      <c r="L3483" t="s">
        <v>5</v>
      </c>
      <c r="N3483">
        <v>0.47545374442474098</v>
      </c>
      <c r="O3483">
        <v>-0.75603389739990201</v>
      </c>
      <c r="P3483">
        <v>25.325157165527301</v>
      </c>
      <c r="Q3483">
        <v>24.141645431518601</v>
      </c>
      <c r="R3483">
        <v>25.391721725463899</v>
      </c>
      <c r="S3483">
        <v>25.5871486663818</v>
      </c>
      <c r="V3483" t="s">
        <v>19485</v>
      </c>
    </row>
    <row r="3484" spans="1:23" x14ac:dyDescent="0.25">
      <c r="A3484" t="s">
        <v>19486</v>
      </c>
      <c r="B3484">
        <v>429</v>
      </c>
      <c r="C3484" t="s">
        <v>19486</v>
      </c>
      <c r="D3484" t="s">
        <v>19487</v>
      </c>
      <c r="E3484" t="s">
        <v>19488</v>
      </c>
      <c r="F3484">
        <v>1</v>
      </c>
      <c r="G3484" t="s">
        <v>4</v>
      </c>
      <c r="H3484" t="s">
        <v>19497</v>
      </c>
      <c r="I3484" t="s">
        <v>270</v>
      </c>
      <c r="J3484" t="s">
        <v>19498</v>
      </c>
      <c r="K3484">
        <v>3</v>
      </c>
      <c r="L3484" t="s">
        <v>5</v>
      </c>
      <c r="N3484">
        <v>0</v>
      </c>
      <c r="O3484" t="s">
        <v>26965</v>
      </c>
      <c r="P3484">
        <v>23.352186203002901</v>
      </c>
      <c r="Q3484" t="s">
        <v>26965</v>
      </c>
      <c r="R3484" t="s">
        <v>26965</v>
      </c>
      <c r="S3484" t="s">
        <v>26965</v>
      </c>
      <c r="V3484" t="s">
        <v>19485</v>
      </c>
    </row>
    <row r="3485" spans="1:23" x14ac:dyDescent="0.25">
      <c r="A3485" t="s">
        <v>19486</v>
      </c>
      <c r="B3485">
        <v>433</v>
      </c>
      <c r="C3485" t="s">
        <v>19486</v>
      </c>
      <c r="D3485" t="s">
        <v>19487</v>
      </c>
      <c r="E3485" t="s">
        <v>19488</v>
      </c>
      <c r="F3485">
        <v>1</v>
      </c>
      <c r="G3485" t="s">
        <v>4</v>
      </c>
      <c r="H3485" t="s">
        <v>19499</v>
      </c>
      <c r="I3485" t="s">
        <v>272</v>
      </c>
      <c r="J3485" t="s">
        <v>19498</v>
      </c>
      <c r="K3485">
        <v>7</v>
      </c>
      <c r="L3485" t="s">
        <v>5</v>
      </c>
      <c r="N3485">
        <v>0</v>
      </c>
      <c r="O3485" t="s">
        <v>26965</v>
      </c>
      <c r="P3485" t="s">
        <v>26965</v>
      </c>
      <c r="Q3485">
        <v>22.4511604309082</v>
      </c>
      <c r="R3485" t="s">
        <v>26965</v>
      </c>
      <c r="S3485" t="s">
        <v>26965</v>
      </c>
      <c r="V3485" t="s">
        <v>19485</v>
      </c>
    </row>
    <row r="3486" spans="1:23" x14ac:dyDescent="0.25">
      <c r="A3486" t="s">
        <v>19507</v>
      </c>
      <c r="B3486">
        <v>691</v>
      </c>
      <c r="C3486" t="s">
        <v>19507</v>
      </c>
      <c r="D3486" t="s">
        <v>19508</v>
      </c>
      <c r="E3486" t="s">
        <v>19509</v>
      </c>
      <c r="F3486">
        <v>1</v>
      </c>
      <c r="G3486" t="s">
        <v>4</v>
      </c>
      <c r="H3486" t="s">
        <v>19510</v>
      </c>
      <c r="I3486" t="s">
        <v>23</v>
      </c>
      <c r="J3486" t="s">
        <v>19511</v>
      </c>
      <c r="K3486">
        <v>6</v>
      </c>
      <c r="L3486" t="s">
        <v>5</v>
      </c>
      <c r="N3486">
        <v>0.462917594304802</v>
      </c>
      <c r="O3486">
        <v>-0.58730602264404297</v>
      </c>
      <c r="P3486">
        <v>21.9251708984375</v>
      </c>
      <c r="Q3486">
        <v>20.982105255126999</v>
      </c>
      <c r="R3486">
        <v>22.121360778808601</v>
      </c>
      <c r="S3486">
        <v>21.960527420043899</v>
      </c>
      <c r="T3486" t="s">
        <v>5793</v>
      </c>
      <c r="V3486" t="s">
        <v>236</v>
      </c>
      <c r="W3486" t="s">
        <v>9163</v>
      </c>
    </row>
    <row r="3487" spans="1:23" x14ac:dyDescent="0.25">
      <c r="A3487" t="s">
        <v>19512</v>
      </c>
      <c r="B3487">
        <v>488</v>
      </c>
      <c r="C3487" t="s">
        <v>19512</v>
      </c>
      <c r="D3487" t="s">
        <v>19513</v>
      </c>
      <c r="E3487" t="s">
        <v>19514</v>
      </c>
      <c r="F3487">
        <v>0.98746500000000004</v>
      </c>
      <c r="G3487" t="s">
        <v>4</v>
      </c>
      <c r="H3487" t="s">
        <v>19515</v>
      </c>
      <c r="I3487" t="s">
        <v>843</v>
      </c>
      <c r="J3487" t="s">
        <v>19516</v>
      </c>
      <c r="K3487">
        <v>3</v>
      </c>
      <c r="L3487" t="s">
        <v>5</v>
      </c>
      <c r="N3487">
        <v>0</v>
      </c>
      <c r="O3487" t="s">
        <v>26965</v>
      </c>
      <c r="P3487" t="s">
        <v>26965</v>
      </c>
      <c r="Q3487" t="s">
        <v>26965</v>
      </c>
      <c r="R3487">
        <v>25.3221340179443</v>
      </c>
      <c r="S3487" t="s">
        <v>26965</v>
      </c>
      <c r="V3487" t="s">
        <v>15795</v>
      </c>
    </row>
    <row r="3488" spans="1:23" x14ac:dyDescent="0.25">
      <c r="A3488" t="s">
        <v>19512</v>
      </c>
      <c r="B3488">
        <v>481</v>
      </c>
      <c r="C3488" t="s">
        <v>19512</v>
      </c>
      <c r="D3488" t="s">
        <v>19513</v>
      </c>
      <c r="E3488" t="s">
        <v>19514</v>
      </c>
      <c r="F3488">
        <v>0.99446900000000005</v>
      </c>
      <c r="G3488" t="s">
        <v>4</v>
      </c>
      <c r="H3488" t="s">
        <v>19517</v>
      </c>
      <c r="I3488" t="s">
        <v>2722</v>
      </c>
      <c r="J3488" t="s">
        <v>19518</v>
      </c>
      <c r="K3488">
        <v>16</v>
      </c>
      <c r="L3488" t="s">
        <v>5</v>
      </c>
      <c r="N3488">
        <v>7.2268917451748897E-3</v>
      </c>
      <c r="O3488">
        <v>-1.9955635070800799E-2</v>
      </c>
      <c r="P3488">
        <v>22.747390747070298</v>
      </c>
      <c r="Q3488">
        <v>21.540235519409201</v>
      </c>
      <c r="R3488">
        <v>21.5582885742188</v>
      </c>
      <c r="S3488">
        <v>22.769248962402301</v>
      </c>
      <c r="V3488" t="s">
        <v>15795</v>
      </c>
    </row>
    <row r="3489" spans="1:23" x14ac:dyDescent="0.25">
      <c r="A3489" t="s">
        <v>19512</v>
      </c>
      <c r="B3489">
        <v>522</v>
      </c>
      <c r="C3489" t="s">
        <v>19512</v>
      </c>
      <c r="D3489" t="s">
        <v>19513</v>
      </c>
      <c r="E3489" t="s">
        <v>19514</v>
      </c>
      <c r="F3489">
        <v>0.79620800000000003</v>
      </c>
      <c r="G3489" t="s">
        <v>4</v>
      </c>
      <c r="H3489" t="s">
        <v>19519</v>
      </c>
      <c r="I3489" t="s">
        <v>23</v>
      </c>
      <c r="J3489" t="s">
        <v>19520</v>
      </c>
      <c r="K3489">
        <v>11</v>
      </c>
      <c r="L3489" t="s">
        <v>5</v>
      </c>
      <c r="N3489">
        <v>0</v>
      </c>
      <c r="O3489" t="s">
        <v>26965</v>
      </c>
      <c r="P3489" t="s">
        <v>26965</v>
      </c>
      <c r="Q3489">
        <v>22.698078155517599</v>
      </c>
      <c r="R3489" t="s">
        <v>26965</v>
      </c>
      <c r="S3489" t="s">
        <v>26965</v>
      </c>
      <c r="V3489" t="s">
        <v>15795</v>
      </c>
    </row>
    <row r="3490" spans="1:23" x14ac:dyDescent="0.25">
      <c r="A3490" t="s">
        <v>19512</v>
      </c>
      <c r="B3490">
        <v>562</v>
      </c>
      <c r="C3490" t="s">
        <v>19512</v>
      </c>
      <c r="D3490" t="s">
        <v>19513</v>
      </c>
      <c r="E3490" t="s">
        <v>19514</v>
      </c>
      <c r="F3490">
        <v>0.99605200000000005</v>
      </c>
      <c r="G3490" t="s">
        <v>4</v>
      </c>
      <c r="H3490" t="s">
        <v>19521</v>
      </c>
      <c r="I3490" t="s">
        <v>5594</v>
      </c>
      <c r="J3490" t="s">
        <v>19522</v>
      </c>
      <c r="K3490">
        <v>9</v>
      </c>
      <c r="L3490" t="s">
        <v>5</v>
      </c>
      <c r="N3490">
        <v>0.16739785234167401</v>
      </c>
      <c r="O3490">
        <v>0.27721309661865201</v>
      </c>
      <c r="P3490">
        <v>23.862495422363299</v>
      </c>
      <c r="Q3490">
        <v>24.314857482910199</v>
      </c>
      <c r="R3490">
        <v>23.2766819000244</v>
      </c>
      <c r="S3490">
        <v>24.346244812011701</v>
      </c>
      <c r="V3490" t="s">
        <v>15795</v>
      </c>
    </row>
    <row r="3491" spans="1:23" x14ac:dyDescent="0.25">
      <c r="A3491" t="s">
        <v>19512</v>
      </c>
      <c r="B3491">
        <v>567</v>
      </c>
      <c r="C3491" t="s">
        <v>19512</v>
      </c>
      <c r="D3491" t="s">
        <v>19513</v>
      </c>
      <c r="E3491" t="s">
        <v>19514</v>
      </c>
      <c r="F3491">
        <v>0.969306</v>
      </c>
      <c r="G3491" t="s">
        <v>4</v>
      </c>
      <c r="H3491" t="s">
        <v>19523</v>
      </c>
      <c r="I3491" t="s">
        <v>5655</v>
      </c>
      <c r="J3491" t="s">
        <v>19524</v>
      </c>
      <c r="K3491">
        <v>14</v>
      </c>
      <c r="L3491" t="s">
        <v>5</v>
      </c>
      <c r="N3491">
        <v>6.5863385998822202E-2</v>
      </c>
      <c r="O3491">
        <v>-3.6549568176269497E-2</v>
      </c>
      <c r="P3491">
        <v>25.875371932983398</v>
      </c>
      <c r="Q3491">
        <v>25.805824279785199</v>
      </c>
      <c r="R3491">
        <v>26.055627822876001</v>
      </c>
      <c r="S3491">
        <v>25.698667526245099</v>
      </c>
      <c r="V3491" t="s">
        <v>15795</v>
      </c>
    </row>
    <row r="3492" spans="1:23" x14ac:dyDescent="0.25">
      <c r="A3492" t="s">
        <v>19525</v>
      </c>
      <c r="B3492">
        <v>49</v>
      </c>
      <c r="C3492" t="s">
        <v>19525</v>
      </c>
      <c r="D3492" t="s">
        <v>19526</v>
      </c>
      <c r="E3492" t="s">
        <v>19527</v>
      </c>
      <c r="F3492">
        <v>1</v>
      </c>
      <c r="G3492" t="s">
        <v>4</v>
      </c>
      <c r="H3492" t="s">
        <v>19528</v>
      </c>
      <c r="I3492" t="s">
        <v>915</v>
      </c>
      <c r="J3492" t="s">
        <v>19529</v>
      </c>
      <c r="K3492">
        <v>9</v>
      </c>
      <c r="L3492" t="s">
        <v>5</v>
      </c>
      <c r="N3492">
        <v>0.40276994706805602</v>
      </c>
      <c r="O3492">
        <v>-0.31931495666503901</v>
      </c>
      <c r="P3492">
        <v>25.613748550415</v>
      </c>
      <c r="Q3492">
        <v>25.059532165527301</v>
      </c>
      <c r="R3492">
        <v>25.547426223754901</v>
      </c>
      <c r="S3492">
        <v>25.764484405517599</v>
      </c>
      <c r="V3492" t="s">
        <v>236</v>
      </c>
    </row>
    <row r="3493" spans="1:23" x14ac:dyDescent="0.25">
      <c r="A3493" t="s">
        <v>19525</v>
      </c>
      <c r="B3493">
        <v>491</v>
      </c>
      <c r="C3493" t="s">
        <v>19525</v>
      </c>
      <c r="D3493" t="s">
        <v>19526</v>
      </c>
      <c r="E3493" t="s">
        <v>19527</v>
      </c>
      <c r="F3493">
        <v>0.888351</v>
      </c>
      <c r="G3493" t="s">
        <v>4</v>
      </c>
      <c r="H3493" t="s">
        <v>19532</v>
      </c>
      <c r="I3493" t="s">
        <v>2039</v>
      </c>
      <c r="J3493" t="s">
        <v>19533</v>
      </c>
      <c r="K3493">
        <v>10</v>
      </c>
      <c r="L3493" t="s">
        <v>5</v>
      </c>
      <c r="N3493">
        <v>0</v>
      </c>
      <c r="O3493" t="s">
        <v>26965</v>
      </c>
      <c r="P3493">
        <v>24.259111404418899</v>
      </c>
      <c r="Q3493">
        <v>24.293828964233398</v>
      </c>
      <c r="R3493" t="s">
        <v>26965</v>
      </c>
      <c r="S3493" t="s">
        <v>26965</v>
      </c>
      <c r="V3493" t="s">
        <v>236</v>
      </c>
    </row>
    <row r="3494" spans="1:23" x14ac:dyDescent="0.25">
      <c r="A3494" t="s">
        <v>19525</v>
      </c>
      <c r="B3494">
        <v>493</v>
      </c>
      <c r="C3494" t="s">
        <v>19525</v>
      </c>
      <c r="D3494" t="s">
        <v>19526</v>
      </c>
      <c r="E3494" t="s">
        <v>19527</v>
      </c>
      <c r="F3494">
        <v>0.90457399999999999</v>
      </c>
      <c r="G3494" t="s">
        <v>4</v>
      </c>
      <c r="H3494" t="s">
        <v>19534</v>
      </c>
      <c r="I3494" t="s">
        <v>961</v>
      </c>
      <c r="J3494" t="s">
        <v>19535</v>
      </c>
      <c r="K3494">
        <v>12</v>
      </c>
      <c r="L3494" t="s">
        <v>5</v>
      </c>
      <c r="N3494">
        <v>0</v>
      </c>
      <c r="O3494" t="s">
        <v>26965</v>
      </c>
      <c r="P3494" t="s">
        <v>26965</v>
      </c>
      <c r="Q3494" t="s">
        <v>26965</v>
      </c>
      <c r="R3494">
        <v>25.210371017456101</v>
      </c>
      <c r="S3494">
        <v>24.4804363250732</v>
      </c>
      <c r="V3494" t="s">
        <v>236</v>
      </c>
    </row>
    <row r="3495" spans="1:23" x14ac:dyDescent="0.25">
      <c r="A3495" t="s">
        <v>19538</v>
      </c>
      <c r="B3495">
        <v>22</v>
      </c>
      <c r="C3495" t="s">
        <v>19538</v>
      </c>
      <c r="D3495" t="s">
        <v>19539</v>
      </c>
      <c r="E3495" t="s">
        <v>19540</v>
      </c>
      <c r="F3495">
        <v>0.87054900000000002</v>
      </c>
      <c r="G3495" t="s">
        <v>4</v>
      </c>
      <c r="H3495" t="s">
        <v>19543</v>
      </c>
      <c r="I3495" t="s">
        <v>23</v>
      </c>
      <c r="J3495" t="s">
        <v>19544</v>
      </c>
      <c r="K3495">
        <v>7</v>
      </c>
      <c r="L3495" t="s">
        <v>5</v>
      </c>
      <c r="N3495">
        <v>0.57462513922828595</v>
      </c>
      <c r="O3495">
        <v>-0.96633720397949197</v>
      </c>
      <c r="P3495">
        <v>23.035385131835898</v>
      </c>
      <c r="Q3495">
        <v>23.774246215820298</v>
      </c>
      <c r="R3495">
        <v>24.8849277496338</v>
      </c>
      <c r="S3495">
        <v>23.857378005981399</v>
      </c>
      <c r="T3495" t="s">
        <v>19536</v>
      </c>
      <c r="V3495" t="s">
        <v>19537</v>
      </c>
    </row>
    <row r="3496" spans="1:23" x14ac:dyDescent="0.25">
      <c r="A3496" t="s">
        <v>19547</v>
      </c>
      <c r="B3496">
        <v>166</v>
      </c>
      <c r="C3496" t="s">
        <v>19547</v>
      </c>
      <c r="D3496" t="s">
        <v>19548</v>
      </c>
      <c r="E3496" t="s">
        <v>19549</v>
      </c>
      <c r="F3496">
        <v>0.87086200000000002</v>
      </c>
      <c r="G3496" t="s">
        <v>4</v>
      </c>
      <c r="H3496" t="s">
        <v>19550</v>
      </c>
      <c r="I3496" t="s">
        <v>23</v>
      </c>
      <c r="J3496" t="s">
        <v>19551</v>
      </c>
      <c r="K3496">
        <v>3</v>
      </c>
      <c r="L3496" t="s">
        <v>5</v>
      </c>
      <c r="N3496">
        <v>0.38733557053538098</v>
      </c>
      <c r="O3496">
        <v>1.1602840423584</v>
      </c>
      <c r="P3496">
        <v>21.385848999023398</v>
      </c>
      <c r="Q3496">
        <v>22.449499130248999</v>
      </c>
      <c r="R3496">
        <v>19.768947601318398</v>
      </c>
      <c r="S3496">
        <v>21.745832443237301</v>
      </c>
      <c r="T3496" t="s">
        <v>19545</v>
      </c>
      <c r="U3496" t="s">
        <v>19546</v>
      </c>
      <c r="V3496" t="s">
        <v>483</v>
      </c>
    </row>
    <row r="3497" spans="1:23" x14ac:dyDescent="0.25">
      <c r="A3497" t="s">
        <v>19561</v>
      </c>
      <c r="B3497">
        <v>19</v>
      </c>
      <c r="C3497" t="s">
        <v>19561</v>
      </c>
      <c r="D3497" t="s">
        <v>19562</v>
      </c>
      <c r="F3497">
        <v>1</v>
      </c>
      <c r="G3497" t="s">
        <v>4</v>
      </c>
      <c r="H3497" t="s">
        <v>19563</v>
      </c>
      <c r="I3497" t="s">
        <v>23</v>
      </c>
      <c r="J3497" t="s">
        <v>19564</v>
      </c>
      <c r="K3497">
        <v>3</v>
      </c>
      <c r="L3497" t="s">
        <v>5</v>
      </c>
      <c r="N3497">
        <v>0.32973899243244098</v>
      </c>
      <c r="O3497">
        <v>0.89091682434081998</v>
      </c>
      <c r="P3497">
        <v>24.153831481933601</v>
      </c>
      <c r="Q3497">
        <v>26.0643100738525</v>
      </c>
      <c r="R3497">
        <v>24.523069381713899</v>
      </c>
      <c r="S3497">
        <v>23.9132385253906</v>
      </c>
      <c r="V3497" t="s">
        <v>67</v>
      </c>
    </row>
    <row r="3498" spans="1:23" x14ac:dyDescent="0.25">
      <c r="A3498" t="s">
        <v>19566</v>
      </c>
      <c r="B3498">
        <v>251</v>
      </c>
      <c r="C3498" t="s">
        <v>19566</v>
      </c>
      <c r="D3498" t="s">
        <v>19567</v>
      </c>
      <c r="E3498" t="s">
        <v>19568</v>
      </c>
      <c r="F3498">
        <v>1</v>
      </c>
      <c r="G3498" t="s">
        <v>4</v>
      </c>
      <c r="H3498" t="s">
        <v>19569</v>
      </c>
      <c r="I3498" t="s">
        <v>23</v>
      </c>
      <c r="J3498" t="s">
        <v>19570</v>
      </c>
      <c r="K3498">
        <v>3</v>
      </c>
      <c r="L3498" t="s">
        <v>5</v>
      </c>
      <c r="N3498">
        <v>0.28007197946723</v>
      </c>
      <c r="O3498">
        <v>0.76246166229248002</v>
      </c>
      <c r="P3498">
        <v>24.7395420074463</v>
      </c>
      <c r="Q3498">
        <v>25.2672443389893</v>
      </c>
      <c r="R3498">
        <v>23.278383255004901</v>
      </c>
      <c r="S3498">
        <v>25.2034797668457</v>
      </c>
      <c r="T3498" t="s">
        <v>19565</v>
      </c>
      <c r="U3498" t="s">
        <v>1572</v>
      </c>
      <c r="V3498" t="s">
        <v>662</v>
      </c>
      <c r="W3498" t="s">
        <v>1752</v>
      </c>
    </row>
    <row r="3499" spans="1:23" x14ac:dyDescent="0.25">
      <c r="A3499" t="s">
        <v>19574</v>
      </c>
      <c r="B3499">
        <v>166</v>
      </c>
      <c r="C3499" t="s">
        <v>19574</v>
      </c>
      <c r="D3499" t="s">
        <v>19575</v>
      </c>
      <c r="E3499" t="s">
        <v>19576</v>
      </c>
      <c r="F3499">
        <v>0.99782499999999996</v>
      </c>
      <c r="G3499" t="s">
        <v>4</v>
      </c>
      <c r="H3499" t="s">
        <v>19577</v>
      </c>
      <c r="I3499" t="s">
        <v>23</v>
      </c>
      <c r="J3499" t="s">
        <v>19578</v>
      </c>
      <c r="K3499">
        <v>21</v>
      </c>
      <c r="L3499" t="s">
        <v>5</v>
      </c>
      <c r="N3499">
        <v>0</v>
      </c>
      <c r="O3499">
        <v>-0.34160423278808599</v>
      </c>
      <c r="P3499">
        <v>23.295721054077099</v>
      </c>
      <c r="Q3499" t="s">
        <v>26965</v>
      </c>
      <c r="R3499" t="s">
        <v>26965</v>
      </c>
      <c r="S3499">
        <v>23.637325286865199</v>
      </c>
      <c r="T3499" t="s">
        <v>19571</v>
      </c>
      <c r="U3499" t="s">
        <v>19572</v>
      </c>
      <c r="V3499" t="s">
        <v>19573</v>
      </c>
      <c r="W3499" t="s">
        <v>2019</v>
      </c>
    </row>
    <row r="3500" spans="1:23" x14ac:dyDescent="0.25">
      <c r="A3500" t="s">
        <v>19574</v>
      </c>
      <c r="B3500">
        <v>85</v>
      </c>
      <c r="C3500" t="s">
        <v>19574</v>
      </c>
      <c r="D3500" t="s">
        <v>19575</v>
      </c>
      <c r="E3500" t="s">
        <v>19576</v>
      </c>
      <c r="F3500">
        <v>0.99749900000000002</v>
      </c>
      <c r="G3500" t="s">
        <v>4</v>
      </c>
      <c r="H3500" t="s">
        <v>19579</v>
      </c>
      <c r="I3500" t="s">
        <v>23</v>
      </c>
      <c r="J3500" t="s">
        <v>19580</v>
      </c>
      <c r="K3500">
        <v>4</v>
      </c>
      <c r="L3500" t="s">
        <v>5</v>
      </c>
      <c r="N3500">
        <v>0</v>
      </c>
      <c r="O3500">
        <v>0.244107246398926</v>
      </c>
      <c r="P3500">
        <v>26.4118328094482</v>
      </c>
      <c r="Q3500" t="s">
        <v>26965</v>
      </c>
      <c r="R3500">
        <v>25.981918334960898</v>
      </c>
      <c r="S3500">
        <v>26.353532791137699</v>
      </c>
      <c r="T3500" t="s">
        <v>19571</v>
      </c>
      <c r="U3500" t="s">
        <v>19572</v>
      </c>
      <c r="V3500" t="s">
        <v>19573</v>
      </c>
      <c r="W3500" t="s">
        <v>2019</v>
      </c>
    </row>
    <row r="3501" spans="1:23" x14ac:dyDescent="0.25">
      <c r="A3501" t="s">
        <v>19591</v>
      </c>
      <c r="B3501">
        <v>489</v>
      </c>
      <c r="C3501" t="s">
        <v>19591</v>
      </c>
      <c r="D3501" t="s">
        <v>19592</v>
      </c>
      <c r="E3501" t="s">
        <v>19593</v>
      </c>
      <c r="F3501">
        <v>1</v>
      </c>
      <c r="G3501" t="s">
        <v>4</v>
      </c>
      <c r="H3501" t="s">
        <v>19594</v>
      </c>
      <c r="I3501" t="s">
        <v>23</v>
      </c>
      <c r="J3501" t="s">
        <v>19595</v>
      </c>
      <c r="K3501">
        <v>1</v>
      </c>
      <c r="L3501" t="s">
        <v>5</v>
      </c>
      <c r="N3501">
        <v>0</v>
      </c>
      <c r="O3501" t="s">
        <v>26965</v>
      </c>
      <c r="P3501">
        <v>21.338050842285199</v>
      </c>
      <c r="Q3501" t="s">
        <v>26965</v>
      </c>
      <c r="R3501" t="s">
        <v>26965</v>
      </c>
      <c r="S3501" t="s">
        <v>26965</v>
      </c>
      <c r="T3501" t="s">
        <v>19589</v>
      </c>
      <c r="U3501" t="s">
        <v>19590</v>
      </c>
      <c r="V3501" t="s">
        <v>483</v>
      </c>
    </row>
    <row r="3502" spans="1:23" x14ac:dyDescent="0.25">
      <c r="A3502" t="s">
        <v>19606</v>
      </c>
      <c r="B3502">
        <v>85</v>
      </c>
      <c r="C3502" t="s">
        <v>19606</v>
      </c>
      <c r="D3502" t="s">
        <v>19607</v>
      </c>
      <c r="E3502" t="s">
        <v>19608</v>
      </c>
      <c r="F3502">
        <v>0.897536</v>
      </c>
      <c r="G3502" t="s">
        <v>4</v>
      </c>
      <c r="H3502" t="s">
        <v>19609</v>
      </c>
      <c r="I3502" t="s">
        <v>23</v>
      </c>
      <c r="J3502" t="s">
        <v>19610</v>
      </c>
      <c r="K3502">
        <v>6</v>
      </c>
      <c r="L3502" t="s">
        <v>5</v>
      </c>
      <c r="N3502">
        <v>0.34741133085606901</v>
      </c>
      <c r="O3502">
        <v>1.2138528823852499</v>
      </c>
      <c r="P3502">
        <v>23.675083160400401</v>
      </c>
      <c r="Q3502">
        <v>23.1951293945313</v>
      </c>
      <c r="R3502">
        <v>23.500087738037099</v>
      </c>
      <c r="S3502">
        <v>20.942419052123999</v>
      </c>
      <c r="U3502" t="s">
        <v>8908</v>
      </c>
      <c r="V3502" t="s">
        <v>19605</v>
      </c>
    </row>
    <row r="3503" spans="1:23" x14ac:dyDescent="0.25">
      <c r="A3503" t="s">
        <v>19613</v>
      </c>
      <c r="B3503">
        <v>393</v>
      </c>
      <c r="C3503" t="s">
        <v>19613</v>
      </c>
      <c r="D3503" t="s">
        <v>19614</v>
      </c>
      <c r="E3503" t="s">
        <v>19615</v>
      </c>
      <c r="F3503">
        <v>1</v>
      </c>
      <c r="G3503" t="s">
        <v>4</v>
      </c>
      <c r="H3503" t="s">
        <v>19616</v>
      </c>
      <c r="I3503" t="s">
        <v>393</v>
      </c>
      <c r="J3503" t="s">
        <v>19617</v>
      </c>
      <c r="K3503">
        <v>3</v>
      </c>
      <c r="L3503" t="s">
        <v>5</v>
      </c>
      <c r="N3503">
        <v>5.97059888356496E-2</v>
      </c>
      <c r="O3503">
        <v>-5.9656143188476597E-2</v>
      </c>
      <c r="P3503">
        <v>26.142210006713899</v>
      </c>
      <c r="Q3503">
        <v>25.881477355956999</v>
      </c>
      <c r="R3503">
        <v>26.369960784912099</v>
      </c>
      <c r="S3503">
        <v>25.7730388641357</v>
      </c>
      <c r="T3503" t="s">
        <v>19611</v>
      </c>
      <c r="U3503" t="s">
        <v>19612</v>
      </c>
      <c r="V3503" t="s">
        <v>199</v>
      </c>
      <c r="W3503" t="s">
        <v>3835</v>
      </c>
    </row>
    <row r="3504" spans="1:23" x14ac:dyDescent="0.25">
      <c r="A3504" t="s">
        <v>19620</v>
      </c>
      <c r="B3504">
        <v>24</v>
      </c>
      <c r="C3504" t="s">
        <v>19620</v>
      </c>
      <c r="D3504" t="s">
        <v>19621</v>
      </c>
      <c r="E3504" t="s">
        <v>19622</v>
      </c>
      <c r="F3504">
        <v>0.93519699999999994</v>
      </c>
      <c r="G3504" t="s">
        <v>4</v>
      </c>
      <c r="H3504" t="s">
        <v>19623</v>
      </c>
      <c r="I3504" t="s">
        <v>1357</v>
      </c>
      <c r="J3504" t="s">
        <v>19624</v>
      </c>
      <c r="K3504">
        <v>10</v>
      </c>
      <c r="L3504" t="s">
        <v>5</v>
      </c>
      <c r="N3504">
        <v>0</v>
      </c>
      <c r="O3504">
        <v>4.4947624206543003E-2</v>
      </c>
      <c r="P3504" t="s">
        <v>26965</v>
      </c>
      <c r="Q3504">
        <v>21.3118000030518</v>
      </c>
      <c r="R3504">
        <v>21.446775436401399</v>
      </c>
      <c r="S3504">
        <v>21.086929321289102</v>
      </c>
      <c r="T3504" t="s">
        <v>19619</v>
      </c>
    </row>
    <row r="3505" spans="1:23" x14ac:dyDescent="0.25">
      <c r="A3505" t="s">
        <v>19620</v>
      </c>
      <c r="B3505">
        <v>413</v>
      </c>
      <c r="C3505" t="s">
        <v>19620</v>
      </c>
      <c r="D3505" t="s">
        <v>19621</v>
      </c>
      <c r="E3505" t="s">
        <v>19622</v>
      </c>
      <c r="F3505">
        <v>0.96833499999999995</v>
      </c>
      <c r="G3505" t="s">
        <v>4</v>
      </c>
      <c r="H3505" t="s">
        <v>19627</v>
      </c>
      <c r="I3505" t="s">
        <v>23</v>
      </c>
      <c r="J3505" t="s">
        <v>19628</v>
      </c>
      <c r="K3505">
        <v>3</v>
      </c>
      <c r="L3505" t="s">
        <v>5</v>
      </c>
      <c r="N3505">
        <v>0</v>
      </c>
      <c r="O3505">
        <v>0.45670890808105502</v>
      </c>
      <c r="P3505" t="s">
        <v>26965</v>
      </c>
      <c r="Q3505">
        <v>23.406003952026399</v>
      </c>
      <c r="R3505" t="s">
        <v>26965</v>
      </c>
      <c r="S3505">
        <v>22.949295043945298</v>
      </c>
      <c r="T3505" t="s">
        <v>19619</v>
      </c>
    </row>
    <row r="3506" spans="1:23" x14ac:dyDescent="0.25">
      <c r="A3506" t="s">
        <v>19620</v>
      </c>
      <c r="B3506">
        <v>756</v>
      </c>
      <c r="C3506" t="s">
        <v>19620</v>
      </c>
      <c r="D3506" t="s">
        <v>19621</v>
      </c>
      <c r="E3506" t="s">
        <v>19622</v>
      </c>
      <c r="F3506">
        <v>0.78173599999999999</v>
      </c>
      <c r="G3506" t="s">
        <v>4</v>
      </c>
      <c r="H3506" t="s">
        <v>19629</v>
      </c>
      <c r="I3506" t="s">
        <v>23</v>
      </c>
      <c r="J3506" t="s">
        <v>19630</v>
      </c>
      <c r="K3506">
        <v>18</v>
      </c>
      <c r="L3506" t="s">
        <v>5</v>
      </c>
      <c r="N3506">
        <v>0</v>
      </c>
      <c r="O3506">
        <v>0.28589057922363298</v>
      </c>
      <c r="P3506">
        <v>22.956809997558601</v>
      </c>
      <c r="Q3506" t="s">
        <v>26965</v>
      </c>
      <c r="R3506" t="s">
        <v>26965</v>
      </c>
      <c r="S3506">
        <v>22.670919418335</v>
      </c>
      <c r="T3506" t="s">
        <v>19619</v>
      </c>
    </row>
    <row r="3507" spans="1:23" x14ac:dyDescent="0.25">
      <c r="A3507" t="s">
        <v>19620</v>
      </c>
      <c r="B3507">
        <v>137</v>
      </c>
      <c r="C3507" t="s">
        <v>19620</v>
      </c>
      <c r="D3507" t="s">
        <v>19621</v>
      </c>
      <c r="E3507" t="s">
        <v>19622</v>
      </c>
      <c r="F3507">
        <v>1</v>
      </c>
      <c r="G3507" t="s">
        <v>4</v>
      </c>
      <c r="H3507" t="s">
        <v>19631</v>
      </c>
      <c r="I3507" t="s">
        <v>23</v>
      </c>
      <c r="J3507" t="s">
        <v>19632</v>
      </c>
      <c r="K3507">
        <v>1</v>
      </c>
      <c r="L3507" t="s">
        <v>5</v>
      </c>
      <c r="N3507">
        <v>1.93403753620446</v>
      </c>
      <c r="O3507">
        <v>-0.44893836975097701</v>
      </c>
      <c r="P3507">
        <v>25.699434280395501</v>
      </c>
      <c r="Q3507">
        <v>25.650066375732401</v>
      </c>
      <c r="R3507">
        <v>26.165859222412099</v>
      </c>
      <c r="S3507">
        <v>26.081518173217798</v>
      </c>
      <c r="T3507" t="s">
        <v>19619</v>
      </c>
    </row>
    <row r="3508" spans="1:23" x14ac:dyDescent="0.25">
      <c r="A3508" t="s">
        <v>19634</v>
      </c>
      <c r="B3508">
        <v>4</v>
      </c>
      <c r="C3508" t="s">
        <v>19634</v>
      </c>
      <c r="D3508" t="s">
        <v>19635</v>
      </c>
      <c r="E3508" t="s">
        <v>19636</v>
      </c>
      <c r="F3508">
        <v>1</v>
      </c>
      <c r="G3508" t="s">
        <v>4</v>
      </c>
      <c r="H3508" t="s">
        <v>19637</v>
      </c>
      <c r="I3508" t="s">
        <v>23</v>
      </c>
      <c r="J3508" t="s">
        <v>19638</v>
      </c>
      <c r="K3508">
        <v>3</v>
      </c>
      <c r="L3508" t="s">
        <v>5</v>
      </c>
      <c r="N3508">
        <v>0.79499335351359401</v>
      </c>
      <c r="O3508">
        <v>-0.27266120910644498</v>
      </c>
      <c r="P3508">
        <v>27.338497161865199</v>
      </c>
      <c r="Q3508">
        <v>27.3695278167725</v>
      </c>
      <c r="R3508">
        <v>27.7504062652588</v>
      </c>
      <c r="S3508">
        <v>27.5029411315918</v>
      </c>
      <c r="T3508" t="s">
        <v>19633</v>
      </c>
      <c r="U3508" t="s">
        <v>367</v>
      </c>
      <c r="V3508" t="s">
        <v>1189</v>
      </c>
    </row>
    <row r="3509" spans="1:23" x14ac:dyDescent="0.25">
      <c r="A3509" t="s">
        <v>19634</v>
      </c>
      <c r="B3509">
        <v>74</v>
      </c>
      <c r="C3509" t="s">
        <v>19634</v>
      </c>
      <c r="D3509" t="s">
        <v>19635</v>
      </c>
      <c r="E3509" t="s">
        <v>19636</v>
      </c>
      <c r="F3509">
        <v>1</v>
      </c>
      <c r="G3509" t="s">
        <v>4</v>
      </c>
      <c r="H3509" t="s">
        <v>19639</v>
      </c>
      <c r="I3509" t="s">
        <v>23</v>
      </c>
      <c r="J3509" t="s">
        <v>19640</v>
      </c>
      <c r="K3509">
        <v>4</v>
      </c>
      <c r="L3509" t="s">
        <v>5</v>
      </c>
      <c r="N3509">
        <v>0</v>
      </c>
      <c r="O3509">
        <v>-1.1720933914184599</v>
      </c>
      <c r="P3509" t="s">
        <v>26965</v>
      </c>
      <c r="Q3509">
        <v>21.255573272705099</v>
      </c>
      <c r="R3509">
        <v>23.0211505889893</v>
      </c>
      <c r="S3509">
        <v>21.834182739257798</v>
      </c>
      <c r="T3509" t="s">
        <v>19633</v>
      </c>
      <c r="U3509" t="s">
        <v>367</v>
      </c>
      <c r="V3509" t="s">
        <v>1189</v>
      </c>
    </row>
    <row r="3510" spans="1:23" x14ac:dyDescent="0.25">
      <c r="A3510" t="s">
        <v>19634</v>
      </c>
      <c r="B3510">
        <v>492</v>
      </c>
      <c r="C3510" t="s">
        <v>19634</v>
      </c>
      <c r="D3510" t="s">
        <v>19635</v>
      </c>
      <c r="E3510" t="s">
        <v>19636</v>
      </c>
      <c r="F3510">
        <v>1</v>
      </c>
      <c r="G3510" t="s">
        <v>4</v>
      </c>
      <c r="H3510" t="s">
        <v>19641</v>
      </c>
      <c r="I3510" t="s">
        <v>23</v>
      </c>
      <c r="J3510" t="s">
        <v>19642</v>
      </c>
      <c r="K3510">
        <v>7</v>
      </c>
      <c r="L3510" t="s">
        <v>5</v>
      </c>
      <c r="N3510">
        <v>1.1520665737034299</v>
      </c>
      <c r="O3510">
        <v>-0.41921138763427701</v>
      </c>
      <c r="P3510">
        <v>23.905271530151399</v>
      </c>
      <c r="Q3510">
        <v>23.7227573394775</v>
      </c>
      <c r="R3510">
        <v>24.307373046875</v>
      </c>
      <c r="S3510">
        <v>24.1590785980225</v>
      </c>
      <c r="T3510" t="s">
        <v>19633</v>
      </c>
      <c r="U3510" t="s">
        <v>367</v>
      </c>
      <c r="V3510" t="s">
        <v>1189</v>
      </c>
    </row>
    <row r="3511" spans="1:23" x14ac:dyDescent="0.25">
      <c r="A3511" t="s">
        <v>19645</v>
      </c>
      <c r="B3511">
        <v>284</v>
      </c>
      <c r="C3511" t="s">
        <v>19645</v>
      </c>
      <c r="D3511" t="s">
        <v>19646</v>
      </c>
      <c r="E3511" t="s">
        <v>19647</v>
      </c>
      <c r="F3511">
        <v>0.99090100000000003</v>
      </c>
      <c r="G3511" t="s">
        <v>4</v>
      </c>
      <c r="H3511" t="s">
        <v>19648</v>
      </c>
      <c r="I3511" t="s">
        <v>23</v>
      </c>
      <c r="J3511" t="s">
        <v>19649</v>
      </c>
      <c r="K3511">
        <v>24</v>
      </c>
      <c r="L3511" t="s">
        <v>5</v>
      </c>
      <c r="N3511">
        <v>0.52077541131552196</v>
      </c>
      <c r="O3511">
        <v>-0.1834716796875</v>
      </c>
      <c r="P3511">
        <v>25.9840488433838</v>
      </c>
      <c r="Q3511">
        <v>25.843906402587901</v>
      </c>
      <c r="R3511">
        <v>25.9845275878906</v>
      </c>
      <c r="S3511">
        <v>26.210371017456101</v>
      </c>
    </row>
    <row r="3512" spans="1:23" x14ac:dyDescent="0.25">
      <c r="A3512" t="s">
        <v>2700</v>
      </c>
      <c r="B3512">
        <v>43</v>
      </c>
      <c r="C3512" t="s">
        <v>2700</v>
      </c>
      <c r="D3512" t="s">
        <v>19661</v>
      </c>
      <c r="E3512" t="s">
        <v>19662</v>
      </c>
      <c r="F3512">
        <v>0.99999899999999997</v>
      </c>
      <c r="G3512" t="s">
        <v>4</v>
      </c>
      <c r="H3512" t="s">
        <v>19665</v>
      </c>
      <c r="I3512" t="s">
        <v>9587</v>
      </c>
      <c r="J3512" t="s">
        <v>19666</v>
      </c>
      <c r="K3512">
        <v>3</v>
      </c>
      <c r="L3512" t="s">
        <v>5</v>
      </c>
      <c r="N3512">
        <v>0.55446706220298903</v>
      </c>
      <c r="O3512">
        <v>-0.269198417663574</v>
      </c>
      <c r="P3512">
        <v>24.7030849456787</v>
      </c>
      <c r="Q3512">
        <v>24.4067192077637</v>
      </c>
      <c r="R3512">
        <v>24.931343078613299</v>
      </c>
      <c r="S3512">
        <v>24.7168579101563</v>
      </c>
      <c r="T3512" t="s">
        <v>2695</v>
      </c>
      <c r="U3512" t="s">
        <v>1292</v>
      </c>
      <c r="V3512" t="s">
        <v>2696</v>
      </c>
      <c r="W3512" t="s">
        <v>2697</v>
      </c>
    </row>
    <row r="3513" spans="1:23" x14ac:dyDescent="0.25">
      <c r="A3513" t="s">
        <v>19672</v>
      </c>
      <c r="B3513">
        <v>488</v>
      </c>
      <c r="C3513" t="s">
        <v>19672</v>
      </c>
      <c r="D3513" t="s">
        <v>19673</v>
      </c>
      <c r="E3513" t="s">
        <v>19674</v>
      </c>
      <c r="F3513">
        <v>0.96844200000000003</v>
      </c>
      <c r="G3513" t="s">
        <v>4</v>
      </c>
      <c r="H3513" t="s">
        <v>19678</v>
      </c>
      <c r="I3513" t="s">
        <v>23</v>
      </c>
      <c r="J3513" t="s">
        <v>19679</v>
      </c>
      <c r="K3513">
        <v>11</v>
      </c>
      <c r="L3513" t="s">
        <v>5</v>
      </c>
      <c r="N3513">
        <v>0</v>
      </c>
      <c r="O3513">
        <v>5.7288169860839802E-2</v>
      </c>
      <c r="P3513">
        <v>23.521211624145501</v>
      </c>
      <c r="Q3513">
        <v>22.305690765380898</v>
      </c>
      <c r="R3513" t="s">
        <v>26965</v>
      </c>
      <c r="S3513">
        <v>22.856163024902301</v>
      </c>
      <c r="T3513" t="s">
        <v>19671</v>
      </c>
      <c r="U3513" t="s">
        <v>2104</v>
      </c>
      <c r="V3513" t="s">
        <v>7714</v>
      </c>
    </row>
    <row r="3514" spans="1:23" x14ac:dyDescent="0.25">
      <c r="A3514" t="s">
        <v>19672</v>
      </c>
      <c r="B3514">
        <v>129</v>
      </c>
      <c r="C3514" t="s">
        <v>19672</v>
      </c>
      <c r="D3514" t="s">
        <v>19673</v>
      </c>
      <c r="E3514" t="s">
        <v>19674</v>
      </c>
      <c r="F3514">
        <v>0.99993699999999996</v>
      </c>
      <c r="G3514" t="s">
        <v>4</v>
      </c>
      <c r="H3514" t="s">
        <v>19680</v>
      </c>
      <c r="I3514" t="s">
        <v>19682</v>
      </c>
      <c r="J3514" t="s">
        <v>19681</v>
      </c>
      <c r="K3514">
        <v>5</v>
      </c>
      <c r="L3514" t="s">
        <v>5</v>
      </c>
      <c r="N3514">
        <v>0</v>
      </c>
      <c r="O3514">
        <v>4.3458938598632799E-2</v>
      </c>
      <c r="P3514">
        <v>22.353397369384801</v>
      </c>
      <c r="Q3514">
        <v>21.054241180419901</v>
      </c>
      <c r="R3514">
        <v>21.6603603363037</v>
      </c>
      <c r="S3514" t="s">
        <v>26965</v>
      </c>
      <c r="T3514" t="s">
        <v>19671</v>
      </c>
      <c r="U3514" t="s">
        <v>2104</v>
      </c>
      <c r="V3514" t="s">
        <v>7714</v>
      </c>
    </row>
    <row r="3515" spans="1:23" x14ac:dyDescent="0.25">
      <c r="A3515" t="s">
        <v>19672</v>
      </c>
      <c r="B3515">
        <v>194</v>
      </c>
      <c r="C3515" t="s">
        <v>19672</v>
      </c>
      <c r="D3515" t="s">
        <v>19673</v>
      </c>
      <c r="E3515" t="s">
        <v>19674</v>
      </c>
      <c r="F3515">
        <v>0.99998600000000004</v>
      </c>
      <c r="G3515" t="s">
        <v>4</v>
      </c>
      <c r="H3515" t="s">
        <v>19683</v>
      </c>
      <c r="I3515" t="s">
        <v>2151</v>
      </c>
      <c r="J3515" t="s">
        <v>19684</v>
      </c>
      <c r="K3515">
        <v>12</v>
      </c>
      <c r="L3515" t="s">
        <v>5</v>
      </c>
      <c r="N3515">
        <v>0.56108833757207</v>
      </c>
      <c r="O3515">
        <v>-0.54265594482421897</v>
      </c>
      <c r="P3515">
        <v>22.3547973632813</v>
      </c>
      <c r="Q3515">
        <v>21.875190734863299</v>
      </c>
      <c r="R3515">
        <v>22.383478164672901</v>
      </c>
      <c r="S3515">
        <v>22.931821823120099</v>
      </c>
      <c r="T3515" t="s">
        <v>19671</v>
      </c>
      <c r="U3515" t="s">
        <v>2104</v>
      </c>
      <c r="V3515" t="s">
        <v>7714</v>
      </c>
    </row>
    <row r="3516" spans="1:23" x14ac:dyDescent="0.25">
      <c r="A3516" t="s">
        <v>19686</v>
      </c>
      <c r="B3516">
        <v>2401</v>
      </c>
      <c r="C3516" t="s">
        <v>19686</v>
      </c>
      <c r="D3516" t="s">
        <v>19687</v>
      </c>
      <c r="E3516" t="s">
        <v>19688</v>
      </c>
      <c r="F3516">
        <v>0.99992700000000001</v>
      </c>
      <c r="G3516" t="s">
        <v>4</v>
      </c>
      <c r="H3516" t="s">
        <v>19689</v>
      </c>
      <c r="I3516" t="s">
        <v>23</v>
      </c>
      <c r="J3516" t="s">
        <v>19690</v>
      </c>
      <c r="K3516">
        <v>3</v>
      </c>
      <c r="L3516" t="s">
        <v>5</v>
      </c>
      <c r="N3516">
        <v>1.0380690137459101</v>
      </c>
      <c r="O3516">
        <v>-0.187769889831543</v>
      </c>
      <c r="P3516">
        <v>26.837617874145501</v>
      </c>
      <c r="Q3516">
        <v>26.825416564941399</v>
      </c>
      <c r="R3516">
        <v>27.080095291137699</v>
      </c>
      <c r="S3516">
        <v>26.958478927612301</v>
      </c>
      <c r="T3516" t="s">
        <v>19685</v>
      </c>
      <c r="U3516" t="s">
        <v>527</v>
      </c>
      <c r="V3516" t="s">
        <v>483</v>
      </c>
    </row>
    <row r="3517" spans="1:23" x14ac:dyDescent="0.25">
      <c r="A3517" t="s">
        <v>19686</v>
      </c>
      <c r="B3517">
        <v>15</v>
      </c>
      <c r="C3517" t="s">
        <v>19686</v>
      </c>
      <c r="D3517" t="s">
        <v>19687</v>
      </c>
      <c r="E3517" t="s">
        <v>19688</v>
      </c>
      <c r="F3517">
        <v>0.988039</v>
      </c>
      <c r="G3517" t="s">
        <v>4</v>
      </c>
      <c r="H3517" t="s">
        <v>19693</v>
      </c>
      <c r="I3517" t="s">
        <v>23</v>
      </c>
      <c r="J3517" t="s">
        <v>19694</v>
      </c>
      <c r="K3517">
        <v>12</v>
      </c>
      <c r="L3517" t="s">
        <v>5</v>
      </c>
      <c r="N3517">
        <v>0</v>
      </c>
      <c r="O3517" t="s">
        <v>26965</v>
      </c>
      <c r="P3517">
        <v>22.535758972168001</v>
      </c>
      <c r="Q3517">
        <v>23.331012725830099</v>
      </c>
      <c r="R3517" t="s">
        <v>26965</v>
      </c>
      <c r="S3517" t="s">
        <v>26965</v>
      </c>
      <c r="T3517" t="s">
        <v>19685</v>
      </c>
      <c r="U3517" t="s">
        <v>527</v>
      </c>
      <c r="V3517" t="s">
        <v>483</v>
      </c>
    </row>
    <row r="3518" spans="1:23" x14ac:dyDescent="0.25">
      <c r="A3518" t="s">
        <v>19699</v>
      </c>
      <c r="B3518">
        <v>869</v>
      </c>
      <c r="C3518" t="s">
        <v>19699</v>
      </c>
      <c r="D3518" t="s">
        <v>19700</v>
      </c>
      <c r="E3518" t="s">
        <v>19701</v>
      </c>
      <c r="F3518">
        <v>0.95098199999999999</v>
      </c>
      <c r="G3518" t="s">
        <v>4</v>
      </c>
      <c r="H3518" t="s">
        <v>19702</v>
      </c>
      <c r="I3518" t="s">
        <v>23</v>
      </c>
      <c r="J3518" t="s">
        <v>19703</v>
      </c>
      <c r="K3518">
        <v>3</v>
      </c>
      <c r="L3518" t="s">
        <v>5</v>
      </c>
      <c r="N3518">
        <v>0.477196884809438</v>
      </c>
      <c r="O3518">
        <v>-0.77138042449951205</v>
      </c>
      <c r="P3518">
        <v>24.863582611083999</v>
      </c>
      <c r="Q3518">
        <v>23.669147491455099</v>
      </c>
      <c r="R3518">
        <v>25.1606559753418</v>
      </c>
      <c r="S3518">
        <v>24.9148349761963</v>
      </c>
      <c r="T3518" t="s">
        <v>19695</v>
      </c>
      <c r="U3518" t="s">
        <v>19696</v>
      </c>
      <c r="V3518" t="s">
        <v>19697</v>
      </c>
      <c r="W3518" t="s">
        <v>19698</v>
      </c>
    </row>
    <row r="3519" spans="1:23" x14ac:dyDescent="0.25">
      <c r="A3519" t="s">
        <v>19699</v>
      </c>
      <c r="B3519">
        <v>728</v>
      </c>
      <c r="C3519" t="s">
        <v>19699</v>
      </c>
      <c r="D3519" t="s">
        <v>19700</v>
      </c>
      <c r="E3519" t="s">
        <v>19701</v>
      </c>
      <c r="F3519">
        <v>0.80254700000000001</v>
      </c>
      <c r="G3519" t="s">
        <v>4</v>
      </c>
      <c r="H3519" t="s">
        <v>19704</v>
      </c>
      <c r="I3519" t="s">
        <v>23</v>
      </c>
      <c r="J3519" t="s">
        <v>19705</v>
      </c>
      <c r="K3519">
        <v>15</v>
      </c>
      <c r="L3519" t="s">
        <v>5</v>
      </c>
      <c r="N3519">
        <v>0</v>
      </c>
      <c r="O3519">
        <v>-0.91483497619628895</v>
      </c>
      <c r="P3519">
        <v>21.657222747802699</v>
      </c>
      <c r="Q3519">
        <v>23.487384796142599</v>
      </c>
      <c r="R3519" t="s">
        <v>26965</v>
      </c>
      <c r="S3519">
        <v>23.487138748168899</v>
      </c>
      <c r="T3519" t="s">
        <v>19695</v>
      </c>
      <c r="U3519" t="s">
        <v>19696</v>
      </c>
      <c r="V3519" t="s">
        <v>19697</v>
      </c>
      <c r="W3519" t="s">
        <v>19698</v>
      </c>
    </row>
    <row r="3520" spans="1:23" x14ac:dyDescent="0.25">
      <c r="A3520" t="s">
        <v>19699</v>
      </c>
      <c r="B3520">
        <v>1217</v>
      </c>
      <c r="C3520" t="s">
        <v>19699</v>
      </c>
      <c r="D3520" t="s">
        <v>19700</v>
      </c>
      <c r="E3520" t="s">
        <v>19701</v>
      </c>
      <c r="F3520">
        <v>0.84495699999999996</v>
      </c>
      <c r="G3520" t="s">
        <v>4</v>
      </c>
      <c r="H3520" t="s">
        <v>19706</v>
      </c>
      <c r="I3520" t="s">
        <v>23</v>
      </c>
      <c r="J3520" t="s">
        <v>19707</v>
      </c>
      <c r="K3520">
        <v>4</v>
      </c>
      <c r="L3520" t="s">
        <v>5</v>
      </c>
      <c r="N3520">
        <v>0</v>
      </c>
      <c r="O3520" t="s">
        <v>26965</v>
      </c>
      <c r="P3520" t="s">
        <v>26965</v>
      </c>
      <c r="Q3520" t="s">
        <v>26965</v>
      </c>
      <c r="R3520">
        <v>21.852928161621101</v>
      </c>
      <c r="S3520" t="s">
        <v>26965</v>
      </c>
      <c r="T3520" t="s">
        <v>19695</v>
      </c>
      <c r="U3520" t="s">
        <v>19696</v>
      </c>
      <c r="V3520" t="s">
        <v>19697</v>
      </c>
      <c r="W3520" t="s">
        <v>19698</v>
      </c>
    </row>
    <row r="3521" spans="1:23" x14ac:dyDescent="0.25">
      <c r="A3521" t="s">
        <v>19699</v>
      </c>
      <c r="B3521">
        <v>144</v>
      </c>
      <c r="C3521" t="s">
        <v>19699</v>
      </c>
      <c r="D3521" t="s">
        <v>19700</v>
      </c>
      <c r="E3521" t="s">
        <v>19701</v>
      </c>
      <c r="F3521">
        <v>0.97376200000000002</v>
      </c>
      <c r="G3521" t="s">
        <v>4</v>
      </c>
      <c r="H3521" t="s">
        <v>19710</v>
      </c>
      <c r="I3521" t="s">
        <v>23</v>
      </c>
      <c r="J3521" t="s">
        <v>19711</v>
      </c>
      <c r="K3521">
        <v>3</v>
      </c>
      <c r="L3521" t="s">
        <v>5</v>
      </c>
      <c r="N3521">
        <v>0.50253120049286903</v>
      </c>
      <c r="O3521">
        <v>1.64738750457764</v>
      </c>
      <c r="P3521">
        <v>27.125339508056602</v>
      </c>
      <c r="Q3521">
        <v>25.9169101715088</v>
      </c>
      <c r="R3521">
        <v>25.952959060668899</v>
      </c>
      <c r="S3521">
        <v>23.7945156097412</v>
      </c>
      <c r="T3521" t="s">
        <v>19695</v>
      </c>
      <c r="U3521" t="s">
        <v>19696</v>
      </c>
      <c r="V3521" t="s">
        <v>19697</v>
      </c>
      <c r="W3521" t="s">
        <v>19698</v>
      </c>
    </row>
    <row r="3522" spans="1:23" x14ac:dyDescent="0.25">
      <c r="A3522" t="s">
        <v>19699</v>
      </c>
      <c r="B3522">
        <v>692</v>
      </c>
      <c r="C3522" t="s">
        <v>19699</v>
      </c>
      <c r="D3522" t="s">
        <v>19700</v>
      </c>
      <c r="E3522" t="s">
        <v>19701</v>
      </c>
      <c r="F3522">
        <v>0.82782299999999998</v>
      </c>
      <c r="G3522" t="s">
        <v>4</v>
      </c>
      <c r="H3522" t="s">
        <v>19712</v>
      </c>
      <c r="I3522" t="s">
        <v>23</v>
      </c>
      <c r="J3522" t="s">
        <v>19713</v>
      </c>
      <c r="K3522">
        <v>1</v>
      </c>
      <c r="L3522" t="s">
        <v>5</v>
      </c>
      <c r="N3522">
        <v>0</v>
      </c>
      <c r="O3522">
        <v>-0.11519432067871101</v>
      </c>
      <c r="P3522" t="s">
        <v>26965</v>
      </c>
      <c r="Q3522">
        <v>23.083280563354499</v>
      </c>
      <c r="R3522" t="s">
        <v>26965</v>
      </c>
      <c r="S3522">
        <v>23.1984748840332</v>
      </c>
      <c r="T3522" t="s">
        <v>19695</v>
      </c>
      <c r="U3522" t="s">
        <v>19696</v>
      </c>
      <c r="V3522" t="s">
        <v>19697</v>
      </c>
      <c r="W3522" t="s">
        <v>19698</v>
      </c>
    </row>
    <row r="3523" spans="1:23" x14ac:dyDescent="0.25">
      <c r="A3523" t="s">
        <v>19699</v>
      </c>
      <c r="B3523">
        <v>695</v>
      </c>
      <c r="C3523" t="s">
        <v>19699</v>
      </c>
      <c r="D3523" t="s">
        <v>19700</v>
      </c>
      <c r="E3523" t="s">
        <v>19701</v>
      </c>
      <c r="F3523">
        <v>0.96911800000000003</v>
      </c>
      <c r="G3523" t="s">
        <v>4</v>
      </c>
      <c r="H3523" t="s">
        <v>19714</v>
      </c>
      <c r="I3523" t="s">
        <v>23</v>
      </c>
      <c r="J3523" t="s">
        <v>19715</v>
      </c>
      <c r="K3523">
        <v>4</v>
      </c>
      <c r="L3523" t="s">
        <v>5</v>
      </c>
      <c r="N3523">
        <v>0.13425865409622201</v>
      </c>
      <c r="O3523">
        <v>-4.8341751098632799E-2</v>
      </c>
      <c r="P3523">
        <v>24.763799667358398</v>
      </c>
      <c r="Q3523">
        <v>24.602806091308601</v>
      </c>
      <c r="R3523">
        <v>24.637435913085898</v>
      </c>
      <c r="S3523">
        <v>24.825853347778299</v>
      </c>
      <c r="T3523" t="s">
        <v>19695</v>
      </c>
      <c r="U3523" t="s">
        <v>19696</v>
      </c>
      <c r="V3523" t="s">
        <v>19697</v>
      </c>
      <c r="W3523" t="s">
        <v>19698</v>
      </c>
    </row>
    <row r="3524" spans="1:23" x14ac:dyDescent="0.25">
      <c r="A3524" t="s">
        <v>19717</v>
      </c>
      <c r="B3524">
        <v>349</v>
      </c>
      <c r="C3524" t="s">
        <v>19717</v>
      </c>
      <c r="D3524" t="s">
        <v>19718</v>
      </c>
      <c r="E3524" t="s">
        <v>19719</v>
      </c>
      <c r="F3524">
        <v>0.98488699999999996</v>
      </c>
      <c r="G3524" t="s">
        <v>4</v>
      </c>
      <c r="H3524" t="s">
        <v>19722</v>
      </c>
      <c r="I3524" t="s">
        <v>961</v>
      </c>
      <c r="J3524" t="s">
        <v>19723</v>
      </c>
      <c r="K3524">
        <v>8</v>
      </c>
      <c r="L3524" t="s">
        <v>5</v>
      </c>
      <c r="N3524">
        <v>5.3740570852242701E-2</v>
      </c>
      <c r="O3524">
        <v>0.13504695892334001</v>
      </c>
      <c r="P3524">
        <v>24.352859497070298</v>
      </c>
      <c r="Q3524">
        <v>24.668552398681602</v>
      </c>
      <c r="R3524">
        <v>25.175085067748999</v>
      </c>
      <c r="S3524">
        <v>23.5762329101563</v>
      </c>
      <c r="T3524" t="s">
        <v>19716</v>
      </c>
      <c r="W3524" t="s">
        <v>4957</v>
      </c>
    </row>
    <row r="3525" spans="1:23" x14ac:dyDescent="0.25">
      <c r="A3525" t="s">
        <v>19726</v>
      </c>
      <c r="B3525">
        <v>489</v>
      </c>
      <c r="C3525" t="s">
        <v>19726</v>
      </c>
      <c r="D3525" t="s">
        <v>19727</v>
      </c>
      <c r="E3525" t="s">
        <v>19728</v>
      </c>
      <c r="F3525">
        <v>0.95061399999999996</v>
      </c>
      <c r="G3525" t="s">
        <v>4</v>
      </c>
      <c r="H3525" t="s">
        <v>19729</v>
      </c>
      <c r="I3525" t="s">
        <v>23</v>
      </c>
      <c r="J3525" t="s">
        <v>19730</v>
      </c>
      <c r="K3525">
        <v>10</v>
      </c>
      <c r="L3525" t="s">
        <v>5</v>
      </c>
      <c r="N3525">
        <v>0.19551663352401799</v>
      </c>
      <c r="O3525">
        <v>-0.18919181823730499</v>
      </c>
      <c r="P3525">
        <v>26.305965423583999</v>
      </c>
      <c r="Q3525">
        <v>25.805110931396499</v>
      </c>
      <c r="R3525">
        <v>26.008960723876999</v>
      </c>
      <c r="S3525">
        <v>26.4804992675781</v>
      </c>
      <c r="T3525" t="s">
        <v>19724</v>
      </c>
      <c r="V3525" t="s">
        <v>19725</v>
      </c>
    </row>
    <row r="3526" spans="1:23" x14ac:dyDescent="0.25">
      <c r="A3526" t="s">
        <v>19726</v>
      </c>
      <c r="B3526">
        <v>857</v>
      </c>
      <c r="C3526" t="s">
        <v>19726</v>
      </c>
      <c r="D3526" t="s">
        <v>19727</v>
      </c>
      <c r="E3526" t="s">
        <v>19728</v>
      </c>
      <c r="F3526">
        <v>0.99962499999999999</v>
      </c>
      <c r="G3526" t="s">
        <v>4</v>
      </c>
      <c r="H3526" t="s">
        <v>19731</v>
      </c>
      <c r="I3526" t="s">
        <v>23</v>
      </c>
      <c r="J3526" t="s">
        <v>19732</v>
      </c>
      <c r="K3526">
        <v>3</v>
      </c>
      <c r="L3526" t="s">
        <v>5</v>
      </c>
      <c r="N3526">
        <v>0</v>
      </c>
      <c r="O3526">
        <v>-0.17210769653320299</v>
      </c>
      <c r="P3526">
        <v>24.4698581695557</v>
      </c>
      <c r="Q3526">
        <v>23.4031467437744</v>
      </c>
      <c r="R3526">
        <v>24.1086101531982</v>
      </c>
      <c r="S3526" t="s">
        <v>26965</v>
      </c>
      <c r="T3526" t="s">
        <v>19724</v>
      </c>
      <c r="V3526" t="s">
        <v>19725</v>
      </c>
    </row>
    <row r="3527" spans="1:23" x14ac:dyDescent="0.25">
      <c r="A3527" t="s">
        <v>19726</v>
      </c>
      <c r="B3527">
        <v>953</v>
      </c>
      <c r="C3527" t="s">
        <v>19726</v>
      </c>
      <c r="D3527" t="s">
        <v>19727</v>
      </c>
      <c r="E3527" t="s">
        <v>19728</v>
      </c>
      <c r="F3527">
        <v>0.98046900000000003</v>
      </c>
      <c r="G3527" t="s">
        <v>4</v>
      </c>
      <c r="H3527" t="s">
        <v>19733</v>
      </c>
      <c r="I3527" t="s">
        <v>23</v>
      </c>
      <c r="J3527" t="s">
        <v>19734</v>
      </c>
      <c r="K3527">
        <v>8</v>
      </c>
      <c r="L3527" t="s">
        <v>5</v>
      </c>
      <c r="N3527">
        <v>0.94589858944806804</v>
      </c>
      <c r="O3527">
        <v>-0.61728382110595703</v>
      </c>
      <c r="P3527">
        <v>25.042808532714801</v>
      </c>
      <c r="Q3527">
        <v>25.214157104492202</v>
      </c>
      <c r="R3527">
        <v>25.534957885742202</v>
      </c>
      <c r="S3527">
        <v>25.9565753936768</v>
      </c>
      <c r="T3527" t="s">
        <v>19724</v>
      </c>
      <c r="V3527" t="s">
        <v>19725</v>
      </c>
    </row>
    <row r="3528" spans="1:23" x14ac:dyDescent="0.25">
      <c r="A3528" t="s">
        <v>19726</v>
      </c>
      <c r="B3528">
        <v>218</v>
      </c>
      <c r="C3528" t="s">
        <v>19726</v>
      </c>
      <c r="D3528" t="s">
        <v>19727</v>
      </c>
      <c r="E3528" t="s">
        <v>19728</v>
      </c>
      <c r="F3528">
        <v>0.92159800000000003</v>
      </c>
      <c r="G3528" t="s">
        <v>4</v>
      </c>
      <c r="H3528" t="s">
        <v>19735</v>
      </c>
      <c r="I3528" t="s">
        <v>5594</v>
      </c>
      <c r="J3528" t="s">
        <v>19736</v>
      </c>
      <c r="K3528">
        <v>24</v>
      </c>
      <c r="L3528" t="s">
        <v>5</v>
      </c>
      <c r="N3528">
        <v>0</v>
      </c>
      <c r="O3528">
        <v>3.3228778839111301</v>
      </c>
      <c r="P3528">
        <v>22.5368976593018</v>
      </c>
      <c r="Q3528">
        <v>22.383531570434599</v>
      </c>
      <c r="R3528" t="s">
        <v>26965</v>
      </c>
      <c r="S3528">
        <v>19.137336730956999</v>
      </c>
      <c r="T3528" t="s">
        <v>19724</v>
      </c>
      <c r="V3528" t="s">
        <v>19725</v>
      </c>
    </row>
    <row r="3529" spans="1:23" x14ac:dyDescent="0.25">
      <c r="A3529" t="s">
        <v>19726</v>
      </c>
      <c r="B3529">
        <v>223</v>
      </c>
      <c r="C3529" t="s">
        <v>19726</v>
      </c>
      <c r="D3529" t="s">
        <v>19727</v>
      </c>
      <c r="E3529" t="s">
        <v>19728</v>
      </c>
      <c r="F3529">
        <v>0.97473500000000002</v>
      </c>
      <c r="G3529" t="s">
        <v>4</v>
      </c>
      <c r="H3529" t="s">
        <v>19737</v>
      </c>
      <c r="I3529" t="s">
        <v>19739</v>
      </c>
      <c r="J3529" t="s">
        <v>19738</v>
      </c>
      <c r="K3529">
        <v>29</v>
      </c>
      <c r="L3529" t="s">
        <v>5</v>
      </c>
      <c r="N3529">
        <v>0.36984532465362802</v>
      </c>
      <c r="O3529">
        <v>0.33003902435302701</v>
      </c>
      <c r="P3529">
        <v>26.936069488525401</v>
      </c>
      <c r="Q3529">
        <v>26.36989402771</v>
      </c>
      <c r="R3529">
        <v>26.146528244018601</v>
      </c>
      <c r="S3529">
        <v>26.4993572235107</v>
      </c>
      <c r="T3529" t="s">
        <v>19724</v>
      </c>
      <c r="V3529" t="s">
        <v>19725</v>
      </c>
    </row>
    <row r="3530" spans="1:23" x14ac:dyDescent="0.25">
      <c r="A3530" t="s">
        <v>19726</v>
      </c>
      <c r="B3530">
        <v>836</v>
      </c>
      <c r="C3530" t="s">
        <v>19726</v>
      </c>
      <c r="D3530" t="s">
        <v>19727</v>
      </c>
      <c r="E3530" t="s">
        <v>19728</v>
      </c>
      <c r="F3530">
        <v>0.865456</v>
      </c>
      <c r="G3530" t="s">
        <v>4</v>
      </c>
      <c r="H3530" t="s">
        <v>19743</v>
      </c>
      <c r="I3530" t="s">
        <v>19745</v>
      </c>
      <c r="J3530" t="s">
        <v>19744</v>
      </c>
      <c r="K3530">
        <v>8</v>
      </c>
      <c r="L3530" t="s">
        <v>5</v>
      </c>
      <c r="N3530">
        <v>0.417998280079865</v>
      </c>
      <c r="O3530">
        <v>1.4781036376953101</v>
      </c>
      <c r="P3530">
        <v>25.890781402587901</v>
      </c>
      <c r="Q3530">
        <v>26.1135654449463</v>
      </c>
      <c r="R3530">
        <v>25.848810195922901</v>
      </c>
      <c r="S3530">
        <v>23.1993293762207</v>
      </c>
      <c r="T3530" t="s">
        <v>19724</v>
      </c>
      <c r="V3530" t="s">
        <v>19725</v>
      </c>
    </row>
    <row r="3531" spans="1:23" x14ac:dyDescent="0.25">
      <c r="A3531" t="s">
        <v>19726</v>
      </c>
      <c r="B3531">
        <v>105</v>
      </c>
      <c r="C3531" t="s">
        <v>19726</v>
      </c>
      <c r="D3531" t="s">
        <v>19727</v>
      </c>
      <c r="E3531" t="s">
        <v>19728</v>
      </c>
      <c r="F3531">
        <v>1</v>
      </c>
      <c r="G3531" t="s">
        <v>4</v>
      </c>
      <c r="H3531" t="s">
        <v>19751</v>
      </c>
      <c r="I3531" t="s">
        <v>23</v>
      </c>
      <c r="J3531" t="s">
        <v>19752</v>
      </c>
      <c r="K3531">
        <v>3</v>
      </c>
      <c r="L3531" t="s">
        <v>5</v>
      </c>
      <c r="N3531">
        <v>0.80372476708924101</v>
      </c>
      <c r="O3531">
        <v>-0.16204452514648399</v>
      </c>
      <c r="P3531">
        <v>27.164516448974599</v>
      </c>
      <c r="Q3531">
        <v>27.202470779418899</v>
      </c>
      <c r="R3531">
        <v>27.4161891937256</v>
      </c>
      <c r="S3531">
        <v>27.274887084960898</v>
      </c>
      <c r="T3531" t="s">
        <v>19724</v>
      </c>
      <c r="V3531" t="s">
        <v>19725</v>
      </c>
    </row>
    <row r="3532" spans="1:23" x14ac:dyDescent="0.25">
      <c r="A3532" t="s">
        <v>19726</v>
      </c>
      <c r="B3532">
        <v>165</v>
      </c>
      <c r="C3532" t="s">
        <v>19726</v>
      </c>
      <c r="D3532" t="s">
        <v>19727</v>
      </c>
      <c r="E3532" t="s">
        <v>19728</v>
      </c>
      <c r="F3532">
        <v>0.99954699999999996</v>
      </c>
      <c r="G3532" t="s">
        <v>4</v>
      </c>
      <c r="H3532" t="s">
        <v>19753</v>
      </c>
      <c r="I3532" t="s">
        <v>19755</v>
      </c>
      <c r="J3532" t="s">
        <v>19754</v>
      </c>
      <c r="K3532">
        <v>4</v>
      </c>
      <c r="L3532" t="s">
        <v>5</v>
      </c>
      <c r="N3532">
        <v>1.8151349289503502E-2</v>
      </c>
      <c r="O3532">
        <v>-9.7904205322265608E-3</v>
      </c>
      <c r="P3532">
        <v>28.950101852416999</v>
      </c>
      <c r="Q3532">
        <v>28.639928817748999</v>
      </c>
      <c r="R3532">
        <v>28.871912002563501</v>
      </c>
      <c r="S3532">
        <v>28.737699508666999</v>
      </c>
      <c r="T3532" t="s">
        <v>19724</v>
      </c>
      <c r="V3532" t="s">
        <v>19725</v>
      </c>
    </row>
    <row r="3533" spans="1:23" x14ac:dyDescent="0.25">
      <c r="A3533" t="s">
        <v>19726</v>
      </c>
      <c r="B3533">
        <v>167</v>
      </c>
      <c r="C3533" t="s">
        <v>19726</v>
      </c>
      <c r="D3533" t="s">
        <v>19727</v>
      </c>
      <c r="E3533" t="s">
        <v>19728</v>
      </c>
      <c r="F3533">
        <v>0.99937600000000004</v>
      </c>
      <c r="G3533" t="s">
        <v>4</v>
      </c>
      <c r="H3533" t="s">
        <v>19756</v>
      </c>
      <c r="I3533" t="s">
        <v>19757</v>
      </c>
      <c r="J3533" t="s">
        <v>19754</v>
      </c>
      <c r="K3533">
        <v>6</v>
      </c>
      <c r="L3533" t="s">
        <v>5</v>
      </c>
      <c r="N3533">
        <v>0.14258622986271999</v>
      </c>
      <c r="O3533">
        <v>0.103500366210938</v>
      </c>
      <c r="P3533">
        <v>25.997356414794901</v>
      </c>
      <c r="Q3533">
        <v>25.546573638916001</v>
      </c>
      <c r="R3533">
        <v>25.779039382934599</v>
      </c>
      <c r="S3533">
        <v>25.557889938354499</v>
      </c>
      <c r="T3533" t="s">
        <v>19724</v>
      </c>
      <c r="V3533" t="s">
        <v>19725</v>
      </c>
    </row>
    <row r="3534" spans="1:23" x14ac:dyDescent="0.25">
      <c r="A3534" t="s">
        <v>19726</v>
      </c>
      <c r="B3534">
        <v>145</v>
      </c>
      <c r="C3534" t="s">
        <v>19726</v>
      </c>
      <c r="D3534" t="s">
        <v>19727</v>
      </c>
      <c r="E3534" t="s">
        <v>19728</v>
      </c>
      <c r="F3534">
        <v>0.99997800000000003</v>
      </c>
      <c r="G3534" t="s">
        <v>4</v>
      </c>
      <c r="H3534" t="s">
        <v>19758</v>
      </c>
      <c r="I3534" t="s">
        <v>23</v>
      </c>
      <c r="J3534" t="s">
        <v>19759</v>
      </c>
      <c r="K3534">
        <v>18</v>
      </c>
      <c r="L3534" t="s">
        <v>5</v>
      </c>
      <c r="N3534">
        <v>0</v>
      </c>
      <c r="O3534">
        <v>-1.3771781921386701</v>
      </c>
      <c r="P3534">
        <v>21.870042800903299</v>
      </c>
      <c r="Q3534" t="s">
        <v>26965</v>
      </c>
      <c r="R3534">
        <v>22.934450149536101</v>
      </c>
      <c r="S3534">
        <v>23.559991836547901</v>
      </c>
      <c r="T3534" t="s">
        <v>19724</v>
      </c>
      <c r="V3534" t="s">
        <v>19725</v>
      </c>
    </row>
    <row r="3535" spans="1:23" x14ac:dyDescent="0.25">
      <c r="A3535" t="s">
        <v>19726</v>
      </c>
      <c r="B3535">
        <v>768</v>
      </c>
      <c r="C3535" t="s">
        <v>19726</v>
      </c>
      <c r="D3535" t="s">
        <v>19727</v>
      </c>
      <c r="E3535" t="s">
        <v>19728</v>
      </c>
      <c r="F3535">
        <v>0.95280299999999996</v>
      </c>
      <c r="G3535" t="s">
        <v>4</v>
      </c>
      <c r="H3535" t="s">
        <v>19764</v>
      </c>
      <c r="I3535" t="s">
        <v>23</v>
      </c>
      <c r="J3535" t="s">
        <v>19765</v>
      </c>
      <c r="K3535">
        <v>4</v>
      </c>
      <c r="L3535" t="s">
        <v>5</v>
      </c>
      <c r="N3535">
        <v>0.56864446729219098</v>
      </c>
      <c r="O3535">
        <v>0.17791557312011699</v>
      </c>
      <c r="P3535">
        <v>27.127998352050799</v>
      </c>
      <c r="Q3535">
        <v>26.925807952880898</v>
      </c>
      <c r="R3535">
        <v>26.909420013427699</v>
      </c>
      <c r="S3535">
        <v>26.7885551452637</v>
      </c>
      <c r="T3535" t="s">
        <v>19724</v>
      </c>
      <c r="V3535" t="s">
        <v>19725</v>
      </c>
    </row>
    <row r="3536" spans="1:23" x14ac:dyDescent="0.25">
      <c r="A3536" t="s">
        <v>19726</v>
      </c>
      <c r="B3536">
        <v>11</v>
      </c>
      <c r="C3536" t="s">
        <v>19726</v>
      </c>
      <c r="D3536" t="s">
        <v>19727</v>
      </c>
      <c r="E3536" t="s">
        <v>19728</v>
      </c>
      <c r="F3536">
        <v>0.87088500000000002</v>
      </c>
      <c r="G3536" t="s">
        <v>4</v>
      </c>
      <c r="H3536" t="s">
        <v>19768</v>
      </c>
      <c r="I3536" t="s">
        <v>3882</v>
      </c>
      <c r="J3536" t="s">
        <v>19769</v>
      </c>
      <c r="K3536">
        <v>11</v>
      </c>
      <c r="L3536" t="s">
        <v>5</v>
      </c>
      <c r="N3536">
        <v>0</v>
      </c>
      <c r="O3536" t="s">
        <v>26965</v>
      </c>
      <c r="P3536" t="s">
        <v>26965</v>
      </c>
      <c r="Q3536">
        <v>23.150333404541001</v>
      </c>
      <c r="R3536" t="s">
        <v>26965</v>
      </c>
      <c r="S3536" t="s">
        <v>26965</v>
      </c>
      <c r="T3536" t="s">
        <v>19724</v>
      </c>
      <c r="V3536" t="s">
        <v>19725</v>
      </c>
    </row>
    <row r="3537" spans="1:23" x14ac:dyDescent="0.25">
      <c r="A3537" t="s">
        <v>19726</v>
      </c>
      <c r="B3537">
        <v>16</v>
      </c>
      <c r="C3537" t="s">
        <v>19726</v>
      </c>
      <c r="D3537" t="s">
        <v>19727</v>
      </c>
      <c r="E3537" t="s">
        <v>19728</v>
      </c>
      <c r="F3537">
        <v>0.99999700000000002</v>
      </c>
      <c r="G3537" t="s">
        <v>4</v>
      </c>
      <c r="H3537" t="s">
        <v>19770</v>
      </c>
      <c r="I3537" t="s">
        <v>4702</v>
      </c>
      <c r="J3537" t="s">
        <v>19771</v>
      </c>
      <c r="K3537">
        <v>16</v>
      </c>
      <c r="L3537" t="s">
        <v>5</v>
      </c>
      <c r="N3537">
        <v>1.1576260948300201</v>
      </c>
      <c r="O3537">
        <v>-7.9547882080078097E-2</v>
      </c>
      <c r="P3537">
        <v>29.294652938842798</v>
      </c>
      <c r="Q3537">
        <v>29.251398086547901</v>
      </c>
      <c r="R3537">
        <v>29.357372283935501</v>
      </c>
      <c r="S3537">
        <v>29.347774505615199</v>
      </c>
      <c r="T3537" t="s">
        <v>19724</v>
      </c>
      <c r="V3537" t="s">
        <v>19725</v>
      </c>
    </row>
    <row r="3538" spans="1:23" x14ac:dyDescent="0.25">
      <c r="A3538" t="s">
        <v>19726</v>
      </c>
      <c r="B3538">
        <v>344</v>
      </c>
      <c r="C3538" t="s">
        <v>19726</v>
      </c>
      <c r="D3538" t="s">
        <v>19727</v>
      </c>
      <c r="E3538" t="s">
        <v>19728</v>
      </c>
      <c r="F3538">
        <v>1</v>
      </c>
      <c r="G3538" t="s">
        <v>4</v>
      </c>
      <c r="H3538" t="s">
        <v>19772</v>
      </c>
      <c r="I3538" t="s">
        <v>84</v>
      </c>
      <c r="J3538" t="s">
        <v>19773</v>
      </c>
      <c r="K3538">
        <v>9</v>
      </c>
      <c r="L3538" t="s">
        <v>5</v>
      </c>
      <c r="N3538">
        <v>0</v>
      </c>
      <c r="O3538">
        <v>1.61623287200928</v>
      </c>
      <c r="P3538">
        <v>23.865991592407202</v>
      </c>
      <c r="Q3538">
        <v>18.738395690918001</v>
      </c>
      <c r="R3538" t="s">
        <v>26965</v>
      </c>
      <c r="S3538">
        <v>19.685960769653299</v>
      </c>
      <c r="T3538" t="s">
        <v>19724</v>
      </c>
      <c r="V3538" t="s">
        <v>19725</v>
      </c>
    </row>
    <row r="3539" spans="1:23" x14ac:dyDescent="0.25">
      <c r="A3539" t="s">
        <v>19775</v>
      </c>
      <c r="B3539">
        <v>992</v>
      </c>
      <c r="C3539" t="s">
        <v>19775</v>
      </c>
      <c r="D3539" t="s">
        <v>19776</v>
      </c>
      <c r="E3539" t="s">
        <v>19777</v>
      </c>
      <c r="F3539">
        <v>0.865008</v>
      </c>
      <c r="G3539" t="s">
        <v>4</v>
      </c>
      <c r="H3539" t="s">
        <v>19778</v>
      </c>
      <c r="I3539" t="s">
        <v>23</v>
      </c>
      <c r="J3539" t="s">
        <v>19779</v>
      </c>
      <c r="K3539">
        <v>5</v>
      </c>
      <c r="L3539" t="s">
        <v>5</v>
      </c>
      <c r="N3539">
        <v>0</v>
      </c>
      <c r="O3539">
        <v>0.13508796691894501</v>
      </c>
      <c r="P3539" t="s">
        <v>26965</v>
      </c>
      <c r="Q3539">
        <v>24.1783561706543</v>
      </c>
      <c r="R3539" t="s">
        <v>26965</v>
      </c>
      <c r="S3539">
        <v>24.043268203735401</v>
      </c>
      <c r="T3539" t="s">
        <v>19774</v>
      </c>
      <c r="U3539" t="s">
        <v>17890</v>
      </c>
      <c r="V3539" t="s">
        <v>17742</v>
      </c>
      <c r="W3539" t="s">
        <v>3615</v>
      </c>
    </row>
    <row r="3540" spans="1:23" x14ac:dyDescent="0.25">
      <c r="A3540" t="s">
        <v>19781</v>
      </c>
      <c r="B3540">
        <v>403</v>
      </c>
      <c r="C3540" t="s">
        <v>19781</v>
      </c>
      <c r="D3540" t="s">
        <v>19782</v>
      </c>
      <c r="E3540" t="s">
        <v>19783</v>
      </c>
      <c r="F3540">
        <v>0.98309999999999997</v>
      </c>
      <c r="G3540" t="s">
        <v>4</v>
      </c>
      <c r="H3540" t="s">
        <v>19784</v>
      </c>
      <c r="I3540" t="s">
        <v>23</v>
      </c>
      <c r="J3540" t="s">
        <v>19785</v>
      </c>
      <c r="K3540">
        <v>11</v>
      </c>
      <c r="L3540" t="s">
        <v>5</v>
      </c>
      <c r="N3540">
        <v>1.7238343022806</v>
      </c>
      <c r="O3540">
        <v>-1.0945968627929701</v>
      </c>
      <c r="P3540">
        <v>25.836244583129901</v>
      </c>
      <c r="Q3540">
        <v>25.790220260620099</v>
      </c>
      <c r="R3540">
        <v>27.0586853027344</v>
      </c>
      <c r="S3540">
        <v>26.756973266601602</v>
      </c>
      <c r="T3540" t="s">
        <v>19780</v>
      </c>
      <c r="U3540" t="s">
        <v>15757</v>
      </c>
      <c r="V3540" t="s">
        <v>12061</v>
      </c>
    </row>
    <row r="3541" spans="1:23" x14ac:dyDescent="0.25">
      <c r="A3541" t="s">
        <v>19781</v>
      </c>
      <c r="B3541">
        <v>608</v>
      </c>
      <c r="C3541" t="s">
        <v>19781</v>
      </c>
      <c r="D3541" t="s">
        <v>19782</v>
      </c>
      <c r="E3541" t="s">
        <v>19783</v>
      </c>
      <c r="F3541">
        <v>0.99955899999999998</v>
      </c>
      <c r="G3541" t="s">
        <v>4</v>
      </c>
      <c r="H3541" t="s">
        <v>19786</v>
      </c>
      <c r="I3541" t="s">
        <v>1357</v>
      </c>
      <c r="J3541" t="s">
        <v>19787</v>
      </c>
      <c r="K3541">
        <v>8</v>
      </c>
      <c r="L3541" t="s">
        <v>5</v>
      </c>
      <c r="N3541">
        <v>0.40701933884082803</v>
      </c>
      <c r="O3541">
        <v>-0.84444046020507801</v>
      </c>
      <c r="P3541">
        <v>22.102647781372099</v>
      </c>
      <c r="Q3541">
        <v>21.7320232391357</v>
      </c>
      <c r="R3541">
        <v>23.5185737609863</v>
      </c>
      <c r="S3541">
        <v>22.004978179931602</v>
      </c>
      <c r="T3541" t="s">
        <v>19780</v>
      </c>
      <c r="U3541" t="s">
        <v>15757</v>
      </c>
      <c r="V3541" t="s">
        <v>12061</v>
      </c>
    </row>
    <row r="3542" spans="1:23" x14ac:dyDescent="0.25">
      <c r="A3542" t="s">
        <v>19781</v>
      </c>
      <c r="B3542">
        <v>616</v>
      </c>
      <c r="C3542" t="s">
        <v>19781</v>
      </c>
      <c r="D3542" t="s">
        <v>19782</v>
      </c>
      <c r="E3542" t="s">
        <v>19783</v>
      </c>
      <c r="F3542">
        <v>0.98634599999999995</v>
      </c>
      <c r="G3542" t="s">
        <v>4</v>
      </c>
      <c r="H3542" t="s">
        <v>19788</v>
      </c>
      <c r="I3542" t="s">
        <v>84</v>
      </c>
      <c r="J3542" t="s">
        <v>19789</v>
      </c>
      <c r="K3542">
        <v>16</v>
      </c>
      <c r="L3542" t="s">
        <v>5</v>
      </c>
      <c r="N3542">
        <v>0.354205128181385</v>
      </c>
      <c r="O3542">
        <v>-0.82181262969970703</v>
      </c>
      <c r="P3542">
        <v>23.145460128784201</v>
      </c>
      <c r="Q3542">
        <v>22.256666183471701</v>
      </c>
      <c r="R3542">
        <v>24.265064239501999</v>
      </c>
      <c r="S3542">
        <v>22.780687332153299</v>
      </c>
      <c r="T3542" t="s">
        <v>19780</v>
      </c>
      <c r="U3542" t="s">
        <v>15757</v>
      </c>
      <c r="V3542" t="s">
        <v>12061</v>
      </c>
    </row>
    <row r="3543" spans="1:23" x14ac:dyDescent="0.25">
      <c r="A3543" t="s">
        <v>19791</v>
      </c>
      <c r="B3543">
        <v>1472</v>
      </c>
      <c r="C3543" t="s">
        <v>19791</v>
      </c>
      <c r="D3543" t="s">
        <v>19792</v>
      </c>
      <c r="E3543" t="s">
        <v>19793</v>
      </c>
      <c r="F3543">
        <v>0.99983500000000003</v>
      </c>
      <c r="G3543" t="s">
        <v>4</v>
      </c>
      <c r="H3543" t="s">
        <v>19794</v>
      </c>
      <c r="I3543" t="s">
        <v>2876</v>
      </c>
      <c r="J3543" t="s">
        <v>19795</v>
      </c>
      <c r="K3543">
        <v>11</v>
      </c>
      <c r="L3543" t="s">
        <v>5</v>
      </c>
      <c r="N3543">
        <v>0</v>
      </c>
      <c r="O3543">
        <v>1.5215911865234399</v>
      </c>
      <c r="P3543">
        <v>22.923139572143601</v>
      </c>
      <c r="Q3543">
        <v>22.909379959106399</v>
      </c>
      <c r="R3543" t="s">
        <v>26965</v>
      </c>
      <c r="S3543">
        <v>21.394668579101602</v>
      </c>
      <c r="T3543" t="s">
        <v>19790</v>
      </c>
      <c r="V3543" t="s">
        <v>11950</v>
      </c>
      <c r="W3543" t="s">
        <v>4957</v>
      </c>
    </row>
    <row r="3544" spans="1:23" x14ac:dyDescent="0.25">
      <c r="A3544" t="s">
        <v>19797</v>
      </c>
      <c r="B3544">
        <v>246</v>
      </c>
      <c r="C3544" t="s">
        <v>19797</v>
      </c>
      <c r="D3544" t="s">
        <v>19798</v>
      </c>
      <c r="E3544" t="s">
        <v>19799</v>
      </c>
      <c r="F3544">
        <v>1</v>
      </c>
      <c r="G3544" t="s">
        <v>4</v>
      </c>
      <c r="H3544" t="s">
        <v>19800</v>
      </c>
      <c r="I3544" t="s">
        <v>23</v>
      </c>
      <c r="J3544" t="s">
        <v>19801</v>
      </c>
      <c r="K3544">
        <v>6</v>
      </c>
      <c r="L3544" t="s">
        <v>5</v>
      </c>
      <c r="N3544">
        <v>0</v>
      </c>
      <c r="O3544">
        <v>-6.9543838500976604E-2</v>
      </c>
      <c r="P3544">
        <v>21.977291107177699</v>
      </c>
      <c r="Q3544" t="s">
        <v>26965</v>
      </c>
      <c r="R3544">
        <v>22.0468349456787</v>
      </c>
      <c r="S3544" t="s">
        <v>26965</v>
      </c>
      <c r="T3544" t="s">
        <v>19796</v>
      </c>
      <c r="U3544" t="s">
        <v>75</v>
      </c>
      <c r="V3544" t="s">
        <v>236</v>
      </c>
    </row>
    <row r="3545" spans="1:23" x14ac:dyDescent="0.25">
      <c r="A3545" t="s">
        <v>19797</v>
      </c>
      <c r="B3545">
        <v>205</v>
      </c>
      <c r="C3545" t="s">
        <v>19797</v>
      </c>
      <c r="D3545" t="s">
        <v>19798</v>
      </c>
      <c r="E3545" t="s">
        <v>19799</v>
      </c>
      <c r="F3545">
        <v>1</v>
      </c>
      <c r="G3545" t="s">
        <v>4</v>
      </c>
      <c r="H3545" t="s">
        <v>19802</v>
      </c>
      <c r="I3545" t="s">
        <v>23</v>
      </c>
      <c r="J3545" t="s">
        <v>19803</v>
      </c>
      <c r="K3545">
        <v>3</v>
      </c>
      <c r="L3545" t="s">
        <v>5</v>
      </c>
      <c r="N3545">
        <v>0.48435985199109199</v>
      </c>
      <c r="O3545">
        <v>-0.69200038909912098</v>
      </c>
      <c r="P3545">
        <v>24.079689025878899</v>
      </c>
      <c r="Q3545">
        <v>23.093456268310501</v>
      </c>
      <c r="R3545">
        <v>24.496129989623999</v>
      </c>
      <c r="S3545">
        <v>24.0610160827637</v>
      </c>
      <c r="T3545" t="s">
        <v>19796</v>
      </c>
      <c r="U3545" t="s">
        <v>75</v>
      </c>
      <c r="V3545" t="s">
        <v>236</v>
      </c>
    </row>
    <row r="3546" spans="1:23" x14ac:dyDescent="0.25">
      <c r="A3546" t="s">
        <v>19797</v>
      </c>
      <c r="B3546">
        <v>167</v>
      </c>
      <c r="C3546" t="s">
        <v>19797</v>
      </c>
      <c r="D3546" t="s">
        <v>19798</v>
      </c>
      <c r="E3546" t="s">
        <v>19799</v>
      </c>
      <c r="F3546">
        <v>1</v>
      </c>
      <c r="G3546" t="s">
        <v>4</v>
      </c>
      <c r="H3546" t="s">
        <v>19807</v>
      </c>
      <c r="I3546" t="s">
        <v>23</v>
      </c>
      <c r="J3546" t="s">
        <v>19808</v>
      </c>
      <c r="K3546">
        <v>1</v>
      </c>
      <c r="L3546" t="s">
        <v>5</v>
      </c>
      <c r="N3546">
        <v>0</v>
      </c>
      <c r="O3546">
        <v>-0.67460727691650402</v>
      </c>
      <c r="P3546">
        <v>23.807348251342798</v>
      </c>
      <c r="Q3546">
        <v>23.371990203857401</v>
      </c>
      <c r="R3546">
        <v>24.264276504516602</v>
      </c>
      <c r="S3546" t="s">
        <v>26965</v>
      </c>
      <c r="T3546" t="s">
        <v>19796</v>
      </c>
      <c r="U3546" t="s">
        <v>75</v>
      </c>
      <c r="V3546" t="s">
        <v>236</v>
      </c>
    </row>
    <row r="3547" spans="1:23" x14ac:dyDescent="0.25">
      <c r="A3547" t="s">
        <v>19811</v>
      </c>
      <c r="B3547">
        <v>1134</v>
      </c>
      <c r="C3547" t="s">
        <v>19811</v>
      </c>
      <c r="D3547" t="s">
        <v>19812</v>
      </c>
      <c r="E3547" t="s">
        <v>19813</v>
      </c>
      <c r="F3547">
        <v>1</v>
      </c>
      <c r="G3547" t="s">
        <v>4</v>
      </c>
      <c r="H3547" t="s">
        <v>19814</v>
      </c>
      <c r="I3547" t="s">
        <v>23</v>
      </c>
      <c r="J3547" t="s">
        <v>19815</v>
      </c>
      <c r="K3547">
        <v>3</v>
      </c>
      <c r="L3547" t="s">
        <v>5</v>
      </c>
      <c r="N3547">
        <v>0</v>
      </c>
      <c r="O3547" t="s">
        <v>26965</v>
      </c>
      <c r="P3547">
        <v>22.735002517700199</v>
      </c>
      <c r="Q3547">
        <v>22.0277290344238</v>
      </c>
      <c r="R3547" t="s">
        <v>26965</v>
      </c>
      <c r="S3547" t="s">
        <v>26965</v>
      </c>
      <c r="T3547" t="s">
        <v>19809</v>
      </c>
      <c r="U3547" t="s">
        <v>19810</v>
      </c>
      <c r="V3547" t="s">
        <v>236</v>
      </c>
    </row>
    <row r="3548" spans="1:23" x14ac:dyDescent="0.25">
      <c r="A3548" t="s">
        <v>19820</v>
      </c>
      <c r="B3548">
        <v>24</v>
      </c>
      <c r="C3548" t="s">
        <v>19820</v>
      </c>
      <c r="D3548" t="s">
        <v>19821</v>
      </c>
      <c r="E3548" t="s">
        <v>19822</v>
      </c>
      <c r="F3548">
        <v>1</v>
      </c>
      <c r="G3548" t="s">
        <v>4</v>
      </c>
      <c r="H3548" t="s">
        <v>19823</v>
      </c>
      <c r="I3548" t="s">
        <v>23</v>
      </c>
      <c r="J3548" t="s">
        <v>19824</v>
      </c>
      <c r="K3548">
        <v>23</v>
      </c>
      <c r="L3548" t="s">
        <v>5</v>
      </c>
      <c r="N3548">
        <v>0</v>
      </c>
      <c r="O3548">
        <v>-0.58036708831787098</v>
      </c>
      <c r="P3548">
        <v>24.616611480712901</v>
      </c>
      <c r="Q3548" t="s">
        <v>26965</v>
      </c>
      <c r="R3548">
        <v>25.4744758605957</v>
      </c>
      <c r="S3548">
        <v>24.919481277465799</v>
      </c>
      <c r="T3548" t="s">
        <v>19816</v>
      </c>
      <c r="U3548" t="s">
        <v>19817</v>
      </c>
      <c r="V3548" t="s">
        <v>19818</v>
      </c>
      <c r="W3548" t="s">
        <v>19819</v>
      </c>
    </row>
    <row r="3549" spans="1:23" x14ac:dyDescent="0.25">
      <c r="A3549" t="s">
        <v>19826</v>
      </c>
      <c r="B3549">
        <v>370</v>
      </c>
      <c r="C3549" t="s">
        <v>19826</v>
      </c>
      <c r="D3549" t="s">
        <v>19827</v>
      </c>
      <c r="E3549" t="s">
        <v>19828</v>
      </c>
      <c r="F3549">
        <v>0.99998900000000002</v>
      </c>
      <c r="G3549" t="s">
        <v>4</v>
      </c>
      <c r="H3549" t="s">
        <v>19829</v>
      </c>
      <c r="I3549" t="s">
        <v>23</v>
      </c>
      <c r="J3549" t="s">
        <v>19830</v>
      </c>
      <c r="K3549">
        <v>9</v>
      </c>
      <c r="L3549" t="s">
        <v>5</v>
      </c>
      <c r="N3549">
        <v>0.66272600757248301</v>
      </c>
      <c r="O3549">
        <v>-0.39412975311279302</v>
      </c>
      <c r="P3549">
        <v>23.578536987304702</v>
      </c>
      <c r="Q3549">
        <v>23.484067916870099</v>
      </c>
      <c r="R3549">
        <v>24.142034530639599</v>
      </c>
      <c r="S3549">
        <v>23.7088298797607</v>
      </c>
      <c r="T3549" t="s">
        <v>12494</v>
      </c>
      <c r="U3549" t="s">
        <v>676</v>
      </c>
      <c r="V3549" t="s">
        <v>19825</v>
      </c>
    </row>
    <row r="3550" spans="1:23" x14ac:dyDescent="0.25">
      <c r="A3550" t="s">
        <v>19841</v>
      </c>
      <c r="B3550">
        <v>249</v>
      </c>
      <c r="C3550" t="s">
        <v>19841</v>
      </c>
      <c r="D3550" t="s">
        <v>19842</v>
      </c>
      <c r="E3550" t="s">
        <v>19843</v>
      </c>
      <c r="F3550">
        <v>0.99996399999999996</v>
      </c>
      <c r="G3550" t="s">
        <v>4</v>
      </c>
      <c r="H3550" t="s">
        <v>19844</v>
      </c>
      <c r="I3550" t="s">
        <v>23</v>
      </c>
      <c r="J3550" t="s">
        <v>19845</v>
      </c>
      <c r="K3550">
        <v>3</v>
      </c>
      <c r="L3550" t="s">
        <v>5</v>
      </c>
      <c r="N3550">
        <v>6.9742360868417898E-3</v>
      </c>
      <c r="O3550">
        <v>-8.5325241088867205E-3</v>
      </c>
      <c r="P3550">
        <v>20.745832443237301</v>
      </c>
      <c r="Q3550">
        <v>20.632896423339801</v>
      </c>
      <c r="R3550">
        <v>21.0723476409912</v>
      </c>
      <c r="S3550">
        <v>20.3234462738037</v>
      </c>
      <c r="U3550" t="s">
        <v>19839</v>
      </c>
      <c r="V3550" t="s">
        <v>19840</v>
      </c>
    </row>
    <row r="3551" spans="1:23" x14ac:dyDescent="0.25">
      <c r="A3551" t="s">
        <v>19846</v>
      </c>
      <c r="B3551">
        <v>184</v>
      </c>
      <c r="C3551" t="s">
        <v>19846</v>
      </c>
      <c r="D3551" t="s">
        <v>19847</v>
      </c>
      <c r="E3551" t="s">
        <v>19848</v>
      </c>
      <c r="F3551">
        <v>0.99063999999999997</v>
      </c>
      <c r="G3551" t="s">
        <v>4</v>
      </c>
      <c r="H3551" t="s">
        <v>19849</v>
      </c>
      <c r="I3551" t="s">
        <v>23</v>
      </c>
      <c r="J3551" t="s">
        <v>19850</v>
      </c>
      <c r="K3551">
        <v>3</v>
      </c>
      <c r="L3551" t="s">
        <v>5</v>
      </c>
      <c r="N3551">
        <v>0</v>
      </c>
      <c r="O3551">
        <v>-0.83213806152343806</v>
      </c>
      <c r="P3551" t="s">
        <v>26965</v>
      </c>
      <c r="Q3551">
        <v>24.731174468994102</v>
      </c>
      <c r="R3551">
        <v>25.563312530517599</v>
      </c>
      <c r="S3551" t="s">
        <v>26965</v>
      </c>
      <c r="T3551" t="s">
        <v>9186</v>
      </c>
      <c r="U3551" t="s">
        <v>9187</v>
      </c>
      <c r="V3551" t="s">
        <v>483</v>
      </c>
    </row>
    <row r="3552" spans="1:23" x14ac:dyDescent="0.25">
      <c r="A3552" t="s">
        <v>19846</v>
      </c>
      <c r="B3552">
        <v>165</v>
      </c>
      <c r="C3552" t="s">
        <v>19846</v>
      </c>
      <c r="D3552" t="s">
        <v>19847</v>
      </c>
      <c r="E3552" t="s">
        <v>19848</v>
      </c>
      <c r="F3552">
        <v>1</v>
      </c>
      <c r="G3552" t="s">
        <v>4</v>
      </c>
      <c r="H3552" t="s">
        <v>19851</v>
      </c>
      <c r="I3552" t="s">
        <v>23</v>
      </c>
      <c r="J3552" t="s">
        <v>19852</v>
      </c>
      <c r="K3552">
        <v>15</v>
      </c>
      <c r="L3552" t="s">
        <v>5</v>
      </c>
      <c r="N3552">
        <v>1.61170768452589</v>
      </c>
      <c r="O3552">
        <v>-0.220463752746582</v>
      </c>
      <c r="P3552">
        <v>28.341213226318398</v>
      </c>
      <c r="Q3552">
        <v>28.294477462768601</v>
      </c>
      <c r="R3552">
        <v>28.564527511596701</v>
      </c>
      <c r="S3552">
        <v>28.512090682983398</v>
      </c>
      <c r="T3552" t="s">
        <v>9186</v>
      </c>
      <c r="U3552" t="s">
        <v>9187</v>
      </c>
      <c r="V3552" t="s">
        <v>483</v>
      </c>
    </row>
    <row r="3553" spans="1:23" x14ac:dyDescent="0.25">
      <c r="A3553" t="s">
        <v>19856</v>
      </c>
      <c r="B3553">
        <v>15</v>
      </c>
      <c r="C3553" t="s">
        <v>19856</v>
      </c>
      <c r="D3553" t="s">
        <v>19857</v>
      </c>
      <c r="E3553" t="s">
        <v>19858</v>
      </c>
      <c r="F3553">
        <v>1</v>
      </c>
      <c r="G3553" t="s">
        <v>4</v>
      </c>
      <c r="H3553" t="s">
        <v>19859</v>
      </c>
      <c r="I3553" t="s">
        <v>23</v>
      </c>
      <c r="J3553" t="s">
        <v>19860</v>
      </c>
      <c r="K3553">
        <v>14</v>
      </c>
      <c r="L3553" t="s">
        <v>5</v>
      </c>
      <c r="N3553">
        <v>0.925787156914607</v>
      </c>
      <c r="O3553">
        <v>-0.55294036865234397</v>
      </c>
      <c r="P3553">
        <v>24.826192855835</v>
      </c>
      <c r="Q3553">
        <v>24.922569274902301</v>
      </c>
      <c r="R3553">
        <v>25.6312866210938</v>
      </c>
      <c r="S3553">
        <v>25.2233562469482</v>
      </c>
      <c r="T3553" t="s">
        <v>19853</v>
      </c>
      <c r="U3553" t="s">
        <v>19854</v>
      </c>
      <c r="V3553" t="s">
        <v>19855</v>
      </c>
    </row>
    <row r="3554" spans="1:23" x14ac:dyDescent="0.25">
      <c r="A3554" t="s">
        <v>19856</v>
      </c>
      <c r="B3554">
        <v>45</v>
      </c>
      <c r="C3554" t="s">
        <v>19856</v>
      </c>
      <c r="D3554" t="s">
        <v>19857</v>
      </c>
      <c r="E3554" t="s">
        <v>19858</v>
      </c>
      <c r="F3554">
        <v>0.95245100000000005</v>
      </c>
      <c r="G3554" t="s">
        <v>4</v>
      </c>
      <c r="H3554" t="s">
        <v>19861</v>
      </c>
      <c r="I3554" t="s">
        <v>23</v>
      </c>
      <c r="J3554" t="s">
        <v>19862</v>
      </c>
      <c r="K3554">
        <v>23</v>
      </c>
      <c r="L3554" t="s">
        <v>5</v>
      </c>
      <c r="N3554">
        <v>0</v>
      </c>
      <c r="O3554">
        <v>-0.36586570739746099</v>
      </c>
      <c r="P3554">
        <v>23.574153900146499</v>
      </c>
      <c r="Q3554">
        <v>22.472438812255898</v>
      </c>
      <c r="R3554">
        <v>23.389162063598601</v>
      </c>
      <c r="S3554" t="s">
        <v>26965</v>
      </c>
      <c r="T3554" t="s">
        <v>19853</v>
      </c>
      <c r="U3554" t="s">
        <v>19854</v>
      </c>
      <c r="V3554" t="s">
        <v>19855</v>
      </c>
    </row>
    <row r="3555" spans="1:23" x14ac:dyDescent="0.25">
      <c r="A3555" t="s">
        <v>19872</v>
      </c>
      <c r="B3555">
        <v>19</v>
      </c>
      <c r="C3555" t="s">
        <v>19872</v>
      </c>
      <c r="D3555" t="s">
        <v>19873</v>
      </c>
      <c r="E3555" t="s">
        <v>19874</v>
      </c>
      <c r="F3555">
        <v>0.95210700000000004</v>
      </c>
      <c r="G3555" t="s">
        <v>4</v>
      </c>
      <c r="H3555" t="s">
        <v>19877</v>
      </c>
      <c r="I3555" t="s">
        <v>23</v>
      </c>
      <c r="J3555" t="s">
        <v>19878</v>
      </c>
      <c r="K3555">
        <v>13</v>
      </c>
      <c r="L3555" t="s">
        <v>5</v>
      </c>
      <c r="N3555">
        <v>0.90547761619506395</v>
      </c>
      <c r="O3555">
        <v>0.36981678009033198</v>
      </c>
      <c r="P3555">
        <v>25.1951293945313</v>
      </c>
      <c r="Q3555">
        <v>25.364662170410199</v>
      </c>
      <c r="R3555">
        <v>24.7934246063232</v>
      </c>
      <c r="S3555">
        <v>25.0267333984375</v>
      </c>
      <c r="T3555" t="s">
        <v>19869</v>
      </c>
      <c r="U3555" t="s">
        <v>19870</v>
      </c>
      <c r="V3555" t="s">
        <v>19871</v>
      </c>
    </row>
    <row r="3556" spans="1:23" x14ac:dyDescent="0.25">
      <c r="A3556" t="s">
        <v>19882</v>
      </c>
      <c r="B3556">
        <v>200</v>
      </c>
      <c r="C3556" t="s">
        <v>19882</v>
      </c>
      <c r="D3556" t="s">
        <v>19883</v>
      </c>
      <c r="E3556" t="s">
        <v>19884</v>
      </c>
      <c r="F3556">
        <v>1</v>
      </c>
      <c r="G3556" t="s">
        <v>4</v>
      </c>
      <c r="H3556" t="s">
        <v>19885</v>
      </c>
      <c r="I3556" t="s">
        <v>4105</v>
      </c>
      <c r="J3556" t="s">
        <v>19886</v>
      </c>
      <c r="K3556">
        <v>17</v>
      </c>
      <c r="L3556" t="s">
        <v>5</v>
      </c>
      <c r="N3556">
        <v>0</v>
      </c>
      <c r="O3556">
        <v>-0.14842796325683599</v>
      </c>
      <c r="P3556" t="s">
        <v>26965</v>
      </c>
      <c r="Q3556">
        <v>24.108289718627901</v>
      </c>
      <c r="R3556">
        <v>24.7738933563232</v>
      </c>
      <c r="S3556">
        <v>23.7395420074463</v>
      </c>
      <c r="T3556" t="s">
        <v>19879</v>
      </c>
      <c r="U3556" t="s">
        <v>19880</v>
      </c>
      <c r="V3556" t="s">
        <v>19881</v>
      </c>
      <c r="W3556" t="s">
        <v>1685</v>
      </c>
    </row>
    <row r="3557" spans="1:23" x14ac:dyDescent="0.25">
      <c r="A3557" t="s">
        <v>19905</v>
      </c>
      <c r="B3557">
        <v>49</v>
      </c>
      <c r="C3557" t="s">
        <v>19905</v>
      </c>
      <c r="D3557" t="s">
        <v>19906</v>
      </c>
      <c r="E3557" t="s">
        <v>19907</v>
      </c>
      <c r="F3557">
        <v>0.99120699999999995</v>
      </c>
      <c r="G3557" t="s">
        <v>4</v>
      </c>
      <c r="H3557" t="s">
        <v>19908</v>
      </c>
      <c r="I3557" t="s">
        <v>23</v>
      </c>
      <c r="J3557" t="s">
        <v>19909</v>
      </c>
      <c r="K3557">
        <v>9</v>
      </c>
      <c r="L3557" t="s">
        <v>5</v>
      </c>
      <c r="N3557">
        <v>0</v>
      </c>
      <c r="O3557">
        <v>-0.87772941589355502</v>
      </c>
      <c r="P3557">
        <v>20.812450408935501</v>
      </c>
      <c r="Q3557">
        <v>21.357242584228501</v>
      </c>
      <c r="R3557">
        <v>21.9625759124756</v>
      </c>
      <c r="S3557" t="s">
        <v>26965</v>
      </c>
      <c r="T3557" t="s">
        <v>19902</v>
      </c>
      <c r="U3557" t="s">
        <v>19903</v>
      </c>
      <c r="V3557" t="s">
        <v>318</v>
      </c>
      <c r="W3557" t="s">
        <v>19904</v>
      </c>
    </row>
    <row r="3558" spans="1:23" x14ac:dyDescent="0.25">
      <c r="A3558" t="s">
        <v>19910</v>
      </c>
      <c r="B3558">
        <v>82</v>
      </c>
      <c r="C3558" t="s">
        <v>19910</v>
      </c>
      <c r="D3558" t="s">
        <v>19911</v>
      </c>
      <c r="E3558" t="s">
        <v>19912</v>
      </c>
      <c r="F3558">
        <v>0.81165100000000001</v>
      </c>
      <c r="G3558" t="s">
        <v>4</v>
      </c>
      <c r="H3558" t="s">
        <v>19913</v>
      </c>
      <c r="I3558" t="s">
        <v>23</v>
      </c>
      <c r="J3558" t="s">
        <v>19914</v>
      </c>
      <c r="K3558">
        <v>8</v>
      </c>
      <c r="L3558" t="s">
        <v>5</v>
      </c>
      <c r="N3558">
        <v>0.38017147585954802</v>
      </c>
      <c r="O3558">
        <v>0.46685123443603499</v>
      </c>
      <c r="P3558">
        <v>26.3166198730469</v>
      </c>
      <c r="Q3558">
        <v>26.266780853271499</v>
      </c>
      <c r="R3558">
        <v>26.283868789672901</v>
      </c>
      <c r="S3558">
        <v>25.365829467773398</v>
      </c>
    </row>
    <row r="3559" spans="1:23" x14ac:dyDescent="0.25">
      <c r="A3559" t="s">
        <v>19916</v>
      </c>
      <c r="B3559">
        <v>89</v>
      </c>
      <c r="C3559" t="s">
        <v>19916</v>
      </c>
      <c r="D3559" t="s">
        <v>19917</v>
      </c>
      <c r="E3559" t="s">
        <v>19918</v>
      </c>
      <c r="F3559">
        <v>0.98999599999999999</v>
      </c>
      <c r="G3559" t="s">
        <v>4</v>
      </c>
      <c r="H3559" t="s">
        <v>19919</v>
      </c>
      <c r="I3559" t="s">
        <v>573</v>
      </c>
      <c r="J3559" t="s">
        <v>19920</v>
      </c>
      <c r="K3559">
        <v>3</v>
      </c>
      <c r="L3559" t="s">
        <v>5</v>
      </c>
      <c r="N3559">
        <v>0.225367861414941</v>
      </c>
      <c r="O3559">
        <v>-0.48820304870605502</v>
      </c>
      <c r="P3559">
        <v>24.547397613525401</v>
      </c>
      <c r="Q3559">
        <v>23.577501296997099</v>
      </c>
      <c r="R3559">
        <v>25.161195755004901</v>
      </c>
      <c r="S3559">
        <v>23.940109252929702</v>
      </c>
      <c r="T3559" t="s">
        <v>7676</v>
      </c>
      <c r="V3559" t="s">
        <v>19915</v>
      </c>
    </row>
    <row r="3560" spans="1:23" x14ac:dyDescent="0.25">
      <c r="A3560" t="s">
        <v>19916</v>
      </c>
      <c r="B3560">
        <v>144</v>
      </c>
      <c r="C3560" t="s">
        <v>19916</v>
      </c>
      <c r="D3560" t="s">
        <v>19917</v>
      </c>
      <c r="E3560" t="s">
        <v>19918</v>
      </c>
      <c r="F3560">
        <v>1</v>
      </c>
      <c r="G3560" t="s">
        <v>4</v>
      </c>
      <c r="H3560" t="s">
        <v>19921</v>
      </c>
      <c r="I3560" t="s">
        <v>23</v>
      </c>
      <c r="J3560" t="s">
        <v>19922</v>
      </c>
      <c r="K3560">
        <v>5</v>
      </c>
      <c r="L3560" t="s">
        <v>5</v>
      </c>
      <c r="N3560">
        <v>0.90704163340867505</v>
      </c>
      <c r="O3560">
        <v>1.0677289962768599</v>
      </c>
      <c r="P3560">
        <v>24.161155700683601</v>
      </c>
      <c r="Q3560">
        <v>24.0643920898438</v>
      </c>
      <c r="R3560">
        <v>23.457637786865199</v>
      </c>
      <c r="S3560">
        <v>22.632452011108398</v>
      </c>
      <c r="T3560" t="s">
        <v>7676</v>
      </c>
      <c r="V3560" t="s">
        <v>19915</v>
      </c>
    </row>
    <row r="3561" spans="1:23" x14ac:dyDescent="0.25">
      <c r="A3561" t="s">
        <v>19916</v>
      </c>
      <c r="B3561">
        <v>108</v>
      </c>
      <c r="C3561" t="s">
        <v>19916</v>
      </c>
      <c r="D3561" t="s">
        <v>19917</v>
      </c>
      <c r="E3561" t="s">
        <v>19918</v>
      </c>
      <c r="F3561">
        <v>0.97094199999999997</v>
      </c>
      <c r="G3561" t="s">
        <v>4</v>
      </c>
      <c r="H3561" t="s">
        <v>19923</v>
      </c>
      <c r="I3561" t="s">
        <v>19925</v>
      </c>
      <c r="J3561" t="s">
        <v>19924</v>
      </c>
      <c r="K3561">
        <v>4</v>
      </c>
      <c r="L3561" t="s">
        <v>5</v>
      </c>
      <c r="N3561">
        <v>5.3318023176470199E-2</v>
      </c>
      <c r="O3561">
        <v>-4.2087554931640597E-2</v>
      </c>
      <c r="P3561">
        <v>22.4159126281738</v>
      </c>
      <c r="Q3561">
        <v>22.7585144042969</v>
      </c>
      <c r="R3561">
        <v>22.8193664550781</v>
      </c>
      <c r="S3561">
        <v>22.439235687255898</v>
      </c>
      <c r="T3561" t="s">
        <v>7676</v>
      </c>
      <c r="V3561" t="s">
        <v>19915</v>
      </c>
    </row>
    <row r="3562" spans="1:23" x14ac:dyDescent="0.25">
      <c r="A3562" t="s">
        <v>19926</v>
      </c>
      <c r="B3562">
        <v>425</v>
      </c>
      <c r="C3562" t="s">
        <v>19926</v>
      </c>
      <c r="D3562" t="s">
        <v>19927</v>
      </c>
      <c r="E3562" t="s">
        <v>19928</v>
      </c>
      <c r="F3562">
        <v>0.76560899999999998</v>
      </c>
      <c r="G3562" t="s">
        <v>4</v>
      </c>
      <c r="H3562" t="s">
        <v>19931</v>
      </c>
      <c r="I3562" t="s">
        <v>23</v>
      </c>
      <c r="J3562" t="s">
        <v>19932</v>
      </c>
      <c r="K3562">
        <v>11</v>
      </c>
      <c r="L3562" t="s">
        <v>5</v>
      </c>
      <c r="N3562">
        <v>0</v>
      </c>
      <c r="O3562">
        <v>-1.52938461303711</v>
      </c>
      <c r="P3562" t="s">
        <v>26965</v>
      </c>
      <c r="Q3562">
        <v>21.442480087280298</v>
      </c>
      <c r="R3562">
        <v>22.971864700317401</v>
      </c>
      <c r="S3562" t="s">
        <v>26965</v>
      </c>
      <c r="U3562" t="s">
        <v>8100</v>
      </c>
    </row>
    <row r="3563" spans="1:23" x14ac:dyDescent="0.25">
      <c r="A3563" t="s">
        <v>19937</v>
      </c>
      <c r="B3563">
        <v>12</v>
      </c>
      <c r="C3563" t="s">
        <v>19937</v>
      </c>
      <c r="D3563" t="s">
        <v>19938</v>
      </c>
      <c r="E3563" t="s">
        <v>19939</v>
      </c>
      <c r="F3563">
        <v>0.99987099999999995</v>
      </c>
      <c r="G3563" t="s">
        <v>4</v>
      </c>
      <c r="H3563" t="s">
        <v>19942</v>
      </c>
      <c r="I3563" t="s">
        <v>573</v>
      </c>
      <c r="J3563" t="s">
        <v>19943</v>
      </c>
      <c r="K3563">
        <v>11</v>
      </c>
      <c r="L3563" t="s">
        <v>5</v>
      </c>
      <c r="N3563">
        <v>9.7797687523264107E-2</v>
      </c>
      <c r="O3563">
        <v>8.5524559020996094E-2</v>
      </c>
      <c r="P3563">
        <v>25.480251312255898</v>
      </c>
      <c r="Q3563">
        <v>25.2652778625488</v>
      </c>
      <c r="R3563">
        <v>25.560634613037099</v>
      </c>
      <c r="S3563">
        <v>25.0138454437256</v>
      </c>
      <c r="T3563" t="s">
        <v>19935</v>
      </c>
      <c r="V3563" t="s">
        <v>19936</v>
      </c>
    </row>
    <row r="3564" spans="1:23" x14ac:dyDescent="0.25">
      <c r="A3564" t="s">
        <v>19947</v>
      </c>
      <c r="B3564">
        <v>41</v>
      </c>
      <c r="C3564" t="s">
        <v>19947</v>
      </c>
      <c r="D3564" t="s">
        <v>19948</v>
      </c>
      <c r="E3564" t="s">
        <v>19949</v>
      </c>
      <c r="F3564">
        <v>0.99999700000000002</v>
      </c>
      <c r="G3564" t="s">
        <v>4</v>
      </c>
      <c r="H3564" t="s">
        <v>19950</v>
      </c>
      <c r="I3564" t="s">
        <v>23</v>
      </c>
      <c r="J3564" t="s">
        <v>19951</v>
      </c>
      <c r="K3564">
        <v>15</v>
      </c>
      <c r="L3564" t="s">
        <v>5</v>
      </c>
      <c r="N3564">
        <v>0.45516949543231899</v>
      </c>
      <c r="O3564">
        <v>-0.60470485687255904</v>
      </c>
      <c r="P3564">
        <v>22.231956481933601</v>
      </c>
      <c r="Q3564">
        <v>23.1953239440918</v>
      </c>
      <c r="R3564">
        <v>23.4551296234131</v>
      </c>
      <c r="S3564">
        <v>23.181560516357401</v>
      </c>
      <c r="T3564" t="s">
        <v>19944</v>
      </c>
      <c r="U3564" t="s">
        <v>19945</v>
      </c>
      <c r="V3564" t="s">
        <v>19946</v>
      </c>
    </row>
    <row r="3565" spans="1:23" x14ac:dyDescent="0.25">
      <c r="A3565" t="s">
        <v>19962</v>
      </c>
      <c r="B3565">
        <v>70</v>
      </c>
      <c r="C3565" t="s">
        <v>19962</v>
      </c>
      <c r="D3565" t="s">
        <v>19963</v>
      </c>
      <c r="E3565" t="s">
        <v>19964</v>
      </c>
      <c r="F3565">
        <v>0.85851299999999997</v>
      </c>
      <c r="G3565" t="s">
        <v>4</v>
      </c>
      <c r="H3565" t="s">
        <v>19965</v>
      </c>
      <c r="I3565" t="s">
        <v>23</v>
      </c>
      <c r="J3565" t="s">
        <v>19966</v>
      </c>
      <c r="K3565">
        <v>3</v>
      </c>
      <c r="L3565" t="s">
        <v>5</v>
      </c>
      <c r="N3565">
        <v>0</v>
      </c>
      <c r="O3565">
        <v>-0.32441329956054699</v>
      </c>
      <c r="P3565">
        <v>22.162847518920898</v>
      </c>
      <c r="Q3565" t="s">
        <v>26965</v>
      </c>
      <c r="R3565">
        <v>23.229347229003899</v>
      </c>
      <c r="S3565">
        <v>21.745174407958999</v>
      </c>
      <c r="T3565" t="s">
        <v>6110</v>
      </c>
      <c r="V3565" t="s">
        <v>19961</v>
      </c>
      <c r="W3565" t="s">
        <v>3615</v>
      </c>
    </row>
    <row r="3566" spans="1:23" x14ac:dyDescent="0.25">
      <c r="A3566" t="s">
        <v>19979</v>
      </c>
      <c r="B3566">
        <v>17</v>
      </c>
      <c r="C3566" t="s">
        <v>19979</v>
      </c>
      <c r="D3566" t="s">
        <v>19980</v>
      </c>
      <c r="E3566" t="s">
        <v>19981</v>
      </c>
      <c r="F3566">
        <v>0.88673299999999999</v>
      </c>
      <c r="G3566" t="s">
        <v>4</v>
      </c>
      <c r="H3566" t="s">
        <v>19984</v>
      </c>
      <c r="I3566" t="s">
        <v>23</v>
      </c>
      <c r="J3566" t="s">
        <v>19985</v>
      </c>
      <c r="K3566">
        <v>16</v>
      </c>
      <c r="L3566" t="s">
        <v>5</v>
      </c>
      <c r="N3566">
        <v>0.42889211040574199</v>
      </c>
      <c r="O3566">
        <v>-2.5129537582397501</v>
      </c>
      <c r="P3566">
        <v>22.798812866210898</v>
      </c>
      <c r="Q3566">
        <v>27.188390731811499</v>
      </c>
      <c r="R3566">
        <v>27.297103881835898</v>
      </c>
      <c r="S3566">
        <v>27.716007232666001</v>
      </c>
      <c r="T3566" t="s">
        <v>19977</v>
      </c>
      <c r="U3566" t="s">
        <v>12538</v>
      </c>
      <c r="V3566" t="s">
        <v>246</v>
      </c>
      <c r="W3566" t="s">
        <v>19978</v>
      </c>
    </row>
    <row r="3567" spans="1:23" x14ac:dyDescent="0.25">
      <c r="A3567" t="s">
        <v>19987</v>
      </c>
      <c r="B3567">
        <v>136</v>
      </c>
      <c r="C3567" t="s">
        <v>19987</v>
      </c>
      <c r="D3567" t="s">
        <v>19988</v>
      </c>
      <c r="E3567" t="s">
        <v>19989</v>
      </c>
      <c r="F3567">
        <v>0.99061900000000003</v>
      </c>
      <c r="G3567" t="s">
        <v>4</v>
      </c>
      <c r="H3567" t="s">
        <v>19990</v>
      </c>
      <c r="I3567" t="s">
        <v>23</v>
      </c>
      <c r="J3567" t="s">
        <v>19991</v>
      </c>
      <c r="K3567">
        <v>3</v>
      </c>
      <c r="L3567" t="s">
        <v>5</v>
      </c>
      <c r="N3567">
        <v>1.97524086413092</v>
      </c>
      <c r="O3567">
        <v>-2.0453510284423801</v>
      </c>
      <c r="P3567">
        <v>21.0399265289307</v>
      </c>
      <c r="Q3567">
        <v>21.4407062530518</v>
      </c>
      <c r="R3567">
        <v>23.355281829833999</v>
      </c>
      <c r="S3567">
        <v>23.2160530090332</v>
      </c>
      <c r="T3567" t="s">
        <v>19986</v>
      </c>
      <c r="U3567" t="s">
        <v>1572</v>
      </c>
    </row>
    <row r="3568" spans="1:23" x14ac:dyDescent="0.25">
      <c r="A3568" t="s">
        <v>19994</v>
      </c>
      <c r="B3568">
        <v>95</v>
      </c>
      <c r="C3568" t="s">
        <v>19994</v>
      </c>
      <c r="D3568" t="s">
        <v>19995</v>
      </c>
      <c r="E3568" t="s">
        <v>19996</v>
      </c>
      <c r="F3568">
        <v>0.999583</v>
      </c>
      <c r="G3568" t="s">
        <v>4</v>
      </c>
      <c r="H3568" t="s">
        <v>19997</v>
      </c>
      <c r="I3568" t="s">
        <v>4105</v>
      </c>
      <c r="J3568" t="s">
        <v>19998</v>
      </c>
      <c r="K3568">
        <v>9</v>
      </c>
      <c r="L3568" t="s">
        <v>5</v>
      </c>
      <c r="N3568">
        <v>1.2971749148798599</v>
      </c>
      <c r="O3568">
        <v>-0.296722412109375</v>
      </c>
      <c r="P3568">
        <v>25.334392547607401</v>
      </c>
      <c r="Q3568">
        <v>25.246809005737301</v>
      </c>
      <c r="R3568">
        <v>25.5336208343506</v>
      </c>
      <c r="S3568">
        <v>25.641025543212901</v>
      </c>
      <c r="T3568" t="s">
        <v>19992</v>
      </c>
      <c r="V3568" t="s">
        <v>19993</v>
      </c>
    </row>
    <row r="3569" spans="1:23" x14ac:dyDescent="0.25">
      <c r="A3569" t="s">
        <v>20003</v>
      </c>
      <c r="B3569">
        <v>216</v>
      </c>
      <c r="C3569" t="s">
        <v>20003</v>
      </c>
      <c r="D3569" t="s">
        <v>20004</v>
      </c>
      <c r="E3569" t="s">
        <v>20005</v>
      </c>
      <c r="F3569">
        <v>0.90331700000000004</v>
      </c>
      <c r="G3569" t="s">
        <v>4</v>
      </c>
      <c r="H3569" t="s">
        <v>20006</v>
      </c>
      <c r="I3569" t="s">
        <v>23</v>
      </c>
      <c r="J3569" t="s">
        <v>20007</v>
      </c>
      <c r="K3569">
        <v>3</v>
      </c>
      <c r="L3569" t="s">
        <v>5</v>
      </c>
      <c r="N3569">
        <v>0</v>
      </c>
      <c r="O3569">
        <v>-4.4822692871093802E-3</v>
      </c>
      <c r="P3569">
        <v>21.394510269165</v>
      </c>
      <c r="Q3569" t="s">
        <v>26965</v>
      </c>
      <c r="R3569">
        <v>22.545759201049801</v>
      </c>
      <c r="S3569">
        <v>20.252225875854499</v>
      </c>
      <c r="T3569" t="s">
        <v>20001</v>
      </c>
      <c r="V3569" t="s">
        <v>20002</v>
      </c>
    </row>
    <row r="3570" spans="1:23" x14ac:dyDescent="0.25">
      <c r="A3570" t="s">
        <v>20008</v>
      </c>
      <c r="B3570">
        <v>26</v>
      </c>
      <c r="C3570" t="s">
        <v>20008</v>
      </c>
      <c r="D3570" t="s">
        <v>20009</v>
      </c>
      <c r="E3570" t="s">
        <v>20010</v>
      </c>
      <c r="F3570">
        <v>0.97972999999999999</v>
      </c>
      <c r="G3570" t="s">
        <v>4</v>
      </c>
      <c r="H3570" t="s">
        <v>20011</v>
      </c>
      <c r="I3570" t="s">
        <v>23</v>
      </c>
      <c r="J3570" t="s">
        <v>20012</v>
      </c>
      <c r="K3570">
        <v>3</v>
      </c>
      <c r="L3570" t="s">
        <v>5</v>
      </c>
      <c r="N3570">
        <v>5.1042579670333099E-2</v>
      </c>
      <c r="O3570">
        <v>-5.7094573974609403E-2</v>
      </c>
      <c r="P3570">
        <v>23.540260314941399</v>
      </c>
      <c r="Q3570">
        <v>23.173469543456999</v>
      </c>
      <c r="R3570">
        <v>23.725879669189499</v>
      </c>
      <c r="S3570">
        <v>23.1020393371582</v>
      </c>
      <c r="V3570" t="s">
        <v>67</v>
      </c>
    </row>
    <row r="3571" spans="1:23" x14ac:dyDescent="0.25">
      <c r="A3571" t="s">
        <v>20008</v>
      </c>
      <c r="B3571">
        <v>320</v>
      </c>
      <c r="C3571" t="s">
        <v>20008</v>
      </c>
      <c r="D3571" t="s">
        <v>20009</v>
      </c>
      <c r="E3571" t="s">
        <v>20010</v>
      </c>
      <c r="F3571">
        <v>0.99961199999999995</v>
      </c>
      <c r="G3571" t="s">
        <v>4</v>
      </c>
      <c r="H3571" t="s">
        <v>20015</v>
      </c>
      <c r="I3571" t="s">
        <v>23</v>
      </c>
      <c r="J3571" t="s">
        <v>20016</v>
      </c>
      <c r="K3571">
        <v>16</v>
      </c>
      <c r="L3571" t="s">
        <v>5</v>
      </c>
      <c r="N3571">
        <v>0.73301027345506198</v>
      </c>
      <c r="O3571">
        <v>-0.54564857482910201</v>
      </c>
      <c r="P3571">
        <v>25.443700790405298</v>
      </c>
      <c r="Q3571">
        <v>25.991508483886701</v>
      </c>
      <c r="R3571">
        <v>26.2495422363281</v>
      </c>
      <c r="S3571">
        <v>26.276964187622099</v>
      </c>
      <c r="V3571" t="s">
        <v>67</v>
      </c>
    </row>
    <row r="3572" spans="1:23" x14ac:dyDescent="0.25">
      <c r="A3572" t="s">
        <v>20019</v>
      </c>
      <c r="B3572">
        <v>38</v>
      </c>
      <c r="C3572" t="s">
        <v>20019</v>
      </c>
      <c r="D3572" t="s">
        <v>20020</v>
      </c>
      <c r="E3572" t="s">
        <v>20021</v>
      </c>
      <c r="F3572">
        <v>0.89344800000000002</v>
      </c>
      <c r="G3572" t="s">
        <v>4</v>
      </c>
      <c r="H3572" t="s">
        <v>20022</v>
      </c>
      <c r="I3572" t="s">
        <v>3730</v>
      </c>
      <c r="J3572" t="s">
        <v>20023</v>
      </c>
      <c r="K3572">
        <v>16</v>
      </c>
      <c r="L3572" t="s">
        <v>5</v>
      </c>
      <c r="N3572">
        <v>7.5740756799362796E-3</v>
      </c>
      <c r="O3572">
        <v>8.8453292846679705E-3</v>
      </c>
      <c r="P3572">
        <v>26.3689289093018</v>
      </c>
      <c r="Q3572">
        <v>26.2904567718506</v>
      </c>
      <c r="R3572">
        <v>26.6804313659668</v>
      </c>
      <c r="S3572">
        <v>25.9612636566162</v>
      </c>
      <c r="T3572" t="s">
        <v>20017</v>
      </c>
      <c r="V3572" t="s">
        <v>20018</v>
      </c>
    </row>
    <row r="3573" spans="1:23" x14ac:dyDescent="0.25">
      <c r="A3573" t="s">
        <v>20019</v>
      </c>
      <c r="B3573">
        <v>40</v>
      </c>
      <c r="C3573" t="s">
        <v>20019</v>
      </c>
      <c r="D3573" t="s">
        <v>20020</v>
      </c>
      <c r="E3573" t="s">
        <v>20021</v>
      </c>
      <c r="F3573">
        <v>0.94223599999999996</v>
      </c>
      <c r="G3573" t="s">
        <v>4</v>
      </c>
      <c r="H3573" t="s">
        <v>20024</v>
      </c>
      <c r="I3573" t="s">
        <v>966</v>
      </c>
      <c r="J3573" t="s">
        <v>20025</v>
      </c>
      <c r="K3573">
        <v>18</v>
      </c>
      <c r="L3573" t="s">
        <v>5</v>
      </c>
      <c r="N3573">
        <v>0</v>
      </c>
      <c r="O3573" t="s">
        <v>26965</v>
      </c>
      <c r="P3573" t="s">
        <v>26965</v>
      </c>
      <c r="Q3573" t="s">
        <v>26965</v>
      </c>
      <c r="R3573">
        <v>22.111270904541001</v>
      </c>
      <c r="S3573">
        <v>21.292493820190401</v>
      </c>
      <c r="T3573" t="s">
        <v>20017</v>
      </c>
      <c r="V3573" t="s">
        <v>20018</v>
      </c>
    </row>
    <row r="3574" spans="1:23" x14ac:dyDescent="0.25">
      <c r="A3574" t="s">
        <v>20028</v>
      </c>
      <c r="B3574">
        <v>9</v>
      </c>
      <c r="C3574" t="s">
        <v>20028</v>
      </c>
      <c r="D3574" t="s">
        <v>20029</v>
      </c>
      <c r="E3574" t="s">
        <v>20030</v>
      </c>
      <c r="F3574">
        <v>0.97192900000000004</v>
      </c>
      <c r="G3574" t="s">
        <v>4</v>
      </c>
      <c r="H3574" t="s">
        <v>20033</v>
      </c>
      <c r="I3574" t="s">
        <v>23</v>
      </c>
      <c r="J3574" t="s">
        <v>20034</v>
      </c>
      <c r="K3574">
        <v>8</v>
      </c>
      <c r="L3574" t="s">
        <v>5</v>
      </c>
      <c r="N3574">
        <v>0</v>
      </c>
      <c r="O3574" t="s">
        <v>26965</v>
      </c>
      <c r="P3574" t="s">
        <v>26965</v>
      </c>
      <c r="Q3574" t="s">
        <v>26965</v>
      </c>
      <c r="R3574">
        <v>21.990404129028299</v>
      </c>
      <c r="S3574">
        <v>21.172004699706999</v>
      </c>
      <c r="T3574" t="s">
        <v>19454</v>
      </c>
      <c r="U3574" t="s">
        <v>20026</v>
      </c>
      <c r="V3574" t="s">
        <v>20027</v>
      </c>
    </row>
    <row r="3575" spans="1:23" x14ac:dyDescent="0.25">
      <c r="A3575" t="s">
        <v>20028</v>
      </c>
      <c r="B3575">
        <v>33</v>
      </c>
      <c r="C3575" t="s">
        <v>20028</v>
      </c>
      <c r="D3575" t="s">
        <v>20029</v>
      </c>
      <c r="E3575" t="s">
        <v>20030</v>
      </c>
      <c r="F3575">
        <v>0.96596899999999997</v>
      </c>
      <c r="G3575" t="s">
        <v>4</v>
      </c>
      <c r="H3575" t="s">
        <v>20035</v>
      </c>
      <c r="I3575" t="s">
        <v>23</v>
      </c>
      <c r="J3575" t="s">
        <v>20036</v>
      </c>
      <c r="K3575">
        <v>3</v>
      </c>
      <c r="L3575" t="s">
        <v>5</v>
      </c>
      <c r="N3575">
        <v>0</v>
      </c>
      <c r="O3575">
        <v>-0.53806114196777299</v>
      </c>
      <c r="P3575">
        <v>21.573438644409201</v>
      </c>
      <c r="Q3575">
        <v>22.0735569000244</v>
      </c>
      <c r="R3575" t="s">
        <v>26965</v>
      </c>
      <c r="S3575">
        <v>22.361558914184599</v>
      </c>
      <c r="T3575" t="s">
        <v>19454</v>
      </c>
      <c r="U3575" t="s">
        <v>20026</v>
      </c>
      <c r="V3575" t="s">
        <v>20027</v>
      </c>
    </row>
    <row r="3576" spans="1:23" x14ac:dyDescent="0.25">
      <c r="A3576" t="s">
        <v>20039</v>
      </c>
      <c r="B3576">
        <v>36</v>
      </c>
      <c r="C3576" t="s">
        <v>20039</v>
      </c>
      <c r="D3576" t="s">
        <v>20040</v>
      </c>
      <c r="E3576" t="s">
        <v>20041</v>
      </c>
      <c r="F3576">
        <v>1</v>
      </c>
      <c r="G3576" t="s">
        <v>4</v>
      </c>
      <c r="H3576" t="s">
        <v>20042</v>
      </c>
      <c r="I3576" t="s">
        <v>23</v>
      </c>
      <c r="J3576" t="s">
        <v>20043</v>
      </c>
      <c r="K3576">
        <v>5</v>
      </c>
      <c r="L3576" t="s">
        <v>5</v>
      </c>
      <c r="N3576">
        <v>8.4327937337167203E-3</v>
      </c>
      <c r="O3576">
        <v>-8.3065032958984397E-4</v>
      </c>
      <c r="P3576">
        <v>25.606735229492202</v>
      </c>
      <c r="Q3576">
        <v>25.6456489562988</v>
      </c>
      <c r="R3576">
        <v>25.650560379028299</v>
      </c>
      <c r="S3576">
        <v>25.6034851074219</v>
      </c>
      <c r="T3576" t="s">
        <v>20037</v>
      </c>
      <c r="U3576" t="s">
        <v>527</v>
      </c>
      <c r="V3576" t="s">
        <v>20038</v>
      </c>
    </row>
    <row r="3577" spans="1:23" x14ac:dyDescent="0.25">
      <c r="A3577" t="s">
        <v>20039</v>
      </c>
      <c r="B3577">
        <v>2</v>
      </c>
      <c r="C3577" t="s">
        <v>20039</v>
      </c>
      <c r="D3577" t="s">
        <v>20040</v>
      </c>
      <c r="E3577" t="s">
        <v>20041</v>
      </c>
      <c r="F3577">
        <v>0.88691500000000001</v>
      </c>
      <c r="G3577" t="s">
        <v>4</v>
      </c>
      <c r="H3577" t="s">
        <v>20044</v>
      </c>
      <c r="I3577" t="s">
        <v>23</v>
      </c>
      <c r="J3577" t="s">
        <v>20045</v>
      </c>
      <c r="K3577">
        <v>1</v>
      </c>
      <c r="L3577" t="s">
        <v>5</v>
      </c>
      <c r="N3577">
        <v>0</v>
      </c>
      <c r="O3577" t="s">
        <v>26965</v>
      </c>
      <c r="P3577" t="s">
        <v>26965</v>
      </c>
      <c r="Q3577" t="s">
        <v>26965</v>
      </c>
      <c r="R3577">
        <v>22.312463760376001</v>
      </c>
      <c r="S3577" t="s">
        <v>26965</v>
      </c>
      <c r="T3577" t="s">
        <v>20037</v>
      </c>
      <c r="U3577" t="s">
        <v>527</v>
      </c>
      <c r="V3577" t="s">
        <v>20038</v>
      </c>
    </row>
    <row r="3578" spans="1:23" x14ac:dyDescent="0.25">
      <c r="A3578" t="s">
        <v>20039</v>
      </c>
      <c r="B3578">
        <v>5</v>
      </c>
      <c r="C3578" t="s">
        <v>20039</v>
      </c>
      <c r="D3578" t="s">
        <v>20040</v>
      </c>
      <c r="E3578" t="s">
        <v>20041</v>
      </c>
      <c r="F3578">
        <v>0.93857000000000002</v>
      </c>
      <c r="G3578" t="s">
        <v>4</v>
      </c>
      <c r="H3578" t="s">
        <v>20046</v>
      </c>
      <c r="I3578" t="s">
        <v>11479</v>
      </c>
      <c r="J3578" t="s">
        <v>20047</v>
      </c>
      <c r="K3578">
        <v>4</v>
      </c>
      <c r="L3578" t="s">
        <v>5</v>
      </c>
      <c r="N3578">
        <v>0.185843910723061</v>
      </c>
      <c r="O3578">
        <v>0.41009330749511702</v>
      </c>
      <c r="P3578">
        <v>23.701234817504901</v>
      </c>
      <c r="Q3578">
        <v>23.491672515869102</v>
      </c>
      <c r="R3578">
        <v>22.412582397460898</v>
      </c>
      <c r="S3578">
        <v>23.960138320922901</v>
      </c>
      <c r="T3578" t="s">
        <v>20037</v>
      </c>
      <c r="U3578" t="s">
        <v>527</v>
      </c>
      <c r="V3578" t="s">
        <v>20038</v>
      </c>
    </row>
    <row r="3579" spans="1:23" x14ac:dyDescent="0.25">
      <c r="A3579" t="s">
        <v>20050</v>
      </c>
      <c r="B3579">
        <v>2</v>
      </c>
      <c r="C3579" t="s">
        <v>20050</v>
      </c>
      <c r="D3579" t="s">
        <v>20051</v>
      </c>
      <c r="E3579" t="s">
        <v>20052</v>
      </c>
      <c r="F3579">
        <v>0.99998399999999998</v>
      </c>
      <c r="G3579" t="s">
        <v>4</v>
      </c>
      <c r="H3579" t="s">
        <v>20053</v>
      </c>
      <c r="I3579" t="s">
        <v>23</v>
      </c>
      <c r="J3579" t="s">
        <v>20054</v>
      </c>
      <c r="K3579">
        <v>1</v>
      </c>
      <c r="L3579" t="s">
        <v>5</v>
      </c>
      <c r="N3579">
        <v>0</v>
      </c>
      <c r="O3579">
        <v>-0.327044486999512</v>
      </c>
      <c r="P3579" t="s">
        <v>26965</v>
      </c>
      <c r="Q3579">
        <v>22.315645217895501</v>
      </c>
      <c r="R3579">
        <v>22.523677825927699</v>
      </c>
      <c r="S3579">
        <v>22.761701583862301</v>
      </c>
      <c r="T3579" t="s">
        <v>20048</v>
      </c>
      <c r="U3579" t="s">
        <v>20049</v>
      </c>
      <c r="V3579" t="s">
        <v>236</v>
      </c>
    </row>
    <row r="3580" spans="1:23" x14ac:dyDescent="0.25">
      <c r="A3580" t="s">
        <v>20056</v>
      </c>
      <c r="B3580">
        <v>139</v>
      </c>
      <c r="C3580" t="s">
        <v>20056</v>
      </c>
      <c r="D3580" t="s">
        <v>20057</v>
      </c>
      <c r="E3580" t="s">
        <v>20058</v>
      </c>
      <c r="F3580">
        <v>1</v>
      </c>
      <c r="G3580" t="s">
        <v>4</v>
      </c>
      <c r="H3580" t="s">
        <v>20059</v>
      </c>
      <c r="I3580" t="s">
        <v>23</v>
      </c>
      <c r="J3580" t="s">
        <v>20060</v>
      </c>
      <c r="K3580">
        <v>7</v>
      </c>
      <c r="L3580" t="s">
        <v>5</v>
      </c>
      <c r="N3580">
        <v>0.30256356461036898</v>
      </c>
      <c r="O3580">
        <v>0.50482559204101596</v>
      </c>
      <c r="P3580">
        <v>24.5501594543457</v>
      </c>
      <c r="Q3580">
        <v>24.904582977294901</v>
      </c>
      <c r="R3580">
        <v>24.811862945556602</v>
      </c>
      <c r="S3580">
        <v>23.633228302001999</v>
      </c>
      <c r="T3580" t="s">
        <v>20055</v>
      </c>
      <c r="U3580" t="s">
        <v>3095</v>
      </c>
      <c r="V3580" t="s">
        <v>4300</v>
      </c>
      <c r="W3580" t="s">
        <v>3097</v>
      </c>
    </row>
    <row r="3581" spans="1:23" x14ac:dyDescent="0.25">
      <c r="A3581" t="s">
        <v>20071</v>
      </c>
      <c r="B3581">
        <v>31</v>
      </c>
      <c r="C3581" t="s">
        <v>20071</v>
      </c>
      <c r="D3581" t="s">
        <v>20072</v>
      </c>
      <c r="E3581" t="s">
        <v>20073</v>
      </c>
      <c r="F3581">
        <v>1</v>
      </c>
      <c r="G3581" t="s">
        <v>4</v>
      </c>
      <c r="H3581" t="s">
        <v>20074</v>
      </c>
      <c r="I3581" t="s">
        <v>20076</v>
      </c>
      <c r="J3581" t="s">
        <v>20075</v>
      </c>
      <c r="K3581">
        <v>3</v>
      </c>
      <c r="L3581" t="s">
        <v>5</v>
      </c>
      <c r="N3581">
        <v>0.86026217411140804</v>
      </c>
      <c r="O3581">
        <v>-2.2861204147338898</v>
      </c>
      <c r="P3581">
        <v>24.158077239990199</v>
      </c>
      <c r="Q3581">
        <v>26.031684875488299</v>
      </c>
      <c r="R3581">
        <v>27.220664978027301</v>
      </c>
      <c r="S3581">
        <v>27.541337966918899</v>
      </c>
      <c r="T3581" t="s">
        <v>20068</v>
      </c>
      <c r="U3581" t="s">
        <v>20069</v>
      </c>
      <c r="V3581" t="s">
        <v>20070</v>
      </c>
    </row>
    <row r="3582" spans="1:23" x14ac:dyDescent="0.25">
      <c r="A3582" t="s">
        <v>20071</v>
      </c>
      <c r="B3582">
        <v>42</v>
      </c>
      <c r="C3582" t="s">
        <v>20071</v>
      </c>
      <c r="D3582" t="s">
        <v>20072</v>
      </c>
      <c r="E3582" t="s">
        <v>20073</v>
      </c>
      <c r="F3582">
        <v>0.99978900000000004</v>
      </c>
      <c r="G3582" t="s">
        <v>4</v>
      </c>
      <c r="H3582" t="s">
        <v>20080</v>
      </c>
      <c r="I3582" t="s">
        <v>20082</v>
      </c>
      <c r="J3582" t="s">
        <v>20081</v>
      </c>
      <c r="K3582">
        <v>6</v>
      </c>
      <c r="L3582" t="s">
        <v>5</v>
      </c>
      <c r="N3582">
        <v>0.55658915066148595</v>
      </c>
      <c r="O3582">
        <v>-1.1175565719604501</v>
      </c>
      <c r="P3582">
        <v>24.497165679931602</v>
      </c>
      <c r="Q3582">
        <v>24.287290573120099</v>
      </c>
      <c r="R3582">
        <v>26.258861541748001</v>
      </c>
      <c r="S3582">
        <v>24.760707855224599</v>
      </c>
      <c r="T3582" t="s">
        <v>20068</v>
      </c>
      <c r="U3582" t="s">
        <v>20069</v>
      </c>
      <c r="V3582" t="s">
        <v>20070</v>
      </c>
    </row>
    <row r="3583" spans="1:23" x14ac:dyDescent="0.25">
      <c r="A3583" t="s">
        <v>20071</v>
      </c>
      <c r="B3583">
        <v>53</v>
      </c>
      <c r="C3583" t="s">
        <v>20071</v>
      </c>
      <c r="D3583" t="s">
        <v>20072</v>
      </c>
      <c r="E3583" t="s">
        <v>20073</v>
      </c>
      <c r="F3583">
        <v>0.98962000000000006</v>
      </c>
      <c r="G3583" t="s">
        <v>4</v>
      </c>
      <c r="H3583" t="s">
        <v>20085</v>
      </c>
      <c r="I3583" t="s">
        <v>659</v>
      </c>
      <c r="J3583" t="s">
        <v>20086</v>
      </c>
      <c r="K3583">
        <v>3</v>
      </c>
      <c r="L3583" t="s">
        <v>5</v>
      </c>
      <c r="N3583">
        <v>0</v>
      </c>
      <c r="O3583">
        <v>5.7626724243164097E-2</v>
      </c>
      <c r="P3583" t="s">
        <v>26965</v>
      </c>
      <c r="Q3583">
        <v>27.164421081543001</v>
      </c>
      <c r="R3583" t="s">
        <v>26965</v>
      </c>
      <c r="S3583">
        <v>27.106794357299801</v>
      </c>
      <c r="T3583" t="s">
        <v>20068</v>
      </c>
      <c r="U3583" t="s">
        <v>20069</v>
      </c>
      <c r="V3583" t="s">
        <v>20070</v>
      </c>
    </row>
    <row r="3584" spans="1:23" x14ac:dyDescent="0.25">
      <c r="A3584" t="s">
        <v>20089</v>
      </c>
      <c r="B3584">
        <v>35</v>
      </c>
      <c r="C3584" t="s">
        <v>20089</v>
      </c>
      <c r="D3584" t="s">
        <v>20090</v>
      </c>
      <c r="E3584" t="s">
        <v>20091</v>
      </c>
      <c r="F3584">
        <v>1</v>
      </c>
      <c r="G3584" t="s">
        <v>4</v>
      </c>
      <c r="H3584" t="s">
        <v>20092</v>
      </c>
      <c r="I3584" t="s">
        <v>23</v>
      </c>
      <c r="J3584" t="s">
        <v>20093</v>
      </c>
      <c r="K3584">
        <v>8</v>
      </c>
      <c r="L3584" t="s">
        <v>5</v>
      </c>
      <c r="N3584">
        <v>1.16432829650741</v>
      </c>
      <c r="O3584">
        <v>-0.280779838562012</v>
      </c>
      <c r="P3584">
        <v>24.830888748168899</v>
      </c>
      <c r="Q3584">
        <v>24.676752090454102</v>
      </c>
      <c r="R3584">
        <v>25.043016433715799</v>
      </c>
      <c r="S3584">
        <v>25.0261840820313</v>
      </c>
      <c r="T3584" t="s">
        <v>20087</v>
      </c>
      <c r="U3584" t="s">
        <v>6603</v>
      </c>
      <c r="V3584" t="s">
        <v>20088</v>
      </c>
    </row>
    <row r="3585" spans="1:23" x14ac:dyDescent="0.25">
      <c r="A3585" t="s">
        <v>20096</v>
      </c>
      <c r="B3585">
        <v>23</v>
      </c>
      <c r="C3585" t="s">
        <v>20096</v>
      </c>
      <c r="D3585" t="s">
        <v>20097</v>
      </c>
      <c r="E3585" t="s">
        <v>20098</v>
      </c>
      <c r="F3585">
        <v>0.99745300000000003</v>
      </c>
      <c r="G3585" t="s">
        <v>4</v>
      </c>
      <c r="H3585" t="s">
        <v>20101</v>
      </c>
      <c r="I3585" t="s">
        <v>7900</v>
      </c>
      <c r="J3585" t="s">
        <v>20102</v>
      </c>
      <c r="K3585">
        <v>18</v>
      </c>
      <c r="L3585" t="s">
        <v>5</v>
      </c>
      <c r="N3585">
        <v>7.5481556037484104E-2</v>
      </c>
      <c r="O3585">
        <v>9.7481727600097698E-2</v>
      </c>
      <c r="P3585">
        <v>25.334018707275401</v>
      </c>
      <c r="Q3585">
        <v>25.504487991333001</v>
      </c>
      <c r="R3585">
        <v>24.903846740722699</v>
      </c>
      <c r="S3585">
        <v>25.739696502685501</v>
      </c>
      <c r="T3585" t="s">
        <v>20094</v>
      </c>
      <c r="U3585" t="s">
        <v>527</v>
      </c>
      <c r="V3585" t="s">
        <v>20095</v>
      </c>
      <c r="W3585" t="s">
        <v>7634</v>
      </c>
    </row>
    <row r="3586" spans="1:23" x14ac:dyDescent="0.25">
      <c r="A3586" t="s">
        <v>20112</v>
      </c>
      <c r="B3586">
        <v>148</v>
      </c>
      <c r="C3586" t="s">
        <v>20112</v>
      </c>
      <c r="D3586" t="s">
        <v>20113</v>
      </c>
      <c r="E3586" t="s">
        <v>20113</v>
      </c>
      <c r="F3586">
        <v>0.996923</v>
      </c>
      <c r="G3586" t="s">
        <v>4</v>
      </c>
      <c r="H3586" t="s">
        <v>20114</v>
      </c>
      <c r="I3586" t="s">
        <v>23</v>
      </c>
      <c r="J3586" t="s">
        <v>20115</v>
      </c>
      <c r="K3586">
        <v>1</v>
      </c>
      <c r="L3586" t="s">
        <v>5</v>
      </c>
      <c r="N3586">
        <v>0.23628881481545899</v>
      </c>
      <c r="O3586">
        <v>-0.73926258087158203</v>
      </c>
      <c r="P3586">
        <v>23.819971084594702</v>
      </c>
      <c r="Q3586">
        <v>21.565046310424801</v>
      </c>
      <c r="R3586">
        <v>23.3455696105957</v>
      </c>
      <c r="S3586">
        <v>23.517972946166999</v>
      </c>
      <c r="T3586" t="s">
        <v>20111</v>
      </c>
      <c r="V3586" t="s">
        <v>2127</v>
      </c>
    </row>
    <row r="3587" spans="1:23" x14ac:dyDescent="0.25">
      <c r="A3587" t="s">
        <v>20119</v>
      </c>
      <c r="B3587">
        <v>224</v>
      </c>
      <c r="C3587" t="s">
        <v>20119</v>
      </c>
      <c r="D3587" t="s">
        <v>20120</v>
      </c>
      <c r="E3587" t="s">
        <v>20121</v>
      </c>
      <c r="F3587">
        <v>1</v>
      </c>
      <c r="G3587" t="s">
        <v>4</v>
      </c>
      <c r="H3587" t="s">
        <v>20124</v>
      </c>
      <c r="I3587" t="s">
        <v>20126</v>
      </c>
      <c r="J3587" t="s">
        <v>20125</v>
      </c>
      <c r="K3587">
        <v>4</v>
      </c>
      <c r="L3587" t="s">
        <v>5</v>
      </c>
      <c r="N3587">
        <v>0.65279665085482097</v>
      </c>
      <c r="O3587">
        <v>-0.75444126129150402</v>
      </c>
      <c r="P3587">
        <v>23.506639480590799</v>
      </c>
      <c r="Q3587">
        <v>23.250608444213899</v>
      </c>
      <c r="R3587">
        <v>24.545042037963899</v>
      </c>
      <c r="S3587">
        <v>23.7210884094238</v>
      </c>
      <c r="T3587" t="s">
        <v>20116</v>
      </c>
      <c r="U3587" t="s">
        <v>20117</v>
      </c>
      <c r="V3587" t="s">
        <v>11614</v>
      </c>
      <c r="W3587" t="s">
        <v>20118</v>
      </c>
    </row>
    <row r="3588" spans="1:23" x14ac:dyDescent="0.25">
      <c r="A3588" t="s">
        <v>20133</v>
      </c>
      <c r="B3588">
        <v>134</v>
      </c>
      <c r="C3588" t="s">
        <v>20133</v>
      </c>
      <c r="D3588" t="s">
        <v>20134</v>
      </c>
      <c r="E3588" t="s">
        <v>20135</v>
      </c>
      <c r="F3588">
        <v>0.99814199999999997</v>
      </c>
      <c r="G3588" t="s">
        <v>4</v>
      </c>
      <c r="H3588" t="s">
        <v>20138</v>
      </c>
      <c r="I3588" t="s">
        <v>3359</v>
      </c>
      <c r="J3588" t="s">
        <v>20139</v>
      </c>
      <c r="K3588">
        <v>8</v>
      </c>
      <c r="L3588" t="s">
        <v>5</v>
      </c>
      <c r="N3588">
        <v>2.2381349316429801E-2</v>
      </c>
      <c r="O3588">
        <v>-2.95257568359375E-2</v>
      </c>
      <c r="P3588">
        <v>24.9780597686768</v>
      </c>
      <c r="Q3588">
        <v>24.560167312622099</v>
      </c>
      <c r="R3588">
        <v>25.157344818115199</v>
      </c>
      <c r="S3588">
        <v>24.439933776855501</v>
      </c>
      <c r="T3588" t="s">
        <v>20131</v>
      </c>
      <c r="U3588" t="s">
        <v>20132</v>
      </c>
      <c r="V3588" t="s">
        <v>11807</v>
      </c>
    </row>
    <row r="3589" spans="1:23" x14ac:dyDescent="0.25">
      <c r="A3589" t="s">
        <v>20133</v>
      </c>
      <c r="B3589">
        <v>166</v>
      </c>
      <c r="C3589" t="s">
        <v>20133</v>
      </c>
      <c r="D3589" t="s">
        <v>20134</v>
      </c>
      <c r="E3589" t="s">
        <v>20135</v>
      </c>
      <c r="F3589">
        <v>0.98912800000000001</v>
      </c>
      <c r="G3589" t="s">
        <v>4</v>
      </c>
      <c r="H3589" t="s">
        <v>20140</v>
      </c>
      <c r="I3589" t="s">
        <v>23</v>
      </c>
      <c r="J3589" t="s">
        <v>20141</v>
      </c>
      <c r="K3589">
        <v>18</v>
      </c>
      <c r="L3589" t="s">
        <v>5</v>
      </c>
      <c r="N3589">
        <v>0.68883670209770698</v>
      </c>
      <c r="O3589">
        <v>-1.08798408508301</v>
      </c>
      <c r="P3589">
        <v>25.317792892456101</v>
      </c>
      <c r="Q3589">
        <v>25.893238067626999</v>
      </c>
      <c r="R3589">
        <v>27.204524993896499</v>
      </c>
      <c r="S3589">
        <v>26.1824741363525</v>
      </c>
      <c r="T3589" t="s">
        <v>20131</v>
      </c>
      <c r="U3589" t="s">
        <v>20132</v>
      </c>
      <c r="V3589" t="s">
        <v>11807</v>
      </c>
    </row>
    <row r="3590" spans="1:23" x14ac:dyDescent="0.25">
      <c r="A3590" t="s">
        <v>20143</v>
      </c>
      <c r="B3590">
        <v>463</v>
      </c>
      <c r="C3590" t="s">
        <v>20143</v>
      </c>
      <c r="D3590" t="s">
        <v>20144</v>
      </c>
      <c r="E3590" t="s">
        <v>20145</v>
      </c>
      <c r="F3590">
        <v>0.918794</v>
      </c>
      <c r="G3590" t="s">
        <v>4</v>
      </c>
      <c r="H3590" t="s">
        <v>20146</v>
      </c>
      <c r="I3590" t="s">
        <v>23</v>
      </c>
      <c r="J3590" t="s">
        <v>20147</v>
      </c>
      <c r="K3590">
        <v>7</v>
      </c>
      <c r="L3590" t="s">
        <v>5</v>
      </c>
      <c r="N3590">
        <v>0.93104883557062201</v>
      </c>
      <c r="O3590">
        <v>0.78218078613281306</v>
      </c>
      <c r="P3590">
        <v>27.218450546264599</v>
      </c>
      <c r="Q3590">
        <v>26.686723709106399</v>
      </c>
      <c r="R3590">
        <v>26.044164657592798</v>
      </c>
      <c r="S3590">
        <v>26.296648025512699</v>
      </c>
      <c r="T3590" t="s">
        <v>20142</v>
      </c>
      <c r="V3590" t="s">
        <v>483</v>
      </c>
    </row>
    <row r="3591" spans="1:23" x14ac:dyDescent="0.25">
      <c r="A3591" t="s">
        <v>20143</v>
      </c>
      <c r="B3591">
        <v>58</v>
      </c>
      <c r="C3591" t="s">
        <v>20143</v>
      </c>
      <c r="D3591" t="s">
        <v>20144</v>
      </c>
      <c r="E3591" t="s">
        <v>20145</v>
      </c>
      <c r="F3591">
        <v>0.99946599999999997</v>
      </c>
      <c r="G3591" t="s">
        <v>4</v>
      </c>
      <c r="H3591" t="s">
        <v>20148</v>
      </c>
      <c r="I3591" t="s">
        <v>23</v>
      </c>
      <c r="J3591" t="s">
        <v>20149</v>
      </c>
      <c r="K3591">
        <v>3</v>
      </c>
      <c r="L3591" t="s">
        <v>5</v>
      </c>
      <c r="N3591">
        <v>0.34238932583887699</v>
      </c>
      <c r="O3591">
        <v>0.33037281036376998</v>
      </c>
      <c r="P3591">
        <v>26.262001037597699</v>
      </c>
      <c r="Q3591">
        <v>25.594144821166999</v>
      </c>
      <c r="R3591">
        <v>25.729490280151399</v>
      </c>
      <c r="S3591">
        <v>25.4659099578857</v>
      </c>
      <c r="T3591" t="s">
        <v>20142</v>
      </c>
      <c r="V3591" t="s">
        <v>483</v>
      </c>
    </row>
    <row r="3592" spans="1:23" x14ac:dyDescent="0.25">
      <c r="A3592" t="s">
        <v>20143</v>
      </c>
      <c r="B3592">
        <v>277</v>
      </c>
      <c r="C3592" t="s">
        <v>20143</v>
      </c>
      <c r="D3592" t="s">
        <v>20144</v>
      </c>
      <c r="E3592" t="s">
        <v>20145</v>
      </c>
      <c r="F3592">
        <v>0.99614400000000003</v>
      </c>
      <c r="G3592" t="s">
        <v>4</v>
      </c>
      <c r="H3592" t="s">
        <v>20150</v>
      </c>
      <c r="I3592" t="s">
        <v>23</v>
      </c>
      <c r="J3592" t="s">
        <v>20151</v>
      </c>
      <c r="K3592">
        <v>7</v>
      </c>
      <c r="L3592" t="s">
        <v>5</v>
      </c>
      <c r="N3592">
        <v>1.29102311437302</v>
      </c>
      <c r="O3592">
        <v>-1.0628776550293</v>
      </c>
      <c r="P3592">
        <v>22.086572647094702</v>
      </c>
      <c r="Q3592">
        <v>21.661230087280298</v>
      </c>
      <c r="R3592">
        <v>22.805126190185501</v>
      </c>
      <c r="S3592">
        <v>23.068431854248001</v>
      </c>
      <c r="T3592" t="s">
        <v>20142</v>
      </c>
      <c r="V3592" t="s">
        <v>483</v>
      </c>
    </row>
    <row r="3593" spans="1:23" x14ac:dyDescent="0.25">
      <c r="A3593" t="s">
        <v>20143</v>
      </c>
      <c r="B3593">
        <v>283</v>
      </c>
      <c r="C3593" t="s">
        <v>20143</v>
      </c>
      <c r="D3593" t="s">
        <v>20144</v>
      </c>
      <c r="E3593" t="s">
        <v>20145</v>
      </c>
      <c r="F3593">
        <v>0.809554</v>
      </c>
      <c r="G3593" t="s">
        <v>4</v>
      </c>
      <c r="H3593" t="s">
        <v>20154</v>
      </c>
      <c r="I3593" t="s">
        <v>23</v>
      </c>
      <c r="J3593" t="s">
        <v>20155</v>
      </c>
      <c r="K3593">
        <v>13</v>
      </c>
      <c r="L3593" t="s">
        <v>5</v>
      </c>
      <c r="N3593">
        <v>2.6430615925829701</v>
      </c>
      <c r="O3593">
        <v>4.6329832077026403</v>
      </c>
      <c r="P3593">
        <v>23.168796539306602</v>
      </c>
      <c r="Q3593">
        <v>23.182621002197301</v>
      </c>
      <c r="R3593">
        <v>18.763963699340799</v>
      </c>
      <c r="S3593">
        <v>18.321487426757798</v>
      </c>
      <c r="T3593" t="s">
        <v>20142</v>
      </c>
      <c r="V3593" t="s">
        <v>483</v>
      </c>
    </row>
    <row r="3594" spans="1:23" x14ac:dyDescent="0.25">
      <c r="A3594" t="s">
        <v>20143</v>
      </c>
      <c r="B3594">
        <v>146</v>
      </c>
      <c r="C3594" t="s">
        <v>20143</v>
      </c>
      <c r="D3594" t="s">
        <v>20144</v>
      </c>
      <c r="E3594" t="s">
        <v>20145</v>
      </c>
      <c r="F3594">
        <v>0.95690399999999998</v>
      </c>
      <c r="G3594" t="s">
        <v>4</v>
      </c>
      <c r="H3594" t="s">
        <v>20156</v>
      </c>
      <c r="I3594" t="s">
        <v>5767</v>
      </c>
      <c r="J3594" t="s">
        <v>20157</v>
      </c>
      <c r="K3594">
        <v>1</v>
      </c>
      <c r="L3594" t="s">
        <v>5</v>
      </c>
      <c r="N3594">
        <v>0.73923739695087598</v>
      </c>
      <c r="O3594">
        <v>-0.767913818359375</v>
      </c>
      <c r="P3594">
        <v>24.686082839965799</v>
      </c>
      <c r="Q3594">
        <v>24.1384468078613</v>
      </c>
      <c r="R3594">
        <v>24.913467407226602</v>
      </c>
      <c r="S3594">
        <v>25.4468898773193</v>
      </c>
      <c r="T3594" t="s">
        <v>20142</v>
      </c>
      <c r="V3594" t="s">
        <v>483</v>
      </c>
    </row>
    <row r="3595" spans="1:23" x14ac:dyDescent="0.25">
      <c r="A3595" t="s">
        <v>20143</v>
      </c>
      <c r="B3595">
        <v>148</v>
      </c>
      <c r="C3595" t="s">
        <v>20143</v>
      </c>
      <c r="D3595" t="s">
        <v>20144</v>
      </c>
      <c r="E3595" t="s">
        <v>20145</v>
      </c>
      <c r="F3595">
        <v>0.99995299999999998</v>
      </c>
      <c r="G3595" t="s">
        <v>4</v>
      </c>
      <c r="H3595" t="s">
        <v>20158</v>
      </c>
      <c r="I3595" t="s">
        <v>2792</v>
      </c>
      <c r="J3595" t="s">
        <v>20159</v>
      </c>
      <c r="K3595">
        <v>3</v>
      </c>
      <c r="L3595" t="s">
        <v>5</v>
      </c>
      <c r="N3595">
        <v>0.81247054355131398</v>
      </c>
      <c r="O3595">
        <v>-0.28551483154296903</v>
      </c>
      <c r="P3595">
        <v>24.638982772827099</v>
      </c>
      <c r="Q3595">
        <v>24.5846862792969</v>
      </c>
      <c r="R3595">
        <v>24.7730388641357</v>
      </c>
      <c r="S3595">
        <v>25.021659851074201</v>
      </c>
      <c r="T3595" t="s">
        <v>20142</v>
      </c>
      <c r="V3595" t="s">
        <v>483</v>
      </c>
    </row>
    <row r="3596" spans="1:23" x14ac:dyDescent="0.25">
      <c r="A3596" t="s">
        <v>20143</v>
      </c>
      <c r="B3596">
        <v>257</v>
      </c>
      <c r="C3596" t="s">
        <v>20143</v>
      </c>
      <c r="D3596" t="s">
        <v>20144</v>
      </c>
      <c r="E3596" t="s">
        <v>20145</v>
      </c>
      <c r="F3596">
        <v>1</v>
      </c>
      <c r="G3596" t="s">
        <v>4</v>
      </c>
      <c r="H3596" t="s">
        <v>20160</v>
      </c>
      <c r="I3596" t="s">
        <v>23</v>
      </c>
      <c r="J3596" t="s">
        <v>20161</v>
      </c>
      <c r="K3596">
        <v>3</v>
      </c>
      <c r="L3596" t="s">
        <v>5</v>
      </c>
      <c r="N3596">
        <v>0.75865931675104403</v>
      </c>
      <c r="O3596">
        <v>-0.238052368164063</v>
      </c>
      <c r="P3596">
        <v>27.213638305664102</v>
      </c>
      <c r="Q3596">
        <v>27.2319660186768</v>
      </c>
      <c r="R3596">
        <v>27.575496673583999</v>
      </c>
      <c r="S3596">
        <v>27.346212387085</v>
      </c>
      <c r="T3596" t="s">
        <v>20142</v>
      </c>
      <c r="V3596" t="s">
        <v>483</v>
      </c>
    </row>
    <row r="3597" spans="1:23" x14ac:dyDescent="0.25">
      <c r="A3597" t="s">
        <v>20143</v>
      </c>
      <c r="B3597">
        <v>138</v>
      </c>
      <c r="C3597" t="s">
        <v>20143</v>
      </c>
      <c r="D3597" t="s">
        <v>20144</v>
      </c>
      <c r="E3597" t="s">
        <v>20145</v>
      </c>
      <c r="F3597">
        <v>0.92511699999999997</v>
      </c>
      <c r="G3597" t="s">
        <v>4</v>
      </c>
      <c r="H3597" t="s">
        <v>20162</v>
      </c>
      <c r="I3597" t="s">
        <v>6412</v>
      </c>
      <c r="J3597" t="s">
        <v>20163</v>
      </c>
      <c r="K3597">
        <v>28</v>
      </c>
      <c r="L3597" t="s">
        <v>5</v>
      </c>
      <c r="N3597">
        <v>0</v>
      </c>
      <c r="O3597" t="s">
        <v>26965</v>
      </c>
      <c r="P3597" t="s">
        <v>26965</v>
      </c>
      <c r="Q3597">
        <v>21.892747879028299</v>
      </c>
      <c r="R3597" t="s">
        <v>26965</v>
      </c>
      <c r="S3597" t="s">
        <v>26965</v>
      </c>
      <c r="T3597" t="s">
        <v>20142</v>
      </c>
      <c r="V3597" t="s">
        <v>483</v>
      </c>
    </row>
    <row r="3598" spans="1:23" x14ac:dyDescent="0.25">
      <c r="A3598" t="s">
        <v>20167</v>
      </c>
      <c r="B3598">
        <v>1067</v>
      </c>
      <c r="C3598" t="s">
        <v>20167</v>
      </c>
      <c r="D3598" t="s">
        <v>20168</v>
      </c>
      <c r="E3598" t="s">
        <v>20169</v>
      </c>
      <c r="F3598">
        <v>0.99999899999999997</v>
      </c>
      <c r="G3598" t="s">
        <v>4</v>
      </c>
      <c r="H3598" t="s">
        <v>20170</v>
      </c>
      <c r="I3598" t="s">
        <v>23</v>
      </c>
      <c r="J3598" t="s">
        <v>20171</v>
      </c>
      <c r="K3598">
        <v>9</v>
      </c>
      <c r="L3598" t="s">
        <v>5</v>
      </c>
      <c r="N3598">
        <v>2.4703854296408902E-2</v>
      </c>
      <c r="O3598">
        <v>-2.5042533874511701E-2</v>
      </c>
      <c r="P3598">
        <v>21.920343399047901</v>
      </c>
      <c r="Q3598">
        <v>22.469560623168899</v>
      </c>
      <c r="R3598">
        <v>22.056194305419901</v>
      </c>
      <c r="S3598">
        <v>22.383794784545898</v>
      </c>
      <c r="T3598" t="s">
        <v>20164</v>
      </c>
      <c r="U3598" t="s">
        <v>20165</v>
      </c>
      <c r="V3598" t="s">
        <v>20166</v>
      </c>
      <c r="W3598" t="s">
        <v>5785</v>
      </c>
    </row>
    <row r="3599" spans="1:23" x14ac:dyDescent="0.25">
      <c r="A3599" t="s">
        <v>20167</v>
      </c>
      <c r="B3599">
        <v>1182</v>
      </c>
      <c r="C3599" t="s">
        <v>20167</v>
      </c>
      <c r="D3599" t="s">
        <v>20168</v>
      </c>
      <c r="E3599" t="s">
        <v>20169</v>
      </c>
      <c r="F3599">
        <v>1</v>
      </c>
      <c r="G3599" t="s">
        <v>4</v>
      </c>
      <c r="H3599" t="s">
        <v>20172</v>
      </c>
      <c r="I3599" t="s">
        <v>23</v>
      </c>
      <c r="J3599" t="s">
        <v>20173</v>
      </c>
      <c r="K3599">
        <v>6</v>
      </c>
      <c r="L3599" t="s">
        <v>5</v>
      </c>
      <c r="N3599">
        <v>0</v>
      </c>
      <c r="O3599" t="s">
        <v>26965</v>
      </c>
      <c r="P3599" t="s">
        <v>26965</v>
      </c>
      <c r="Q3599">
        <v>23.820360183715799</v>
      </c>
      <c r="R3599" t="s">
        <v>26965</v>
      </c>
      <c r="S3599" t="s">
        <v>26965</v>
      </c>
      <c r="T3599" t="s">
        <v>20164</v>
      </c>
      <c r="U3599" t="s">
        <v>20165</v>
      </c>
      <c r="V3599" t="s">
        <v>20166</v>
      </c>
      <c r="W3599" t="s">
        <v>5785</v>
      </c>
    </row>
    <row r="3600" spans="1:23" x14ac:dyDescent="0.25">
      <c r="A3600" t="s">
        <v>20174</v>
      </c>
      <c r="B3600">
        <v>14</v>
      </c>
      <c r="C3600" t="s">
        <v>20174</v>
      </c>
      <c r="D3600" t="s">
        <v>20175</v>
      </c>
      <c r="E3600" t="s">
        <v>20176</v>
      </c>
      <c r="F3600">
        <v>1</v>
      </c>
      <c r="G3600" t="s">
        <v>4</v>
      </c>
      <c r="H3600" t="s">
        <v>20179</v>
      </c>
      <c r="I3600" t="s">
        <v>51</v>
      </c>
      <c r="J3600" t="s">
        <v>20180</v>
      </c>
      <c r="K3600">
        <v>13</v>
      </c>
      <c r="L3600" t="s">
        <v>5</v>
      </c>
      <c r="N3600">
        <v>0.25346117924289202</v>
      </c>
      <c r="O3600">
        <v>-8.2900047302246094E-2</v>
      </c>
      <c r="P3600">
        <v>31.325281143188501</v>
      </c>
      <c r="Q3600">
        <v>31.233751296997099</v>
      </c>
      <c r="R3600">
        <v>31.472181320190401</v>
      </c>
      <c r="S3600">
        <v>31.252651214599599</v>
      </c>
      <c r="U3600" t="s">
        <v>1572</v>
      </c>
      <c r="V3600" t="s">
        <v>483</v>
      </c>
    </row>
    <row r="3601" spans="1:23" x14ac:dyDescent="0.25">
      <c r="A3601" t="s">
        <v>20174</v>
      </c>
      <c r="B3601">
        <v>626</v>
      </c>
      <c r="C3601" t="s">
        <v>20174</v>
      </c>
      <c r="D3601" t="s">
        <v>20175</v>
      </c>
      <c r="E3601" t="s">
        <v>20176</v>
      </c>
      <c r="F3601">
        <v>0.99980599999999997</v>
      </c>
      <c r="G3601" t="s">
        <v>4</v>
      </c>
      <c r="H3601" t="s">
        <v>20181</v>
      </c>
      <c r="I3601" t="s">
        <v>84</v>
      </c>
      <c r="J3601" t="s">
        <v>20182</v>
      </c>
      <c r="K3601">
        <v>4</v>
      </c>
      <c r="L3601" t="s">
        <v>5</v>
      </c>
      <c r="N3601">
        <v>2.1850957448886999E-3</v>
      </c>
      <c r="O3601">
        <v>2.7923583984375E-3</v>
      </c>
      <c r="P3601">
        <v>23.3359260559082</v>
      </c>
      <c r="Q3601">
        <v>23.7136631011963</v>
      </c>
      <c r="R3601">
        <v>23.867122650146499</v>
      </c>
      <c r="S3601">
        <v>23.176881790161101</v>
      </c>
      <c r="U3601" t="s">
        <v>1572</v>
      </c>
      <c r="V3601" t="s">
        <v>483</v>
      </c>
    </row>
    <row r="3602" spans="1:23" x14ac:dyDescent="0.25">
      <c r="A3602" t="s">
        <v>20174</v>
      </c>
      <c r="B3602">
        <v>576</v>
      </c>
      <c r="C3602" t="s">
        <v>20174</v>
      </c>
      <c r="D3602" t="s">
        <v>20175</v>
      </c>
      <c r="E3602" t="s">
        <v>20176</v>
      </c>
      <c r="F3602">
        <v>0.99999899999999997</v>
      </c>
      <c r="G3602" t="s">
        <v>4</v>
      </c>
      <c r="H3602" t="s">
        <v>20183</v>
      </c>
      <c r="I3602" t="s">
        <v>23</v>
      </c>
      <c r="J3602" t="s">
        <v>20184</v>
      </c>
      <c r="K3602">
        <v>3</v>
      </c>
      <c r="L3602" t="s">
        <v>5</v>
      </c>
      <c r="N3602">
        <v>1.07809567885894</v>
      </c>
      <c r="O3602">
        <v>0.26625823974609403</v>
      </c>
      <c r="P3602">
        <v>26.683513641357401</v>
      </c>
      <c r="Q3602">
        <v>26.5608806610107</v>
      </c>
      <c r="R3602">
        <v>26.301191329956101</v>
      </c>
      <c r="S3602">
        <v>26.410686492919901</v>
      </c>
      <c r="U3602" t="s">
        <v>1572</v>
      </c>
      <c r="V3602" t="s">
        <v>483</v>
      </c>
    </row>
    <row r="3603" spans="1:23" x14ac:dyDescent="0.25">
      <c r="A3603" t="s">
        <v>20185</v>
      </c>
      <c r="B3603">
        <v>38</v>
      </c>
      <c r="C3603" t="s">
        <v>20185</v>
      </c>
      <c r="D3603" t="s">
        <v>20186</v>
      </c>
      <c r="E3603" t="s">
        <v>20187</v>
      </c>
      <c r="F3603">
        <v>0.99747600000000003</v>
      </c>
      <c r="G3603" t="s">
        <v>4</v>
      </c>
      <c r="H3603" t="s">
        <v>20188</v>
      </c>
      <c r="I3603" t="s">
        <v>23</v>
      </c>
      <c r="J3603" t="s">
        <v>20189</v>
      </c>
      <c r="K3603">
        <v>2</v>
      </c>
      <c r="L3603" t="s">
        <v>5</v>
      </c>
      <c r="N3603">
        <v>1.11594440189299</v>
      </c>
      <c r="O3603">
        <v>-0.67954444885253895</v>
      </c>
      <c r="P3603">
        <v>22.892229080200199</v>
      </c>
      <c r="Q3603">
        <v>23.260118484497099</v>
      </c>
      <c r="R3603">
        <v>23.833448410034201</v>
      </c>
      <c r="S3603">
        <v>23.6779880523682</v>
      </c>
    </row>
    <row r="3604" spans="1:23" x14ac:dyDescent="0.25">
      <c r="A3604" t="s">
        <v>20185</v>
      </c>
      <c r="B3604">
        <v>235</v>
      </c>
      <c r="C3604" t="s">
        <v>20185</v>
      </c>
      <c r="D3604" t="s">
        <v>20186</v>
      </c>
      <c r="E3604" t="s">
        <v>20187</v>
      </c>
      <c r="F3604">
        <v>0.98770000000000002</v>
      </c>
      <c r="G3604" t="s">
        <v>4</v>
      </c>
      <c r="H3604" t="s">
        <v>20193</v>
      </c>
      <c r="I3604" t="s">
        <v>20195</v>
      </c>
      <c r="J3604" t="s">
        <v>20194</v>
      </c>
      <c r="K3604">
        <v>3</v>
      </c>
      <c r="L3604" t="s">
        <v>5</v>
      </c>
      <c r="N3604">
        <v>1.3033146094847701</v>
      </c>
      <c r="O3604">
        <v>-0.78545761108398404</v>
      </c>
      <c r="P3604">
        <v>23.2167644500732</v>
      </c>
      <c r="Q3604">
        <v>22.853176116943398</v>
      </c>
      <c r="R3604">
        <v>23.829776763916001</v>
      </c>
      <c r="S3604">
        <v>23.811079025268601</v>
      </c>
    </row>
    <row r="3605" spans="1:23" x14ac:dyDescent="0.25">
      <c r="A3605" t="s">
        <v>20185</v>
      </c>
      <c r="B3605">
        <v>100</v>
      </c>
      <c r="C3605" t="s">
        <v>20185</v>
      </c>
      <c r="D3605" t="s">
        <v>20186</v>
      </c>
      <c r="E3605" t="s">
        <v>20187</v>
      </c>
      <c r="F3605">
        <v>1</v>
      </c>
      <c r="G3605" t="s">
        <v>4</v>
      </c>
      <c r="H3605" t="s">
        <v>20196</v>
      </c>
      <c r="I3605" t="s">
        <v>23</v>
      </c>
      <c r="J3605" t="s">
        <v>20197</v>
      </c>
      <c r="K3605">
        <v>3</v>
      </c>
      <c r="L3605" t="s">
        <v>5</v>
      </c>
      <c r="N3605">
        <v>1.2479842060509101</v>
      </c>
      <c r="O3605">
        <v>-0.191433906555176</v>
      </c>
      <c r="P3605">
        <v>27.259525299072301</v>
      </c>
      <c r="Q3605">
        <v>27.251691818237301</v>
      </c>
      <c r="R3605">
        <v>27.494421005248999</v>
      </c>
      <c r="S3605">
        <v>27.399663925170898</v>
      </c>
    </row>
    <row r="3606" spans="1:23" x14ac:dyDescent="0.25">
      <c r="A3606" t="s">
        <v>20201</v>
      </c>
      <c r="B3606">
        <v>196</v>
      </c>
      <c r="C3606" t="s">
        <v>20201</v>
      </c>
      <c r="D3606" t="s">
        <v>20202</v>
      </c>
      <c r="E3606" t="s">
        <v>20203</v>
      </c>
      <c r="F3606">
        <v>0.99863599999999997</v>
      </c>
      <c r="G3606" t="s">
        <v>4</v>
      </c>
      <c r="H3606" t="s">
        <v>20204</v>
      </c>
      <c r="I3606" t="s">
        <v>23</v>
      </c>
      <c r="J3606" t="s">
        <v>20205</v>
      </c>
      <c r="K3606">
        <v>7</v>
      </c>
      <c r="L3606" t="s">
        <v>5</v>
      </c>
      <c r="N3606">
        <v>1.6729226238478299E-2</v>
      </c>
      <c r="O3606">
        <v>-9.1567039489746094E-2</v>
      </c>
      <c r="P3606">
        <v>22.778884887695298</v>
      </c>
      <c r="Q3606">
        <v>20.168397903442401</v>
      </c>
      <c r="R3606">
        <v>20.457036972045898</v>
      </c>
      <c r="S3606">
        <v>22.6733798980713</v>
      </c>
      <c r="T3606" t="s">
        <v>20198</v>
      </c>
      <c r="U3606" t="s">
        <v>20199</v>
      </c>
      <c r="V3606" t="s">
        <v>20200</v>
      </c>
    </row>
    <row r="3607" spans="1:23" x14ac:dyDescent="0.25">
      <c r="A3607" t="s">
        <v>20208</v>
      </c>
      <c r="B3607">
        <v>97</v>
      </c>
      <c r="C3607" t="s">
        <v>20208</v>
      </c>
      <c r="D3607" t="s">
        <v>20209</v>
      </c>
      <c r="E3607" t="s">
        <v>20210</v>
      </c>
      <c r="F3607">
        <v>0.98580500000000004</v>
      </c>
      <c r="G3607" t="s">
        <v>4</v>
      </c>
      <c r="H3607" t="s">
        <v>20213</v>
      </c>
      <c r="I3607" t="s">
        <v>23</v>
      </c>
      <c r="J3607" t="s">
        <v>20214</v>
      </c>
      <c r="K3607">
        <v>9</v>
      </c>
      <c r="L3607" t="s">
        <v>5</v>
      </c>
      <c r="N3607">
        <v>0</v>
      </c>
      <c r="O3607">
        <v>-1.9335899353027299</v>
      </c>
      <c r="P3607">
        <v>23.089340209960898</v>
      </c>
      <c r="Q3607" t="s">
        <v>26965</v>
      </c>
      <c r="R3607">
        <v>25.0229301452637</v>
      </c>
      <c r="S3607" t="s">
        <v>26965</v>
      </c>
      <c r="T3607" t="s">
        <v>20206</v>
      </c>
      <c r="U3607" t="s">
        <v>20207</v>
      </c>
      <c r="V3607" t="s">
        <v>13499</v>
      </c>
    </row>
    <row r="3608" spans="1:23" x14ac:dyDescent="0.25">
      <c r="A3608" t="s">
        <v>20208</v>
      </c>
      <c r="B3608">
        <v>185</v>
      </c>
      <c r="C3608" t="s">
        <v>20208</v>
      </c>
      <c r="D3608" t="s">
        <v>20209</v>
      </c>
      <c r="E3608" t="s">
        <v>20210</v>
      </c>
      <c r="F3608">
        <v>0.99988600000000005</v>
      </c>
      <c r="G3608" t="s">
        <v>4</v>
      </c>
      <c r="H3608" t="s">
        <v>20215</v>
      </c>
      <c r="I3608" t="s">
        <v>23</v>
      </c>
      <c r="J3608" t="s">
        <v>20216</v>
      </c>
      <c r="K3608">
        <v>3</v>
      </c>
      <c r="L3608" t="s">
        <v>5</v>
      </c>
      <c r="N3608">
        <v>0</v>
      </c>
      <c r="O3608">
        <v>-0.10219001770019499</v>
      </c>
      <c r="P3608">
        <v>23.086816787719702</v>
      </c>
      <c r="Q3608">
        <v>23.2013339996338</v>
      </c>
      <c r="R3608" t="s">
        <v>26965</v>
      </c>
      <c r="S3608">
        <v>23.246265411376999</v>
      </c>
      <c r="T3608" t="s">
        <v>20206</v>
      </c>
      <c r="U3608" t="s">
        <v>20207</v>
      </c>
      <c r="V3608" t="s">
        <v>13499</v>
      </c>
    </row>
    <row r="3609" spans="1:23" x14ac:dyDescent="0.25">
      <c r="A3609" t="s">
        <v>20208</v>
      </c>
      <c r="B3609">
        <v>119</v>
      </c>
      <c r="C3609" t="s">
        <v>20208</v>
      </c>
      <c r="D3609" t="s">
        <v>20209</v>
      </c>
      <c r="E3609" t="s">
        <v>20210</v>
      </c>
      <c r="F3609">
        <v>0.98210299999999995</v>
      </c>
      <c r="G3609" t="s">
        <v>4</v>
      </c>
      <c r="H3609" t="s">
        <v>20217</v>
      </c>
      <c r="I3609" t="s">
        <v>1337</v>
      </c>
      <c r="J3609" t="s">
        <v>20218</v>
      </c>
      <c r="K3609">
        <v>3</v>
      </c>
      <c r="L3609" t="s">
        <v>5</v>
      </c>
      <c r="N3609">
        <v>0</v>
      </c>
      <c r="O3609">
        <v>0.60962390899658203</v>
      </c>
      <c r="P3609">
        <v>21.6965942382813</v>
      </c>
      <c r="Q3609" t="s">
        <v>26965</v>
      </c>
      <c r="R3609">
        <v>21.340877532958999</v>
      </c>
      <c r="S3609">
        <v>20.833063125610401</v>
      </c>
      <c r="T3609" t="s">
        <v>20206</v>
      </c>
      <c r="U3609" t="s">
        <v>20207</v>
      </c>
      <c r="V3609" t="s">
        <v>13499</v>
      </c>
    </row>
    <row r="3610" spans="1:23" x14ac:dyDescent="0.25">
      <c r="A3610" t="s">
        <v>20222</v>
      </c>
      <c r="B3610">
        <v>28</v>
      </c>
      <c r="C3610" t="s">
        <v>20222</v>
      </c>
      <c r="D3610" t="s">
        <v>20223</v>
      </c>
      <c r="E3610" t="s">
        <v>20224</v>
      </c>
      <c r="F3610">
        <v>0.881185</v>
      </c>
      <c r="G3610" t="s">
        <v>4</v>
      </c>
      <c r="H3610" t="s">
        <v>20225</v>
      </c>
      <c r="I3610" t="s">
        <v>23</v>
      </c>
      <c r="J3610" t="s">
        <v>20226</v>
      </c>
      <c r="K3610">
        <v>9</v>
      </c>
      <c r="L3610" t="s">
        <v>5</v>
      </c>
      <c r="N3610">
        <v>0.32452238960472601</v>
      </c>
      <c r="O3610">
        <v>-1.09115409851074</v>
      </c>
      <c r="P3610">
        <v>22.844295501708999</v>
      </c>
      <c r="Q3610">
        <v>22.558708190918001</v>
      </c>
      <c r="R3610">
        <v>22.554405212402301</v>
      </c>
      <c r="S3610">
        <v>25.030906677246101</v>
      </c>
      <c r="T3610" t="s">
        <v>20219</v>
      </c>
      <c r="U3610" t="s">
        <v>20220</v>
      </c>
      <c r="V3610" t="s">
        <v>20221</v>
      </c>
      <c r="W3610" t="s">
        <v>19033</v>
      </c>
    </row>
    <row r="3611" spans="1:23" x14ac:dyDescent="0.25">
      <c r="A3611" t="s">
        <v>20229</v>
      </c>
      <c r="B3611">
        <v>33</v>
      </c>
      <c r="C3611" t="s">
        <v>20229</v>
      </c>
      <c r="D3611" t="s">
        <v>20230</v>
      </c>
      <c r="E3611" t="s">
        <v>20231</v>
      </c>
      <c r="F3611">
        <v>1</v>
      </c>
      <c r="G3611" t="s">
        <v>4</v>
      </c>
      <c r="H3611" t="s">
        <v>20232</v>
      </c>
      <c r="I3611" t="s">
        <v>23</v>
      </c>
      <c r="J3611" t="s">
        <v>20233</v>
      </c>
      <c r="K3611">
        <v>1</v>
      </c>
      <c r="L3611" t="s">
        <v>5</v>
      </c>
      <c r="N3611">
        <v>2.6454476462022098</v>
      </c>
      <c r="O3611">
        <v>-0.51782608032226596</v>
      </c>
      <c r="P3611">
        <v>25.4181213378906</v>
      </c>
      <c r="Q3611">
        <v>25.418573379516602</v>
      </c>
      <c r="R3611">
        <v>25.960844039916999</v>
      </c>
      <c r="S3611">
        <v>25.911502838134801</v>
      </c>
      <c r="T3611" t="s">
        <v>20227</v>
      </c>
      <c r="U3611" t="s">
        <v>20228</v>
      </c>
      <c r="V3611" t="s">
        <v>199</v>
      </c>
    </row>
    <row r="3612" spans="1:23" x14ac:dyDescent="0.25">
      <c r="A3612" t="s">
        <v>20234</v>
      </c>
      <c r="B3612">
        <v>156</v>
      </c>
      <c r="C3612" t="s">
        <v>20234</v>
      </c>
      <c r="D3612" t="s">
        <v>20235</v>
      </c>
      <c r="F3612">
        <v>1</v>
      </c>
      <c r="G3612" t="s">
        <v>4</v>
      </c>
      <c r="H3612" t="s">
        <v>20236</v>
      </c>
      <c r="I3612" t="s">
        <v>23</v>
      </c>
      <c r="J3612" t="s">
        <v>20237</v>
      </c>
      <c r="K3612">
        <v>11</v>
      </c>
      <c r="L3612" t="s">
        <v>5</v>
      </c>
      <c r="N3612">
        <v>1.0817119768648</v>
      </c>
      <c r="O3612">
        <v>-0.19279575347900399</v>
      </c>
      <c r="P3612">
        <v>28.7869358062744</v>
      </c>
      <c r="Q3612">
        <v>28.884658813476602</v>
      </c>
      <c r="R3612">
        <v>29.062088012695298</v>
      </c>
      <c r="S3612">
        <v>28.9950981140137</v>
      </c>
    </row>
    <row r="3613" spans="1:23" x14ac:dyDescent="0.25">
      <c r="A3613" t="s">
        <v>20246</v>
      </c>
      <c r="B3613">
        <v>9</v>
      </c>
      <c r="C3613" t="s">
        <v>20246</v>
      </c>
      <c r="D3613" t="s">
        <v>20247</v>
      </c>
      <c r="E3613" t="s">
        <v>20248</v>
      </c>
      <c r="F3613">
        <v>0.99983200000000005</v>
      </c>
      <c r="G3613" t="s">
        <v>4</v>
      </c>
      <c r="H3613" t="s">
        <v>20249</v>
      </c>
      <c r="I3613" t="s">
        <v>23</v>
      </c>
      <c r="J3613" t="s">
        <v>20250</v>
      </c>
      <c r="K3613">
        <v>8</v>
      </c>
      <c r="L3613" t="s">
        <v>5</v>
      </c>
      <c r="N3613">
        <v>0.16836583487335699</v>
      </c>
      <c r="O3613">
        <v>-0.20814037322998</v>
      </c>
      <c r="P3613">
        <v>26.597188949585</v>
      </c>
      <c r="Q3613">
        <v>25.766407012939499</v>
      </c>
      <c r="R3613">
        <v>26.5145454406738</v>
      </c>
      <c r="S3613">
        <v>26.265331268310501</v>
      </c>
      <c r="T3613" t="s">
        <v>20245</v>
      </c>
      <c r="U3613" t="s">
        <v>8908</v>
      </c>
      <c r="V3613" t="s">
        <v>726</v>
      </c>
    </row>
    <row r="3614" spans="1:23" x14ac:dyDescent="0.25">
      <c r="A3614" t="s">
        <v>20254</v>
      </c>
      <c r="B3614">
        <v>3</v>
      </c>
      <c r="C3614" t="s">
        <v>20254</v>
      </c>
      <c r="D3614" t="s">
        <v>20255</v>
      </c>
      <c r="E3614" t="s">
        <v>20256</v>
      </c>
      <c r="F3614">
        <v>0.99975599999999998</v>
      </c>
      <c r="G3614" t="s">
        <v>4</v>
      </c>
      <c r="H3614" t="s">
        <v>20257</v>
      </c>
      <c r="I3614" t="s">
        <v>1101</v>
      </c>
      <c r="J3614" t="s">
        <v>20258</v>
      </c>
      <c r="K3614">
        <v>3</v>
      </c>
      <c r="L3614" t="s">
        <v>5</v>
      </c>
      <c r="N3614">
        <v>1.2871002792791799</v>
      </c>
      <c r="O3614">
        <v>-0.33116531372070301</v>
      </c>
      <c r="P3614">
        <v>23.293478012085</v>
      </c>
      <c r="Q3614">
        <v>23.3568935394287</v>
      </c>
      <c r="R3614">
        <v>23.727958679199201</v>
      </c>
      <c r="S3614">
        <v>23.584743499755898</v>
      </c>
      <c r="T3614" t="s">
        <v>235</v>
      </c>
      <c r="V3614" t="s">
        <v>20253</v>
      </c>
      <c r="W3614" t="s">
        <v>3615</v>
      </c>
    </row>
    <row r="3615" spans="1:23" x14ac:dyDescent="0.25">
      <c r="A3615" t="s">
        <v>20263</v>
      </c>
      <c r="B3615">
        <v>258</v>
      </c>
      <c r="C3615" t="s">
        <v>20263</v>
      </c>
      <c r="D3615" t="s">
        <v>20264</v>
      </c>
      <c r="E3615" t="s">
        <v>20265</v>
      </c>
      <c r="F3615">
        <v>1</v>
      </c>
      <c r="G3615" t="s">
        <v>4</v>
      </c>
      <c r="H3615" t="s">
        <v>20266</v>
      </c>
      <c r="I3615" t="s">
        <v>23</v>
      </c>
      <c r="J3615" t="s">
        <v>20267</v>
      </c>
      <c r="K3615">
        <v>10</v>
      </c>
      <c r="L3615" t="s">
        <v>5</v>
      </c>
      <c r="N3615">
        <v>0</v>
      </c>
      <c r="O3615">
        <v>2.4099349975585899E-2</v>
      </c>
      <c r="P3615">
        <v>24.979499816894499</v>
      </c>
      <c r="Q3615" t="s">
        <v>26965</v>
      </c>
      <c r="R3615">
        <v>24.955400466918899</v>
      </c>
      <c r="S3615" t="s">
        <v>26965</v>
      </c>
      <c r="T3615" t="s">
        <v>20259</v>
      </c>
      <c r="U3615" t="s">
        <v>20260</v>
      </c>
      <c r="V3615" t="s">
        <v>20261</v>
      </c>
      <c r="W3615" t="s">
        <v>20262</v>
      </c>
    </row>
    <row r="3616" spans="1:23" x14ac:dyDescent="0.25">
      <c r="A3616" t="s">
        <v>20269</v>
      </c>
      <c r="B3616">
        <v>24</v>
      </c>
      <c r="C3616" t="s">
        <v>20269</v>
      </c>
      <c r="D3616" t="s">
        <v>20270</v>
      </c>
      <c r="E3616" t="s">
        <v>20271</v>
      </c>
      <c r="F3616">
        <v>1</v>
      </c>
      <c r="G3616" t="s">
        <v>4</v>
      </c>
      <c r="H3616" t="s">
        <v>20272</v>
      </c>
      <c r="I3616" t="s">
        <v>1900</v>
      </c>
      <c r="J3616" t="s">
        <v>20273</v>
      </c>
      <c r="K3616">
        <v>23</v>
      </c>
      <c r="L3616" t="s">
        <v>5</v>
      </c>
      <c r="N3616">
        <v>0.22142604289251</v>
      </c>
      <c r="O3616">
        <v>-0.55786705017089799</v>
      </c>
      <c r="P3616">
        <v>25.655727386474599</v>
      </c>
      <c r="Q3616">
        <v>23.8535766601563</v>
      </c>
      <c r="R3616">
        <v>25.401128768920898</v>
      </c>
      <c r="S3616">
        <v>25.2239093780518</v>
      </c>
      <c r="T3616" t="s">
        <v>20268</v>
      </c>
      <c r="U3616" t="s">
        <v>1572</v>
      </c>
      <c r="V3616" t="s">
        <v>18250</v>
      </c>
      <c r="W3616" t="s">
        <v>8592</v>
      </c>
    </row>
    <row r="3617" spans="1:23" x14ac:dyDescent="0.25">
      <c r="A3617" t="s">
        <v>20269</v>
      </c>
      <c r="B3617">
        <v>56</v>
      </c>
      <c r="C3617" t="s">
        <v>20269</v>
      </c>
      <c r="D3617" t="s">
        <v>20270</v>
      </c>
      <c r="E3617" t="s">
        <v>20271</v>
      </c>
      <c r="F3617">
        <v>0.99997999999999998</v>
      </c>
      <c r="G3617" t="s">
        <v>4</v>
      </c>
      <c r="H3617" t="s">
        <v>20274</v>
      </c>
      <c r="I3617" t="s">
        <v>3730</v>
      </c>
      <c r="J3617" t="s">
        <v>20275</v>
      </c>
      <c r="K3617">
        <v>7</v>
      </c>
      <c r="L3617" t="s">
        <v>5</v>
      </c>
      <c r="N3617">
        <v>0.28499573920468702</v>
      </c>
      <c r="O3617">
        <v>-0.237996101379395</v>
      </c>
      <c r="P3617">
        <v>22.3707389831543</v>
      </c>
      <c r="Q3617">
        <v>22.983793258666999</v>
      </c>
      <c r="R3617">
        <v>22.9096355438232</v>
      </c>
      <c r="S3617">
        <v>22.9208889007568</v>
      </c>
      <c r="T3617" t="s">
        <v>20268</v>
      </c>
      <c r="U3617" t="s">
        <v>1572</v>
      </c>
      <c r="V3617" t="s">
        <v>18250</v>
      </c>
      <c r="W3617" t="s">
        <v>8592</v>
      </c>
    </row>
    <row r="3618" spans="1:23" x14ac:dyDescent="0.25">
      <c r="A3618" t="s">
        <v>20277</v>
      </c>
      <c r="B3618">
        <v>63</v>
      </c>
      <c r="C3618" t="s">
        <v>20277</v>
      </c>
      <c r="D3618" t="s">
        <v>20278</v>
      </c>
      <c r="E3618" t="s">
        <v>20279</v>
      </c>
      <c r="F3618">
        <v>1</v>
      </c>
      <c r="G3618" t="s">
        <v>4</v>
      </c>
      <c r="H3618" t="s">
        <v>20280</v>
      </c>
      <c r="I3618" t="s">
        <v>23</v>
      </c>
      <c r="J3618" t="s">
        <v>20281</v>
      </c>
      <c r="K3618">
        <v>3</v>
      </c>
      <c r="L3618" t="s">
        <v>5</v>
      </c>
      <c r="N3618">
        <v>1.41661502141295</v>
      </c>
      <c r="O3618">
        <v>-0.73908329010009799</v>
      </c>
      <c r="P3618">
        <v>25.224349975585898</v>
      </c>
      <c r="Q3618">
        <v>25.509872436523398</v>
      </c>
      <c r="R3618">
        <v>26.148818969726602</v>
      </c>
      <c r="S3618">
        <v>26.063570022583001</v>
      </c>
      <c r="T3618" t="s">
        <v>20276</v>
      </c>
      <c r="V3618" t="s">
        <v>625</v>
      </c>
    </row>
    <row r="3619" spans="1:23" x14ac:dyDescent="0.25">
      <c r="A3619" t="s">
        <v>20284</v>
      </c>
      <c r="B3619">
        <v>84</v>
      </c>
      <c r="C3619" t="s">
        <v>20284</v>
      </c>
      <c r="D3619" t="s">
        <v>20285</v>
      </c>
      <c r="E3619" t="s">
        <v>20286</v>
      </c>
      <c r="F3619">
        <v>0.94242599999999999</v>
      </c>
      <c r="G3619" t="s">
        <v>4</v>
      </c>
      <c r="H3619" t="s">
        <v>20287</v>
      </c>
      <c r="I3619" t="s">
        <v>23</v>
      </c>
      <c r="J3619" t="s">
        <v>20288</v>
      </c>
      <c r="K3619">
        <v>3</v>
      </c>
      <c r="L3619" t="s">
        <v>5</v>
      </c>
      <c r="N3619">
        <v>2.6913479282832502</v>
      </c>
      <c r="O3619">
        <v>-2.8097887039184601</v>
      </c>
      <c r="P3619">
        <v>20.083168029785199</v>
      </c>
      <c r="Q3619">
        <v>20.187492370605501</v>
      </c>
      <c r="R3619">
        <v>23.060867309570298</v>
      </c>
      <c r="S3619">
        <v>22.829370498657202</v>
      </c>
      <c r="T3619" t="s">
        <v>20282</v>
      </c>
      <c r="U3619" t="s">
        <v>20283</v>
      </c>
      <c r="V3619" t="s">
        <v>5795</v>
      </c>
    </row>
    <row r="3620" spans="1:23" x14ac:dyDescent="0.25">
      <c r="A3620" t="s">
        <v>20298</v>
      </c>
      <c r="B3620">
        <v>178</v>
      </c>
      <c r="C3620" t="s">
        <v>20298</v>
      </c>
      <c r="D3620" t="s">
        <v>20299</v>
      </c>
      <c r="E3620" t="s">
        <v>20300</v>
      </c>
      <c r="F3620">
        <v>0.99768900000000005</v>
      </c>
      <c r="G3620" t="s">
        <v>4</v>
      </c>
      <c r="H3620" t="s">
        <v>20301</v>
      </c>
      <c r="I3620" t="s">
        <v>23</v>
      </c>
      <c r="J3620" t="s">
        <v>20302</v>
      </c>
      <c r="K3620">
        <v>23</v>
      </c>
      <c r="L3620" t="s">
        <v>5</v>
      </c>
      <c r="N3620">
        <v>0.45123000973774702</v>
      </c>
      <c r="O3620">
        <v>-0.61516857147216797</v>
      </c>
      <c r="P3620">
        <v>24.3821201324463</v>
      </c>
      <c r="Q3620">
        <v>23.356086730956999</v>
      </c>
      <c r="R3620">
        <v>24.457010269165</v>
      </c>
      <c r="S3620">
        <v>24.511533737182599</v>
      </c>
      <c r="T3620" t="s">
        <v>324</v>
      </c>
      <c r="U3620" t="s">
        <v>20297</v>
      </c>
      <c r="V3620" t="s">
        <v>236</v>
      </c>
    </row>
    <row r="3621" spans="1:23" x14ac:dyDescent="0.25">
      <c r="A3621" t="s">
        <v>20298</v>
      </c>
      <c r="B3621">
        <v>204</v>
      </c>
      <c r="C3621" t="s">
        <v>20298</v>
      </c>
      <c r="D3621" t="s">
        <v>20299</v>
      </c>
      <c r="E3621" t="s">
        <v>20300</v>
      </c>
      <c r="F3621">
        <v>1</v>
      </c>
      <c r="G3621" t="s">
        <v>4</v>
      </c>
      <c r="H3621" t="s">
        <v>20303</v>
      </c>
      <c r="I3621" t="s">
        <v>23</v>
      </c>
      <c r="J3621" t="s">
        <v>20304</v>
      </c>
      <c r="K3621">
        <v>1</v>
      </c>
      <c r="L3621" t="s">
        <v>5</v>
      </c>
      <c r="N3621">
        <v>0</v>
      </c>
      <c r="O3621" t="s">
        <v>26965</v>
      </c>
      <c r="P3621" t="s">
        <v>26965</v>
      </c>
      <c r="Q3621">
        <v>21.9601020812988</v>
      </c>
      <c r="R3621" t="s">
        <v>26965</v>
      </c>
      <c r="S3621" t="s">
        <v>26965</v>
      </c>
      <c r="T3621" t="s">
        <v>324</v>
      </c>
      <c r="U3621" t="s">
        <v>20297</v>
      </c>
      <c r="V3621" t="s">
        <v>236</v>
      </c>
    </row>
    <row r="3622" spans="1:23" x14ac:dyDescent="0.25">
      <c r="A3622" t="s">
        <v>20305</v>
      </c>
      <c r="B3622">
        <v>41</v>
      </c>
      <c r="C3622" t="s">
        <v>20305</v>
      </c>
      <c r="D3622" t="s">
        <v>20306</v>
      </c>
      <c r="E3622" t="s">
        <v>20307</v>
      </c>
      <c r="F3622">
        <v>1</v>
      </c>
      <c r="G3622" t="s">
        <v>4</v>
      </c>
      <c r="H3622" t="s">
        <v>20308</v>
      </c>
      <c r="I3622" t="s">
        <v>23</v>
      </c>
      <c r="J3622" t="s">
        <v>20309</v>
      </c>
      <c r="K3622">
        <v>9</v>
      </c>
      <c r="L3622" t="s">
        <v>5</v>
      </c>
      <c r="N3622">
        <v>0.39662635674314201</v>
      </c>
      <c r="O3622">
        <v>-0.40918064117431602</v>
      </c>
      <c r="P3622">
        <v>22.279233932495099</v>
      </c>
      <c r="Q3622">
        <v>23.052667617797901</v>
      </c>
      <c r="R3622">
        <v>23.089889526367202</v>
      </c>
      <c r="S3622">
        <v>23.0603733062744</v>
      </c>
      <c r="U3622" t="s">
        <v>7451</v>
      </c>
    </row>
    <row r="3623" spans="1:23" x14ac:dyDescent="0.25">
      <c r="A3623" t="s">
        <v>20305</v>
      </c>
      <c r="B3623">
        <v>816</v>
      </c>
      <c r="C3623" t="s">
        <v>20305</v>
      </c>
      <c r="D3623" t="s">
        <v>20306</v>
      </c>
      <c r="E3623" t="s">
        <v>20307</v>
      </c>
      <c r="F3623">
        <v>1</v>
      </c>
      <c r="G3623" t="s">
        <v>4</v>
      </c>
      <c r="H3623" t="s">
        <v>20310</v>
      </c>
      <c r="I3623" t="s">
        <v>23</v>
      </c>
      <c r="J3623" t="s">
        <v>20311</v>
      </c>
      <c r="K3623">
        <v>5</v>
      </c>
      <c r="L3623" t="s">
        <v>5</v>
      </c>
      <c r="N3623">
        <v>0</v>
      </c>
      <c r="O3623" t="s">
        <v>26965</v>
      </c>
      <c r="P3623">
        <v>22.680608749389599</v>
      </c>
      <c r="Q3623" t="s">
        <v>26965</v>
      </c>
      <c r="R3623" t="s">
        <v>26965</v>
      </c>
      <c r="S3623" t="s">
        <v>26965</v>
      </c>
      <c r="U3623" t="s">
        <v>7451</v>
      </c>
    </row>
    <row r="3624" spans="1:23" x14ac:dyDescent="0.25">
      <c r="A3624" t="s">
        <v>20305</v>
      </c>
      <c r="B3624">
        <v>243</v>
      </c>
      <c r="C3624" t="s">
        <v>20305</v>
      </c>
      <c r="D3624" t="s">
        <v>20306</v>
      </c>
      <c r="E3624" t="s">
        <v>20307</v>
      </c>
      <c r="F3624">
        <v>1</v>
      </c>
      <c r="G3624" t="s">
        <v>4</v>
      </c>
      <c r="H3624" t="s">
        <v>20312</v>
      </c>
      <c r="I3624" t="s">
        <v>23</v>
      </c>
      <c r="J3624" t="s">
        <v>20313</v>
      </c>
      <c r="K3624">
        <v>6</v>
      </c>
      <c r="L3624" t="s">
        <v>5</v>
      </c>
      <c r="N3624">
        <v>1.52399386135076</v>
      </c>
      <c r="O3624">
        <v>-0.28293418884277299</v>
      </c>
      <c r="P3624">
        <v>26.9768371582031</v>
      </c>
      <c r="Q3624">
        <v>27.076124191284201</v>
      </c>
      <c r="R3624">
        <v>27.3028659820557</v>
      </c>
      <c r="S3624">
        <v>27.315963745117202</v>
      </c>
      <c r="U3624" t="s">
        <v>7451</v>
      </c>
    </row>
    <row r="3625" spans="1:23" x14ac:dyDescent="0.25">
      <c r="A3625" t="s">
        <v>20314</v>
      </c>
      <c r="B3625">
        <v>48</v>
      </c>
      <c r="C3625" t="s">
        <v>20314</v>
      </c>
      <c r="D3625" t="s">
        <v>20315</v>
      </c>
      <c r="F3625">
        <v>0.99990299999999999</v>
      </c>
      <c r="G3625" t="s">
        <v>4</v>
      </c>
      <c r="H3625" t="s">
        <v>20320</v>
      </c>
      <c r="I3625" t="s">
        <v>23</v>
      </c>
      <c r="J3625" t="s">
        <v>20321</v>
      </c>
      <c r="K3625">
        <v>19</v>
      </c>
      <c r="L3625" t="s">
        <v>5</v>
      </c>
      <c r="N3625">
        <v>1.0426135963257199</v>
      </c>
      <c r="O3625">
        <v>-1.30695152282715</v>
      </c>
      <c r="P3625">
        <v>25.350601196289102</v>
      </c>
      <c r="Q3625">
        <v>26.176530838012699</v>
      </c>
      <c r="R3625">
        <v>27.161252975463899</v>
      </c>
      <c r="S3625">
        <v>26.979782104492202</v>
      </c>
    </row>
    <row r="3626" spans="1:23" x14ac:dyDescent="0.25">
      <c r="A3626" t="s">
        <v>20314</v>
      </c>
      <c r="B3626">
        <v>52</v>
      </c>
      <c r="C3626" t="s">
        <v>20314</v>
      </c>
      <c r="D3626" t="s">
        <v>20315</v>
      </c>
      <c r="F3626">
        <v>0.99513399999999996</v>
      </c>
      <c r="G3626" t="s">
        <v>4</v>
      </c>
      <c r="H3626" t="s">
        <v>20322</v>
      </c>
      <c r="I3626" t="s">
        <v>23</v>
      </c>
      <c r="J3626" t="s">
        <v>20323</v>
      </c>
      <c r="K3626">
        <v>23</v>
      </c>
      <c r="L3626" t="s">
        <v>5</v>
      </c>
      <c r="N3626">
        <v>0</v>
      </c>
      <c r="O3626" t="s">
        <v>26965</v>
      </c>
      <c r="P3626" t="s">
        <v>26965</v>
      </c>
      <c r="Q3626" t="s">
        <v>26965</v>
      </c>
      <c r="R3626">
        <v>24.259183883666999</v>
      </c>
      <c r="S3626" t="s">
        <v>26965</v>
      </c>
    </row>
    <row r="3627" spans="1:23" x14ac:dyDescent="0.25">
      <c r="A3627" t="s">
        <v>20330</v>
      </c>
      <c r="B3627">
        <v>268</v>
      </c>
      <c r="C3627" t="s">
        <v>20330</v>
      </c>
      <c r="D3627" t="s">
        <v>20331</v>
      </c>
      <c r="E3627" t="s">
        <v>20332</v>
      </c>
      <c r="F3627">
        <v>1</v>
      </c>
      <c r="G3627" t="s">
        <v>4</v>
      </c>
      <c r="H3627" t="s">
        <v>20333</v>
      </c>
      <c r="I3627" t="s">
        <v>4702</v>
      </c>
      <c r="J3627" t="s">
        <v>20334</v>
      </c>
      <c r="K3627">
        <v>28</v>
      </c>
      <c r="L3627" t="s">
        <v>5</v>
      </c>
      <c r="N3627">
        <v>0.31110130621291998</v>
      </c>
      <c r="O3627">
        <v>1.6420364379882799E-2</v>
      </c>
      <c r="P3627">
        <v>28.433444976806602</v>
      </c>
      <c r="Q3627">
        <v>28.3946437835693</v>
      </c>
      <c r="R3627">
        <v>28.399663925170898</v>
      </c>
      <c r="S3627">
        <v>28.395584106445298</v>
      </c>
      <c r="V3627" t="s">
        <v>10237</v>
      </c>
      <c r="W3627" t="s">
        <v>4957</v>
      </c>
    </row>
    <row r="3628" spans="1:23" x14ac:dyDescent="0.25">
      <c r="A3628" t="s">
        <v>20336</v>
      </c>
      <c r="B3628">
        <v>197</v>
      </c>
      <c r="C3628" t="s">
        <v>20336</v>
      </c>
      <c r="D3628" t="s">
        <v>20337</v>
      </c>
      <c r="E3628" t="s">
        <v>20338</v>
      </c>
      <c r="F3628">
        <v>0.83384000000000003</v>
      </c>
      <c r="G3628" t="s">
        <v>4</v>
      </c>
      <c r="H3628" t="s">
        <v>20339</v>
      </c>
      <c r="I3628" t="s">
        <v>23</v>
      </c>
      <c r="J3628" t="s">
        <v>20340</v>
      </c>
      <c r="K3628">
        <v>6</v>
      </c>
      <c r="L3628" t="s">
        <v>5</v>
      </c>
      <c r="N3628">
        <v>0</v>
      </c>
      <c r="O3628">
        <v>-1.5584011077880899</v>
      </c>
      <c r="P3628">
        <v>20.081737518310501</v>
      </c>
      <c r="Q3628">
        <v>21.7139778137207</v>
      </c>
      <c r="R3628">
        <v>22.4562587738037</v>
      </c>
      <c r="S3628" t="s">
        <v>26965</v>
      </c>
      <c r="U3628" t="s">
        <v>20335</v>
      </c>
      <c r="V3628" t="s">
        <v>18338</v>
      </c>
    </row>
    <row r="3629" spans="1:23" x14ac:dyDescent="0.25">
      <c r="A3629" t="s">
        <v>20336</v>
      </c>
      <c r="B3629">
        <v>25</v>
      </c>
      <c r="C3629" t="s">
        <v>20336</v>
      </c>
      <c r="D3629" t="s">
        <v>20337</v>
      </c>
      <c r="E3629" t="s">
        <v>20338</v>
      </c>
      <c r="F3629">
        <v>1</v>
      </c>
      <c r="G3629" t="s">
        <v>4</v>
      </c>
      <c r="H3629" t="s">
        <v>20343</v>
      </c>
      <c r="I3629" t="s">
        <v>23</v>
      </c>
      <c r="J3629" t="s">
        <v>20344</v>
      </c>
      <c r="K3629">
        <v>9</v>
      </c>
      <c r="L3629" t="s">
        <v>5</v>
      </c>
      <c r="N3629">
        <v>1.5493838648984599</v>
      </c>
      <c r="O3629">
        <v>-0.47140693664550798</v>
      </c>
      <c r="P3629">
        <v>26.215396881103501</v>
      </c>
      <c r="Q3629">
        <v>26.087196350097699</v>
      </c>
      <c r="R3629">
        <v>26.672090530395501</v>
      </c>
      <c r="S3629">
        <v>26.573316574096701</v>
      </c>
      <c r="U3629" t="s">
        <v>20335</v>
      </c>
      <c r="V3629" t="s">
        <v>18338</v>
      </c>
    </row>
    <row r="3630" spans="1:23" x14ac:dyDescent="0.25">
      <c r="A3630" t="s">
        <v>20336</v>
      </c>
      <c r="B3630">
        <v>329</v>
      </c>
      <c r="C3630" t="s">
        <v>20336</v>
      </c>
      <c r="D3630" t="s">
        <v>20337</v>
      </c>
      <c r="E3630" t="s">
        <v>20338</v>
      </c>
      <c r="F3630">
        <v>0.969495</v>
      </c>
      <c r="G3630" t="s">
        <v>4</v>
      </c>
      <c r="H3630" t="s">
        <v>20347</v>
      </c>
      <c r="I3630" t="s">
        <v>3557</v>
      </c>
      <c r="J3630" t="s">
        <v>20348</v>
      </c>
      <c r="K3630">
        <v>3</v>
      </c>
      <c r="L3630" t="s">
        <v>5</v>
      </c>
      <c r="N3630">
        <v>0.68223747383947997</v>
      </c>
      <c r="O3630">
        <v>-0.94363021850585904</v>
      </c>
      <c r="P3630">
        <v>25.996667861938501</v>
      </c>
      <c r="Q3630">
        <v>24.983463287353501</v>
      </c>
      <c r="R3630">
        <v>26.346195220947301</v>
      </c>
      <c r="S3630">
        <v>26.521196365356399</v>
      </c>
      <c r="U3630" t="s">
        <v>20335</v>
      </c>
      <c r="V3630" t="s">
        <v>18338</v>
      </c>
    </row>
    <row r="3631" spans="1:23" x14ac:dyDescent="0.25">
      <c r="A3631" t="s">
        <v>20351</v>
      </c>
      <c r="B3631">
        <v>601</v>
      </c>
      <c r="C3631" t="s">
        <v>20351</v>
      </c>
      <c r="D3631" t="s">
        <v>20352</v>
      </c>
      <c r="E3631" t="s">
        <v>20353</v>
      </c>
      <c r="F3631">
        <v>0.92418900000000004</v>
      </c>
      <c r="G3631" t="s">
        <v>4</v>
      </c>
      <c r="H3631" t="s">
        <v>20356</v>
      </c>
      <c r="I3631" t="s">
        <v>23</v>
      </c>
      <c r="J3631" t="s">
        <v>20357</v>
      </c>
      <c r="K3631">
        <v>27</v>
      </c>
      <c r="L3631" t="s">
        <v>5</v>
      </c>
      <c r="N3631">
        <v>0.63007581323390505</v>
      </c>
      <c r="O3631">
        <v>0.42083358764648399</v>
      </c>
      <c r="P3631">
        <v>24.1175136566162</v>
      </c>
      <c r="Q3631">
        <v>23.640527725219702</v>
      </c>
      <c r="R3631">
        <v>23.5332641601563</v>
      </c>
      <c r="S3631">
        <v>23.383110046386701</v>
      </c>
      <c r="T3631" t="s">
        <v>235</v>
      </c>
      <c r="U3631" t="s">
        <v>75</v>
      </c>
      <c r="V3631" t="s">
        <v>5488</v>
      </c>
    </row>
    <row r="3632" spans="1:23" x14ac:dyDescent="0.25">
      <c r="A3632" t="s">
        <v>20358</v>
      </c>
      <c r="B3632">
        <v>186</v>
      </c>
      <c r="C3632" t="s">
        <v>20358</v>
      </c>
      <c r="D3632" t="s">
        <v>20359</v>
      </c>
      <c r="E3632" t="s">
        <v>20360</v>
      </c>
      <c r="F3632">
        <v>0.99951400000000001</v>
      </c>
      <c r="G3632" t="s">
        <v>4</v>
      </c>
      <c r="H3632" t="s">
        <v>20361</v>
      </c>
      <c r="I3632" t="s">
        <v>23</v>
      </c>
      <c r="J3632" t="s">
        <v>20362</v>
      </c>
      <c r="K3632">
        <v>5</v>
      </c>
      <c r="L3632" t="s">
        <v>5</v>
      </c>
      <c r="N3632">
        <v>0.49518792236839099</v>
      </c>
      <c r="O3632">
        <v>-1.1047124862670901</v>
      </c>
      <c r="P3632">
        <v>22.2359924316406</v>
      </c>
      <c r="Q3632">
        <v>23.919071197509801</v>
      </c>
      <c r="R3632">
        <v>24.1656093597412</v>
      </c>
      <c r="S3632">
        <v>24.198879241943398</v>
      </c>
      <c r="T3632" t="s">
        <v>2340</v>
      </c>
      <c r="V3632" t="s">
        <v>2341</v>
      </c>
    </row>
    <row r="3633" spans="1:23" x14ac:dyDescent="0.25">
      <c r="A3633" t="s">
        <v>20365</v>
      </c>
      <c r="B3633">
        <v>56</v>
      </c>
      <c r="C3633" t="s">
        <v>20365</v>
      </c>
      <c r="D3633" t="s">
        <v>20366</v>
      </c>
      <c r="E3633" t="s">
        <v>20367</v>
      </c>
      <c r="F3633">
        <v>1</v>
      </c>
      <c r="G3633" t="s">
        <v>4</v>
      </c>
      <c r="H3633" t="s">
        <v>20368</v>
      </c>
      <c r="I3633" t="s">
        <v>23</v>
      </c>
      <c r="J3633" t="s">
        <v>20369</v>
      </c>
      <c r="K3633">
        <v>5</v>
      </c>
      <c r="L3633" t="s">
        <v>5</v>
      </c>
      <c r="N3633">
        <v>0</v>
      </c>
      <c r="O3633">
        <v>-1.0954627990722701</v>
      </c>
      <c r="P3633">
        <v>22.333116531372099</v>
      </c>
      <c r="Q3633">
        <v>23.5152072906494</v>
      </c>
      <c r="R3633" t="s">
        <v>26965</v>
      </c>
      <c r="S3633">
        <v>24.019624710083001</v>
      </c>
      <c r="T3633" t="s">
        <v>20363</v>
      </c>
      <c r="V3633" t="s">
        <v>20364</v>
      </c>
    </row>
    <row r="3634" spans="1:23" x14ac:dyDescent="0.25">
      <c r="A3634" t="s">
        <v>20371</v>
      </c>
      <c r="B3634">
        <v>55</v>
      </c>
      <c r="C3634" t="s">
        <v>20371</v>
      </c>
      <c r="D3634" t="s">
        <v>20372</v>
      </c>
      <c r="E3634" t="s">
        <v>20373</v>
      </c>
      <c r="F3634">
        <v>0.99549100000000001</v>
      </c>
      <c r="G3634" t="s">
        <v>4</v>
      </c>
      <c r="H3634" t="s">
        <v>20374</v>
      </c>
      <c r="I3634" t="s">
        <v>23</v>
      </c>
      <c r="J3634" t="s">
        <v>20375</v>
      </c>
      <c r="K3634">
        <v>5</v>
      </c>
      <c r="L3634" t="s">
        <v>5</v>
      </c>
      <c r="N3634">
        <v>0.24148328136300301</v>
      </c>
      <c r="O3634">
        <v>0.453994750976563</v>
      </c>
      <c r="P3634">
        <v>23.1839694976807</v>
      </c>
      <c r="Q3634">
        <v>22.423345565795898</v>
      </c>
      <c r="R3634">
        <v>22.914279937744102</v>
      </c>
      <c r="S3634">
        <v>21.7850456237793</v>
      </c>
      <c r="V3634" t="s">
        <v>20370</v>
      </c>
    </row>
    <row r="3635" spans="1:23" x14ac:dyDescent="0.25">
      <c r="A3635" t="s">
        <v>20378</v>
      </c>
      <c r="B3635">
        <v>64</v>
      </c>
      <c r="C3635" t="s">
        <v>20378</v>
      </c>
      <c r="D3635" t="s">
        <v>20379</v>
      </c>
      <c r="E3635" t="s">
        <v>20380</v>
      </c>
      <c r="F3635">
        <v>0.964839</v>
      </c>
      <c r="G3635" t="s">
        <v>4</v>
      </c>
      <c r="H3635" t="s">
        <v>20381</v>
      </c>
      <c r="I3635" t="s">
        <v>5644</v>
      </c>
      <c r="J3635" t="s">
        <v>20382</v>
      </c>
      <c r="K3635">
        <v>10</v>
      </c>
      <c r="L3635" t="s">
        <v>5</v>
      </c>
      <c r="N3635">
        <v>0</v>
      </c>
      <c r="O3635">
        <v>-6.0081481933593804E-4</v>
      </c>
      <c r="P3635">
        <v>23.514726638793899</v>
      </c>
      <c r="Q3635" t="s">
        <v>26965</v>
      </c>
      <c r="R3635" t="s">
        <v>26965</v>
      </c>
      <c r="S3635">
        <v>23.515327453613299</v>
      </c>
      <c r="T3635" t="s">
        <v>20376</v>
      </c>
      <c r="U3635" t="s">
        <v>20377</v>
      </c>
      <c r="V3635" t="s">
        <v>1092</v>
      </c>
      <c r="W3635" t="s">
        <v>6567</v>
      </c>
    </row>
    <row r="3636" spans="1:23" x14ac:dyDescent="0.25">
      <c r="A3636" t="s">
        <v>20383</v>
      </c>
      <c r="B3636">
        <v>265</v>
      </c>
      <c r="C3636" t="s">
        <v>20383</v>
      </c>
      <c r="D3636" t="s">
        <v>20384</v>
      </c>
      <c r="E3636" t="s">
        <v>20385</v>
      </c>
      <c r="F3636">
        <v>1</v>
      </c>
      <c r="G3636" t="s">
        <v>4</v>
      </c>
      <c r="H3636" t="s">
        <v>20386</v>
      </c>
      <c r="I3636" t="s">
        <v>23</v>
      </c>
      <c r="J3636" t="s">
        <v>20387</v>
      </c>
      <c r="K3636">
        <v>6</v>
      </c>
      <c r="L3636" t="s">
        <v>5</v>
      </c>
      <c r="N3636">
        <v>0.41412219083862301</v>
      </c>
      <c r="O3636">
        <v>-0.25908470153808599</v>
      </c>
      <c r="P3636">
        <v>27.269992828369102</v>
      </c>
      <c r="Q3636">
        <v>26.800947189331101</v>
      </c>
      <c r="R3636">
        <v>27.311292648315401</v>
      </c>
      <c r="S3636">
        <v>27.277816772460898</v>
      </c>
      <c r="V3636" t="s">
        <v>8161</v>
      </c>
    </row>
    <row r="3637" spans="1:23" x14ac:dyDescent="0.25">
      <c r="A3637" t="s">
        <v>20383</v>
      </c>
      <c r="B3637">
        <v>19</v>
      </c>
      <c r="C3637" t="s">
        <v>20383</v>
      </c>
      <c r="D3637" t="s">
        <v>20384</v>
      </c>
      <c r="E3637" t="s">
        <v>20385</v>
      </c>
      <c r="F3637">
        <v>0.99999800000000005</v>
      </c>
      <c r="G3637" t="s">
        <v>4</v>
      </c>
      <c r="H3637" t="s">
        <v>20388</v>
      </c>
      <c r="I3637" t="s">
        <v>23</v>
      </c>
      <c r="J3637" t="s">
        <v>20389</v>
      </c>
      <c r="K3637">
        <v>10</v>
      </c>
      <c r="L3637" t="s">
        <v>5</v>
      </c>
      <c r="N3637">
        <v>0.15960183553259699</v>
      </c>
      <c r="O3637">
        <v>0.24402236938476601</v>
      </c>
      <c r="P3637">
        <v>23.3568935394287</v>
      </c>
      <c r="Q3637">
        <v>24.232864379882798</v>
      </c>
      <c r="R3637">
        <v>23.245569229126001</v>
      </c>
      <c r="S3637">
        <v>23.856143951416001</v>
      </c>
      <c r="V3637" t="s">
        <v>8161</v>
      </c>
    </row>
    <row r="3638" spans="1:23" x14ac:dyDescent="0.25">
      <c r="A3638" t="s">
        <v>20390</v>
      </c>
      <c r="B3638">
        <v>200</v>
      </c>
      <c r="C3638" t="s">
        <v>20390</v>
      </c>
      <c r="D3638" t="s">
        <v>20391</v>
      </c>
      <c r="E3638" t="s">
        <v>20392</v>
      </c>
      <c r="F3638">
        <v>0.99212500000000003</v>
      </c>
      <c r="G3638" t="s">
        <v>4</v>
      </c>
      <c r="H3638" t="s">
        <v>20393</v>
      </c>
      <c r="I3638" t="s">
        <v>23</v>
      </c>
      <c r="J3638" t="s">
        <v>20394</v>
      </c>
      <c r="K3638">
        <v>4</v>
      </c>
      <c r="L3638" t="s">
        <v>5</v>
      </c>
      <c r="N3638">
        <v>0</v>
      </c>
      <c r="O3638">
        <v>0.46248626708984403</v>
      </c>
      <c r="P3638">
        <v>24.968950271606399</v>
      </c>
      <c r="Q3638" t="s">
        <v>26965</v>
      </c>
      <c r="R3638">
        <v>24.237174987793001</v>
      </c>
      <c r="S3638">
        <v>24.775753021240199</v>
      </c>
      <c r="V3638" t="s">
        <v>2145</v>
      </c>
    </row>
    <row r="3639" spans="1:23" x14ac:dyDescent="0.25">
      <c r="A3639" t="s">
        <v>20390</v>
      </c>
      <c r="B3639">
        <v>206</v>
      </c>
      <c r="C3639" t="s">
        <v>20390</v>
      </c>
      <c r="D3639" t="s">
        <v>20391</v>
      </c>
      <c r="E3639" t="s">
        <v>20392</v>
      </c>
      <c r="F3639">
        <v>0.99494899999999997</v>
      </c>
      <c r="G3639" t="s">
        <v>4</v>
      </c>
      <c r="H3639" t="s">
        <v>20395</v>
      </c>
      <c r="I3639" t="s">
        <v>23</v>
      </c>
      <c r="J3639" t="s">
        <v>20396</v>
      </c>
      <c r="K3639">
        <v>10</v>
      </c>
      <c r="L3639" t="s">
        <v>5</v>
      </c>
      <c r="N3639">
        <v>3.0400472503056501E-2</v>
      </c>
      <c r="O3639">
        <v>-3.7837028503418003E-2</v>
      </c>
      <c r="P3639">
        <v>25.485143661498999</v>
      </c>
      <c r="Q3639">
        <v>26.197360992431602</v>
      </c>
      <c r="R3639">
        <v>26.049636840820298</v>
      </c>
      <c r="S3639">
        <v>25.708541870117202</v>
      </c>
      <c r="V3639" t="s">
        <v>2145</v>
      </c>
    </row>
    <row r="3640" spans="1:23" x14ac:dyDescent="0.25">
      <c r="A3640" t="s">
        <v>20390</v>
      </c>
      <c r="B3640">
        <v>12</v>
      </c>
      <c r="C3640" t="s">
        <v>20390</v>
      </c>
      <c r="D3640" t="s">
        <v>20391</v>
      </c>
      <c r="E3640" t="s">
        <v>20392</v>
      </c>
      <c r="F3640">
        <v>0.998803</v>
      </c>
      <c r="G3640" t="s">
        <v>4</v>
      </c>
      <c r="H3640" t="s">
        <v>20399</v>
      </c>
      <c r="I3640" t="s">
        <v>20401</v>
      </c>
      <c r="J3640" t="s">
        <v>20400</v>
      </c>
      <c r="K3640">
        <v>12</v>
      </c>
      <c r="L3640" t="s">
        <v>5</v>
      </c>
      <c r="N3640">
        <v>0.21653408109623801</v>
      </c>
      <c r="O3640">
        <v>-0.27240180969238298</v>
      </c>
      <c r="P3640">
        <v>24.688644409179702</v>
      </c>
      <c r="Q3640">
        <v>24.366264343261701</v>
      </c>
      <c r="R3640">
        <v>25.2212924957275</v>
      </c>
      <c r="S3640">
        <v>24.378419876098601</v>
      </c>
      <c r="V3640" t="s">
        <v>2145</v>
      </c>
    </row>
    <row r="3641" spans="1:23" x14ac:dyDescent="0.25">
      <c r="A3641" t="s">
        <v>20390</v>
      </c>
      <c r="B3641">
        <v>180</v>
      </c>
      <c r="C3641" t="s">
        <v>20390</v>
      </c>
      <c r="D3641" t="s">
        <v>20391</v>
      </c>
      <c r="E3641" t="s">
        <v>20392</v>
      </c>
      <c r="F3641">
        <v>0.99999700000000002</v>
      </c>
      <c r="G3641" t="s">
        <v>4</v>
      </c>
      <c r="H3641" t="s">
        <v>20405</v>
      </c>
      <c r="I3641" t="s">
        <v>23</v>
      </c>
      <c r="J3641" t="s">
        <v>20406</v>
      </c>
      <c r="K3641">
        <v>7</v>
      </c>
      <c r="L3641" t="s">
        <v>5</v>
      </c>
      <c r="N3641">
        <v>0.70581838942541797</v>
      </c>
      <c r="O3641">
        <v>-0.28520774841308599</v>
      </c>
      <c r="P3641">
        <v>31.1695556640625</v>
      </c>
      <c r="Q3641">
        <v>31.457382202148398</v>
      </c>
      <c r="R3641">
        <v>31.5577793121338</v>
      </c>
      <c r="S3641">
        <v>31.639574050903299</v>
      </c>
      <c r="V3641" t="s">
        <v>2145</v>
      </c>
    </row>
    <row r="3642" spans="1:23" x14ac:dyDescent="0.25">
      <c r="A3642" t="s">
        <v>20390</v>
      </c>
      <c r="B3642">
        <v>96</v>
      </c>
      <c r="C3642" t="s">
        <v>20390</v>
      </c>
      <c r="D3642" t="s">
        <v>20391</v>
      </c>
      <c r="E3642" t="s">
        <v>20392</v>
      </c>
      <c r="F3642">
        <v>0.99974300000000005</v>
      </c>
      <c r="G3642" t="s">
        <v>4</v>
      </c>
      <c r="H3642" t="s">
        <v>20407</v>
      </c>
      <c r="I3642" t="s">
        <v>23</v>
      </c>
      <c r="J3642" t="s">
        <v>20408</v>
      </c>
      <c r="K3642">
        <v>1</v>
      </c>
      <c r="L3642" t="s">
        <v>5</v>
      </c>
      <c r="N3642">
        <v>0</v>
      </c>
      <c r="O3642">
        <v>-1.2781143188476601E-2</v>
      </c>
      <c r="P3642" t="s">
        <v>26965</v>
      </c>
      <c r="Q3642">
        <v>24.006929397583001</v>
      </c>
      <c r="R3642">
        <v>24.019710540771499</v>
      </c>
      <c r="S3642" t="s">
        <v>26965</v>
      </c>
      <c r="V3642" t="s">
        <v>2145</v>
      </c>
    </row>
    <row r="3643" spans="1:23" x14ac:dyDescent="0.25">
      <c r="A3643" t="s">
        <v>20413</v>
      </c>
      <c r="B3643">
        <v>212</v>
      </c>
      <c r="C3643" t="s">
        <v>20413</v>
      </c>
      <c r="D3643" t="s">
        <v>20414</v>
      </c>
      <c r="E3643" t="s">
        <v>20415</v>
      </c>
      <c r="F3643">
        <v>0.89380700000000002</v>
      </c>
      <c r="G3643" t="s">
        <v>4</v>
      </c>
      <c r="H3643" t="s">
        <v>20416</v>
      </c>
      <c r="I3643" t="s">
        <v>23</v>
      </c>
      <c r="J3643" t="s">
        <v>20417</v>
      </c>
      <c r="K3643">
        <v>3</v>
      </c>
      <c r="L3643" t="s">
        <v>5</v>
      </c>
      <c r="N3643">
        <v>0.13041498370238699</v>
      </c>
      <c r="O3643">
        <v>-0.14274024963378901</v>
      </c>
      <c r="P3643">
        <v>21.818313598632798</v>
      </c>
      <c r="Q3643">
        <v>21.907382965087901</v>
      </c>
      <c r="R3643">
        <v>22.378725051879901</v>
      </c>
      <c r="S3643">
        <v>21.632452011108398</v>
      </c>
      <c r="T3643" t="s">
        <v>20409</v>
      </c>
      <c r="U3643" t="s">
        <v>20410</v>
      </c>
      <c r="V3643" t="s">
        <v>20411</v>
      </c>
      <c r="W3643" t="s">
        <v>20412</v>
      </c>
    </row>
    <row r="3644" spans="1:23" x14ac:dyDescent="0.25">
      <c r="A3644" t="s">
        <v>20419</v>
      </c>
      <c r="B3644">
        <v>176</v>
      </c>
      <c r="C3644" t="s">
        <v>20419</v>
      </c>
      <c r="D3644" t="s">
        <v>20420</v>
      </c>
      <c r="E3644" t="s">
        <v>20421</v>
      </c>
      <c r="F3644">
        <v>1</v>
      </c>
      <c r="G3644" t="s">
        <v>4</v>
      </c>
      <c r="H3644" t="s">
        <v>20422</v>
      </c>
      <c r="I3644" t="s">
        <v>23</v>
      </c>
      <c r="J3644" t="s">
        <v>20423</v>
      </c>
      <c r="K3644">
        <v>4</v>
      </c>
      <c r="L3644" t="s">
        <v>5</v>
      </c>
      <c r="N3644">
        <v>0.442123501628777</v>
      </c>
      <c r="O3644">
        <v>-0.276486396789551</v>
      </c>
      <c r="P3644">
        <v>24.220443725585898</v>
      </c>
      <c r="Q3644">
        <v>24.679224014282202</v>
      </c>
      <c r="R3644">
        <v>24.7797660827637</v>
      </c>
      <c r="S3644">
        <v>24.672874450683601</v>
      </c>
      <c r="U3644" t="s">
        <v>6603</v>
      </c>
      <c r="V3644" t="s">
        <v>20418</v>
      </c>
      <c r="W3644" t="s">
        <v>4957</v>
      </c>
    </row>
    <row r="3645" spans="1:23" x14ac:dyDescent="0.25">
      <c r="A3645" t="s">
        <v>20419</v>
      </c>
      <c r="B3645">
        <v>114</v>
      </c>
      <c r="C3645" t="s">
        <v>20419</v>
      </c>
      <c r="D3645" t="s">
        <v>20420</v>
      </c>
      <c r="E3645" t="s">
        <v>20421</v>
      </c>
      <c r="F3645">
        <v>1</v>
      </c>
      <c r="G3645" t="s">
        <v>4</v>
      </c>
      <c r="H3645" t="s">
        <v>20424</v>
      </c>
      <c r="I3645" t="s">
        <v>23</v>
      </c>
      <c r="J3645" t="s">
        <v>20425</v>
      </c>
      <c r="K3645">
        <v>1</v>
      </c>
      <c r="L3645" t="s">
        <v>5</v>
      </c>
      <c r="N3645">
        <v>0.30702923175088798</v>
      </c>
      <c r="O3645">
        <v>-0.20193672180175801</v>
      </c>
      <c r="P3645">
        <v>27.630203247070298</v>
      </c>
      <c r="Q3645">
        <v>27.7818813323975</v>
      </c>
      <c r="R3645">
        <v>28.1386814117432</v>
      </c>
      <c r="S3645">
        <v>27.6772766113281</v>
      </c>
      <c r="U3645" t="s">
        <v>6603</v>
      </c>
      <c r="V3645" t="s">
        <v>20418</v>
      </c>
      <c r="W3645" t="s">
        <v>4957</v>
      </c>
    </row>
    <row r="3646" spans="1:23" x14ac:dyDescent="0.25">
      <c r="A3646" t="s">
        <v>20419</v>
      </c>
      <c r="B3646">
        <v>272</v>
      </c>
      <c r="C3646" t="s">
        <v>20419</v>
      </c>
      <c r="D3646" t="s">
        <v>20420</v>
      </c>
      <c r="E3646" t="s">
        <v>20421</v>
      </c>
      <c r="F3646">
        <v>0.96563699999999997</v>
      </c>
      <c r="G3646" t="s">
        <v>4</v>
      </c>
      <c r="H3646" t="s">
        <v>20428</v>
      </c>
      <c r="I3646" t="s">
        <v>23</v>
      </c>
      <c r="J3646" t="s">
        <v>20429</v>
      </c>
      <c r="K3646">
        <v>13</v>
      </c>
      <c r="L3646" t="s">
        <v>5</v>
      </c>
      <c r="N3646">
        <v>0.33984092426517898</v>
      </c>
      <c r="O3646">
        <v>-0.70695495605468806</v>
      </c>
      <c r="P3646">
        <v>22.888572692871101</v>
      </c>
      <c r="Q3646">
        <v>21.442783355712901</v>
      </c>
      <c r="R3646">
        <v>22.597211837768601</v>
      </c>
      <c r="S3646">
        <v>23.148054122924801</v>
      </c>
      <c r="U3646" t="s">
        <v>6603</v>
      </c>
      <c r="V3646" t="s">
        <v>20418</v>
      </c>
      <c r="W3646" t="s">
        <v>4957</v>
      </c>
    </row>
    <row r="3647" spans="1:23" x14ac:dyDescent="0.25">
      <c r="A3647" t="s">
        <v>20419</v>
      </c>
      <c r="B3647">
        <v>140</v>
      </c>
      <c r="C3647" t="s">
        <v>20419</v>
      </c>
      <c r="D3647" t="s">
        <v>20420</v>
      </c>
      <c r="E3647" t="s">
        <v>20421</v>
      </c>
      <c r="F3647">
        <v>0.99898200000000004</v>
      </c>
      <c r="G3647" t="s">
        <v>4</v>
      </c>
      <c r="H3647" t="s">
        <v>20430</v>
      </c>
      <c r="I3647" t="s">
        <v>23</v>
      </c>
      <c r="J3647" t="s">
        <v>20431</v>
      </c>
      <c r="K3647">
        <v>1</v>
      </c>
      <c r="L3647" t="s">
        <v>5</v>
      </c>
      <c r="N3647">
        <v>1.0479493842969501</v>
      </c>
      <c r="O3647">
        <v>-0.85091590881347701</v>
      </c>
      <c r="P3647">
        <v>22.853879928588899</v>
      </c>
      <c r="Q3647">
        <v>22.4912815093994</v>
      </c>
      <c r="R3647">
        <v>23.728061676025401</v>
      </c>
      <c r="S3647">
        <v>23.318931579589801</v>
      </c>
      <c r="U3647" t="s">
        <v>6603</v>
      </c>
      <c r="V3647" t="s">
        <v>20418</v>
      </c>
      <c r="W3647" t="s">
        <v>4957</v>
      </c>
    </row>
    <row r="3648" spans="1:23" x14ac:dyDescent="0.25">
      <c r="A3648" t="s">
        <v>20435</v>
      </c>
      <c r="B3648">
        <v>561</v>
      </c>
      <c r="C3648" t="s">
        <v>20435</v>
      </c>
      <c r="D3648" t="s">
        <v>20436</v>
      </c>
      <c r="E3648" t="s">
        <v>20437</v>
      </c>
      <c r="F3648">
        <v>0.97146699999999997</v>
      </c>
      <c r="G3648" t="s">
        <v>4</v>
      </c>
      <c r="H3648" t="s">
        <v>20438</v>
      </c>
      <c r="I3648" t="s">
        <v>23</v>
      </c>
      <c r="J3648" t="s">
        <v>20439</v>
      </c>
      <c r="K3648">
        <v>12</v>
      </c>
      <c r="L3648" t="s">
        <v>5</v>
      </c>
      <c r="N3648">
        <v>0</v>
      </c>
      <c r="O3648" t="s">
        <v>26965</v>
      </c>
      <c r="P3648" t="s">
        <v>26965</v>
      </c>
      <c r="Q3648" t="s">
        <v>26965</v>
      </c>
      <c r="R3648">
        <v>22.563184738159201</v>
      </c>
      <c r="S3648">
        <v>24.2093296051025</v>
      </c>
      <c r="T3648" t="s">
        <v>20432</v>
      </c>
      <c r="U3648" t="s">
        <v>20433</v>
      </c>
      <c r="V3648" t="s">
        <v>20434</v>
      </c>
    </row>
    <row r="3649" spans="1:23" x14ac:dyDescent="0.25">
      <c r="A3649" t="s">
        <v>20435</v>
      </c>
      <c r="B3649">
        <v>360</v>
      </c>
      <c r="C3649" t="s">
        <v>20435</v>
      </c>
      <c r="D3649" t="s">
        <v>20436</v>
      </c>
      <c r="E3649" t="s">
        <v>20437</v>
      </c>
      <c r="F3649">
        <v>1</v>
      </c>
      <c r="G3649" t="s">
        <v>4</v>
      </c>
      <c r="H3649" t="s">
        <v>20440</v>
      </c>
      <c r="I3649" t="s">
        <v>23</v>
      </c>
      <c r="J3649" t="s">
        <v>20441</v>
      </c>
      <c r="K3649">
        <v>10</v>
      </c>
      <c r="L3649" t="s">
        <v>5</v>
      </c>
      <c r="N3649">
        <v>0.103015326094792</v>
      </c>
      <c r="O3649">
        <v>-9.8629951477050795E-2</v>
      </c>
      <c r="P3649">
        <v>24.580551147460898</v>
      </c>
      <c r="Q3649">
        <v>23.9750881195068</v>
      </c>
      <c r="R3649">
        <v>24.264348983764599</v>
      </c>
      <c r="S3649">
        <v>24.488550186157202</v>
      </c>
      <c r="T3649" t="s">
        <v>20432</v>
      </c>
      <c r="U3649" t="s">
        <v>20433</v>
      </c>
      <c r="V3649" t="s">
        <v>20434</v>
      </c>
    </row>
    <row r="3650" spans="1:23" x14ac:dyDescent="0.25">
      <c r="A3650" t="s">
        <v>20443</v>
      </c>
      <c r="B3650">
        <v>155</v>
      </c>
      <c r="C3650" t="s">
        <v>20443</v>
      </c>
      <c r="D3650" t="s">
        <v>20444</v>
      </c>
      <c r="E3650" t="s">
        <v>20445</v>
      </c>
      <c r="F3650">
        <v>0.99999499999999997</v>
      </c>
      <c r="G3650" t="s">
        <v>4</v>
      </c>
      <c r="H3650" t="s">
        <v>20446</v>
      </c>
      <c r="I3650" t="s">
        <v>23</v>
      </c>
      <c r="J3650" t="s">
        <v>20447</v>
      </c>
      <c r="K3650">
        <v>15</v>
      </c>
      <c r="L3650" t="s">
        <v>5</v>
      </c>
      <c r="N3650">
        <v>0.13468766319850201</v>
      </c>
      <c r="O3650">
        <v>-0.35041713714599598</v>
      </c>
      <c r="P3650">
        <v>24.1701259613037</v>
      </c>
      <c r="Q3650">
        <v>25.3698616027832</v>
      </c>
      <c r="R3650">
        <v>25.7854404449463</v>
      </c>
      <c r="S3650">
        <v>24.455381393432599</v>
      </c>
      <c r="T3650" t="s">
        <v>235</v>
      </c>
      <c r="U3650" t="s">
        <v>11100</v>
      </c>
      <c r="V3650" t="s">
        <v>20442</v>
      </c>
    </row>
    <row r="3651" spans="1:23" x14ac:dyDescent="0.25">
      <c r="A3651" t="s">
        <v>20449</v>
      </c>
      <c r="B3651">
        <v>172</v>
      </c>
      <c r="C3651" t="s">
        <v>20449</v>
      </c>
      <c r="D3651" t="s">
        <v>20450</v>
      </c>
      <c r="E3651" t="s">
        <v>20451</v>
      </c>
      <c r="F3651">
        <v>0.99995599999999996</v>
      </c>
      <c r="G3651" t="s">
        <v>4</v>
      </c>
      <c r="H3651" t="s">
        <v>20452</v>
      </c>
      <c r="I3651" t="s">
        <v>23</v>
      </c>
      <c r="J3651" t="s">
        <v>20453</v>
      </c>
      <c r="K3651">
        <v>5</v>
      </c>
      <c r="L3651" t="s">
        <v>5</v>
      </c>
      <c r="N3651">
        <v>0.35428918732876802</v>
      </c>
      <c r="O3651">
        <v>-0.84201908111572299</v>
      </c>
      <c r="P3651">
        <v>21.318820953369102</v>
      </c>
      <c r="Q3651">
        <v>22.822170257568398</v>
      </c>
      <c r="R3651">
        <v>22.443239212036101</v>
      </c>
      <c r="S3651">
        <v>23.381790161132798</v>
      </c>
      <c r="U3651" t="s">
        <v>20448</v>
      </c>
    </row>
    <row r="3652" spans="1:23" x14ac:dyDescent="0.25">
      <c r="A3652" t="s">
        <v>20456</v>
      </c>
      <c r="B3652">
        <v>195</v>
      </c>
      <c r="C3652" t="s">
        <v>20456</v>
      </c>
      <c r="D3652" t="s">
        <v>20457</v>
      </c>
      <c r="E3652" t="s">
        <v>20458</v>
      </c>
      <c r="F3652">
        <v>0.95377999999999996</v>
      </c>
      <c r="G3652" t="s">
        <v>4</v>
      </c>
      <c r="H3652" t="s">
        <v>20459</v>
      </c>
      <c r="I3652" t="s">
        <v>23</v>
      </c>
      <c r="J3652" t="s">
        <v>20460</v>
      </c>
      <c r="K3652">
        <v>12</v>
      </c>
      <c r="L3652" t="s">
        <v>5</v>
      </c>
      <c r="N3652">
        <v>0</v>
      </c>
      <c r="O3652" t="s">
        <v>26965</v>
      </c>
      <c r="P3652">
        <v>21.418643951416001</v>
      </c>
      <c r="Q3652" t="s">
        <v>26965</v>
      </c>
      <c r="R3652" t="s">
        <v>26965</v>
      </c>
      <c r="S3652" t="s">
        <v>26965</v>
      </c>
      <c r="T3652" t="s">
        <v>20454</v>
      </c>
      <c r="U3652" t="s">
        <v>11701</v>
      </c>
      <c r="V3652" t="s">
        <v>20455</v>
      </c>
    </row>
    <row r="3653" spans="1:23" x14ac:dyDescent="0.25">
      <c r="A3653" t="s">
        <v>20461</v>
      </c>
      <c r="B3653">
        <v>79</v>
      </c>
      <c r="C3653" t="s">
        <v>20461</v>
      </c>
      <c r="D3653" t="s">
        <v>20462</v>
      </c>
      <c r="E3653" t="s">
        <v>20463</v>
      </c>
      <c r="F3653">
        <v>1</v>
      </c>
      <c r="G3653" t="s">
        <v>4</v>
      </c>
      <c r="H3653" t="s">
        <v>20464</v>
      </c>
      <c r="I3653" t="s">
        <v>23</v>
      </c>
      <c r="J3653" t="s">
        <v>20465</v>
      </c>
      <c r="K3653">
        <v>7</v>
      </c>
      <c r="L3653" t="s">
        <v>5</v>
      </c>
      <c r="N3653">
        <v>0.29198424615704699</v>
      </c>
      <c r="O3653">
        <v>-0.164787292480469</v>
      </c>
      <c r="P3653">
        <v>27.116146087646499</v>
      </c>
      <c r="Q3653">
        <v>26.796993255615199</v>
      </c>
      <c r="R3653">
        <v>26.9885864257813</v>
      </c>
      <c r="S3653">
        <v>27.254127502441399</v>
      </c>
      <c r="V3653" t="s">
        <v>67</v>
      </c>
    </row>
    <row r="3654" spans="1:23" x14ac:dyDescent="0.25">
      <c r="A3654" t="s">
        <v>20466</v>
      </c>
      <c r="B3654">
        <v>276</v>
      </c>
      <c r="C3654" t="s">
        <v>20466</v>
      </c>
      <c r="D3654" t="s">
        <v>20467</v>
      </c>
      <c r="E3654" t="s">
        <v>20468</v>
      </c>
      <c r="F3654">
        <v>0.99413899999999999</v>
      </c>
      <c r="G3654" t="s">
        <v>4</v>
      </c>
      <c r="H3654" t="s">
        <v>20469</v>
      </c>
      <c r="I3654" t="s">
        <v>23</v>
      </c>
      <c r="J3654" t="s">
        <v>20470</v>
      </c>
      <c r="K3654">
        <v>1</v>
      </c>
      <c r="L3654" t="s">
        <v>5</v>
      </c>
      <c r="N3654">
        <v>0</v>
      </c>
      <c r="O3654">
        <v>6.5615653991699205E-2</v>
      </c>
      <c r="P3654">
        <v>23.521572113037099</v>
      </c>
      <c r="Q3654">
        <v>22.9956760406494</v>
      </c>
      <c r="R3654">
        <v>23.193008422851602</v>
      </c>
      <c r="S3654" t="s">
        <v>26965</v>
      </c>
      <c r="U3654" t="s">
        <v>3021</v>
      </c>
    </row>
    <row r="3655" spans="1:23" x14ac:dyDescent="0.25">
      <c r="A3655" t="s">
        <v>20466</v>
      </c>
      <c r="B3655">
        <v>25</v>
      </c>
      <c r="C3655" t="s">
        <v>20466</v>
      </c>
      <c r="D3655" t="s">
        <v>20467</v>
      </c>
      <c r="E3655" t="s">
        <v>20468</v>
      </c>
      <c r="F3655">
        <v>0.98483900000000002</v>
      </c>
      <c r="G3655" t="s">
        <v>4</v>
      </c>
      <c r="H3655" t="s">
        <v>20471</v>
      </c>
      <c r="I3655" t="s">
        <v>23</v>
      </c>
      <c r="J3655" t="s">
        <v>20472</v>
      </c>
      <c r="K3655">
        <v>5</v>
      </c>
      <c r="L3655" t="s">
        <v>5</v>
      </c>
      <c r="N3655">
        <v>0</v>
      </c>
      <c r="O3655">
        <v>-1.1533956527710001</v>
      </c>
      <c r="P3655">
        <v>22.7861232757568</v>
      </c>
      <c r="Q3655" t="s">
        <v>26965</v>
      </c>
      <c r="R3655">
        <v>23.587034225463899</v>
      </c>
      <c r="S3655">
        <v>24.2920036315918</v>
      </c>
      <c r="U3655" t="s">
        <v>3021</v>
      </c>
    </row>
    <row r="3656" spans="1:23" x14ac:dyDescent="0.25">
      <c r="A3656" t="s">
        <v>20473</v>
      </c>
      <c r="B3656">
        <v>97</v>
      </c>
      <c r="C3656" t="s">
        <v>20473</v>
      </c>
      <c r="D3656" t="s">
        <v>20474</v>
      </c>
      <c r="E3656" t="s">
        <v>20475</v>
      </c>
      <c r="F3656">
        <v>0.99896399999999996</v>
      </c>
      <c r="G3656" t="s">
        <v>4</v>
      </c>
      <c r="H3656" t="s">
        <v>20476</v>
      </c>
      <c r="I3656" t="s">
        <v>23</v>
      </c>
      <c r="J3656" t="s">
        <v>20477</v>
      </c>
      <c r="K3656">
        <v>1</v>
      </c>
      <c r="L3656" t="s">
        <v>5</v>
      </c>
      <c r="N3656">
        <v>0</v>
      </c>
      <c r="O3656">
        <v>-0.66746234893798795</v>
      </c>
      <c r="P3656" t="s">
        <v>26965</v>
      </c>
      <c r="Q3656">
        <v>22.136774063110401</v>
      </c>
      <c r="R3656">
        <v>22.865556716918899</v>
      </c>
      <c r="S3656">
        <v>22.742916107177699</v>
      </c>
      <c r="T3656" t="s">
        <v>3094</v>
      </c>
      <c r="U3656" t="s">
        <v>3095</v>
      </c>
      <c r="V3656" t="s">
        <v>3096</v>
      </c>
      <c r="W3656" t="s">
        <v>3097</v>
      </c>
    </row>
    <row r="3657" spans="1:23" x14ac:dyDescent="0.25">
      <c r="A3657" t="s">
        <v>20478</v>
      </c>
      <c r="B3657">
        <v>86</v>
      </c>
      <c r="C3657" t="s">
        <v>20478</v>
      </c>
      <c r="D3657" t="s">
        <v>20479</v>
      </c>
      <c r="E3657" t="s">
        <v>20480</v>
      </c>
      <c r="F3657">
        <v>0.82984000000000002</v>
      </c>
      <c r="G3657" t="s">
        <v>4</v>
      </c>
      <c r="H3657" t="s">
        <v>20481</v>
      </c>
      <c r="I3657" t="s">
        <v>23</v>
      </c>
      <c r="J3657" t="s">
        <v>20482</v>
      </c>
      <c r="K3657">
        <v>9</v>
      </c>
      <c r="L3657" t="s">
        <v>5</v>
      </c>
      <c r="N3657">
        <v>0</v>
      </c>
      <c r="O3657">
        <v>-0.73079681396484397</v>
      </c>
      <c r="P3657">
        <v>22.234706878662099</v>
      </c>
      <c r="Q3657">
        <v>21.348949432373001</v>
      </c>
      <c r="R3657">
        <v>22.522624969482401</v>
      </c>
      <c r="S3657" t="s">
        <v>26965</v>
      </c>
      <c r="V3657" t="s">
        <v>318</v>
      </c>
    </row>
    <row r="3658" spans="1:23" x14ac:dyDescent="0.25">
      <c r="A3658" t="s">
        <v>20500</v>
      </c>
      <c r="B3658">
        <v>94</v>
      </c>
      <c r="C3658" t="s">
        <v>20500</v>
      </c>
      <c r="D3658" t="s">
        <v>20501</v>
      </c>
      <c r="E3658" t="s">
        <v>20502</v>
      </c>
      <c r="F3658">
        <v>1</v>
      </c>
      <c r="G3658" t="s">
        <v>4</v>
      </c>
      <c r="H3658" t="s">
        <v>20503</v>
      </c>
      <c r="I3658" t="s">
        <v>23</v>
      </c>
      <c r="J3658" t="s">
        <v>20504</v>
      </c>
      <c r="K3658">
        <v>2</v>
      </c>
      <c r="L3658" t="s">
        <v>5</v>
      </c>
      <c r="N3658">
        <v>0.33076243463305799</v>
      </c>
      <c r="O3658">
        <v>8.1694602966308594E-2</v>
      </c>
      <c r="P3658">
        <v>29.991184234619102</v>
      </c>
      <c r="Q3658">
        <v>29.8799648284912</v>
      </c>
      <c r="R3658">
        <v>29.780988693237301</v>
      </c>
      <c r="S3658">
        <v>29.926771163940401</v>
      </c>
      <c r="V3658" t="s">
        <v>20499</v>
      </c>
    </row>
    <row r="3659" spans="1:23" x14ac:dyDescent="0.25">
      <c r="A3659" t="s">
        <v>20508</v>
      </c>
      <c r="B3659">
        <v>233</v>
      </c>
      <c r="C3659" t="s">
        <v>20508</v>
      </c>
      <c r="D3659" t="s">
        <v>20509</v>
      </c>
      <c r="E3659" t="s">
        <v>20510</v>
      </c>
      <c r="F3659">
        <v>0.99646599999999996</v>
      </c>
      <c r="G3659" t="s">
        <v>4</v>
      </c>
      <c r="H3659" t="s">
        <v>20511</v>
      </c>
      <c r="I3659" t="s">
        <v>23</v>
      </c>
      <c r="J3659" t="s">
        <v>20512</v>
      </c>
      <c r="K3659">
        <v>10</v>
      </c>
      <c r="L3659" t="s">
        <v>5</v>
      </c>
      <c r="N3659">
        <v>9.3966643761826105E-2</v>
      </c>
      <c r="O3659">
        <v>0.11942481994628899</v>
      </c>
      <c r="P3659">
        <v>23.003707885742202</v>
      </c>
      <c r="Q3659">
        <v>22.155021667480501</v>
      </c>
      <c r="R3659">
        <v>22.494434356689499</v>
      </c>
      <c r="S3659">
        <v>22.4254455566406</v>
      </c>
      <c r="T3659" t="s">
        <v>20505</v>
      </c>
      <c r="U3659" t="s">
        <v>20506</v>
      </c>
      <c r="V3659" t="s">
        <v>20507</v>
      </c>
    </row>
    <row r="3660" spans="1:23" x14ac:dyDescent="0.25">
      <c r="A3660" t="s">
        <v>20514</v>
      </c>
      <c r="B3660">
        <v>556</v>
      </c>
      <c r="C3660" t="s">
        <v>20514</v>
      </c>
      <c r="D3660" t="s">
        <v>20515</v>
      </c>
      <c r="E3660" t="s">
        <v>20516</v>
      </c>
      <c r="F3660">
        <v>0.98539399999999999</v>
      </c>
      <c r="G3660" t="s">
        <v>4</v>
      </c>
      <c r="H3660" t="s">
        <v>20519</v>
      </c>
      <c r="I3660" t="s">
        <v>1337</v>
      </c>
      <c r="J3660" t="s">
        <v>20520</v>
      </c>
      <c r="K3660">
        <v>3</v>
      </c>
      <c r="L3660" t="s">
        <v>5</v>
      </c>
      <c r="N3660">
        <v>0.148837373116779</v>
      </c>
      <c r="O3660">
        <v>-0.25415420532226601</v>
      </c>
      <c r="P3660">
        <v>24.123367309570298</v>
      </c>
      <c r="Q3660">
        <v>25.3074760437012</v>
      </c>
      <c r="R3660">
        <v>24.997743606567401</v>
      </c>
      <c r="S3660">
        <v>24.941408157348601</v>
      </c>
      <c r="T3660" t="s">
        <v>20513</v>
      </c>
      <c r="V3660" t="s">
        <v>236</v>
      </c>
    </row>
    <row r="3661" spans="1:23" x14ac:dyDescent="0.25">
      <c r="A3661" t="s">
        <v>20514</v>
      </c>
      <c r="B3661">
        <v>539</v>
      </c>
      <c r="C3661" t="s">
        <v>20514</v>
      </c>
      <c r="D3661" t="s">
        <v>20515</v>
      </c>
      <c r="E3661" t="s">
        <v>20516</v>
      </c>
      <c r="F3661">
        <v>0.98973900000000004</v>
      </c>
      <c r="G3661" t="s">
        <v>4</v>
      </c>
      <c r="H3661" t="s">
        <v>20521</v>
      </c>
      <c r="I3661" t="s">
        <v>23</v>
      </c>
      <c r="J3661" t="s">
        <v>20522</v>
      </c>
      <c r="K3661">
        <v>17</v>
      </c>
      <c r="L3661" t="s">
        <v>5</v>
      </c>
      <c r="N3661">
        <v>0.57313357211432003</v>
      </c>
      <c r="O3661">
        <v>-0.25871658325195301</v>
      </c>
      <c r="P3661">
        <v>26.234380722045898</v>
      </c>
      <c r="Q3661">
        <v>26.3094387054443</v>
      </c>
      <c r="R3661">
        <v>26.6963081359863</v>
      </c>
      <c r="S3661">
        <v>26.364944458007798</v>
      </c>
      <c r="T3661" t="s">
        <v>20513</v>
      </c>
      <c r="V3661" t="s">
        <v>236</v>
      </c>
    </row>
    <row r="3662" spans="1:23" x14ac:dyDescent="0.25">
      <c r="A3662" t="s">
        <v>20527</v>
      </c>
      <c r="B3662">
        <v>380</v>
      </c>
      <c r="C3662" t="s">
        <v>20527</v>
      </c>
      <c r="D3662" t="s">
        <v>20528</v>
      </c>
      <c r="E3662" t="s">
        <v>20529</v>
      </c>
      <c r="F3662">
        <v>0.99154600000000004</v>
      </c>
      <c r="G3662" t="s">
        <v>4</v>
      </c>
      <c r="H3662" t="s">
        <v>20530</v>
      </c>
      <c r="I3662" t="s">
        <v>23</v>
      </c>
      <c r="J3662" t="s">
        <v>20531</v>
      </c>
      <c r="K3662">
        <v>3</v>
      </c>
      <c r="L3662" t="s">
        <v>5</v>
      </c>
      <c r="N3662">
        <v>0</v>
      </c>
      <c r="O3662" t="s">
        <v>26965</v>
      </c>
      <c r="P3662" t="s">
        <v>26965</v>
      </c>
      <c r="Q3662">
        <v>22.213148117065401</v>
      </c>
      <c r="R3662" t="s">
        <v>26965</v>
      </c>
      <c r="S3662" t="s">
        <v>26965</v>
      </c>
      <c r="T3662" t="s">
        <v>20525</v>
      </c>
      <c r="U3662" t="s">
        <v>293</v>
      </c>
      <c r="V3662" t="s">
        <v>20526</v>
      </c>
      <c r="W3662" t="s">
        <v>1190</v>
      </c>
    </row>
    <row r="3663" spans="1:23" x14ac:dyDescent="0.25">
      <c r="A3663" t="s">
        <v>20532</v>
      </c>
      <c r="B3663">
        <v>205</v>
      </c>
      <c r="C3663" t="s">
        <v>20532</v>
      </c>
      <c r="D3663" t="s">
        <v>20533</v>
      </c>
      <c r="E3663" t="s">
        <v>20534</v>
      </c>
      <c r="F3663">
        <v>0.98441100000000004</v>
      </c>
      <c r="G3663" t="s">
        <v>4</v>
      </c>
      <c r="H3663" t="s">
        <v>20535</v>
      </c>
      <c r="I3663" t="s">
        <v>5031</v>
      </c>
      <c r="J3663" t="s">
        <v>20536</v>
      </c>
      <c r="K3663">
        <v>4</v>
      </c>
      <c r="L3663" t="s">
        <v>5</v>
      </c>
      <c r="N3663">
        <v>0.63813773709310195</v>
      </c>
      <c r="O3663">
        <v>-1.75034427642822</v>
      </c>
      <c r="P3663">
        <v>22.7137260437012</v>
      </c>
      <c r="Q3663">
        <v>20.6625785827637</v>
      </c>
      <c r="R3663">
        <v>23.416479110717798</v>
      </c>
      <c r="S3663">
        <v>23.460514068603501</v>
      </c>
      <c r="T3663" t="s">
        <v>3802</v>
      </c>
      <c r="U3663" t="s">
        <v>1572</v>
      </c>
      <c r="V3663" t="s">
        <v>726</v>
      </c>
      <c r="W3663" t="s">
        <v>663</v>
      </c>
    </row>
    <row r="3664" spans="1:23" x14ac:dyDescent="0.25">
      <c r="A3664" t="s">
        <v>20532</v>
      </c>
      <c r="B3664">
        <v>212</v>
      </c>
      <c r="C3664" t="s">
        <v>20532</v>
      </c>
      <c r="D3664" t="s">
        <v>20533</v>
      </c>
      <c r="E3664" t="s">
        <v>20534</v>
      </c>
      <c r="F3664">
        <v>1</v>
      </c>
      <c r="G3664" t="s">
        <v>4</v>
      </c>
      <c r="H3664" t="s">
        <v>20537</v>
      </c>
      <c r="I3664" t="s">
        <v>20539</v>
      </c>
      <c r="J3664" t="s">
        <v>20538</v>
      </c>
      <c r="K3664">
        <v>2</v>
      </c>
      <c r="L3664" t="s">
        <v>5</v>
      </c>
      <c r="N3664">
        <v>0.233664461337492</v>
      </c>
      <c r="O3664">
        <v>-9.1113090515136705E-2</v>
      </c>
      <c r="P3664">
        <v>27.840501785278299</v>
      </c>
      <c r="Q3664">
        <v>27.788803100585898</v>
      </c>
      <c r="R3664">
        <v>28.044164657592798</v>
      </c>
      <c r="S3664">
        <v>27.7673664093018</v>
      </c>
      <c r="T3664" t="s">
        <v>3802</v>
      </c>
      <c r="U3664" t="s">
        <v>1572</v>
      </c>
      <c r="V3664" t="s">
        <v>726</v>
      </c>
      <c r="W3664" t="s">
        <v>663</v>
      </c>
    </row>
    <row r="3665" spans="1:23" x14ac:dyDescent="0.25">
      <c r="A3665" t="s">
        <v>20532</v>
      </c>
      <c r="B3665">
        <v>2</v>
      </c>
      <c r="C3665" t="s">
        <v>20532</v>
      </c>
      <c r="D3665" t="s">
        <v>20533</v>
      </c>
      <c r="E3665" t="s">
        <v>20534</v>
      </c>
      <c r="F3665">
        <v>0.79160699999999995</v>
      </c>
      <c r="G3665" t="s">
        <v>4</v>
      </c>
      <c r="H3665" t="s">
        <v>20543</v>
      </c>
      <c r="I3665" t="s">
        <v>23</v>
      </c>
      <c r="J3665" t="s">
        <v>20544</v>
      </c>
      <c r="K3665">
        <v>1</v>
      </c>
      <c r="L3665" t="s">
        <v>5</v>
      </c>
      <c r="N3665">
        <v>0.59392401197109601</v>
      </c>
      <c r="O3665">
        <v>0.17675971984863301</v>
      </c>
      <c r="P3665">
        <v>23.718687057495099</v>
      </c>
      <c r="Q3665">
        <v>23.7681999206543</v>
      </c>
      <c r="R3665">
        <v>23.6757297515869</v>
      </c>
      <c r="S3665">
        <v>23.457637786865199</v>
      </c>
      <c r="T3665" t="s">
        <v>3802</v>
      </c>
      <c r="U3665" t="s">
        <v>1572</v>
      </c>
      <c r="V3665" t="s">
        <v>726</v>
      </c>
      <c r="W3665" t="s">
        <v>663</v>
      </c>
    </row>
    <row r="3666" spans="1:23" x14ac:dyDescent="0.25">
      <c r="A3666" t="s">
        <v>20547</v>
      </c>
      <c r="B3666">
        <v>184</v>
      </c>
      <c r="C3666" t="s">
        <v>20547</v>
      </c>
      <c r="D3666" t="s">
        <v>20548</v>
      </c>
      <c r="E3666" t="s">
        <v>20549</v>
      </c>
      <c r="F3666">
        <v>1</v>
      </c>
      <c r="G3666" t="s">
        <v>4</v>
      </c>
      <c r="H3666" t="s">
        <v>20550</v>
      </c>
      <c r="I3666" t="s">
        <v>23</v>
      </c>
      <c r="J3666" t="s">
        <v>20551</v>
      </c>
      <c r="K3666">
        <v>4</v>
      </c>
      <c r="L3666" t="s">
        <v>5</v>
      </c>
      <c r="N3666">
        <v>0.14172540351051599</v>
      </c>
      <c r="O3666">
        <v>-0.29783248901367199</v>
      </c>
      <c r="P3666">
        <v>23.637214660644499</v>
      </c>
      <c r="Q3666">
        <v>22.2719020843506</v>
      </c>
      <c r="R3666">
        <v>23.500816345214801</v>
      </c>
      <c r="S3666">
        <v>23.003965377807599</v>
      </c>
    </row>
    <row r="3667" spans="1:23" x14ac:dyDescent="0.25">
      <c r="A3667" t="s">
        <v>20554</v>
      </c>
      <c r="B3667">
        <v>632</v>
      </c>
      <c r="C3667" t="s">
        <v>20554</v>
      </c>
      <c r="D3667" t="s">
        <v>20555</v>
      </c>
      <c r="E3667" t="s">
        <v>20556</v>
      </c>
      <c r="F3667">
        <v>0.93585300000000005</v>
      </c>
      <c r="G3667" t="s">
        <v>4</v>
      </c>
      <c r="H3667" t="s">
        <v>20557</v>
      </c>
      <c r="I3667" t="s">
        <v>20559</v>
      </c>
      <c r="J3667" t="s">
        <v>20558</v>
      </c>
      <c r="K3667">
        <v>6</v>
      </c>
      <c r="L3667" t="s">
        <v>5</v>
      </c>
      <c r="N3667">
        <v>3.48795263840996E-2</v>
      </c>
      <c r="O3667">
        <v>-9.2430114746093806E-2</v>
      </c>
      <c r="P3667">
        <v>24.061346054077099</v>
      </c>
      <c r="Q3667">
        <v>22.374061584472699</v>
      </c>
      <c r="R3667">
        <v>23.274833679199201</v>
      </c>
      <c r="S3667">
        <v>23.345434188842798</v>
      </c>
      <c r="T3667" t="s">
        <v>20552</v>
      </c>
      <c r="U3667" t="s">
        <v>1572</v>
      </c>
      <c r="V3667" t="s">
        <v>20553</v>
      </c>
      <c r="W3667" t="s">
        <v>663</v>
      </c>
    </row>
    <row r="3668" spans="1:23" x14ac:dyDescent="0.25">
      <c r="A3668" t="s">
        <v>20554</v>
      </c>
      <c r="B3668">
        <v>636</v>
      </c>
      <c r="C3668" t="s">
        <v>20554</v>
      </c>
      <c r="D3668" t="s">
        <v>20555</v>
      </c>
      <c r="E3668" t="s">
        <v>20556</v>
      </c>
      <c r="F3668">
        <v>0.98647899999999999</v>
      </c>
      <c r="G3668" t="s">
        <v>4</v>
      </c>
      <c r="H3668" t="s">
        <v>20560</v>
      </c>
      <c r="I3668" t="s">
        <v>1459</v>
      </c>
      <c r="J3668" t="s">
        <v>20561</v>
      </c>
      <c r="K3668">
        <v>10</v>
      </c>
      <c r="L3668" t="s">
        <v>5</v>
      </c>
      <c r="N3668">
        <v>0.42703059709921098</v>
      </c>
      <c r="O3668">
        <v>-1.09729671478271</v>
      </c>
      <c r="P3668">
        <v>24.266279220581101</v>
      </c>
      <c r="Q3668">
        <v>22.835107803344702</v>
      </c>
      <c r="R3668">
        <v>25.2980651855469</v>
      </c>
      <c r="S3668">
        <v>23.9979152679443</v>
      </c>
      <c r="T3668" t="s">
        <v>20552</v>
      </c>
      <c r="U3668" t="s">
        <v>1572</v>
      </c>
      <c r="V3668" t="s">
        <v>20553</v>
      </c>
      <c r="W3668" t="s">
        <v>663</v>
      </c>
    </row>
    <row r="3669" spans="1:23" x14ac:dyDescent="0.25">
      <c r="A3669" t="s">
        <v>20554</v>
      </c>
      <c r="B3669">
        <v>617</v>
      </c>
      <c r="C3669" t="s">
        <v>20554</v>
      </c>
      <c r="D3669" t="s">
        <v>20555</v>
      </c>
      <c r="E3669" t="s">
        <v>20556</v>
      </c>
      <c r="F3669">
        <v>1</v>
      </c>
      <c r="G3669" t="s">
        <v>4</v>
      </c>
      <c r="H3669" t="s">
        <v>20562</v>
      </c>
      <c r="I3669" t="s">
        <v>20564</v>
      </c>
      <c r="J3669" t="s">
        <v>20563</v>
      </c>
      <c r="K3669">
        <v>12</v>
      </c>
      <c r="L3669" t="s">
        <v>5</v>
      </c>
      <c r="N3669">
        <v>0.757980719799494</v>
      </c>
      <c r="O3669">
        <v>-0.51291847229003895</v>
      </c>
      <c r="P3669">
        <v>24.9087104797363</v>
      </c>
      <c r="Q3669">
        <v>24.5550842285156</v>
      </c>
      <c r="R3669">
        <v>25.418798446655298</v>
      </c>
      <c r="S3669">
        <v>25.0708332061768</v>
      </c>
      <c r="T3669" t="s">
        <v>20552</v>
      </c>
      <c r="U3669" t="s">
        <v>1572</v>
      </c>
      <c r="V3669" t="s">
        <v>20553</v>
      </c>
      <c r="W3669" t="s">
        <v>663</v>
      </c>
    </row>
    <row r="3670" spans="1:23" x14ac:dyDescent="0.25">
      <c r="A3670" t="s">
        <v>20566</v>
      </c>
      <c r="B3670" t="s">
        <v>20567</v>
      </c>
      <c r="C3670" t="s">
        <v>20554</v>
      </c>
      <c r="D3670" t="s">
        <v>20568</v>
      </c>
      <c r="E3670" t="s">
        <v>20569</v>
      </c>
      <c r="F3670">
        <v>1</v>
      </c>
      <c r="G3670" t="s">
        <v>4</v>
      </c>
      <c r="H3670" t="s">
        <v>20570</v>
      </c>
      <c r="I3670" t="s">
        <v>4105</v>
      </c>
      <c r="J3670" t="s">
        <v>20571</v>
      </c>
      <c r="K3670">
        <v>4</v>
      </c>
      <c r="L3670" t="s">
        <v>5</v>
      </c>
      <c r="N3670">
        <v>0.51385525778151298</v>
      </c>
      <c r="O3670">
        <v>-0.31121444702148399</v>
      </c>
      <c r="P3670">
        <v>25.837400436401399</v>
      </c>
      <c r="Q3670">
        <v>26.010541915893601</v>
      </c>
      <c r="R3670">
        <v>26.0237331390381</v>
      </c>
      <c r="S3670">
        <v>26.446638107299801</v>
      </c>
      <c r="T3670" t="s">
        <v>20552</v>
      </c>
      <c r="U3670" t="s">
        <v>1572</v>
      </c>
      <c r="V3670" t="s">
        <v>20565</v>
      </c>
      <c r="W3670" t="s">
        <v>663</v>
      </c>
    </row>
    <row r="3671" spans="1:23" x14ac:dyDescent="0.25">
      <c r="A3671" t="s">
        <v>20575</v>
      </c>
      <c r="B3671">
        <v>117</v>
      </c>
      <c r="C3671" t="s">
        <v>20575</v>
      </c>
      <c r="D3671" t="s">
        <v>20576</v>
      </c>
      <c r="E3671" t="s">
        <v>20577</v>
      </c>
      <c r="F3671">
        <v>0.99986799999999998</v>
      </c>
      <c r="G3671" t="s">
        <v>4</v>
      </c>
      <c r="H3671" t="s">
        <v>20578</v>
      </c>
      <c r="I3671" t="s">
        <v>23</v>
      </c>
      <c r="J3671" t="s">
        <v>20579</v>
      </c>
      <c r="K3671">
        <v>10</v>
      </c>
      <c r="L3671" t="s">
        <v>5</v>
      </c>
      <c r="N3671">
        <v>0.27806482960216999</v>
      </c>
      <c r="O3671">
        <v>-0.304324150085449</v>
      </c>
      <c r="P3671">
        <v>29.111875534057599</v>
      </c>
      <c r="Q3671">
        <v>28.656934738159201</v>
      </c>
      <c r="R3671">
        <v>29.518970489501999</v>
      </c>
      <c r="S3671">
        <v>28.8584880828857</v>
      </c>
      <c r="T3671" t="s">
        <v>20572</v>
      </c>
      <c r="U3671" t="s">
        <v>20573</v>
      </c>
      <c r="V3671" t="s">
        <v>20574</v>
      </c>
      <c r="W3671" t="s">
        <v>13250</v>
      </c>
    </row>
    <row r="3672" spans="1:23" x14ac:dyDescent="0.25">
      <c r="A3672" t="s">
        <v>20580</v>
      </c>
      <c r="B3672">
        <v>2</v>
      </c>
      <c r="C3672" t="s">
        <v>20580</v>
      </c>
      <c r="D3672" t="s">
        <v>20581</v>
      </c>
      <c r="E3672" t="s">
        <v>20582</v>
      </c>
      <c r="F3672">
        <v>0.99998799999999999</v>
      </c>
      <c r="G3672" t="s">
        <v>4</v>
      </c>
      <c r="H3672" t="s">
        <v>20583</v>
      </c>
      <c r="I3672" t="s">
        <v>1281</v>
      </c>
      <c r="J3672" t="s">
        <v>20584</v>
      </c>
      <c r="K3672">
        <v>1</v>
      </c>
      <c r="L3672" t="s">
        <v>5</v>
      </c>
      <c r="N3672">
        <v>0.41409210233149801</v>
      </c>
      <c r="O3672">
        <v>-0.18008804321289101</v>
      </c>
      <c r="P3672">
        <v>26.868558883666999</v>
      </c>
      <c r="Q3672">
        <v>26.886579513549801</v>
      </c>
      <c r="R3672">
        <v>27.220849990844702</v>
      </c>
      <c r="S3672">
        <v>26.894464492797901</v>
      </c>
    </row>
    <row r="3673" spans="1:23" x14ac:dyDescent="0.25">
      <c r="A3673" t="s">
        <v>20580</v>
      </c>
      <c r="B3673">
        <v>5</v>
      </c>
      <c r="C3673" t="s">
        <v>20580</v>
      </c>
      <c r="D3673" t="s">
        <v>20581</v>
      </c>
      <c r="E3673" t="s">
        <v>20582</v>
      </c>
      <c r="F3673">
        <v>0.999942</v>
      </c>
      <c r="G3673" t="s">
        <v>4</v>
      </c>
      <c r="H3673" t="s">
        <v>20585</v>
      </c>
      <c r="I3673" t="s">
        <v>66</v>
      </c>
      <c r="J3673" t="s">
        <v>20584</v>
      </c>
      <c r="K3673">
        <v>4</v>
      </c>
      <c r="L3673" t="s">
        <v>5</v>
      </c>
      <c r="N3673">
        <v>0.147963800113984</v>
      </c>
      <c r="O3673">
        <v>-0.427218437194824</v>
      </c>
      <c r="P3673">
        <v>22.507026672363299</v>
      </c>
      <c r="Q3673">
        <v>22.944923400878899</v>
      </c>
      <c r="R3673">
        <v>24.130691528320298</v>
      </c>
      <c r="S3673">
        <v>22.175695419311499</v>
      </c>
    </row>
    <row r="3674" spans="1:23" x14ac:dyDescent="0.25">
      <c r="A3674" t="s">
        <v>20587</v>
      </c>
      <c r="B3674">
        <v>43</v>
      </c>
      <c r="C3674" t="s">
        <v>20587</v>
      </c>
      <c r="D3674" t="s">
        <v>20588</v>
      </c>
      <c r="E3674" t="s">
        <v>20589</v>
      </c>
      <c r="F3674">
        <v>1</v>
      </c>
      <c r="G3674" t="s">
        <v>4</v>
      </c>
      <c r="H3674" t="s">
        <v>20590</v>
      </c>
      <c r="I3674" t="s">
        <v>23</v>
      </c>
      <c r="J3674" t="s">
        <v>20591</v>
      </c>
      <c r="K3674">
        <v>1</v>
      </c>
      <c r="L3674" t="s">
        <v>5</v>
      </c>
      <c r="N3674">
        <v>1.00901180536957</v>
      </c>
      <c r="O3674">
        <v>-0.54256057739257801</v>
      </c>
      <c r="P3674">
        <v>25.444017410278299</v>
      </c>
      <c r="Q3674">
        <v>25.514244079589801</v>
      </c>
      <c r="R3674">
        <v>26.2018737792969</v>
      </c>
      <c r="S3674">
        <v>25.841508865356399</v>
      </c>
      <c r="T3674" t="s">
        <v>19780</v>
      </c>
      <c r="V3674" t="s">
        <v>20586</v>
      </c>
    </row>
    <row r="3675" spans="1:23" x14ac:dyDescent="0.25">
      <c r="A3675" t="s">
        <v>20594</v>
      </c>
      <c r="B3675">
        <v>11</v>
      </c>
      <c r="C3675" t="s">
        <v>20594</v>
      </c>
      <c r="D3675" t="s">
        <v>20595</v>
      </c>
      <c r="E3675" t="s">
        <v>20596</v>
      </c>
      <c r="F3675">
        <v>0.912327</v>
      </c>
      <c r="G3675" t="s">
        <v>4</v>
      </c>
      <c r="H3675" t="s">
        <v>20599</v>
      </c>
      <c r="I3675" t="s">
        <v>7773</v>
      </c>
      <c r="J3675" t="s">
        <v>20600</v>
      </c>
      <c r="K3675">
        <v>5</v>
      </c>
      <c r="L3675" t="s">
        <v>5</v>
      </c>
      <c r="N3675">
        <v>1.39320672136877</v>
      </c>
      <c r="O3675">
        <v>1.7275762557983401</v>
      </c>
      <c r="P3675">
        <v>26.216064453125</v>
      </c>
      <c r="Q3675">
        <v>26.824081420898398</v>
      </c>
      <c r="R3675">
        <v>24.982244491577099</v>
      </c>
      <c r="S3675">
        <v>24.602748870849599</v>
      </c>
      <c r="U3675" t="s">
        <v>20592</v>
      </c>
      <c r="V3675" t="s">
        <v>20593</v>
      </c>
      <c r="W3675" t="s">
        <v>9163</v>
      </c>
    </row>
    <row r="3676" spans="1:23" x14ac:dyDescent="0.25">
      <c r="A3676" t="s">
        <v>20594</v>
      </c>
      <c r="B3676">
        <v>15</v>
      </c>
      <c r="C3676" t="s">
        <v>20594</v>
      </c>
      <c r="D3676" t="s">
        <v>20595</v>
      </c>
      <c r="E3676" t="s">
        <v>20596</v>
      </c>
      <c r="F3676">
        <v>0.99998900000000002</v>
      </c>
      <c r="G3676" t="s">
        <v>4</v>
      </c>
      <c r="H3676" t="s">
        <v>20601</v>
      </c>
      <c r="I3676" t="s">
        <v>20603</v>
      </c>
      <c r="J3676" t="s">
        <v>20602</v>
      </c>
      <c r="K3676">
        <v>9</v>
      </c>
      <c r="L3676" t="s">
        <v>5</v>
      </c>
      <c r="N3676">
        <v>1.1025300020590201</v>
      </c>
      <c r="O3676">
        <v>-0.40024757385253901</v>
      </c>
      <c r="P3676">
        <v>26.3286533355713</v>
      </c>
      <c r="Q3676">
        <v>26.221126556396499</v>
      </c>
      <c r="R3676">
        <v>26.782068252563501</v>
      </c>
      <c r="S3676">
        <v>26.5682067871094</v>
      </c>
      <c r="U3676" t="s">
        <v>20592</v>
      </c>
      <c r="V3676" t="s">
        <v>20593</v>
      </c>
      <c r="W3676" t="s">
        <v>9163</v>
      </c>
    </row>
    <row r="3677" spans="1:23" x14ac:dyDescent="0.25">
      <c r="A3677" t="s">
        <v>20594</v>
      </c>
      <c r="B3677">
        <v>64</v>
      </c>
      <c r="C3677" t="s">
        <v>20594</v>
      </c>
      <c r="D3677" t="s">
        <v>20595</v>
      </c>
      <c r="E3677" t="s">
        <v>20596</v>
      </c>
      <c r="F3677">
        <v>0.91994100000000001</v>
      </c>
      <c r="G3677" t="s">
        <v>4</v>
      </c>
      <c r="H3677" t="s">
        <v>20604</v>
      </c>
      <c r="I3677" t="s">
        <v>23</v>
      </c>
      <c r="J3677" t="s">
        <v>20605</v>
      </c>
      <c r="K3677">
        <v>17</v>
      </c>
      <c r="L3677" t="s">
        <v>5</v>
      </c>
      <c r="N3677">
        <v>0.88274095471020397</v>
      </c>
      <c r="O3677">
        <v>-0.60330390930175803</v>
      </c>
      <c r="P3677">
        <v>26.0523357391357</v>
      </c>
      <c r="Q3677">
        <v>25.574876785278299</v>
      </c>
      <c r="R3677">
        <v>26.461748123168899</v>
      </c>
      <c r="S3677">
        <v>26.372072219848601</v>
      </c>
      <c r="U3677" t="s">
        <v>20592</v>
      </c>
      <c r="V3677" t="s">
        <v>20593</v>
      </c>
      <c r="W3677" t="s">
        <v>9163</v>
      </c>
    </row>
    <row r="3678" spans="1:23" x14ac:dyDescent="0.25">
      <c r="A3678" t="s">
        <v>20594</v>
      </c>
      <c r="B3678">
        <v>100</v>
      </c>
      <c r="C3678" t="s">
        <v>20594</v>
      </c>
      <c r="D3678" t="s">
        <v>20595</v>
      </c>
      <c r="E3678" t="s">
        <v>20596</v>
      </c>
      <c r="F3678">
        <v>1</v>
      </c>
      <c r="G3678" t="s">
        <v>4</v>
      </c>
      <c r="H3678" t="s">
        <v>20606</v>
      </c>
      <c r="I3678" t="s">
        <v>23</v>
      </c>
      <c r="J3678" t="s">
        <v>20607</v>
      </c>
      <c r="K3678">
        <v>4</v>
      </c>
      <c r="L3678" t="s">
        <v>5</v>
      </c>
      <c r="N3678">
        <v>1.0307101245466901</v>
      </c>
      <c r="O3678">
        <v>-0.36240386962890597</v>
      </c>
      <c r="P3678">
        <v>27.550981521606399</v>
      </c>
      <c r="Q3678">
        <v>27.341468811035199</v>
      </c>
      <c r="R3678">
        <v>27.865318298339801</v>
      </c>
      <c r="S3678">
        <v>27.751939773559599</v>
      </c>
      <c r="U3678" t="s">
        <v>20592</v>
      </c>
      <c r="V3678" t="s">
        <v>20593</v>
      </c>
      <c r="W3678" t="s">
        <v>9163</v>
      </c>
    </row>
    <row r="3679" spans="1:23" x14ac:dyDescent="0.25">
      <c r="A3679" t="s">
        <v>20610</v>
      </c>
      <c r="B3679">
        <v>215</v>
      </c>
      <c r="C3679" t="s">
        <v>20610</v>
      </c>
      <c r="D3679" t="s">
        <v>20611</v>
      </c>
      <c r="E3679" t="s">
        <v>20612</v>
      </c>
      <c r="F3679">
        <v>1</v>
      </c>
      <c r="G3679" t="s">
        <v>4</v>
      </c>
      <c r="H3679" t="s">
        <v>20613</v>
      </c>
      <c r="I3679" t="s">
        <v>3730</v>
      </c>
      <c r="J3679" t="s">
        <v>20614</v>
      </c>
      <c r="K3679">
        <v>23</v>
      </c>
      <c r="L3679" t="s">
        <v>5</v>
      </c>
      <c r="N3679">
        <v>0.109182932370022</v>
      </c>
      <c r="O3679">
        <v>-0.180623054504395</v>
      </c>
      <c r="P3679">
        <v>24.7404174804688</v>
      </c>
      <c r="Q3679">
        <v>24.647462844848601</v>
      </c>
      <c r="R3679">
        <v>24.316308975219702</v>
      </c>
      <c r="S3679">
        <v>25.432817459106399</v>
      </c>
      <c r="T3679" t="s">
        <v>20608</v>
      </c>
      <c r="U3679" t="s">
        <v>20609</v>
      </c>
      <c r="V3679" t="s">
        <v>17803</v>
      </c>
    </row>
    <row r="3680" spans="1:23" x14ac:dyDescent="0.25">
      <c r="A3680" t="s">
        <v>20617</v>
      </c>
      <c r="B3680">
        <v>70</v>
      </c>
      <c r="C3680" t="s">
        <v>20617</v>
      </c>
      <c r="D3680" t="s">
        <v>20618</v>
      </c>
      <c r="E3680" t="s">
        <v>20619</v>
      </c>
      <c r="F3680">
        <v>0.97968299999999997</v>
      </c>
      <c r="G3680" t="s">
        <v>4</v>
      </c>
      <c r="H3680" t="s">
        <v>20620</v>
      </c>
      <c r="I3680" t="s">
        <v>23</v>
      </c>
      <c r="J3680" t="s">
        <v>20621</v>
      </c>
      <c r="K3680">
        <v>7</v>
      </c>
      <c r="L3680" t="s">
        <v>5</v>
      </c>
      <c r="N3680">
        <v>1.55516512703834</v>
      </c>
      <c r="O3680">
        <v>1.0943956375122099</v>
      </c>
      <c r="P3680">
        <v>21.3409328460693</v>
      </c>
      <c r="Q3680">
        <v>21.478574752807599</v>
      </c>
      <c r="R3680">
        <v>20.4887580871582</v>
      </c>
      <c r="S3680">
        <v>20.1419582366943</v>
      </c>
      <c r="T3680" t="s">
        <v>20615</v>
      </c>
      <c r="U3680" t="s">
        <v>1939</v>
      </c>
      <c r="V3680" t="s">
        <v>20616</v>
      </c>
    </row>
    <row r="3681" spans="1:23" x14ac:dyDescent="0.25">
      <c r="A3681" t="s">
        <v>20632</v>
      </c>
      <c r="B3681">
        <v>36</v>
      </c>
      <c r="C3681" t="s">
        <v>20632</v>
      </c>
      <c r="D3681" t="s">
        <v>20633</v>
      </c>
      <c r="E3681" t="s">
        <v>20634</v>
      </c>
      <c r="F3681">
        <v>1</v>
      </c>
      <c r="G3681" t="s">
        <v>4</v>
      </c>
      <c r="H3681" t="s">
        <v>20635</v>
      </c>
      <c r="I3681" t="s">
        <v>23</v>
      </c>
      <c r="J3681" t="s">
        <v>20636</v>
      </c>
      <c r="K3681">
        <v>3</v>
      </c>
      <c r="L3681" t="s">
        <v>5</v>
      </c>
      <c r="N3681">
        <v>0.67821199310483504</v>
      </c>
      <c r="O3681">
        <v>-0.27194976806640597</v>
      </c>
      <c r="P3681">
        <v>28.102344512939499</v>
      </c>
      <c r="Q3681">
        <v>27.954656600952099</v>
      </c>
      <c r="R3681">
        <v>28.430019378662099</v>
      </c>
      <c r="S3681">
        <v>28.170881271362301</v>
      </c>
      <c r="T3681" t="s">
        <v>5467</v>
      </c>
      <c r="V3681" t="s">
        <v>20631</v>
      </c>
    </row>
    <row r="3682" spans="1:23" x14ac:dyDescent="0.25">
      <c r="A3682" t="s">
        <v>20639</v>
      </c>
      <c r="B3682">
        <v>377</v>
      </c>
      <c r="C3682" t="s">
        <v>20639</v>
      </c>
      <c r="D3682" t="s">
        <v>20640</v>
      </c>
      <c r="E3682" t="s">
        <v>20641</v>
      </c>
      <c r="F3682">
        <v>0.99996600000000002</v>
      </c>
      <c r="G3682" t="s">
        <v>4</v>
      </c>
      <c r="H3682" t="s">
        <v>20642</v>
      </c>
      <c r="I3682" t="s">
        <v>23</v>
      </c>
      <c r="J3682" t="s">
        <v>20643</v>
      </c>
      <c r="K3682">
        <v>3</v>
      </c>
      <c r="L3682" t="s">
        <v>5</v>
      </c>
      <c r="N3682">
        <v>0.42420000521157702</v>
      </c>
      <c r="O3682">
        <v>-2.46050357818604</v>
      </c>
      <c r="P3682">
        <v>24.626337051391602</v>
      </c>
      <c r="Q3682">
        <v>20.2838745117188</v>
      </c>
      <c r="R3682">
        <v>25.130142211914102</v>
      </c>
      <c r="S3682">
        <v>24.701076507568398</v>
      </c>
      <c r="T3682" t="s">
        <v>20637</v>
      </c>
      <c r="U3682" t="s">
        <v>105</v>
      </c>
      <c r="V3682" t="s">
        <v>20638</v>
      </c>
    </row>
    <row r="3683" spans="1:23" x14ac:dyDescent="0.25">
      <c r="A3683" t="s">
        <v>20646</v>
      </c>
      <c r="B3683">
        <v>20</v>
      </c>
      <c r="C3683" t="s">
        <v>20646</v>
      </c>
      <c r="D3683" t="s">
        <v>20647</v>
      </c>
      <c r="E3683" t="s">
        <v>20648</v>
      </c>
      <c r="F3683">
        <v>0.99148400000000003</v>
      </c>
      <c r="G3683" t="s">
        <v>4</v>
      </c>
      <c r="H3683" t="s">
        <v>20649</v>
      </c>
      <c r="I3683" t="s">
        <v>23</v>
      </c>
      <c r="J3683" t="s">
        <v>20650</v>
      </c>
      <c r="K3683">
        <v>3</v>
      </c>
      <c r="L3683" t="s">
        <v>5</v>
      </c>
      <c r="N3683">
        <v>1.4343190108457599E-2</v>
      </c>
      <c r="O3683">
        <v>-2.78167724609375E-2</v>
      </c>
      <c r="P3683">
        <v>24.572015762329102</v>
      </c>
      <c r="Q3683">
        <v>23.379808425903299</v>
      </c>
      <c r="R3683">
        <v>24.1078910827637</v>
      </c>
      <c r="S3683">
        <v>23.8995666503906</v>
      </c>
      <c r="T3683" t="s">
        <v>20644</v>
      </c>
      <c r="V3683" t="s">
        <v>20645</v>
      </c>
    </row>
    <row r="3684" spans="1:23" x14ac:dyDescent="0.25">
      <c r="A3684" t="s">
        <v>20652</v>
      </c>
      <c r="B3684">
        <v>110</v>
      </c>
      <c r="C3684" t="s">
        <v>20652</v>
      </c>
      <c r="D3684" t="s">
        <v>20653</v>
      </c>
      <c r="E3684" t="s">
        <v>20654</v>
      </c>
      <c r="F3684">
        <v>0.99996300000000005</v>
      </c>
      <c r="G3684" t="s">
        <v>4</v>
      </c>
      <c r="H3684" t="s">
        <v>20655</v>
      </c>
      <c r="I3684" t="s">
        <v>23</v>
      </c>
      <c r="J3684" t="s">
        <v>20656</v>
      </c>
      <c r="K3684">
        <v>4</v>
      </c>
      <c r="L3684" t="s">
        <v>5</v>
      </c>
      <c r="N3684">
        <v>1.20931908962963</v>
      </c>
      <c r="O3684">
        <v>-1.6119470596313501</v>
      </c>
      <c r="P3684">
        <v>21.469161987304702</v>
      </c>
      <c r="Q3684">
        <v>21.8198337554932</v>
      </c>
      <c r="R3684">
        <v>22.874458312988299</v>
      </c>
      <c r="S3684">
        <v>23.638431549072301</v>
      </c>
      <c r="T3684" t="s">
        <v>20651</v>
      </c>
      <c r="V3684" t="s">
        <v>214</v>
      </c>
    </row>
    <row r="3685" spans="1:23" x14ac:dyDescent="0.25">
      <c r="A3685" t="s">
        <v>20659</v>
      </c>
      <c r="B3685">
        <v>184</v>
      </c>
      <c r="C3685" t="s">
        <v>20659</v>
      </c>
      <c r="D3685" t="s">
        <v>20660</v>
      </c>
      <c r="E3685" t="s">
        <v>20661</v>
      </c>
      <c r="F3685">
        <v>0.99994300000000003</v>
      </c>
      <c r="G3685" t="s">
        <v>4</v>
      </c>
      <c r="H3685" t="s">
        <v>20662</v>
      </c>
      <c r="I3685" t="s">
        <v>23</v>
      </c>
      <c r="J3685" t="s">
        <v>20663</v>
      </c>
      <c r="K3685">
        <v>1</v>
      </c>
      <c r="L3685" t="s">
        <v>5</v>
      </c>
      <c r="N3685">
        <v>0.83388909512612297</v>
      </c>
      <c r="O3685">
        <v>0.65063571929931596</v>
      </c>
      <c r="P3685">
        <v>28.3837280273438</v>
      </c>
      <c r="Q3685">
        <v>28.0560512542725</v>
      </c>
      <c r="R3685">
        <v>27.797548294067401</v>
      </c>
      <c r="S3685">
        <v>27.340959548950199</v>
      </c>
      <c r="T3685" t="s">
        <v>20657</v>
      </c>
      <c r="V3685" t="s">
        <v>20658</v>
      </c>
    </row>
    <row r="3686" spans="1:23" x14ac:dyDescent="0.25">
      <c r="A3686" t="s">
        <v>20659</v>
      </c>
      <c r="B3686">
        <v>213</v>
      </c>
      <c r="C3686" t="s">
        <v>20659</v>
      </c>
      <c r="D3686" t="s">
        <v>20660</v>
      </c>
      <c r="E3686" t="s">
        <v>20661</v>
      </c>
      <c r="F3686">
        <v>0.85545599999999999</v>
      </c>
      <c r="G3686" t="s">
        <v>4</v>
      </c>
      <c r="H3686" t="s">
        <v>20666</v>
      </c>
      <c r="I3686" t="s">
        <v>23</v>
      </c>
      <c r="J3686" t="s">
        <v>20667</v>
      </c>
      <c r="K3686">
        <v>11</v>
      </c>
      <c r="L3686" t="s">
        <v>5</v>
      </c>
      <c r="N3686">
        <v>1.55495880154356</v>
      </c>
      <c r="O3686">
        <v>-0.60533428192138705</v>
      </c>
      <c r="P3686">
        <v>23.4730834960938</v>
      </c>
      <c r="Q3686">
        <v>23.6274509429932</v>
      </c>
      <c r="R3686">
        <v>24.224128723144499</v>
      </c>
      <c r="S3686">
        <v>24.087074279785199</v>
      </c>
      <c r="T3686" t="s">
        <v>20657</v>
      </c>
      <c r="V3686" t="s">
        <v>20658</v>
      </c>
    </row>
    <row r="3687" spans="1:23" x14ac:dyDescent="0.25">
      <c r="A3687" t="s">
        <v>20669</v>
      </c>
      <c r="B3687">
        <v>181</v>
      </c>
      <c r="C3687" t="s">
        <v>20669</v>
      </c>
      <c r="D3687" t="s">
        <v>20670</v>
      </c>
      <c r="E3687" t="s">
        <v>20671</v>
      </c>
      <c r="F3687">
        <v>0.88540799999999997</v>
      </c>
      <c r="G3687" t="s">
        <v>4</v>
      </c>
      <c r="H3687" t="s">
        <v>20672</v>
      </c>
      <c r="I3687" t="s">
        <v>23</v>
      </c>
      <c r="J3687" t="s">
        <v>20673</v>
      </c>
      <c r="K3687">
        <v>5</v>
      </c>
      <c r="L3687" t="s">
        <v>5</v>
      </c>
      <c r="N3687">
        <v>0</v>
      </c>
      <c r="O3687" t="s">
        <v>26965</v>
      </c>
      <c r="P3687">
        <v>23.828325271606399</v>
      </c>
      <c r="Q3687">
        <v>24.789997100830099</v>
      </c>
      <c r="R3687" t="s">
        <v>26965</v>
      </c>
      <c r="S3687" t="s">
        <v>26965</v>
      </c>
      <c r="T3687" t="s">
        <v>9278</v>
      </c>
      <c r="V3687" t="s">
        <v>20668</v>
      </c>
    </row>
    <row r="3688" spans="1:23" x14ac:dyDescent="0.25">
      <c r="A3688" t="s">
        <v>20677</v>
      </c>
      <c r="B3688">
        <v>37</v>
      </c>
      <c r="C3688" t="s">
        <v>20677</v>
      </c>
      <c r="D3688" t="s">
        <v>20678</v>
      </c>
      <c r="E3688" t="s">
        <v>20679</v>
      </c>
      <c r="F3688">
        <v>0.99989700000000004</v>
      </c>
      <c r="G3688" t="s">
        <v>4</v>
      </c>
      <c r="H3688" t="s">
        <v>20680</v>
      </c>
      <c r="I3688" t="s">
        <v>5594</v>
      </c>
      <c r="J3688" t="s">
        <v>20681</v>
      </c>
      <c r="K3688">
        <v>36</v>
      </c>
      <c r="L3688" t="s">
        <v>5</v>
      </c>
      <c r="N3688">
        <v>0.356570070917063</v>
      </c>
      <c r="O3688">
        <v>-0.32161426544189498</v>
      </c>
      <c r="P3688">
        <v>23.861833572387699</v>
      </c>
      <c r="Q3688">
        <v>23.1934299468994</v>
      </c>
      <c r="R3688">
        <v>23.887903213501001</v>
      </c>
      <c r="S3688">
        <v>23.810588836669901</v>
      </c>
      <c r="T3688" t="s">
        <v>20674</v>
      </c>
      <c r="U3688" t="s">
        <v>20675</v>
      </c>
      <c r="V3688" t="s">
        <v>20676</v>
      </c>
    </row>
    <row r="3689" spans="1:23" x14ac:dyDescent="0.25">
      <c r="A3689" t="s">
        <v>20689</v>
      </c>
      <c r="B3689">
        <v>111</v>
      </c>
      <c r="C3689" t="s">
        <v>20689</v>
      </c>
      <c r="D3689" t="s">
        <v>20690</v>
      </c>
      <c r="E3689" t="s">
        <v>20691</v>
      </c>
      <c r="F3689">
        <v>0.999973</v>
      </c>
      <c r="G3689" t="s">
        <v>4</v>
      </c>
      <c r="H3689" t="s">
        <v>20692</v>
      </c>
      <c r="I3689" t="s">
        <v>576</v>
      </c>
      <c r="J3689" t="s">
        <v>20693</v>
      </c>
      <c r="K3689">
        <v>17</v>
      </c>
      <c r="L3689" t="s">
        <v>5</v>
      </c>
      <c r="N3689">
        <v>0.411294058369227</v>
      </c>
      <c r="O3689">
        <v>0.152440071105957</v>
      </c>
      <c r="P3689">
        <v>23.967103958129901</v>
      </c>
      <c r="Q3689">
        <v>23.715967178344702</v>
      </c>
      <c r="R3689">
        <v>23.6288967132568</v>
      </c>
      <c r="S3689">
        <v>23.749294281005898</v>
      </c>
      <c r="T3689" t="s">
        <v>7909</v>
      </c>
      <c r="U3689" t="s">
        <v>527</v>
      </c>
      <c r="V3689" t="s">
        <v>20688</v>
      </c>
      <c r="W3689" t="s">
        <v>7634</v>
      </c>
    </row>
    <row r="3690" spans="1:23" x14ac:dyDescent="0.25">
      <c r="A3690" t="s">
        <v>20700</v>
      </c>
      <c r="B3690">
        <v>686</v>
      </c>
      <c r="C3690" t="s">
        <v>20700</v>
      </c>
      <c r="D3690" t="s">
        <v>20701</v>
      </c>
      <c r="E3690" t="s">
        <v>20702</v>
      </c>
      <c r="F3690">
        <v>0.91773499999999997</v>
      </c>
      <c r="G3690" t="s">
        <v>4</v>
      </c>
      <c r="H3690" t="s">
        <v>20703</v>
      </c>
      <c r="I3690" t="s">
        <v>23</v>
      </c>
      <c r="J3690" t="s">
        <v>20704</v>
      </c>
      <c r="K3690">
        <v>8</v>
      </c>
      <c r="L3690" t="s">
        <v>5</v>
      </c>
      <c r="N3690">
        <v>0.928408103102486</v>
      </c>
      <c r="O3690">
        <v>-1.30122947692871</v>
      </c>
      <c r="P3690">
        <v>23.142612457275401</v>
      </c>
      <c r="Q3690">
        <v>23.3906059265137</v>
      </c>
      <c r="R3690">
        <v>24.092327117919901</v>
      </c>
      <c r="S3690">
        <v>25.043350219726602</v>
      </c>
      <c r="T3690" t="s">
        <v>20699</v>
      </c>
      <c r="V3690" t="s">
        <v>8894</v>
      </c>
    </row>
    <row r="3691" spans="1:23" x14ac:dyDescent="0.25">
      <c r="A3691" t="s">
        <v>20715</v>
      </c>
      <c r="B3691">
        <v>374</v>
      </c>
      <c r="C3691" t="s">
        <v>20715</v>
      </c>
      <c r="D3691" t="s">
        <v>20716</v>
      </c>
      <c r="E3691" t="s">
        <v>20717</v>
      </c>
      <c r="F3691">
        <v>0.77715299999999998</v>
      </c>
      <c r="G3691" t="s">
        <v>4</v>
      </c>
      <c r="H3691" t="s">
        <v>20718</v>
      </c>
      <c r="I3691" t="s">
        <v>23</v>
      </c>
      <c r="J3691" t="s">
        <v>20719</v>
      </c>
      <c r="K3691">
        <v>6</v>
      </c>
      <c r="L3691" t="s">
        <v>5</v>
      </c>
      <c r="N3691">
        <v>0</v>
      </c>
      <c r="O3691">
        <v>0.74912643432617199</v>
      </c>
      <c r="P3691" t="s">
        <v>26965</v>
      </c>
      <c r="Q3691">
        <v>24.748935699462901</v>
      </c>
      <c r="R3691">
        <v>23.999809265136701</v>
      </c>
      <c r="S3691" t="s">
        <v>26965</v>
      </c>
      <c r="T3691" t="s">
        <v>20714</v>
      </c>
      <c r="V3691" t="s">
        <v>1427</v>
      </c>
    </row>
    <row r="3692" spans="1:23" x14ac:dyDescent="0.25">
      <c r="A3692" t="s">
        <v>20715</v>
      </c>
      <c r="B3692">
        <v>376</v>
      </c>
      <c r="C3692" t="s">
        <v>20715</v>
      </c>
      <c r="D3692" t="s">
        <v>20716</v>
      </c>
      <c r="E3692" t="s">
        <v>20717</v>
      </c>
      <c r="F3692">
        <v>0.91090199999999999</v>
      </c>
      <c r="G3692" t="s">
        <v>4</v>
      </c>
      <c r="H3692" t="s">
        <v>20720</v>
      </c>
      <c r="I3692" t="s">
        <v>23</v>
      </c>
      <c r="J3692" t="s">
        <v>20721</v>
      </c>
      <c r="K3692">
        <v>8</v>
      </c>
      <c r="L3692" t="s">
        <v>5</v>
      </c>
      <c r="N3692">
        <v>0.18086567311541801</v>
      </c>
      <c r="O3692">
        <v>-0.24206924438476601</v>
      </c>
      <c r="P3692">
        <v>25.950492858886701</v>
      </c>
      <c r="Q3692">
        <v>25.2601528167725</v>
      </c>
      <c r="R3692">
        <v>25.524772644043001</v>
      </c>
      <c r="S3692">
        <v>26.1700115203857</v>
      </c>
      <c r="T3692" t="s">
        <v>20714</v>
      </c>
      <c r="V3692" t="s">
        <v>1427</v>
      </c>
    </row>
    <row r="3693" spans="1:23" x14ac:dyDescent="0.25">
      <c r="A3693" t="s">
        <v>20722</v>
      </c>
      <c r="B3693">
        <v>104</v>
      </c>
      <c r="C3693" t="s">
        <v>20722</v>
      </c>
      <c r="D3693" t="s">
        <v>20723</v>
      </c>
      <c r="E3693" t="s">
        <v>20724</v>
      </c>
      <c r="F3693">
        <v>0.76281500000000002</v>
      </c>
      <c r="G3693" t="s">
        <v>4</v>
      </c>
      <c r="H3693" t="s">
        <v>20727</v>
      </c>
      <c r="I3693" t="s">
        <v>23</v>
      </c>
      <c r="J3693" t="s">
        <v>20728</v>
      </c>
      <c r="K3693">
        <v>15</v>
      </c>
      <c r="L3693" t="s">
        <v>5</v>
      </c>
      <c r="N3693">
        <v>0</v>
      </c>
      <c r="O3693">
        <v>-0.38004398345947299</v>
      </c>
      <c r="P3693" t="s">
        <v>26965</v>
      </c>
      <c r="Q3693">
        <v>23.244829177856399</v>
      </c>
      <c r="R3693">
        <v>24.065050125122099</v>
      </c>
      <c r="S3693">
        <v>23.184696197509801</v>
      </c>
      <c r="T3693" t="s">
        <v>859</v>
      </c>
      <c r="U3693" t="s">
        <v>2560</v>
      </c>
      <c r="V3693" t="s">
        <v>726</v>
      </c>
    </row>
    <row r="3694" spans="1:23" x14ac:dyDescent="0.25">
      <c r="A3694" t="s">
        <v>20722</v>
      </c>
      <c r="B3694">
        <v>351</v>
      </c>
      <c r="C3694" t="s">
        <v>20722</v>
      </c>
      <c r="D3694" t="s">
        <v>20723</v>
      </c>
      <c r="E3694" t="s">
        <v>20724</v>
      </c>
      <c r="F3694">
        <v>1</v>
      </c>
      <c r="G3694" t="s">
        <v>4</v>
      </c>
      <c r="H3694" t="s">
        <v>20733</v>
      </c>
      <c r="I3694" t="s">
        <v>23</v>
      </c>
      <c r="J3694" t="s">
        <v>20734</v>
      </c>
      <c r="K3694">
        <v>3</v>
      </c>
      <c r="L3694" t="s">
        <v>5</v>
      </c>
      <c r="N3694">
        <v>0</v>
      </c>
      <c r="O3694">
        <v>-2.5514602661132799E-2</v>
      </c>
      <c r="P3694" t="s">
        <v>26965</v>
      </c>
      <c r="Q3694">
        <v>21.521141052246101</v>
      </c>
      <c r="R3694" t="s">
        <v>26965</v>
      </c>
      <c r="S3694">
        <v>21.546655654907202</v>
      </c>
      <c r="T3694" t="s">
        <v>859</v>
      </c>
      <c r="U3694" t="s">
        <v>2560</v>
      </c>
      <c r="V3694" t="s">
        <v>726</v>
      </c>
    </row>
    <row r="3695" spans="1:23" x14ac:dyDescent="0.25">
      <c r="A3695" t="s">
        <v>20722</v>
      </c>
      <c r="B3695">
        <v>374</v>
      </c>
      <c r="C3695" t="s">
        <v>20722</v>
      </c>
      <c r="D3695" t="s">
        <v>20723</v>
      </c>
      <c r="E3695" t="s">
        <v>20724</v>
      </c>
      <c r="F3695">
        <v>0.94172699999999998</v>
      </c>
      <c r="G3695" t="s">
        <v>4</v>
      </c>
      <c r="H3695" t="s">
        <v>20735</v>
      </c>
      <c r="I3695" t="s">
        <v>23</v>
      </c>
      <c r="J3695" t="s">
        <v>20736</v>
      </c>
      <c r="K3695">
        <v>26</v>
      </c>
      <c r="L3695" t="s">
        <v>5</v>
      </c>
      <c r="N3695">
        <v>0.20505967868609301</v>
      </c>
      <c r="O3695">
        <v>-0.325421333312988</v>
      </c>
      <c r="P3695">
        <v>21.825706481933601</v>
      </c>
      <c r="Q3695">
        <v>22.6359539031982</v>
      </c>
      <c r="R3695">
        <v>22.952177047729499</v>
      </c>
      <c r="S3695">
        <v>22.160326004028299</v>
      </c>
      <c r="T3695" t="s">
        <v>859</v>
      </c>
      <c r="U3695" t="s">
        <v>2560</v>
      </c>
      <c r="V3695" t="s">
        <v>726</v>
      </c>
    </row>
    <row r="3696" spans="1:23" x14ac:dyDescent="0.25">
      <c r="A3696" t="s">
        <v>20738</v>
      </c>
      <c r="B3696">
        <v>349</v>
      </c>
      <c r="C3696" t="s">
        <v>20738</v>
      </c>
      <c r="D3696" t="s">
        <v>20739</v>
      </c>
      <c r="E3696" t="s">
        <v>20740</v>
      </c>
      <c r="F3696">
        <v>0.99945799999999996</v>
      </c>
      <c r="G3696" t="s">
        <v>4</v>
      </c>
      <c r="H3696" t="s">
        <v>20741</v>
      </c>
      <c r="I3696" t="s">
        <v>23</v>
      </c>
      <c r="J3696" t="s">
        <v>20742</v>
      </c>
      <c r="K3696">
        <v>1</v>
      </c>
      <c r="L3696" t="s">
        <v>5</v>
      </c>
      <c r="N3696">
        <v>1.17701975046277</v>
      </c>
      <c r="O3696">
        <v>0.72105312347412098</v>
      </c>
      <c r="P3696">
        <v>24.154912948608398</v>
      </c>
      <c r="Q3696">
        <v>24.197980880737301</v>
      </c>
      <c r="R3696">
        <v>23.6500949859619</v>
      </c>
      <c r="S3696">
        <v>23.260692596435501</v>
      </c>
      <c r="U3696" t="s">
        <v>75</v>
      </c>
      <c r="V3696" t="s">
        <v>20737</v>
      </c>
    </row>
    <row r="3697" spans="1:23" x14ac:dyDescent="0.25">
      <c r="A3697" t="s">
        <v>20738</v>
      </c>
      <c r="B3697">
        <v>412</v>
      </c>
      <c r="C3697" t="s">
        <v>20738</v>
      </c>
      <c r="D3697" t="s">
        <v>20739</v>
      </c>
      <c r="E3697" t="s">
        <v>20740</v>
      </c>
      <c r="F3697">
        <v>0.861012</v>
      </c>
      <c r="G3697" t="s">
        <v>4</v>
      </c>
      <c r="H3697" t="s">
        <v>20743</v>
      </c>
      <c r="I3697" t="s">
        <v>23</v>
      </c>
      <c r="J3697" t="s">
        <v>20744</v>
      </c>
      <c r="K3697">
        <v>3</v>
      </c>
      <c r="L3697" t="s">
        <v>5</v>
      </c>
      <c r="N3697">
        <v>0.36618453349458502</v>
      </c>
      <c r="O3697">
        <v>0.55534553527831998</v>
      </c>
      <c r="P3697">
        <v>26.137781143188501</v>
      </c>
      <c r="Q3697">
        <v>25.728788375854499</v>
      </c>
      <c r="R3697">
        <v>24.849573135376001</v>
      </c>
      <c r="S3697">
        <v>25.906305313110401</v>
      </c>
      <c r="U3697" t="s">
        <v>75</v>
      </c>
      <c r="V3697" t="s">
        <v>20737</v>
      </c>
    </row>
    <row r="3698" spans="1:23" x14ac:dyDescent="0.25">
      <c r="A3698" t="s">
        <v>20751</v>
      </c>
      <c r="B3698">
        <v>59</v>
      </c>
      <c r="C3698" t="s">
        <v>20751</v>
      </c>
      <c r="D3698" t="s">
        <v>20752</v>
      </c>
      <c r="E3698" t="s">
        <v>20753</v>
      </c>
      <c r="F3698">
        <v>1</v>
      </c>
      <c r="G3698" t="s">
        <v>4</v>
      </c>
      <c r="H3698" t="s">
        <v>20754</v>
      </c>
      <c r="I3698" t="s">
        <v>23</v>
      </c>
      <c r="J3698" t="s">
        <v>20755</v>
      </c>
      <c r="K3698">
        <v>6</v>
      </c>
      <c r="L3698" t="s">
        <v>5</v>
      </c>
      <c r="N3698">
        <v>1.63597403620431</v>
      </c>
      <c r="O3698">
        <v>-0.64588737487793002</v>
      </c>
      <c r="P3698">
        <v>23.432624816894499</v>
      </c>
      <c r="Q3698">
        <v>23.427007675170898</v>
      </c>
      <c r="R3698">
        <v>23.975788116455099</v>
      </c>
      <c r="S3698">
        <v>24.1756191253662</v>
      </c>
      <c r="T3698" t="s">
        <v>15156</v>
      </c>
      <c r="U3698" t="s">
        <v>8132</v>
      </c>
      <c r="V3698" t="s">
        <v>483</v>
      </c>
    </row>
    <row r="3699" spans="1:23" x14ac:dyDescent="0.25">
      <c r="A3699" t="s">
        <v>20762</v>
      </c>
      <c r="B3699">
        <v>268</v>
      </c>
      <c r="C3699" t="s">
        <v>20762</v>
      </c>
      <c r="D3699" t="s">
        <v>20763</v>
      </c>
      <c r="E3699" t="s">
        <v>20764</v>
      </c>
      <c r="F3699">
        <v>0.99998600000000004</v>
      </c>
      <c r="G3699" t="s">
        <v>4</v>
      </c>
      <c r="H3699" t="s">
        <v>20765</v>
      </c>
      <c r="I3699" t="s">
        <v>23</v>
      </c>
      <c r="J3699" t="s">
        <v>20766</v>
      </c>
      <c r="K3699">
        <v>6</v>
      </c>
      <c r="L3699" t="s">
        <v>5</v>
      </c>
      <c r="N3699">
        <v>5.8685511137804403E-2</v>
      </c>
      <c r="O3699">
        <v>0.103507041931152</v>
      </c>
      <c r="P3699">
        <v>22.9557285308838</v>
      </c>
      <c r="Q3699">
        <v>22.457788467407202</v>
      </c>
      <c r="R3699">
        <v>22.085599899291999</v>
      </c>
      <c r="S3699">
        <v>23.120903015136701</v>
      </c>
      <c r="T3699" t="s">
        <v>14642</v>
      </c>
      <c r="U3699" t="s">
        <v>2251</v>
      </c>
    </row>
    <row r="3700" spans="1:23" x14ac:dyDescent="0.25">
      <c r="A3700" t="s">
        <v>20768</v>
      </c>
      <c r="B3700">
        <v>82</v>
      </c>
      <c r="C3700" t="s">
        <v>20768</v>
      </c>
      <c r="D3700" t="s">
        <v>20769</v>
      </c>
      <c r="E3700" t="s">
        <v>20770</v>
      </c>
      <c r="F3700">
        <v>0.83003300000000002</v>
      </c>
      <c r="G3700" t="s">
        <v>4</v>
      </c>
      <c r="H3700" t="s">
        <v>20771</v>
      </c>
      <c r="I3700" t="s">
        <v>23</v>
      </c>
      <c r="J3700" t="s">
        <v>20772</v>
      </c>
      <c r="K3700">
        <v>10</v>
      </c>
      <c r="L3700" t="s">
        <v>5</v>
      </c>
      <c r="N3700">
        <v>0</v>
      </c>
      <c r="O3700" t="s">
        <v>26965</v>
      </c>
      <c r="P3700" t="s">
        <v>26965</v>
      </c>
      <c r="Q3700" t="s">
        <v>26965</v>
      </c>
      <c r="R3700">
        <v>24.130691528320298</v>
      </c>
      <c r="S3700" t="s">
        <v>26965</v>
      </c>
      <c r="T3700" t="s">
        <v>20767</v>
      </c>
      <c r="U3700" t="s">
        <v>18331</v>
      </c>
    </row>
    <row r="3701" spans="1:23" x14ac:dyDescent="0.25">
      <c r="A3701" t="s">
        <v>20778</v>
      </c>
      <c r="B3701">
        <v>432</v>
      </c>
      <c r="C3701" t="s">
        <v>20778</v>
      </c>
      <c r="D3701" t="s">
        <v>20779</v>
      </c>
      <c r="E3701" t="s">
        <v>20780</v>
      </c>
      <c r="F3701">
        <v>0.80507099999999998</v>
      </c>
      <c r="G3701" t="s">
        <v>4</v>
      </c>
      <c r="H3701" t="s">
        <v>20781</v>
      </c>
      <c r="I3701" t="s">
        <v>23</v>
      </c>
      <c r="J3701" t="s">
        <v>20782</v>
      </c>
      <c r="K3701">
        <v>3</v>
      </c>
      <c r="L3701" t="s">
        <v>5</v>
      </c>
      <c r="N3701">
        <v>1.1117272025123599</v>
      </c>
      <c r="O3701">
        <v>-0.54905414581298795</v>
      </c>
      <c r="P3701">
        <v>23.5096626281738</v>
      </c>
      <c r="Q3701">
        <v>23.455633163452099</v>
      </c>
      <c r="R3701">
        <v>23.8717346191406</v>
      </c>
      <c r="S3701">
        <v>24.1916694641113</v>
      </c>
      <c r="T3701" t="s">
        <v>20775</v>
      </c>
      <c r="U3701" t="s">
        <v>20776</v>
      </c>
      <c r="V3701" t="s">
        <v>20777</v>
      </c>
    </row>
    <row r="3702" spans="1:23" x14ac:dyDescent="0.25">
      <c r="A3702" t="s">
        <v>20785</v>
      </c>
      <c r="B3702">
        <v>620</v>
      </c>
      <c r="C3702" t="s">
        <v>20785</v>
      </c>
      <c r="D3702" t="s">
        <v>20786</v>
      </c>
      <c r="E3702" t="s">
        <v>20787</v>
      </c>
      <c r="F3702">
        <v>0.99999700000000002</v>
      </c>
      <c r="G3702" t="s">
        <v>4</v>
      </c>
      <c r="H3702" t="s">
        <v>20788</v>
      </c>
      <c r="I3702" t="s">
        <v>23</v>
      </c>
      <c r="J3702" t="s">
        <v>20789</v>
      </c>
      <c r="K3702">
        <v>1</v>
      </c>
      <c r="L3702" t="s">
        <v>5</v>
      </c>
      <c r="N3702">
        <v>0.89648420546970498</v>
      </c>
      <c r="O3702">
        <v>-0.46259593963623002</v>
      </c>
      <c r="P3702">
        <v>24.817094802856399</v>
      </c>
      <c r="Q3702">
        <v>24.849573135376001</v>
      </c>
      <c r="R3702">
        <v>25.1139831542969</v>
      </c>
      <c r="S3702">
        <v>25.477876663208001</v>
      </c>
      <c r="T3702" t="s">
        <v>20783</v>
      </c>
      <c r="V3702" t="s">
        <v>20784</v>
      </c>
    </row>
    <row r="3703" spans="1:23" x14ac:dyDescent="0.25">
      <c r="A3703" t="s">
        <v>20792</v>
      </c>
      <c r="B3703">
        <v>804</v>
      </c>
      <c r="C3703" t="s">
        <v>20792</v>
      </c>
      <c r="D3703" t="s">
        <v>20793</v>
      </c>
      <c r="E3703" t="s">
        <v>20794</v>
      </c>
      <c r="F3703">
        <v>0.99347600000000003</v>
      </c>
      <c r="G3703" t="s">
        <v>4</v>
      </c>
      <c r="H3703" t="s">
        <v>20795</v>
      </c>
      <c r="I3703" t="s">
        <v>23</v>
      </c>
      <c r="J3703" t="s">
        <v>20796</v>
      </c>
      <c r="K3703">
        <v>1</v>
      </c>
      <c r="L3703" t="s">
        <v>5</v>
      </c>
      <c r="N3703">
        <v>0</v>
      </c>
      <c r="O3703">
        <v>0.129168510437012</v>
      </c>
      <c r="P3703">
        <v>21.446170806884801</v>
      </c>
      <c r="Q3703" t="s">
        <v>26965</v>
      </c>
      <c r="R3703">
        <v>21.625467300415</v>
      </c>
      <c r="S3703">
        <v>21.008537292480501</v>
      </c>
      <c r="T3703" t="s">
        <v>20790</v>
      </c>
      <c r="V3703" t="s">
        <v>20791</v>
      </c>
      <c r="W3703" t="s">
        <v>1632</v>
      </c>
    </row>
    <row r="3704" spans="1:23" x14ac:dyDescent="0.25">
      <c r="A3704" t="s">
        <v>20797</v>
      </c>
      <c r="B3704">
        <v>828</v>
      </c>
      <c r="C3704" t="s">
        <v>20797</v>
      </c>
      <c r="D3704" t="s">
        <v>20798</v>
      </c>
      <c r="E3704" t="s">
        <v>20799</v>
      </c>
      <c r="F3704">
        <v>1</v>
      </c>
      <c r="G3704" t="s">
        <v>4</v>
      </c>
      <c r="H3704" t="s">
        <v>20800</v>
      </c>
      <c r="I3704" t="s">
        <v>23</v>
      </c>
      <c r="J3704" t="s">
        <v>20801</v>
      </c>
      <c r="K3704">
        <v>1</v>
      </c>
      <c r="L3704" t="s">
        <v>5</v>
      </c>
      <c r="N3704">
        <v>1.01705122675561</v>
      </c>
      <c r="O3704">
        <v>0.71753406524658203</v>
      </c>
      <c r="P3704">
        <v>25.012525558471701</v>
      </c>
      <c r="Q3704">
        <v>24.540555953979499</v>
      </c>
      <c r="R3704">
        <v>24.014356613159201</v>
      </c>
      <c r="S3704">
        <v>24.1036567687988</v>
      </c>
      <c r="U3704" t="s">
        <v>105</v>
      </c>
    </row>
    <row r="3705" spans="1:23" x14ac:dyDescent="0.25">
      <c r="A3705" t="s">
        <v>20797</v>
      </c>
      <c r="B3705">
        <v>295</v>
      </c>
      <c r="C3705" t="s">
        <v>20797</v>
      </c>
      <c r="D3705" t="s">
        <v>20798</v>
      </c>
      <c r="E3705" t="s">
        <v>20799</v>
      </c>
      <c r="F3705">
        <v>0.84662800000000005</v>
      </c>
      <c r="G3705" t="s">
        <v>4</v>
      </c>
      <c r="H3705" t="s">
        <v>20802</v>
      </c>
      <c r="I3705" t="s">
        <v>23</v>
      </c>
      <c r="J3705" t="s">
        <v>20803</v>
      </c>
      <c r="K3705">
        <v>5</v>
      </c>
      <c r="L3705" t="s">
        <v>5</v>
      </c>
      <c r="N3705">
        <v>0</v>
      </c>
      <c r="O3705">
        <v>-8.6604118347167997E-2</v>
      </c>
      <c r="P3705">
        <v>21.814876556396499</v>
      </c>
      <c r="Q3705">
        <v>21.953119277954102</v>
      </c>
      <c r="R3705" t="s">
        <v>26965</v>
      </c>
      <c r="S3705">
        <v>21.9706020355225</v>
      </c>
      <c r="U3705" t="s">
        <v>105</v>
      </c>
    </row>
    <row r="3706" spans="1:23" x14ac:dyDescent="0.25">
      <c r="A3706" t="s">
        <v>20804</v>
      </c>
      <c r="B3706">
        <v>155</v>
      </c>
      <c r="C3706" t="s">
        <v>20804</v>
      </c>
      <c r="D3706" t="s">
        <v>20805</v>
      </c>
      <c r="E3706" t="s">
        <v>20806</v>
      </c>
      <c r="F3706">
        <v>0.92465900000000001</v>
      </c>
      <c r="G3706" t="s">
        <v>4</v>
      </c>
      <c r="H3706" t="s">
        <v>20809</v>
      </c>
      <c r="I3706" t="s">
        <v>23</v>
      </c>
      <c r="J3706" t="s">
        <v>20810</v>
      </c>
      <c r="K3706">
        <v>22</v>
      </c>
      <c r="L3706" t="s">
        <v>5</v>
      </c>
      <c r="N3706">
        <v>0.93938574886952397</v>
      </c>
      <c r="O3706">
        <v>-0.78960132598876998</v>
      </c>
      <c r="P3706">
        <v>26.647188186645501</v>
      </c>
      <c r="Q3706">
        <v>26.170890808105501</v>
      </c>
      <c r="R3706">
        <v>27.370527267456101</v>
      </c>
      <c r="S3706">
        <v>27.0267543792725</v>
      </c>
      <c r="T3706" t="s">
        <v>859</v>
      </c>
      <c r="U3706" t="s">
        <v>105</v>
      </c>
      <c r="V3706" t="s">
        <v>726</v>
      </c>
    </row>
    <row r="3707" spans="1:23" x14ac:dyDescent="0.25">
      <c r="A3707" t="s">
        <v>20811</v>
      </c>
      <c r="B3707">
        <v>432</v>
      </c>
      <c r="C3707" t="s">
        <v>20811</v>
      </c>
      <c r="D3707" t="s">
        <v>20812</v>
      </c>
      <c r="E3707" t="s">
        <v>20813</v>
      </c>
      <c r="F3707">
        <v>0.88929100000000005</v>
      </c>
      <c r="G3707" t="s">
        <v>4</v>
      </c>
      <c r="H3707" t="s">
        <v>20814</v>
      </c>
      <c r="I3707" t="s">
        <v>23</v>
      </c>
      <c r="J3707" t="s">
        <v>20815</v>
      </c>
      <c r="K3707">
        <v>3</v>
      </c>
      <c r="L3707" t="s">
        <v>5</v>
      </c>
      <c r="N3707">
        <v>0</v>
      </c>
      <c r="O3707" t="s">
        <v>26965</v>
      </c>
      <c r="P3707" t="s">
        <v>26965</v>
      </c>
      <c r="Q3707" t="s">
        <v>26965</v>
      </c>
      <c r="R3707">
        <v>23.572189331054702</v>
      </c>
      <c r="S3707" t="s">
        <v>26965</v>
      </c>
    </row>
    <row r="3708" spans="1:23" x14ac:dyDescent="0.25">
      <c r="A3708" t="s">
        <v>20818</v>
      </c>
      <c r="B3708">
        <v>322</v>
      </c>
      <c r="C3708" t="s">
        <v>20818</v>
      </c>
      <c r="D3708" t="s">
        <v>20819</v>
      </c>
      <c r="E3708" t="s">
        <v>20820</v>
      </c>
      <c r="F3708">
        <v>0.99981900000000001</v>
      </c>
      <c r="G3708" t="s">
        <v>4</v>
      </c>
      <c r="H3708" t="s">
        <v>20821</v>
      </c>
      <c r="I3708" t="s">
        <v>23</v>
      </c>
      <c r="J3708" t="s">
        <v>20822</v>
      </c>
      <c r="K3708">
        <v>10</v>
      </c>
      <c r="L3708" t="s">
        <v>5</v>
      </c>
      <c r="N3708">
        <v>0.46795333948901702</v>
      </c>
      <c r="O3708">
        <v>-0.57517719268798795</v>
      </c>
      <c r="P3708">
        <v>26.1238803863525</v>
      </c>
      <c r="Q3708">
        <v>25.932741165161101</v>
      </c>
      <c r="R3708">
        <v>27.057033538818398</v>
      </c>
      <c r="S3708">
        <v>26.1499423980713</v>
      </c>
      <c r="T3708" t="s">
        <v>20816</v>
      </c>
      <c r="U3708" t="s">
        <v>4662</v>
      </c>
      <c r="V3708" t="s">
        <v>20817</v>
      </c>
    </row>
    <row r="3709" spans="1:23" x14ac:dyDescent="0.25">
      <c r="A3709" t="s">
        <v>20827</v>
      </c>
      <c r="B3709">
        <v>358</v>
      </c>
      <c r="C3709" t="s">
        <v>20827</v>
      </c>
      <c r="D3709" t="s">
        <v>20828</v>
      </c>
      <c r="E3709" t="s">
        <v>20829</v>
      </c>
      <c r="F3709">
        <v>0.90688299999999999</v>
      </c>
      <c r="G3709" t="s">
        <v>4</v>
      </c>
      <c r="H3709" t="s">
        <v>20832</v>
      </c>
      <c r="I3709" t="s">
        <v>23</v>
      </c>
      <c r="J3709" t="s">
        <v>20833</v>
      </c>
      <c r="K3709">
        <v>5</v>
      </c>
      <c r="L3709" t="s">
        <v>5</v>
      </c>
      <c r="N3709">
        <v>0</v>
      </c>
      <c r="O3709">
        <v>0.25459861755371099</v>
      </c>
      <c r="P3709">
        <v>26.749446868896499</v>
      </c>
      <c r="Q3709" t="s">
        <v>26965</v>
      </c>
      <c r="R3709" t="s">
        <v>26965</v>
      </c>
      <c r="S3709">
        <v>26.494848251342798</v>
      </c>
      <c r="T3709" t="s">
        <v>1813</v>
      </c>
      <c r="V3709" t="s">
        <v>20826</v>
      </c>
      <c r="W3709" t="s">
        <v>1685</v>
      </c>
    </row>
    <row r="3710" spans="1:23" x14ac:dyDescent="0.25">
      <c r="A3710" t="s">
        <v>20827</v>
      </c>
      <c r="B3710">
        <v>204</v>
      </c>
      <c r="C3710" t="s">
        <v>20827</v>
      </c>
      <c r="D3710" t="s">
        <v>20828</v>
      </c>
      <c r="E3710" t="s">
        <v>20829</v>
      </c>
      <c r="F3710">
        <v>0.97828000000000004</v>
      </c>
      <c r="G3710" t="s">
        <v>4</v>
      </c>
      <c r="H3710" t="s">
        <v>20834</v>
      </c>
      <c r="I3710" t="s">
        <v>23</v>
      </c>
      <c r="J3710" t="s">
        <v>20835</v>
      </c>
      <c r="K3710">
        <v>22</v>
      </c>
      <c r="L3710" t="s">
        <v>5</v>
      </c>
      <c r="N3710">
        <v>1.30322237502529</v>
      </c>
      <c r="O3710">
        <v>-0.32805061340331998</v>
      </c>
      <c r="P3710">
        <v>25.702741622924801</v>
      </c>
      <c r="Q3710">
        <v>25.7885551452637</v>
      </c>
      <c r="R3710">
        <v>26.136472702026399</v>
      </c>
      <c r="S3710">
        <v>26.0109252929688</v>
      </c>
      <c r="T3710" t="s">
        <v>1813</v>
      </c>
      <c r="V3710" t="s">
        <v>20826</v>
      </c>
      <c r="W3710" t="s">
        <v>1685</v>
      </c>
    </row>
    <row r="3711" spans="1:23" x14ac:dyDescent="0.25">
      <c r="A3711" t="s">
        <v>20827</v>
      </c>
      <c r="B3711">
        <v>236</v>
      </c>
      <c r="C3711" t="s">
        <v>20827</v>
      </c>
      <c r="D3711" t="s">
        <v>20828</v>
      </c>
      <c r="E3711" t="s">
        <v>20829</v>
      </c>
      <c r="F3711">
        <v>0.97759600000000002</v>
      </c>
      <c r="G3711" t="s">
        <v>4</v>
      </c>
      <c r="H3711" t="s">
        <v>20836</v>
      </c>
      <c r="I3711" t="s">
        <v>393</v>
      </c>
      <c r="J3711" t="s">
        <v>20837</v>
      </c>
      <c r="K3711">
        <v>6</v>
      </c>
      <c r="L3711" t="s">
        <v>5</v>
      </c>
      <c r="N3711">
        <v>0</v>
      </c>
      <c r="O3711">
        <v>-0.70735073089599598</v>
      </c>
      <c r="P3711">
        <v>21.032478332519499</v>
      </c>
      <c r="Q3711" t="s">
        <v>26965</v>
      </c>
      <c r="R3711">
        <v>22.73801612854</v>
      </c>
      <c r="S3711">
        <v>20.741641998291001</v>
      </c>
      <c r="T3711" t="s">
        <v>1813</v>
      </c>
      <c r="V3711" t="s">
        <v>20826</v>
      </c>
      <c r="W3711" t="s">
        <v>1685</v>
      </c>
    </row>
    <row r="3712" spans="1:23" x14ac:dyDescent="0.25">
      <c r="A3712" t="s">
        <v>20842</v>
      </c>
      <c r="B3712">
        <v>48</v>
      </c>
      <c r="C3712" t="s">
        <v>20842</v>
      </c>
      <c r="D3712" t="s">
        <v>20843</v>
      </c>
      <c r="E3712" t="s">
        <v>20844</v>
      </c>
      <c r="F3712">
        <v>1</v>
      </c>
      <c r="G3712" t="s">
        <v>4</v>
      </c>
      <c r="H3712" t="s">
        <v>20845</v>
      </c>
      <c r="I3712" t="s">
        <v>23</v>
      </c>
      <c r="J3712" t="s">
        <v>20846</v>
      </c>
      <c r="K3712">
        <v>7</v>
      </c>
      <c r="L3712" t="s">
        <v>5</v>
      </c>
      <c r="N3712">
        <v>1.9509091399095999</v>
      </c>
      <c r="O3712">
        <v>-1.01302242279053</v>
      </c>
      <c r="P3712">
        <v>22.185043334960898</v>
      </c>
      <c r="Q3712">
        <v>21.974773406982401</v>
      </c>
      <c r="R3712">
        <v>23.118085861206101</v>
      </c>
      <c r="S3712">
        <v>23.067775726318398</v>
      </c>
      <c r="U3712" t="s">
        <v>20840</v>
      </c>
      <c r="V3712" t="s">
        <v>20841</v>
      </c>
    </row>
    <row r="3713" spans="1:23" x14ac:dyDescent="0.25">
      <c r="A3713" t="s">
        <v>20851</v>
      </c>
      <c r="B3713">
        <v>366</v>
      </c>
      <c r="C3713" t="s">
        <v>20851</v>
      </c>
      <c r="D3713" t="s">
        <v>20852</v>
      </c>
      <c r="E3713" t="s">
        <v>20853</v>
      </c>
      <c r="F3713">
        <v>1</v>
      </c>
      <c r="G3713" t="s">
        <v>4</v>
      </c>
      <c r="H3713" t="s">
        <v>20854</v>
      </c>
      <c r="I3713" t="s">
        <v>23</v>
      </c>
      <c r="J3713" t="s">
        <v>20855</v>
      </c>
      <c r="K3713">
        <v>3</v>
      </c>
      <c r="L3713" t="s">
        <v>5</v>
      </c>
      <c r="N3713">
        <v>0.440137259420741</v>
      </c>
      <c r="O3713">
        <v>-0.29962348937988298</v>
      </c>
      <c r="P3713">
        <v>23.1621398925781</v>
      </c>
      <c r="Q3713">
        <v>22.674415588378899</v>
      </c>
      <c r="R3713">
        <v>23.296981811523398</v>
      </c>
      <c r="S3713">
        <v>23.138820648193398</v>
      </c>
      <c r="T3713" t="s">
        <v>18888</v>
      </c>
      <c r="U3713" t="s">
        <v>1155</v>
      </c>
      <c r="V3713" t="s">
        <v>318</v>
      </c>
    </row>
    <row r="3714" spans="1:23" x14ac:dyDescent="0.25">
      <c r="A3714" t="s">
        <v>20863</v>
      </c>
      <c r="B3714">
        <v>132</v>
      </c>
      <c r="C3714" t="s">
        <v>20863</v>
      </c>
      <c r="D3714" t="s">
        <v>20864</v>
      </c>
      <c r="E3714" t="s">
        <v>20865</v>
      </c>
      <c r="F3714">
        <v>0.98829999999999996</v>
      </c>
      <c r="G3714" t="s">
        <v>4</v>
      </c>
      <c r="H3714" t="s">
        <v>20866</v>
      </c>
      <c r="I3714" t="s">
        <v>23</v>
      </c>
      <c r="J3714" t="s">
        <v>20867</v>
      </c>
      <c r="K3714">
        <v>4</v>
      </c>
      <c r="L3714" t="s">
        <v>5</v>
      </c>
      <c r="N3714">
        <v>0</v>
      </c>
      <c r="O3714">
        <v>-0.950558662414551</v>
      </c>
      <c r="P3714">
        <v>21.922306060791001</v>
      </c>
      <c r="Q3714" t="s">
        <v>26965</v>
      </c>
      <c r="R3714">
        <v>22.877363204956101</v>
      </c>
      <c r="S3714">
        <v>22.868366241455099</v>
      </c>
      <c r="T3714" t="s">
        <v>20862</v>
      </c>
      <c r="V3714" t="s">
        <v>7853</v>
      </c>
    </row>
    <row r="3715" spans="1:23" x14ac:dyDescent="0.25">
      <c r="A3715" t="s">
        <v>20868</v>
      </c>
      <c r="B3715">
        <v>130</v>
      </c>
      <c r="C3715" t="s">
        <v>20868</v>
      </c>
      <c r="D3715" t="s">
        <v>20869</v>
      </c>
      <c r="F3715">
        <v>1</v>
      </c>
      <c r="G3715" t="s">
        <v>4</v>
      </c>
      <c r="H3715" t="s">
        <v>20870</v>
      </c>
      <c r="I3715" t="s">
        <v>23</v>
      </c>
      <c r="J3715" t="s">
        <v>20871</v>
      </c>
      <c r="K3715">
        <v>3</v>
      </c>
      <c r="L3715" t="s">
        <v>5</v>
      </c>
      <c r="N3715">
        <v>0</v>
      </c>
      <c r="O3715" t="s">
        <v>26965</v>
      </c>
      <c r="P3715" t="s">
        <v>26965</v>
      </c>
      <c r="Q3715">
        <v>23.4403781890869</v>
      </c>
      <c r="R3715" t="s">
        <v>26965</v>
      </c>
      <c r="S3715" t="s">
        <v>26965</v>
      </c>
    </row>
    <row r="3716" spans="1:23" x14ac:dyDescent="0.25">
      <c r="A3716" t="s">
        <v>20874</v>
      </c>
      <c r="B3716">
        <v>513</v>
      </c>
      <c r="C3716" t="s">
        <v>20874</v>
      </c>
      <c r="D3716" t="s">
        <v>20875</v>
      </c>
      <c r="E3716" t="s">
        <v>20876</v>
      </c>
      <c r="F3716">
        <v>1</v>
      </c>
      <c r="G3716" t="s">
        <v>4</v>
      </c>
      <c r="H3716" t="s">
        <v>20877</v>
      </c>
      <c r="I3716" t="s">
        <v>20879</v>
      </c>
      <c r="J3716" t="s">
        <v>20878</v>
      </c>
      <c r="K3716">
        <v>8</v>
      </c>
      <c r="L3716" t="s">
        <v>5</v>
      </c>
      <c r="N3716">
        <v>0.18830120569525599</v>
      </c>
      <c r="O3716">
        <v>-2.8303146362304701E-2</v>
      </c>
      <c r="P3716">
        <v>29.005790710449201</v>
      </c>
      <c r="Q3716">
        <v>28.981143951416001</v>
      </c>
      <c r="R3716">
        <v>28.969966888427699</v>
      </c>
      <c r="S3716">
        <v>29.073574066162099</v>
      </c>
      <c r="T3716" t="s">
        <v>20872</v>
      </c>
      <c r="U3716" t="s">
        <v>8358</v>
      </c>
      <c r="V3716" t="s">
        <v>20873</v>
      </c>
      <c r="W3716" t="s">
        <v>1376</v>
      </c>
    </row>
    <row r="3717" spans="1:23" x14ac:dyDescent="0.25">
      <c r="A3717" t="s">
        <v>20874</v>
      </c>
      <c r="B3717">
        <v>536</v>
      </c>
      <c r="C3717" t="s">
        <v>20874</v>
      </c>
      <c r="D3717" t="s">
        <v>20875</v>
      </c>
      <c r="E3717" t="s">
        <v>20876</v>
      </c>
      <c r="F3717">
        <v>1</v>
      </c>
      <c r="G3717" t="s">
        <v>4</v>
      </c>
      <c r="H3717" t="s">
        <v>20880</v>
      </c>
      <c r="I3717" t="s">
        <v>20882</v>
      </c>
      <c r="J3717" t="s">
        <v>20881</v>
      </c>
      <c r="K3717">
        <v>5</v>
      </c>
      <c r="L3717" t="s">
        <v>5</v>
      </c>
      <c r="N3717">
        <v>0.99260426998589202</v>
      </c>
      <c r="O3717">
        <v>-0.30920028686523399</v>
      </c>
      <c r="P3717">
        <v>28.4051113128662</v>
      </c>
      <c r="Q3717">
        <v>28.197231292724599</v>
      </c>
      <c r="R3717">
        <v>28.635576248168899</v>
      </c>
      <c r="S3717">
        <v>28.585166931152301</v>
      </c>
      <c r="T3717" t="s">
        <v>20872</v>
      </c>
      <c r="U3717" t="s">
        <v>8358</v>
      </c>
      <c r="V3717" t="s">
        <v>20873</v>
      </c>
      <c r="W3717" t="s">
        <v>1376</v>
      </c>
    </row>
    <row r="3718" spans="1:23" x14ac:dyDescent="0.25">
      <c r="A3718" t="s">
        <v>20874</v>
      </c>
      <c r="B3718">
        <v>543</v>
      </c>
      <c r="C3718" t="s">
        <v>20874</v>
      </c>
      <c r="D3718" t="s">
        <v>20875</v>
      </c>
      <c r="E3718" t="s">
        <v>20876</v>
      </c>
      <c r="F3718">
        <v>0.99347399999999997</v>
      </c>
      <c r="G3718" t="s">
        <v>4</v>
      </c>
      <c r="H3718" t="s">
        <v>20883</v>
      </c>
      <c r="I3718" t="s">
        <v>20885</v>
      </c>
      <c r="J3718" t="s">
        <v>20884</v>
      </c>
      <c r="K3718">
        <v>16</v>
      </c>
      <c r="L3718" t="s">
        <v>5</v>
      </c>
      <c r="N3718">
        <v>1.39146835896343</v>
      </c>
      <c r="O3718">
        <v>-0.743499755859375</v>
      </c>
      <c r="P3718">
        <v>23.4426574707031</v>
      </c>
      <c r="Q3718">
        <v>23.498262405395501</v>
      </c>
      <c r="R3718">
        <v>24.3659973144531</v>
      </c>
      <c r="S3718">
        <v>24.0619220733643</v>
      </c>
      <c r="T3718" t="s">
        <v>20872</v>
      </c>
      <c r="U3718" t="s">
        <v>8358</v>
      </c>
      <c r="V3718" t="s">
        <v>20873</v>
      </c>
      <c r="W3718" t="s">
        <v>1376</v>
      </c>
    </row>
    <row r="3719" spans="1:23" x14ac:dyDescent="0.25">
      <c r="A3719" t="s">
        <v>20874</v>
      </c>
      <c r="B3719">
        <v>554</v>
      </c>
      <c r="C3719" t="s">
        <v>20874</v>
      </c>
      <c r="D3719" t="s">
        <v>20875</v>
      </c>
      <c r="E3719" t="s">
        <v>20876</v>
      </c>
      <c r="F3719">
        <v>1</v>
      </c>
      <c r="G3719" t="s">
        <v>4</v>
      </c>
      <c r="H3719" t="s">
        <v>20886</v>
      </c>
      <c r="I3719" t="s">
        <v>6895</v>
      </c>
      <c r="J3719" t="s">
        <v>20887</v>
      </c>
      <c r="K3719">
        <v>3</v>
      </c>
      <c r="L3719" t="s">
        <v>5</v>
      </c>
      <c r="N3719">
        <v>2.0000035590770202</v>
      </c>
      <c r="O3719">
        <v>0.77140903472900402</v>
      </c>
      <c r="P3719">
        <v>26.4630126953125</v>
      </c>
      <c r="Q3719">
        <v>26.589351654052699</v>
      </c>
      <c r="R3719">
        <v>25.8000583648682</v>
      </c>
      <c r="S3719">
        <v>25.709487915039102</v>
      </c>
      <c r="T3719" t="s">
        <v>20872</v>
      </c>
      <c r="U3719" t="s">
        <v>8358</v>
      </c>
      <c r="V3719" t="s">
        <v>20873</v>
      </c>
      <c r="W3719" t="s">
        <v>1376</v>
      </c>
    </row>
    <row r="3720" spans="1:23" x14ac:dyDescent="0.25">
      <c r="A3720" t="s">
        <v>20893</v>
      </c>
      <c r="B3720">
        <v>429</v>
      </c>
      <c r="C3720" t="s">
        <v>20893</v>
      </c>
      <c r="D3720" t="s">
        <v>20894</v>
      </c>
      <c r="E3720" t="s">
        <v>20895</v>
      </c>
      <c r="F3720">
        <v>1</v>
      </c>
      <c r="G3720" t="s">
        <v>4</v>
      </c>
      <c r="H3720" t="s">
        <v>20896</v>
      </c>
      <c r="I3720" t="s">
        <v>23</v>
      </c>
      <c r="J3720" t="s">
        <v>20897</v>
      </c>
      <c r="K3720">
        <v>9</v>
      </c>
      <c r="L3720" t="s">
        <v>5</v>
      </c>
      <c r="N3720">
        <v>1.16710195552525</v>
      </c>
      <c r="O3720">
        <v>-0.77564334869384799</v>
      </c>
      <c r="P3720">
        <v>25.825634002685501</v>
      </c>
      <c r="Q3720">
        <v>25.403406143188501</v>
      </c>
      <c r="R3720">
        <v>26.358974456787099</v>
      </c>
      <c r="S3720">
        <v>26.421352386474599</v>
      </c>
    </row>
    <row r="3721" spans="1:23" x14ac:dyDescent="0.25">
      <c r="A3721" t="s">
        <v>20900</v>
      </c>
      <c r="B3721">
        <v>15</v>
      </c>
      <c r="C3721" t="s">
        <v>20900</v>
      </c>
      <c r="D3721" t="s">
        <v>20901</v>
      </c>
      <c r="E3721" t="s">
        <v>20902</v>
      </c>
      <c r="F3721">
        <v>1</v>
      </c>
      <c r="G3721" t="s">
        <v>4</v>
      </c>
      <c r="H3721" t="s">
        <v>20903</v>
      </c>
      <c r="I3721" t="s">
        <v>23</v>
      </c>
      <c r="J3721" t="s">
        <v>20904</v>
      </c>
      <c r="K3721">
        <v>3</v>
      </c>
      <c r="L3721" t="s">
        <v>5</v>
      </c>
      <c r="N3721">
        <v>6.9282801864402804E-2</v>
      </c>
      <c r="O3721">
        <v>-0.21288871765136699</v>
      </c>
      <c r="P3721">
        <v>23.5184535980225</v>
      </c>
      <c r="Q3721">
        <v>21.532218933105501</v>
      </c>
      <c r="R3721">
        <v>22.920616149902301</v>
      </c>
      <c r="S3721">
        <v>22.555833816528299</v>
      </c>
      <c r="T3721" t="s">
        <v>20898</v>
      </c>
      <c r="U3721" t="s">
        <v>20899</v>
      </c>
      <c r="V3721" t="s">
        <v>2706</v>
      </c>
    </row>
    <row r="3722" spans="1:23" x14ac:dyDescent="0.25">
      <c r="A3722" t="s">
        <v>20905</v>
      </c>
      <c r="B3722">
        <v>118</v>
      </c>
      <c r="C3722" t="s">
        <v>20905</v>
      </c>
      <c r="D3722" t="s">
        <v>20906</v>
      </c>
      <c r="E3722" t="s">
        <v>20907</v>
      </c>
      <c r="F3722">
        <v>0.99184499999999998</v>
      </c>
      <c r="G3722" t="s">
        <v>4</v>
      </c>
      <c r="H3722" t="s">
        <v>20908</v>
      </c>
      <c r="I3722" t="s">
        <v>23</v>
      </c>
      <c r="J3722" t="s">
        <v>20909</v>
      </c>
      <c r="K3722">
        <v>11</v>
      </c>
      <c r="L3722" t="s">
        <v>5</v>
      </c>
      <c r="N3722">
        <v>0.335916187703175</v>
      </c>
      <c r="O3722">
        <v>-0.51649284362793002</v>
      </c>
      <c r="P3722">
        <v>27.123466491699201</v>
      </c>
      <c r="Q3722">
        <v>26.268798828125</v>
      </c>
      <c r="R3722">
        <v>26.833400726318398</v>
      </c>
      <c r="S3722">
        <v>27.591850280761701</v>
      </c>
      <c r="T3722" t="s">
        <v>3094</v>
      </c>
      <c r="U3722" t="s">
        <v>3095</v>
      </c>
      <c r="V3722" t="s">
        <v>3096</v>
      </c>
      <c r="W3722" t="s">
        <v>3097</v>
      </c>
    </row>
    <row r="3723" spans="1:23" x14ac:dyDescent="0.25">
      <c r="A3723" t="s">
        <v>20910</v>
      </c>
      <c r="B3723">
        <v>82</v>
      </c>
      <c r="C3723" t="s">
        <v>20910</v>
      </c>
      <c r="D3723" t="s">
        <v>20911</v>
      </c>
      <c r="E3723" t="s">
        <v>20912</v>
      </c>
      <c r="F3723">
        <v>1</v>
      </c>
      <c r="G3723" t="s">
        <v>4</v>
      </c>
      <c r="H3723" t="s">
        <v>20913</v>
      </c>
      <c r="I3723" t="s">
        <v>23</v>
      </c>
      <c r="J3723" t="s">
        <v>20914</v>
      </c>
      <c r="K3723">
        <v>10</v>
      </c>
      <c r="L3723" t="s">
        <v>5</v>
      </c>
      <c r="N3723">
        <v>0.16481689017526399</v>
      </c>
      <c r="O3723">
        <v>-0.32414054870605502</v>
      </c>
      <c r="P3723">
        <v>20.579481124877901</v>
      </c>
      <c r="Q3723">
        <v>20.162631988525401</v>
      </c>
      <c r="R3723">
        <v>21.351539611816399</v>
      </c>
      <c r="S3723">
        <v>20.038854598998999</v>
      </c>
      <c r="T3723" t="s">
        <v>7079</v>
      </c>
      <c r="U3723" t="s">
        <v>11701</v>
      </c>
      <c r="V3723" t="s">
        <v>208</v>
      </c>
    </row>
    <row r="3724" spans="1:23" x14ac:dyDescent="0.25">
      <c r="A3724" t="s">
        <v>20915</v>
      </c>
      <c r="B3724">
        <v>122</v>
      </c>
      <c r="C3724" t="s">
        <v>20915</v>
      </c>
      <c r="D3724" t="s">
        <v>20916</v>
      </c>
      <c r="E3724" t="s">
        <v>20917</v>
      </c>
      <c r="F3724">
        <v>0.99132799999999999</v>
      </c>
      <c r="G3724" t="s">
        <v>4</v>
      </c>
      <c r="H3724" t="s">
        <v>20918</v>
      </c>
      <c r="I3724" t="s">
        <v>23</v>
      </c>
      <c r="J3724" t="s">
        <v>20919</v>
      </c>
      <c r="K3724">
        <v>14</v>
      </c>
      <c r="L3724" t="s">
        <v>5</v>
      </c>
      <c r="N3724">
        <v>2.3515169926961899E-2</v>
      </c>
      <c r="O3724">
        <v>8.0137252807617205E-3</v>
      </c>
      <c r="P3724">
        <v>24.2501029968262</v>
      </c>
      <c r="Q3724">
        <v>24.056806564331101</v>
      </c>
      <c r="R3724">
        <v>24.192195892333999</v>
      </c>
      <c r="S3724">
        <v>24.098686218261701</v>
      </c>
      <c r="V3724" t="s">
        <v>8161</v>
      </c>
    </row>
    <row r="3725" spans="1:23" x14ac:dyDescent="0.25">
      <c r="A3725" t="s">
        <v>20915</v>
      </c>
      <c r="B3725">
        <v>129</v>
      </c>
      <c r="C3725" t="s">
        <v>20915</v>
      </c>
      <c r="D3725" t="s">
        <v>20916</v>
      </c>
      <c r="E3725" t="s">
        <v>20917</v>
      </c>
      <c r="F3725">
        <v>0.99999899999999997</v>
      </c>
      <c r="G3725" t="s">
        <v>4</v>
      </c>
      <c r="H3725" t="s">
        <v>20920</v>
      </c>
      <c r="I3725" t="s">
        <v>843</v>
      </c>
      <c r="J3725" t="s">
        <v>20921</v>
      </c>
      <c r="K3725">
        <v>21</v>
      </c>
      <c r="L3725" t="s">
        <v>5</v>
      </c>
      <c r="N3725">
        <v>7.0264069461835105E-4</v>
      </c>
      <c r="O3725">
        <v>-9.7179412841796897E-4</v>
      </c>
      <c r="P3725">
        <v>25.3806667327881</v>
      </c>
      <c r="Q3725">
        <v>25.154758453369102</v>
      </c>
      <c r="R3725">
        <v>25.678472518920898</v>
      </c>
      <c r="S3725">
        <v>24.8588962554932</v>
      </c>
      <c r="V3725" t="s">
        <v>8161</v>
      </c>
    </row>
    <row r="3726" spans="1:23" x14ac:dyDescent="0.25">
      <c r="A3726" t="s">
        <v>20923</v>
      </c>
      <c r="B3726">
        <v>235</v>
      </c>
      <c r="C3726" t="s">
        <v>20923</v>
      </c>
      <c r="D3726" t="s">
        <v>20924</v>
      </c>
      <c r="E3726" t="s">
        <v>20925</v>
      </c>
      <c r="F3726">
        <v>0.96064700000000003</v>
      </c>
      <c r="G3726" t="s">
        <v>4</v>
      </c>
      <c r="H3726" t="s">
        <v>20926</v>
      </c>
      <c r="I3726" t="s">
        <v>23</v>
      </c>
      <c r="J3726" t="s">
        <v>20927</v>
      </c>
      <c r="K3726">
        <v>5</v>
      </c>
      <c r="L3726" t="s">
        <v>5</v>
      </c>
      <c r="N3726">
        <v>0.433155988703054</v>
      </c>
      <c r="O3726">
        <v>-0.54889011383056596</v>
      </c>
      <c r="P3726">
        <v>23.195774078369102</v>
      </c>
      <c r="Q3726">
        <v>24.149341583251999</v>
      </c>
      <c r="R3726">
        <v>24.235277175903299</v>
      </c>
      <c r="S3726">
        <v>24.207618713378899</v>
      </c>
      <c r="T3726" t="s">
        <v>12224</v>
      </c>
      <c r="U3726" t="s">
        <v>527</v>
      </c>
      <c r="V3726" t="s">
        <v>20922</v>
      </c>
      <c r="W3726" t="s">
        <v>9163</v>
      </c>
    </row>
    <row r="3727" spans="1:23" x14ac:dyDescent="0.25">
      <c r="A3727" t="s">
        <v>20923</v>
      </c>
      <c r="B3727">
        <v>280</v>
      </c>
      <c r="C3727" t="s">
        <v>20923</v>
      </c>
      <c r="D3727" t="s">
        <v>20924</v>
      </c>
      <c r="E3727" t="s">
        <v>20925</v>
      </c>
      <c r="F3727">
        <v>1</v>
      </c>
      <c r="G3727" t="s">
        <v>4</v>
      </c>
      <c r="H3727" t="s">
        <v>20928</v>
      </c>
      <c r="I3727" t="s">
        <v>23</v>
      </c>
      <c r="J3727" t="s">
        <v>20929</v>
      </c>
      <c r="K3727">
        <v>3</v>
      </c>
      <c r="L3727" t="s">
        <v>5</v>
      </c>
      <c r="N3727">
        <v>0</v>
      </c>
      <c r="O3727">
        <v>-0.64124393463134799</v>
      </c>
      <c r="P3727">
        <v>21.359281539916999</v>
      </c>
      <c r="Q3727">
        <v>21.9643745422363</v>
      </c>
      <c r="R3727">
        <v>22.303071975708001</v>
      </c>
      <c r="S3727" t="s">
        <v>26965</v>
      </c>
      <c r="T3727" t="s">
        <v>12224</v>
      </c>
      <c r="U3727" t="s">
        <v>527</v>
      </c>
      <c r="V3727" t="s">
        <v>20922</v>
      </c>
      <c r="W3727" t="s">
        <v>9163</v>
      </c>
    </row>
    <row r="3728" spans="1:23" x14ac:dyDescent="0.25">
      <c r="A3728" t="s">
        <v>20923</v>
      </c>
      <c r="B3728">
        <v>479</v>
      </c>
      <c r="C3728" t="s">
        <v>20923</v>
      </c>
      <c r="D3728" t="s">
        <v>20924</v>
      </c>
      <c r="E3728" t="s">
        <v>20925</v>
      </c>
      <c r="F3728">
        <v>1</v>
      </c>
      <c r="G3728" t="s">
        <v>4</v>
      </c>
      <c r="H3728" t="s">
        <v>20930</v>
      </c>
      <c r="I3728" t="s">
        <v>14954</v>
      </c>
      <c r="J3728" t="s">
        <v>20931</v>
      </c>
      <c r="K3728">
        <v>3</v>
      </c>
      <c r="L3728" t="s">
        <v>5</v>
      </c>
      <c r="N3728">
        <v>0.67345139881805005</v>
      </c>
      <c r="O3728">
        <v>-0.26643276214599598</v>
      </c>
      <c r="P3728">
        <v>26.971693038940401</v>
      </c>
      <c r="Q3728">
        <v>26.677209854126001</v>
      </c>
      <c r="R3728">
        <v>27.092247009277301</v>
      </c>
      <c r="S3728">
        <v>27.089521408081101</v>
      </c>
      <c r="T3728" t="s">
        <v>12224</v>
      </c>
      <c r="U3728" t="s">
        <v>527</v>
      </c>
      <c r="V3728" t="s">
        <v>20922</v>
      </c>
      <c r="W3728" t="s">
        <v>9163</v>
      </c>
    </row>
    <row r="3729" spans="1:23" x14ac:dyDescent="0.25">
      <c r="A3729" t="s">
        <v>20945</v>
      </c>
      <c r="B3729">
        <v>53</v>
      </c>
      <c r="C3729" t="s">
        <v>20945</v>
      </c>
      <c r="D3729" t="s">
        <v>20946</v>
      </c>
      <c r="E3729" t="s">
        <v>20947</v>
      </c>
      <c r="F3729">
        <v>0.99463599999999996</v>
      </c>
      <c r="G3729" t="s">
        <v>4</v>
      </c>
      <c r="H3729" t="s">
        <v>20948</v>
      </c>
      <c r="I3729" t="s">
        <v>23</v>
      </c>
      <c r="J3729" t="s">
        <v>20949</v>
      </c>
      <c r="K3729">
        <v>20</v>
      </c>
      <c r="L3729" t="s">
        <v>5</v>
      </c>
      <c r="N3729">
        <v>0.1232304625178</v>
      </c>
      <c r="O3729">
        <v>0.26318740844726601</v>
      </c>
      <c r="P3729">
        <v>23.849287033081101</v>
      </c>
      <c r="Q3729">
        <v>23.4899578094482</v>
      </c>
      <c r="R3729">
        <v>22.698926925659201</v>
      </c>
      <c r="S3729">
        <v>24.1139430999756</v>
      </c>
      <c r="T3729" t="s">
        <v>5692</v>
      </c>
      <c r="U3729" t="s">
        <v>20944</v>
      </c>
    </row>
    <row r="3730" spans="1:23" x14ac:dyDescent="0.25">
      <c r="A3730" t="s">
        <v>20945</v>
      </c>
      <c r="B3730">
        <v>85</v>
      </c>
      <c r="C3730" t="s">
        <v>20945</v>
      </c>
      <c r="D3730" t="s">
        <v>20946</v>
      </c>
      <c r="E3730" t="s">
        <v>20947</v>
      </c>
      <c r="F3730">
        <v>1</v>
      </c>
      <c r="G3730" t="s">
        <v>4</v>
      </c>
      <c r="H3730" t="s">
        <v>20950</v>
      </c>
      <c r="I3730" t="s">
        <v>23</v>
      </c>
      <c r="J3730" t="s">
        <v>20951</v>
      </c>
      <c r="K3730">
        <v>7</v>
      </c>
      <c r="L3730" t="s">
        <v>5</v>
      </c>
      <c r="N3730">
        <v>0</v>
      </c>
      <c r="O3730" t="s">
        <v>26965</v>
      </c>
      <c r="P3730" t="s">
        <v>26965</v>
      </c>
      <c r="Q3730" t="s">
        <v>26965</v>
      </c>
      <c r="R3730">
        <v>21.6195259094238</v>
      </c>
      <c r="S3730" t="s">
        <v>26965</v>
      </c>
      <c r="T3730" t="s">
        <v>5692</v>
      </c>
      <c r="U3730" t="s">
        <v>20944</v>
      </c>
    </row>
    <row r="3731" spans="1:23" x14ac:dyDescent="0.25">
      <c r="A3731" t="s">
        <v>20952</v>
      </c>
      <c r="B3731">
        <v>295</v>
      </c>
      <c r="C3731" t="s">
        <v>20952</v>
      </c>
      <c r="D3731" t="s">
        <v>20953</v>
      </c>
      <c r="E3731" t="s">
        <v>20954</v>
      </c>
      <c r="F3731">
        <v>1</v>
      </c>
      <c r="G3731" t="s">
        <v>4</v>
      </c>
      <c r="H3731" t="s">
        <v>20955</v>
      </c>
      <c r="I3731" t="s">
        <v>23</v>
      </c>
      <c r="J3731" t="s">
        <v>20956</v>
      </c>
      <c r="K3731">
        <v>4</v>
      </c>
      <c r="L3731" t="s">
        <v>5</v>
      </c>
      <c r="N3731">
        <v>1.87500191708702</v>
      </c>
      <c r="O3731">
        <v>-0.32617568969726601</v>
      </c>
      <c r="P3731">
        <v>27.050197601318398</v>
      </c>
      <c r="Q3731">
        <v>26.974103927612301</v>
      </c>
      <c r="R3731">
        <v>27.338071823120099</v>
      </c>
      <c r="S3731">
        <v>27.338581085205099</v>
      </c>
      <c r="T3731" t="s">
        <v>3094</v>
      </c>
      <c r="U3731" t="s">
        <v>3095</v>
      </c>
      <c r="V3731" t="s">
        <v>3920</v>
      </c>
      <c r="W3731" t="s">
        <v>3097</v>
      </c>
    </row>
    <row r="3732" spans="1:23" x14ac:dyDescent="0.25">
      <c r="A3732" t="s">
        <v>20959</v>
      </c>
      <c r="B3732">
        <v>269</v>
      </c>
      <c r="C3732" t="s">
        <v>20959</v>
      </c>
      <c r="D3732" t="s">
        <v>20960</v>
      </c>
      <c r="E3732" t="s">
        <v>20961</v>
      </c>
      <c r="F3732">
        <v>0.99476399999999998</v>
      </c>
      <c r="G3732" t="s">
        <v>4</v>
      </c>
      <c r="H3732" t="s">
        <v>20962</v>
      </c>
      <c r="I3732" t="s">
        <v>23</v>
      </c>
      <c r="J3732" t="s">
        <v>20963</v>
      </c>
      <c r="K3732">
        <v>3</v>
      </c>
      <c r="L3732" t="s">
        <v>5</v>
      </c>
      <c r="N3732">
        <v>0.42234534517894801</v>
      </c>
      <c r="O3732">
        <v>-0.87167167663574197</v>
      </c>
      <c r="P3732">
        <v>21.493455886840799</v>
      </c>
      <c r="Q3732">
        <v>22.9200344085693</v>
      </c>
      <c r="R3732">
        <v>22.772274017333999</v>
      </c>
      <c r="S3732">
        <v>23.384559631347699</v>
      </c>
      <c r="T3732" t="s">
        <v>20957</v>
      </c>
      <c r="U3732" t="s">
        <v>105</v>
      </c>
      <c r="V3732" t="s">
        <v>20958</v>
      </c>
    </row>
    <row r="3733" spans="1:23" x14ac:dyDescent="0.25">
      <c r="A3733" t="s">
        <v>20965</v>
      </c>
      <c r="B3733">
        <v>33</v>
      </c>
      <c r="C3733" t="s">
        <v>20965</v>
      </c>
      <c r="D3733" t="s">
        <v>20966</v>
      </c>
      <c r="E3733" t="s">
        <v>20967</v>
      </c>
      <c r="F3733">
        <v>0.98823099999999997</v>
      </c>
      <c r="G3733" t="s">
        <v>4</v>
      </c>
      <c r="H3733" t="s">
        <v>20968</v>
      </c>
      <c r="I3733" t="s">
        <v>23</v>
      </c>
      <c r="J3733" t="s">
        <v>20969</v>
      </c>
      <c r="K3733">
        <v>3</v>
      </c>
      <c r="L3733" t="s">
        <v>5</v>
      </c>
      <c r="N3733">
        <v>7.6499443222781197E-2</v>
      </c>
      <c r="O3733">
        <v>-0.111371040344238</v>
      </c>
      <c r="P3733">
        <v>22.5155925750732</v>
      </c>
      <c r="Q3733">
        <v>22.742792129516602</v>
      </c>
      <c r="R3733">
        <v>23.2081699371338</v>
      </c>
      <c r="S3733">
        <v>22.272956848144499</v>
      </c>
      <c r="T3733" t="s">
        <v>20964</v>
      </c>
      <c r="U3733" t="s">
        <v>2119</v>
      </c>
      <c r="V3733" t="s">
        <v>2120</v>
      </c>
    </row>
    <row r="3734" spans="1:23" x14ac:dyDescent="0.25">
      <c r="A3734" t="s">
        <v>20972</v>
      </c>
      <c r="B3734">
        <v>462</v>
      </c>
      <c r="C3734" t="s">
        <v>20972</v>
      </c>
      <c r="D3734" t="s">
        <v>20973</v>
      </c>
      <c r="E3734" t="s">
        <v>20974</v>
      </c>
      <c r="F3734">
        <v>0.81861899999999999</v>
      </c>
      <c r="G3734" t="s">
        <v>4</v>
      </c>
      <c r="H3734" t="s">
        <v>20975</v>
      </c>
      <c r="I3734" t="s">
        <v>23</v>
      </c>
      <c r="J3734" t="s">
        <v>20976</v>
      </c>
      <c r="K3734">
        <v>6</v>
      </c>
      <c r="L3734" t="s">
        <v>5</v>
      </c>
      <c r="N3734">
        <v>0</v>
      </c>
      <c r="O3734" t="s">
        <v>26965</v>
      </c>
      <c r="P3734" t="s">
        <v>26965</v>
      </c>
      <c r="Q3734" t="s">
        <v>26965</v>
      </c>
      <c r="R3734">
        <v>22.8756217956543</v>
      </c>
      <c r="S3734" t="s">
        <v>26965</v>
      </c>
      <c r="T3734" t="s">
        <v>20970</v>
      </c>
      <c r="U3734" t="s">
        <v>11250</v>
      </c>
      <c r="V3734" t="s">
        <v>20971</v>
      </c>
      <c r="W3734" t="s">
        <v>1685</v>
      </c>
    </row>
    <row r="3735" spans="1:23" x14ac:dyDescent="0.25">
      <c r="A3735" t="s">
        <v>20972</v>
      </c>
      <c r="B3735">
        <v>241</v>
      </c>
      <c r="C3735" t="s">
        <v>20972</v>
      </c>
      <c r="D3735" t="s">
        <v>20973</v>
      </c>
      <c r="E3735" t="s">
        <v>20974</v>
      </c>
      <c r="F3735">
        <v>0.97991600000000001</v>
      </c>
      <c r="G3735" t="s">
        <v>4</v>
      </c>
      <c r="H3735" t="s">
        <v>20977</v>
      </c>
      <c r="I3735" t="s">
        <v>23</v>
      </c>
      <c r="J3735" t="s">
        <v>20978</v>
      </c>
      <c r="K3735">
        <v>5</v>
      </c>
      <c r="L3735" t="s">
        <v>5</v>
      </c>
      <c r="N3735">
        <v>9.2207402981790795E-2</v>
      </c>
      <c r="O3735">
        <v>0.10675239562988301</v>
      </c>
      <c r="P3735">
        <v>27.292108535766602</v>
      </c>
      <c r="Q3735">
        <v>26.517673492431602</v>
      </c>
      <c r="R3735">
        <v>26.7890510559082</v>
      </c>
      <c r="S3735">
        <v>26.807226181030298</v>
      </c>
      <c r="T3735" t="s">
        <v>20970</v>
      </c>
      <c r="U3735" t="s">
        <v>11250</v>
      </c>
      <c r="V3735" t="s">
        <v>20971</v>
      </c>
      <c r="W3735" t="s">
        <v>1685</v>
      </c>
    </row>
    <row r="3736" spans="1:23" x14ac:dyDescent="0.25">
      <c r="A3736" t="s">
        <v>20972</v>
      </c>
      <c r="B3736">
        <v>331</v>
      </c>
      <c r="C3736" t="s">
        <v>20972</v>
      </c>
      <c r="D3736" t="s">
        <v>20973</v>
      </c>
      <c r="E3736" t="s">
        <v>20974</v>
      </c>
      <c r="F3736">
        <v>0.77482600000000001</v>
      </c>
      <c r="G3736" t="s">
        <v>4</v>
      </c>
      <c r="H3736" t="s">
        <v>20979</v>
      </c>
      <c r="I3736" t="s">
        <v>23</v>
      </c>
      <c r="J3736" t="s">
        <v>20980</v>
      </c>
      <c r="K3736">
        <v>18</v>
      </c>
      <c r="L3736" t="s">
        <v>5</v>
      </c>
      <c r="N3736">
        <v>0</v>
      </c>
      <c r="O3736" t="s">
        <v>26965</v>
      </c>
      <c r="P3736">
        <v>21.5959148406982</v>
      </c>
      <c r="Q3736" t="s">
        <v>26965</v>
      </c>
      <c r="R3736" t="s">
        <v>26965</v>
      </c>
      <c r="S3736" t="s">
        <v>26965</v>
      </c>
      <c r="T3736" t="s">
        <v>20970</v>
      </c>
      <c r="U3736" t="s">
        <v>11250</v>
      </c>
      <c r="V3736" t="s">
        <v>20971</v>
      </c>
      <c r="W3736" t="s">
        <v>1685</v>
      </c>
    </row>
    <row r="3737" spans="1:23" x14ac:dyDescent="0.25">
      <c r="A3737" t="s">
        <v>20982</v>
      </c>
      <c r="B3737">
        <v>272</v>
      </c>
      <c r="C3737" t="s">
        <v>20982</v>
      </c>
      <c r="D3737" t="s">
        <v>20983</v>
      </c>
      <c r="E3737" t="s">
        <v>20984</v>
      </c>
      <c r="F3737">
        <v>0.99943000000000004</v>
      </c>
      <c r="G3737" t="s">
        <v>4</v>
      </c>
      <c r="H3737" t="s">
        <v>20985</v>
      </c>
      <c r="I3737" t="s">
        <v>23</v>
      </c>
      <c r="J3737" t="s">
        <v>20986</v>
      </c>
      <c r="K3737">
        <v>3</v>
      </c>
      <c r="L3737" t="s">
        <v>5</v>
      </c>
      <c r="N3737">
        <v>0.38274568240324303</v>
      </c>
      <c r="O3737">
        <v>-1.2804384231567401</v>
      </c>
      <c r="P3737">
        <v>20.583803176879901</v>
      </c>
      <c r="Q3737">
        <v>23.0891628265381</v>
      </c>
      <c r="R3737">
        <v>23.131916046142599</v>
      </c>
      <c r="S3737">
        <v>23.101926803588899</v>
      </c>
      <c r="T3737" t="s">
        <v>20981</v>
      </c>
    </row>
    <row r="3738" spans="1:23" x14ac:dyDescent="0.25">
      <c r="A3738" t="s">
        <v>20989</v>
      </c>
      <c r="B3738">
        <v>6</v>
      </c>
      <c r="C3738" t="s">
        <v>20989</v>
      </c>
      <c r="D3738" t="s">
        <v>20990</v>
      </c>
      <c r="E3738" t="s">
        <v>20991</v>
      </c>
      <c r="F3738">
        <v>0.992228</v>
      </c>
      <c r="G3738" t="s">
        <v>4</v>
      </c>
      <c r="H3738" t="s">
        <v>20994</v>
      </c>
      <c r="I3738" t="s">
        <v>23</v>
      </c>
      <c r="J3738" t="s">
        <v>20995</v>
      </c>
      <c r="K3738">
        <v>6</v>
      </c>
      <c r="L3738" t="s">
        <v>5</v>
      </c>
      <c r="N3738">
        <v>0.36207450624460502</v>
      </c>
      <c r="O3738">
        <v>-0.50550270080566395</v>
      </c>
      <c r="P3738">
        <v>23.2269096374512</v>
      </c>
      <c r="Q3738">
        <v>22.229112625122099</v>
      </c>
      <c r="R3738">
        <v>23.384428024291999</v>
      </c>
      <c r="S3738">
        <v>23.082599639892599</v>
      </c>
      <c r="V3738" t="s">
        <v>67</v>
      </c>
    </row>
    <row r="3739" spans="1:23" x14ac:dyDescent="0.25">
      <c r="A3739" t="s">
        <v>20998</v>
      </c>
      <c r="B3739">
        <v>105</v>
      </c>
      <c r="C3739" t="s">
        <v>20998</v>
      </c>
      <c r="D3739" t="s">
        <v>20999</v>
      </c>
      <c r="E3739" t="s">
        <v>21000</v>
      </c>
      <c r="F3739">
        <v>1</v>
      </c>
      <c r="G3739" t="s">
        <v>4</v>
      </c>
      <c r="H3739" t="s">
        <v>21001</v>
      </c>
      <c r="I3739" t="s">
        <v>592</v>
      </c>
      <c r="J3739" t="s">
        <v>21002</v>
      </c>
      <c r="K3739">
        <v>8</v>
      </c>
      <c r="L3739" t="s">
        <v>5</v>
      </c>
      <c r="N3739">
        <v>0.848786723018505</v>
      </c>
      <c r="O3739">
        <v>-0.285214424133301</v>
      </c>
      <c r="P3739">
        <v>26.910793304443398</v>
      </c>
      <c r="Q3739">
        <v>26.669795989990199</v>
      </c>
      <c r="R3739">
        <v>27.0720405578613</v>
      </c>
      <c r="S3739">
        <v>27.078977584838899</v>
      </c>
      <c r="T3739" t="s">
        <v>20996</v>
      </c>
      <c r="U3739" t="s">
        <v>1572</v>
      </c>
      <c r="V3739" t="s">
        <v>20997</v>
      </c>
    </row>
    <row r="3740" spans="1:23" x14ac:dyDescent="0.25">
      <c r="A3740" t="s">
        <v>21004</v>
      </c>
      <c r="B3740">
        <v>74</v>
      </c>
      <c r="C3740" t="s">
        <v>21004</v>
      </c>
      <c r="D3740" t="s">
        <v>21005</v>
      </c>
      <c r="E3740" t="s">
        <v>21006</v>
      </c>
      <c r="F3740">
        <v>0.97146699999999997</v>
      </c>
      <c r="G3740" t="s">
        <v>4</v>
      </c>
      <c r="H3740" t="s">
        <v>21007</v>
      </c>
      <c r="I3740" t="s">
        <v>23</v>
      </c>
      <c r="J3740" t="s">
        <v>21008</v>
      </c>
      <c r="K3740">
        <v>13</v>
      </c>
      <c r="L3740" t="s">
        <v>5</v>
      </c>
      <c r="N3740">
        <v>1.06152765833794</v>
      </c>
      <c r="O3740">
        <v>-1.0344934463501001</v>
      </c>
      <c r="P3740">
        <v>22.9315509796143</v>
      </c>
      <c r="Q3740">
        <v>22.503099441528299</v>
      </c>
      <c r="R3740">
        <v>23.998088836669901</v>
      </c>
      <c r="S3740">
        <v>23.505548477172901</v>
      </c>
      <c r="U3740" t="s">
        <v>773</v>
      </c>
      <c r="V3740" t="s">
        <v>21003</v>
      </c>
    </row>
    <row r="3741" spans="1:23" x14ac:dyDescent="0.25">
      <c r="A3741" t="s">
        <v>21012</v>
      </c>
      <c r="B3741">
        <v>118</v>
      </c>
      <c r="C3741" t="s">
        <v>21012</v>
      </c>
      <c r="D3741" t="s">
        <v>21013</v>
      </c>
      <c r="E3741" t="s">
        <v>21014</v>
      </c>
      <c r="F3741">
        <v>0.99991799999999997</v>
      </c>
      <c r="G3741" t="s">
        <v>4</v>
      </c>
      <c r="H3741" t="s">
        <v>21015</v>
      </c>
      <c r="I3741" t="s">
        <v>4105</v>
      </c>
      <c r="J3741" t="s">
        <v>21016</v>
      </c>
      <c r="K3741">
        <v>4</v>
      </c>
      <c r="L3741" t="s">
        <v>5</v>
      </c>
      <c r="N3741">
        <v>0.179724820342018</v>
      </c>
      <c r="O3741">
        <v>-0.114982604980469</v>
      </c>
      <c r="P3741">
        <v>23.719627380371101</v>
      </c>
      <c r="Q3741">
        <v>23.5503940582275</v>
      </c>
      <c r="R3741">
        <v>23.540733337402301</v>
      </c>
      <c r="S3741">
        <v>23.959253311157202</v>
      </c>
      <c r="T3741" t="s">
        <v>21009</v>
      </c>
      <c r="U3741" t="s">
        <v>21010</v>
      </c>
      <c r="V3741" t="s">
        <v>21011</v>
      </c>
    </row>
    <row r="3742" spans="1:23" x14ac:dyDescent="0.25">
      <c r="A3742" t="s">
        <v>21019</v>
      </c>
      <c r="B3742">
        <v>202</v>
      </c>
      <c r="C3742" t="s">
        <v>21019</v>
      </c>
      <c r="D3742" t="s">
        <v>21020</v>
      </c>
      <c r="E3742" t="s">
        <v>21021</v>
      </c>
      <c r="F3742">
        <v>0.83017300000000005</v>
      </c>
      <c r="G3742" t="s">
        <v>4</v>
      </c>
      <c r="H3742" t="s">
        <v>21022</v>
      </c>
      <c r="I3742" t="s">
        <v>23</v>
      </c>
      <c r="J3742" t="s">
        <v>21023</v>
      </c>
      <c r="K3742">
        <v>14</v>
      </c>
      <c r="L3742" t="s">
        <v>5</v>
      </c>
      <c r="N3742">
        <v>0</v>
      </c>
      <c r="O3742">
        <v>-1.26187515258789</v>
      </c>
      <c r="P3742">
        <v>21.0479335784912</v>
      </c>
      <c r="Q3742">
        <v>21.6584873199463</v>
      </c>
      <c r="R3742">
        <v>22.615085601806602</v>
      </c>
      <c r="S3742" t="s">
        <v>26965</v>
      </c>
      <c r="T3742" t="s">
        <v>21017</v>
      </c>
      <c r="V3742" t="s">
        <v>21018</v>
      </c>
      <c r="W3742" t="s">
        <v>8240</v>
      </c>
    </row>
    <row r="3743" spans="1:23" x14ac:dyDescent="0.25">
      <c r="A3743" t="s">
        <v>21027</v>
      </c>
      <c r="B3743">
        <v>100</v>
      </c>
      <c r="C3743" t="s">
        <v>21027</v>
      </c>
      <c r="D3743" t="s">
        <v>21028</v>
      </c>
      <c r="E3743" t="s">
        <v>21029</v>
      </c>
      <c r="F3743">
        <v>0.93546600000000002</v>
      </c>
      <c r="G3743" t="s">
        <v>4</v>
      </c>
      <c r="H3743" t="s">
        <v>21030</v>
      </c>
      <c r="I3743" t="s">
        <v>23</v>
      </c>
      <c r="J3743" t="s">
        <v>21031</v>
      </c>
      <c r="K3743">
        <v>15</v>
      </c>
      <c r="L3743" t="s">
        <v>5</v>
      </c>
      <c r="N3743">
        <v>0.397081135195197</v>
      </c>
      <c r="O3743">
        <v>-0.73057842254638705</v>
      </c>
      <c r="P3743">
        <v>22.4596652984619</v>
      </c>
      <c r="Q3743">
        <v>22.6904907226563</v>
      </c>
      <c r="R3743">
        <v>23.986156463623001</v>
      </c>
      <c r="S3743">
        <v>22.625156402587901</v>
      </c>
      <c r="T3743" t="s">
        <v>21024</v>
      </c>
      <c r="U3743" t="s">
        <v>21025</v>
      </c>
      <c r="V3743" t="s">
        <v>21026</v>
      </c>
      <c r="W3743" t="s">
        <v>7634</v>
      </c>
    </row>
    <row r="3744" spans="1:23" x14ac:dyDescent="0.25">
      <c r="A3744" t="s">
        <v>21034</v>
      </c>
      <c r="B3744">
        <v>195</v>
      </c>
      <c r="C3744" t="s">
        <v>21034</v>
      </c>
      <c r="D3744" t="s">
        <v>21035</v>
      </c>
      <c r="E3744" t="s">
        <v>21036</v>
      </c>
      <c r="F3744">
        <v>0.81455100000000003</v>
      </c>
      <c r="G3744" t="s">
        <v>4</v>
      </c>
      <c r="H3744" t="s">
        <v>21039</v>
      </c>
      <c r="I3744" t="s">
        <v>23</v>
      </c>
      <c r="J3744" t="s">
        <v>21040</v>
      </c>
      <c r="K3744">
        <v>10</v>
      </c>
      <c r="L3744" t="s">
        <v>5</v>
      </c>
      <c r="N3744">
        <v>0</v>
      </c>
      <c r="O3744">
        <v>0.30927658081054699</v>
      </c>
      <c r="P3744">
        <v>22.694257736206101</v>
      </c>
      <c r="Q3744" t="s">
        <v>26965</v>
      </c>
      <c r="R3744">
        <v>22.384981155395501</v>
      </c>
      <c r="S3744" t="s">
        <v>26965</v>
      </c>
      <c r="T3744" t="s">
        <v>21032</v>
      </c>
      <c r="V3744" t="s">
        <v>21033</v>
      </c>
    </row>
    <row r="3745" spans="1:23" x14ac:dyDescent="0.25">
      <c r="A3745" t="s">
        <v>21041</v>
      </c>
      <c r="B3745">
        <v>280</v>
      </c>
      <c r="C3745" t="s">
        <v>21041</v>
      </c>
      <c r="D3745" t="s">
        <v>21042</v>
      </c>
      <c r="E3745" t="s">
        <v>21043</v>
      </c>
      <c r="F3745">
        <v>0.99993299999999996</v>
      </c>
      <c r="G3745" t="s">
        <v>4</v>
      </c>
      <c r="H3745" t="s">
        <v>21044</v>
      </c>
      <c r="I3745" t="s">
        <v>23</v>
      </c>
      <c r="J3745" t="s">
        <v>21045</v>
      </c>
      <c r="K3745">
        <v>11</v>
      </c>
      <c r="L3745" t="s">
        <v>5</v>
      </c>
      <c r="N3745">
        <v>0.35406879365148802</v>
      </c>
      <c r="O3745">
        <v>-0.96503829956054699</v>
      </c>
      <c r="P3745">
        <v>21.472785949706999</v>
      </c>
      <c r="Q3745">
        <v>22.634071350097699</v>
      </c>
      <c r="R3745">
        <v>23.852434158325199</v>
      </c>
      <c r="S3745">
        <v>22.1844997406006</v>
      </c>
      <c r="U3745" t="s">
        <v>105</v>
      </c>
    </row>
    <row r="3746" spans="1:23" x14ac:dyDescent="0.25">
      <c r="A3746" t="s">
        <v>21049</v>
      </c>
      <c r="B3746">
        <v>159</v>
      </c>
      <c r="C3746" t="s">
        <v>21049</v>
      </c>
      <c r="D3746" t="s">
        <v>21050</v>
      </c>
      <c r="E3746" t="s">
        <v>21051</v>
      </c>
      <c r="F3746">
        <v>0.95845000000000002</v>
      </c>
      <c r="G3746" t="s">
        <v>4</v>
      </c>
      <c r="H3746" t="s">
        <v>21052</v>
      </c>
      <c r="I3746" t="s">
        <v>23</v>
      </c>
      <c r="J3746" t="s">
        <v>21053</v>
      </c>
      <c r="K3746">
        <v>15</v>
      </c>
      <c r="L3746" t="s">
        <v>5</v>
      </c>
      <c r="N3746">
        <v>0</v>
      </c>
      <c r="O3746" t="s">
        <v>26965</v>
      </c>
      <c r="P3746" t="s">
        <v>26965</v>
      </c>
      <c r="Q3746" t="s">
        <v>26965</v>
      </c>
      <c r="R3746">
        <v>21.708009719848601</v>
      </c>
      <c r="S3746" t="s">
        <v>26965</v>
      </c>
      <c r="T3746" t="s">
        <v>21046</v>
      </c>
      <c r="U3746" t="s">
        <v>21047</v>
      </c>
      <c r="V3746" t="s">
        <v>21048</v>
      </c>
      <c r="W3746" t="s">
        <v>12050</v>
      </c>
    </row>
    <row r="3747" spans="1:23" x14ac:dyDescent="0.25">
      <c r="A3747" t="s">
        <v>21054</v>
      </c>
      <c r="B3747">
        <v>73</v>
      </c>
      <c r="C3747" t="s">
        <v>21054</v>
      </c>
      <c r="D3747" t="s">
        <v>21055</v>
      </c>
      <c r="E3747" t="s">
        <v>21056</v>
      </c>
      <c r="F3747">
        <v>1</v>
      </c>
      <c r="G3747" t="s">
        <v>4</v>
      </c>
      <c r="H3747" t="s">
        <v>21057</v>
      </c>
      <c r="I3747" t="s">
        <v>1334</v>
      </c>
      <c r="J3747" t="s">
        <v>21058</v>
      </c>
      <c r="K3747">
        <v>8</v>
      </c>
      <c r="L3747" t="s">
        <v>5</v>
      </c>
      <c r="N3747">
        <v>0</v>
      </c>
      <c r="O3747" t="s">
        <v>26965</v>
      </c>
      <c r="P3747">
        <v>22.5746173858643</v>
      </c>
      <c r="Q3747">
        <v>24.061346054077099</v>
      </c>
      <c r="R3747" t="s">
        <v>26965</v>
      </c>
      <c r="S3747" t="s">
        <v>26965</v>
      </c>
    </row>
    <row r="3748" spans="1:23" x14ac:dyDescent="0.25">
      <c r="A3748" t="s">
        <v>21054</v>
      </c>
      <c r="B3748">
        <v>140</v>
      </c>
      <c r="C3748" t="s">
        <v>21054</v>
      </c>
      <c r="D3748" t="s">
        <v>21055</v>
      </c>
      <c r="E3748" t="s">
        <v>21056</v>
      </c>
      <c r="F3748">
        <v>0.99998699999999996</v>
      </c>
      <c r="G3748" t="s">
        <v>4</v>
      </c>
      <c r="H3748" t="s">
        <v>21059</v>
      </c>
      <c r="I3748" t="s">
        <v>1889</v>
      </c>
      <c r="J3748" t="s">
        <v>21060</v>
      </c>
      <c r="K3748">
        <v>8</v>
      </c>
      <c r="L3748" t="s">
        <v>5</v>
      </c>
      <c r="N3748">
        <v>0.73226193675326301</v>
      </c>
      <c r="O3748">
        <v>0.30378532409668002</v>
      </c>
      <c r="P3748">
        <v>22.778722763061499</v>
      </c>
      <c r="Q3748">
        <v>22.834375381469702</v>
      </c>
      <c r="R3748">
        <v>22.653072357177699</v>
      </c>
      <c r="S3748">
        <v>22.352455139160199</v>
      </c>
    </row>
    <row r="3749" spans="1:23" x14ac:dyDescent="0.25">
      <c r="A3749" t="s">
        <v>21054</v>
      </c>
      <c r="B3749">
        <v>144</v>
      </c>
      <c r="C3749" t="s">
        <v>21054</v>
      </c>
      <c r="D3749" t="s">
        <v>21055</v>
      </c>
      <c r="E3749" t="s">
        <v>21056</v>
      </c>
      <c r="F3749">
        <v>0.92609799999999998</v>
      </c>
      <c r="G3749" t="s">
        <v>4</v>
      </c>
      <c r="H3749" t="s">
        <v>21061</v>
      </c>
      <c r="I3749" t="s">
        <v>272</v>
      </c>
      <c r="J3749" t="s">
        <v>21062</v>
      </c>
      <c r="K3749">
        <v>12</v>
      </c>
      <c r="L3749" t="s">
        <v>5</v>
      </c>
      <c r="N3749">
        <v>0</v>
      </c>
      <c r="O3749" t="s">
        <v>26965</v>
      </c>
      <c r="P3749" t="s">
        <v>26965</v>
      </c>
      <c r="Q3749">
        <v>22.1192417144775</v>
      </c>
      <c r="R3749" t="s">
        <v>26965</v>
      </c>
      <c r="S3749" t="s">
        <v>26965</v>
      </c>
    </row>
    <row r="3750" spans="1:23" x14ac:dyDescent="0.25">
      <c r="A3750" t="s">
        <v>21054</v>
      </c>
      <c r="B3750">
        <v>59</v>
      </c>
      <c r="C3750" t="s">
        <v>21054</v>
      </c>
      <c r="D3750" t="s">
        <v>21055</v>
      </c>
      <c r="E3750" t="s">
        <v>21056</v>
      </c>
      <c r="F3750">
        <v>0.96967700000000001</v>
      </c>
      <c r="G3750" t="s">
        <v>4</v>
      </c>
      <c r="H3750" t="s">
        <v>21063</v>
      </c>
      <c r="I3750" t="s">
        <v>21065</v>
      </c>
      <c r="J3750" t="s">
        <v>21064</v>
      </c>
      <c r="K3750">
        <v>3</v>
      </c>
      <c r="L3750" t="s">
        <v>5</v>
      </c>
      <c r="N3750">
        <v>0</v>
      </c>
      <c r="O3750">
        <v>-1.02288913726807</v>
      </c>
      <c r="P3750">
        <v>24.181165695190401</v>
      </c>
      <c r="Q3750">
        <v>22.280338287353501</v>
      </c>
      <c r="R3750">
        <v>24.25364112854</v>
      </c>
      <c r="S3750" t="s">
        <v>26965</v>
      </c>
    </row>
    <row r="3751" spans="1:23" x14ac:dyDescent="0.25">
      <c r="A3751" t="s">
        <v>21054</v>
      </c>
      <c r="B3751">
        <v>32</v>
      </c>
      <c r="C3751" t="s">
        <v>21054</v>
      </c>
      <c r="D3751" t="s">
        <v>21055</v>
      </c>
      <c r="E3751" t="s">
        <v>21056</v>
      </c>
      <c r="F3751">
        <v>0.85283799999999998</v>
      </c>
      <c r="G3751" t="s">
        <v>4</v>
      </c>
      <c r="H3751" t="s">
        <v>21066</v>
      </c>
      <c r="I3751" t="s">
        <v>23</v>
      </c>
      <c r="J3751" t="s">
        <v>21067</v>
      </c>
      <c r="K3751">
        <v>2</v>
      </c>
      <c r="L3751" t="s">
        <v>5</v>
      </c>
      <c r="N3751">
        <v>1.21848181206774E-2</v>
      </c>
      <c r="O3751">
        <v>2.6483535766601601E-2</v>
      </c>
      <c r="P3751">
        <v>23.567090988159201</v>
      </c>
      <c r="Q3751">
        <v>23.821723937988299</v>
      </c>
      <c r="R3751">
        <v>23.003400802612301</v>
      </c>
      <c r="S3751">
        <v>24.332447052001999</v>
      </c>
    </row>
    <row r="3752" spans="1:23" x14ac:dyDescent="0.25">
      <c r="A3752" t="s">
        <v>21054</v>
      </c>
      <c r="B3752">
        <v>34</v>
      </c>
      <c r="C3752" t="s">
        <v>21054</v>
      </c>
      <c r="D3752" t="s">
        <v>21055</v>
      </c>
      <c r="E3752" t="s">
        <v>21056</v>
      </c>
      <c r="F3752">
        <v>0.90146300000000001</v>
      </c>
      <c r="G3752" t="s">
        <v>4</v>
      </c>
      <c r="H3752" t="s">
        <v>21068</v>
      </c>
      <c r="I3752" t="s">
        <v>23</v>
      </c>
      <c r="J3752" t="s">
        <v>21069</v>
      </c>
      <c r="K3752">
        <v>3</v>
      </c>
      <c r="L3752" t="s">
        <v>5</v>
      </c>
      <c r="N3752">
        <v>1.5149874494982201</v>
      </c>
      <c r="O3752">
        <v>-1.4618005752563501</v>
      </c>
      <c r="P3752">
        <v>25.3511066436768</v>
      </c>
      <c r="Q3752">
        <v>25.826459884643601</v>
      </c>
      <c r="R3752">
        <v>27.159713745117202</v>
      </c>
      <c r="S3752">
        <v>26.941453933715799</v>
      </c>
    </row>
    <row r="3753" spans="1:23" x14ac:dyDescent="0.25">
      <c r="A3753" t="s">
        <v>21054</v>
      </c>
      <c r="B3753">
        <v>267</v>
      </c>
      <c r="C3753" t="s">
        <v>21054</v>
      </c>
      <c r="D3753" t="s">
        <v>21055</v>
      </c>
      <c r="E3753" t="s">
        <v>21056</v>
      </c>
      <c r="F3753">
        <v>0.95064899999999997</v>
      </c>
      <c r="G3753" t="s">
        <v>4</v>
      </c>
      <c r="H3753" t="s">
        <v>21070</v>
      </c>
      <c r="I3753" t="s">
        <v>23</v>
      </c>
      <c r="J3753" t="s">
        <v>21071</v>
      </c>
      <c r="K3753">
        <v>10</v>
      </c>
      <c r="L3753" t="s">
        <v>5</v>
      </c>
      <c r="N3753">
        <v>0</v>
      </c>
      <c r="O3753">
        <v>0.64187049865722701</v>
      </c>
      <c r="P3753" t="s">
        <v>26965</v>
      </c>
      <c r="Q3753">
        <v>22.896059036254901</v>
      </c>
      <c r="R3753">
        <v>22.254188537597699</v>
      </c>
      <c r="S3753" t="s">
        <v>26965</v>
      </c>
    </row>
    <row r="3754" spans="1:23" x14ac:dyDescent="0.25">
      <c r="A3754" t="s">
        <v>21073</v>
      </c>
      <c r="B3754">
        <v>13</v>
      </c>
      <c r="C3754" t="s">
        <v>21073</v>
      </c>
      <c r="D3754" t="s">
        <v>21074</v>
      </c>
      <c r="E3754" t="s">
        <v>21075</v>
      </c>
      <c r="F3754">
        <v>0.999919</v>
      </c>
      <c r="G3754" t="s">
        <v>4</v>
      </c>
      <c r="H3754" t="s">
        <v>21076</v>
      </c>
      <c r="I3754" t="s">
        <v>23</v>
      </c>
      <c r="J3754" t="s">
        <v>21077</v>
      </c>
      <c r="K3754">
        <v>9</v>
      </c>
      <c r="L3754" t="s">
        <v>5</v>
      </c>
      <c r="N3754">
        <v>0.50338479929341695</v>
      </c>
      <c r="O3754">
        <v>-1.29593086242676</v>
      </c>
      <c r="P3754">
        <v>21.5724201202393</v>
      </c>
      <c r="Q3754">
        <v>23.3721218109131</v>
      </c>
      <c r="R3754">
        <v>24.133907318115199</v>
      </c>
      <c r="S3754">
        <v>23.4024963378906</v>
      </c>
      <c r="T3754" t="s">
        <v>21072</v>
      </c>
      <c r="V3754" t="s">
        <v>14390</v>
      </c>
    </row>
    <row r="3755" spans="1:23" x14ac:dyDescent="0.25">
      <c r="A3755" t="s">
        <v>21080</v>
      </c>
      <c r="B3755">
        <v>105</v>
      </c>
      <c r="C3755" t="s">
        <v>21080</v>
      </c>
      <c r="D3755" t="s">
        <v>21081</v>
      </c>
      <c r="E3755" t="s">
        <v>21082</v>
      </c>
      <c r="F3755">
        <v>0.97618499999999997</v>
      </c>
      <c r="G3755" t="s">
        <v>4</v>
      </c>
      <c r="H3755" t="s">
        <v>21086</v>
      </c>
      <c r="I3755" t="s">
        <v>23</v>
      </c>
      <c r="J3755" t="s">
        <v>21087</v>
      </c>
      <c r="K3755">
        <v>6</v>
      </c>
      <c r="L3755" t="s">
        <v>5</v>
      </c>
      <c r="N3755">
        <v>4.1559728933119699E-4</v>
      </c>
      <c r="O3755">
        <v>-8.2683563232421897E-4</v>
      </c>
      <c r="P3755">
        <v>24.841676712036101</v>
      </c>
      <c r="Q3755">
        <v>24.825269699096701</v>
      </c>
      <c r="R3755">
        <v>24.223098754882798</v>
      </c>
      <c r="S3755">
        <v>25.445501327514599</v>
      </c>
      <c r="T3755" t="s">
        <v>21078</v>
      </c>
      <c r="U3755" t="s">
        <v>21079</v>
      </c>
      <c r="V3755" t="s">
        <v>18582</v>
      </c>
    </row>
    <row r="3756" spans="1:23" x14ac:dyDescent="0.25">
      <c r="A3756" t="s">
        <v>21096</v>
      </c>
      <c r="B3756">
        <v>214</v>
      </c>
      <c r="C3756" t="s">
        <v>21096</v>
      </c>
      <c r="D3756" t="s">
        <v>21097</v>
      </c>
      <c r="E3756" t="s">
        <v>21098</v>
      </c>
      <c r="F3756">
        <v>0.99992700000000001</v>
      </c>
      <c r="G3756" t="s">
        <v>4</v>
      </c>
      <c r="H3756" t="s">
        <v>21099</v>
      </c>
      <c r="I3756" t="s">
        <v>23</v>
      </c>
      <c r="J3756" t="s">
        <v>21100</v>
      </c>
      <c r="K3756">
        <v>7</v>
      </c>
      <c r="L3756" t="s">
        <v>5</v>
      </c>
      <c r="N3756">
        <v>0.18386568689872501</v>
      </c>
      <c r="O3756">
        <v>0.205782890319824</v>
      </c>
      <c r="P3756">
        <v>24.163154602050799</v>
      </c>
      <c r="Q3756">
        <v>24.139226913452099</v>
      </c>
      <c r="R3756">
        <v>23.549924850463899</v>
      </c>
      <c r="S3756">
        <v>24.3408908843994</v>
      </c>
      <c r="T3756" t="s">
        <v>9186</v>
      </c>
      <c r="V3756" t="s">
        <v>21095</v>
      </c>
    </row>
    <row r="3757" spans="1:23" x14ac:dyDescent="0.25">
      <c r="A3757" t="s">
        <v>21103</v>
      </c>
      <c r="B3757">
        <v>27</v>
      </c>
      <c r="C3757" t="s">
        <v>21103</v>
      </c>
      <c r="D3757" t="s">
        <v>21104</v>
      </c>
      <c r="E3757" t="s">
        <v>21105</v>
      </c>
      <c r="F3757">
        <v>0.997525</v>
      </c>
      <c r="G3757" t="s">
        <v>4</v>
      </c>
      <c r="H3757" t="s">
        <v>21106</v>
      </c>
      <c r="I3757" t="s">
        <v>21108</v>
      </c>
      <c r="J3757" t="s">
        <v>21107</v>
      </c>
      <c r="K3757">
        <v>3</v>
      </c>
      <c r="L3757" t="s">
        <v>5</v>
      </c>
      <c r="N3757">
        <v>1.2837547768166999</v>
      </c>
      <c r="O3757">
        <v>-0.94629383087158203</v>
      </c>
      <c r="P3757">
        <v>26.8833198547363</v>
      </c>
      <c r="Q3757">
        <v>26.457981109619102</v>
      </c>
      <c r="R3757">
        <v>27.689525604248001</v>
      </c>
      <c r="S3757">
        <v>27.5443630218506</v>
      </c>
      <c r="T3757" t="s">
        <v>21101</v>
      </c>
      <c r="U3757" t="s">
        <v>21102</v>
      </c>
      <c r="V3757" t="s">
        <v>483</v>
      </c>
    </row>
    <row r="3758" spans="1:23" x14ac:dyDescent="0.25">
      <c r="A3758" t="s">
        <v>21115</v>
      </c>
      <c r="B3758">
        <v>83</v>
      </c>
      <c r="C3758" t="s">
        <v>21115</v>
      </c>
      <c r="D3758" t="s">
        <v>21116</v>
      </c>
      <c r="E3758" t="s">
        <v>21117</v>
      </c>
      <c r="F3758">
        <v>1</v>
      </c>
      <c r="G3758" t="s">
        <v>4</v>
      </c>
      <c r="H3758" t="s">
        <v>21118</v>
      </c>
      <c r="I3758" t="s">
        <v>23</v>
      </c>
      <c r="J3758" t="s">
        <v>21119</v>
      </c>
      <c r="K3758">
        <v>5</v>
      </c>
      <c r="L3758" t="s">
        <v>5</v>
      </c>
      <c r="N3758">
        <v>0.31372126030695002</v>
      </c>
      <c r="O3758">
        <v>-0.340716361999512</v>
      </c>
      <c r="P3758">
        <v>22.993568420410199</v>
      </c>
      <c r="Q3758">
        <v>22.985965728759801</v>
      </c>
      <c r="R3758">
        <v>22.928861618041999</v>
      </c>
      <c r="S3758">
        <v>23.732105255126999</v>
      </c>
      <c r="T3758" t="s">
        <v>21113</v>
      </c>
      <c r="U3758" t="s">
        <v>3031</v>
      </c>
      <c r="V3758" t="s">
        <v>21114</v>
      </c>
      <c r="W3758" t="s">
        <v>4080</v>
      </c>
    </row>
    <row r="3759" spans="1:23" x14ac:dyDescent="0.25">
      <c r="A3759" t="s">
        <v>21121</v>
      </c>
      <c r="B3759">
        <v>13</v>
      </c>
      <c r="C3759" t="s">
        <v>21121</v>
      </c>
      <c r="D3759" t="s">
        <v>21122</v>
      </c>
      <c r="E3759" t="s">
        <v>21123</v>
      </c>
      <c r="F3759">
        <v>0.99456</v>
      </c>
      <c r="G3759" t="s">
        <v>4</v>
      </c>
      <c r="H3759" t="s">
        <v>21126</v>
      </c>
      <c r="I3759" t="s">
        <v>23</v>
      </c>
      <c r="J3759" t="s">
        <v>21127</v>
      </c>
      <c r="K3759">
        <v>12</v>
      </c>
      <c r="L3759" t="s">
        <v>5</v>
      </c>
      <c r="N3759">
        <v>0.108056237015401</v>
      </c>
      <c r="O3759">
        <v>0.100341796875</v>
      </c>
      <c r="P3759">
        <v>23.816068649291999</v>
      </c>
      <c r="Q3759">
        <v>24.339601516723601</v>
      </c>
      <c r="R3759">
        <v>24.151279449462901</v>
      </c>
      <c r="S3759">
        <v>23.803707122802699</v>
      </c>
      <c r="T3759" t="s">
        <v>358</v>
      </c>
      <c r="V3759" t="s">
        <v>21120</v>
      </c>
    </row>
    <row r="3760" spans="1:23" x14ac:dyDescent="0.25">
      <c r="A3760" t="s">
        <v>21129</v>
      </c>
      <c r="B3760">
        <v>532</v>
      </c>
      <c r="C3760" t="s">
        <v>21129</v>
      </c>
      <c r="D3760" t="s">
        <v>21130</v>
      </c>
      <c r="E3760" t="s">
        <v>21131</v>
      </c>
      <c r="F3760">
        <v>1</v>
      </c>
      <c r="G3760" t="s">
        <v>4</v>
      </c>
      <c r="H3760" t="s">
        <v>21132</v>
      </c>
      <c r="I3760" t="s">
        <v>23</v>
      </c>
      <c r="J3760" t="s">
        <v>21133</v>
      </c>
      <c r="K3760">
        <v>4</v>
      </c>
      <c r="L3760" t="s">
        <v>5</v>
      </c>
      <c r="N3760">
        <v>2.8094490601924299E-3</v>
      </c>
      <c r="O3760">
        <v>2.7837753295898398E-3</v>
      </c>
      <c r="P3760">
        <v>22.754074096679702</v>
      </c>
      <c r="Q3760">
        <v>23.160264968872099</v>
      </c>
      <c r="R3760">
        <v>23.182287216186499</v>
      </c>
      <c r="S3760">
        <v>22.726484298706101</v>
      </c>
      <c r="T3760" t="s">
        <v>21128</v>
      </c>
      <c r="U3760" t="s">
        <v>8100</v>
      </c>
      <c r="V3760" t="s">
        <v>726</v>
      </c>
    </row>
    <row r="3761" spans="1:23" x14ac:dyDescent="0.25">
      <c r="A3761" t="s">
        <v>21143</v>
      </c>
      <c r="B3761">
        <v>23</v>
      </c>
      <c r="C3761" t="s">
        <v>21143</v>
      </c>
      <c r="D3761" t="s">
        <v>21144</v>
      </c>
      <c r="E3761" t="s">
        <v>21145</v>
      </c>
      <c r="F3761">
        <v>0.99628499999999998</v>
      </c>
      <c r="G3761" t="s">
        <v>4</v>
      </c>
      <c r="H3761" t="s">
        <v>21146</v>
      </c>
      <c r="I3761" t="s">
        <v>763</v>
      </c>
      <c r="J3761" t="s">
        <v>21147</v>
      </c>
      <c r="K3761">
        <v>13</v>
      </c>
      <c r="L3761" t="s">
        <v>5</v>
      </c>
      <c r="N3761">
        <v>0</v>
      </c>
      <c r="O3761" t="s">
        <v>26965</v>
      </c>
      <c r="P3761" t="s">
        <v>26965</v>
      </c>
      <c r="Q3761" t="s">
        <v>26965</v>
      </c>
      <c r="R3761">
        <v>24.192121505737301</v>
      </c>
      <c r="S3761">
        <v>23.2197360992432</v>
      </c>
      <c r="T3761" t="s">
        <v>2881</v>
      </c>
      <c r="U3761" t="s">
        <v>21141</v>
      </c>
      <c r="V3761" t="s">
        <v>236</v>
      </c>
      <c r="W3761" t="s">
        <v>21142</v>
      </c>
    </row>
    <row r="3762" spans="1:23" x14ac:dyDescent="0.25">
      <c r="A3762" t="s">
        <v>21143</v>
      </c>
      <c r="B3762">
        <v>31</v>
      </c>
      <c r="C3762" t="s">
        <v>21143</v>
      </c>
      <c r="D3762" t="s">
        <v>21144</v>
      </c>
      <c r="E3762" t="s">
        <v>21145</v>
      </c>
      <c r="F3762">
        <v>0.99999199999999999</v>
      </c>
      <c r="G3762" t="s">
        <v>4</v>
      </c>
      <c r="H3762" t="s">
        <v>21148</v>
      </c>
      <c r="I3762" t="s">
        <v>23</v>
      </c>
      <c r="J3762" t="s">
        <v>21149</v>
      </c>
      <c r="K3762">
        <v>10</v>
      </c>
      <c r="L3762" t="s">
        <v>5</v>
      </c>
      <c r="N3762">
        <v>0.59801851359018798</v>
      </c>
      <c r="O3762">
        <v>-0.73530673980712902</v>
      </c>
      <c r="P3762">
        <v>22.073360443115199</v>
      </c>
      <c r="Q3762">
        <v>21.351161956787099</v>
      </c>
      <c r="R3762">
        <v>22.735456466674801</v>
      </c>
      <c r="S3762">
        <v>22.1596794128418</v>
      </c>
      <c r="T3762" t="s">
        <v>2881</v>
      </c>
      <c r="U3762" t="s">
        <v>21141</v>
      </c>
      <c r="V3762" t="s">
        <v>236</v>
      </c>
      <c r="W3762" t="s">
        <v>21142</v>
      </c>
    </row>
    <row r="3763" spans="1:23" x14ac:dyDescent="0.25">
      <c r="A3763" t="s">
        <v>21143</v>
      </c>
      <c r="B3763">
        <v>14</v>
      </c>
      <c r="C3763" t="s">
        <v>21143</v>
      </c>
      <c r="D3763" t="s">
        <v>21144</v>
      </c>
      <c r="E3763" t="s">
        <v>21145</v>
      </c>
      <c r="F3763">
        <v>1</v>
      </c>
      <c r="G3763" t="s">
        <v>4</v>
      </c>
      <c r="H3763" t="s">
        <v>21150</v>
      </c>
      <c r="I3763" t="s">
        <v>23</v>
      </c>
      <c r="J3763" t="s">
        <v>21151</v>
      </c>
      <c r="K3763">
        <v>4</v>
      </c>
      <c r="L3763" t="s">
        <v>5</v>
      </c>
      <c r="N3763">
        <v>0.488041934908099</v>
      </c>
      <c r="O3763">
        <v>-0.479001045227051</v>
      </c>
      <c r="P3763">
        <v>23.0651149749756</v>
      </c>
      <c r="Q3763">
        <v>23.797288894653299</v>
      </c>
      <c r="R3763">
        <v>23.854621887206999</v>
      </c>
      <c r="S3763">
        <v>23.965784072876001</v>
      </c>
      <c r="T3763" t="s">
        <v>2881</v>
      </c>
      <c r="U3763" t="s">
        <v>21141</v>
      </c>
      <c r="V3763" t="s">
        <v>236</v>
      </c>
      <c r="W3763" t="s">
        <v>21142</v>
      </c>
    </row>
    <row r="3764" spans="1:23" x14ac:dyDescent="0.25">
      <c r="A3764" t="s">
        <v>21143</v>
      </c>
      <c r="B3764">
        <v>118</v>
      </c>
      <c r="C3764" t="s">
        <v>21143</v>
      </c>
      <c r="D3764" t="s">
        <v>21144</v>
      </c>
      <c r="E3764" t="s">
        <v>21145</v>
      </c>
      <c r="F3764">
        <v>0.99996499999999999</v>
      </c>
      <c r="G3764" t="s">
        <v>4</v>
      </c>
      <c r="H3764" t="s">
        <v>21152</v>
      </c>
      <c r="I3764" t="s">
        <v>2039</v>
      </c>
      <c r="J3764" t="s">
        <v>21153</v>
      </c>
      <c r="K3764">
        <v>2</v>
      </c>
      <c r="L3764" t="s">
        <v>5</v>
      </c>
      <c r="N3764">
        <v>0.114953786184366</v>
      </c>
      <c r="O3764">
        <v>0.23691940307617201</v>
      </c>
      <c r="P3764">
        <v>24.6278400421143</v>
      </c>
      <c r="Q3764">
        <v>24.821966171264599</v>
      </c>
      <c r="R3764">
        <v>23.7941188812256</v>
      </c>
      <c r="S3764">
        <v>25.181848526001001</v>
      </c>
      <c r="T3764" t="s">
        <v>2881</v>
      </c>
      <c r="U3764" t="s">
        <v>21141</v>
      </c>
      <c r="V3764" t="s">
        <v>236</v>
      </c>
      <c r="W3764" t="s">
        <v>21142</v>
      </c>
    </row>
    <row r="3765" spans="1:23" x14ac:dyDescent="0.25">
      <c r="A3765" t="s">
        <v>21157</v>
      </c>
      <c r="B3765">
        <v>281</v>
      </c>
      <c r="C3765" t="s">
        <v>21157</v>
      </c>
      <c r="D3765" t="s">
        <v>21158</v>
      </c>
      <c r="E3765" t="s">
        <v>21159</v>
      </c>
      <c r="F3765">
        <v>0.98506400000000005</v>
      </c>
      <c r="G3765" t="s">
        <v>4</v>
      </c>
      <c r="H3765" t="s">
        <v>21160</v>
      </c>
      <c r="I3765" t="s">
        <v>23</v>
      </c>
      <c r="J3765" t="s">
        <v>21161</v>
      </c>
      <c r="K3765">
        <v>2</v>
      </c>
      <c r="L3765" t="s">
        <v>5</v>
      </c>
      <c r="N3765">
        <v>0.208665205860502</v>
      </c>
      <c r="O3765">
        <v>0.33556556701660201</v>
      </c>
      <c r="P3765">
        <v>24.6499843597412</v>
      </c>
      <c r="Q3765">
        <v>25.116563796997099</v>
      </c>
      <c r="R3765">
        <v>24.022253036498999</v>
      </c>
      <c r="S3765">
        <v>25.073163986206101</v>
      </c>
      <c r="T3765" t="s">
        <v>21154</v>
      </c>
      <c r="U3765" t="s">
        <v>21155</v>
      </c>
      <c r="V3765" t="s">
        <v>21156</v>
      </c>
    </row>
    <row r="3766" spans="1:23" x14ac:dyDescent="0.25">
      <c r="A3766" t="s">
        <v>21163</v>
      </c>
      <c r="B3766">
        <v>145</v>
      </c>
      <c r="C3766" t="s">
        <v>21163</v>
      </c>
      <c r="D3766" t="s">
        <v>21164</v>
      </c>
      <c r="E3766" t="s">
        <v>21165</v>
      </c>
      <c r="F3766">
        <v>0.97918700000000003</v>
      </c>
      <c r="G3766" t="s">
        <v>4</v>
      </c>
      <c r="H3766" t="s">
        <v>21166</v>
      </c>
      <c r="I3766" t="s">
        <v>23</v>
      </c>
      <c r="J3766" t="s">
        <v>21167</v>
      </c>
      <c r="K3766">
        <v>5</v>
      </c>
      <c r="L3766" t="s">
        <v>5</v>
      </c>
      <c r="N3766">
        <v>0.42331577785786001</v>
      </c>
      <c r="O3766">
        <v>-0.61995029449462902</v>
      </c>
      <c r="P3766">
        <v>23.0377502441406</v>
      </c>
      <c r="Q3766">
        <v>23.4676208496094</v>
      </c>
      <c r="R3766">
        <v>23.365463256835898</v>
      </c>
      <c r="S3766">
        <v>24.379808425903299</v>
      </c>
      <c r="U3766" t="s">
        <v>21162</v>
      </c>
      <c r="V3766" t="s">
        <v>6843</v>
      </c>
    </row>
    <row r="3767" spans="1:23" x14ac:dyDescent="0.25">
      <c r="A3767" t="s">
        <v>21175</v>
      </c>
      <c r="B3767">
        <v>320</v>
      </c>
      <c r="C3767" t="s">
        <v>21175</v>
      </c>
      <c r="D3767" t="s">
        <v>21176</v>
      </c>
      <c r="E3767" t="s">
        <v>21177</v>
      </c>
      <c r="F3767">
        <v>0.99449299999999996</v>
      </c>
      <c r="G3767" t="s">
        <v>4</v>
      </c>
      <c r="H3767" t="s">
        <v>21178</v>
      </c>
      <c r="I3767" t="s">
        <v>23</v>
      </c>
      <c r="J3767" t="s">
        <v>21179</v>
      </c>
      <c r="K3767">
        <v>3</v>
      </c>
      <c r="L3767" t="s">
        <v>5</v>
      </c>
      <c r="N3767">
        <v>0</v>
      </c>
      <c r="O3767">
        <v>-0.292330741882324</v>
      </c>
      <c r="P3767">
        <v>22.1497611999512</v>
      </c>
      <c r="Q3767" t="s">
        <v>26965</v>
      </c>
      <c r="R3767">
        <v>22.426521301269499</v>
      </c>
      <c r="S3767">
        <v>22.4576625823975</v>
      </c>
      <c r="T3767" t="s">
        <v>21172</v>
      </c>
      <c r="U3767" t="s">
        <v>21173</v>
      </c>
      <c r="V3767" t="s">
        <v>21174</v>
      </c>
    </row>
    <row r="3768" spans="1:23" x14ac:dyDescent="0.25">
      <c r="A3768" t="s">
        <v>21175</v>
      </c>
      <c r="B3768">
        <v>634</v>
      </c>
      <c r="C3768" t="s">
        <v>21175</v>
      </c>
      <c r="D3768" t="s">
        <v>21176</v>
      </c>
      <c r="E3768" t="s">
        <v>21177</v>
      </c>
      <c r="F3768">
        <v>0.89792700000000003</v>
      </c>
      <c r="G3768" t="s">
        <v>4</v>
      </c>
      <c r="H3768" t="s">
        <v>21180</v>
      </c>
      <c r="I3768" t="s">
        <v>23</v>
      </c>
      <c r="J3768" t="s">
        <v>21181</v>
      </c>
      <c r="K3768">
        <v>15</v>
      </c>
      <c r="L3768" t="s">
        <v>5</v>
      </c>
      <c r="N3768">
        <v>0</v>
      </c>
      <c r="O3768">
        <v>-0.700009346008301</v>
      </c>
      <c r="P3768">
        <v>21.412298202514599</v>
      </c>
      <c r="Q3768" t="s">
        <v>26965</v>
      </c>
      <c r="R3768">
        <v>22.610113143920898</v>
      </c>
      <c r="S3768">
        <v>21.614501953125</v>
      </c>
      <c r="T3768" t="s">
        <v>21172</v>
      </c>
      <c r="U3768" t="s">
        <v>21173</v>
      </c>
      <c r="V3768" t="s">
        <v>21174</v>
      </c>
    </row>
    <row r="3769" spans="1:23" x14ac:dyDescent="0.25">
      <c r="A3769" t="s">
        <v>21185</v>
      </c>
      <c r="B3769">
        <v>499</v>
      </c>
      <c r="C3769" t="s">
        <v>21185</v>
      </c>
      <c r="D3769" t="s">
        <v>21186</v>
      </c>
      <c r="E3769" t="s">
        <v>21187</v>
      </c>
      <c r="F3769">
        <v>1</v>
      </c>
      <c r="G3769" t="s">
        <v>4</v>
      </c>
      <c r="H3769" t="s">
        <v>21188</v>
      </c>
      <c r="I3769" t="s">
        <v>332</v>
      </c>
      <c r="J3769" t="s">
        <v>21189</v>
      </c>
      <c r="K3769">
        <v>6</v>
      </c>
      <c r="L3769" t="s">
        <v>5</v>
      </c>
      <c r="N3769">
        <v>0.80795777174732397</v>
      </c>
      <c r="O3769">
        <v>-0.43254566192626998</v>
      </c>
      <c r="P3769">
        <v>23.471347808837901</v>
      </c>
      <c r="Q3769">
        <v>23.666873931884801</v>
      </c>
      <c r="R3769">
        <v>23.834028244018601</v>
      </c>
      <c r="S3769">
        <v>24.169284820556602</v>
      </c>
      <c r="T3769" t="s">
        <v>21182</v>
      </c>
      <c r="U3769" t="s">
        <v>21183</v>
      </c>
      <c r="V3769" t="s">
        <v>21184</v>
      </c>
      <c r="W3769" t="s">
        <v>6851</v>
      </c>
    </row>
    <row r="3770" spans="1:23" x14ac:dyDescent="0.25">
      <c r="A3770" t="s">
        <v>21185</v>
      </c>
      <c r="B3770">
        <v>448</v>
      </c>
      <c r="C3770" t="s">
        <v>21185</v>
      </c>
      <c r="D3770" t="s">
        <v>21186</v>
      </c>
      <c r="E3770" t="s">
        <v>21187</v>
      </c>
      <c r="F3770">
        <v>1</v>
      </c>
      <c r="G3770" t="s">
        <v>4</v>
      </c>
      <c r="H3770" t="s">
        <v>21191</v>
      </c>
      <c r="I3770" t="s">
        <v>23</v>
      </c>
      <c r="J3770" t="s">
        <v>21192</v>
      </c>
      <c r="K3770">
        <v>2</v>
      </c>
      <c r="L3770" t="s">
        <v>5</v>
      </c>
      <c r="N3770">
        <v>0.48597933804433802</v>
      </c>
      <c r="O3770">
        <v>-0.365323066711426</v>
      </c>
      <c r="P3770">
        <v>23.8554782867432</v>
      </c>
      <c r="Q3770">
        <v>23.6485595703125</v>
      </c>
      <c r="R3770">
        <v>23.8532905578613</v>
      </c>
      <c r="S3770">
        <v>24.381393432617202</v>
      </c>
      <c r="T3770" t="s">
        <v>21182</v>
      </c>
      <c r="U3770" t="s">
        <v>21183</v>
      </c>
      <c r="V3770" t="s">
        <v>21184</v>
      </c>
      <c r="W3770" t="s">
        <v>6851</v>
      </c>
    </row>
    <row r="3771" spans="1:23" x14ac:dyDescent="0.25">
      <c r="A3771" t="s">
        <v>21185</v>
      </c>
      <c r="B3771">
        <v>471</v>
      </c>
      <c r="C3771" t="s">
        <v>21185</v>
      </c>
      <c r="D3771" t="s">
        <v>21186</v>
      </c>
      <c r="E3771" t="s">
        <v>21187</v>
      </c>
      <c r="F3771">
        <v>0.88394300000000003</v>
      </c>
      <c r="G3771" t="s">
        <v>4</v>
      </c>
      <c r="H3771" t="s">
        <v>21195</v>
      </c>
      <c r="I3771" t="s">
        <v>23</v>
      </c>
      <c r="J3771" t="s">
        <v>21196</v>
      </c>
      <c r="K3771">
        <v>3</v>
      </c>
      <c r="L3771" t="s">
        <v>5</v>
      </c>
      <c r="N3771">
        <v>0.31247877583268902</v>
      </c>
      <c r="O3771">
        <v>1.0675792694091799</v>
      </c>
      <c r="P3771">
        <v>25.193813323974599</v>
      </c>
      <c r="Q3771">
        <v>24.880262374877901</v>
      </c>
      <c r="R3771">
        <v>22.716114044189499</v>
      </c>
      <c r="S3771">
        <v>25.222803115844702</v>
      </c>
      <c r="T3771" t="s">
        <v>21182</v>
      </c>
      <c r="U3771" t="s">
        <v>21183</v>
      </c>
      <c r="V3771" t="s">
        <v>21184</v>
      </c>
      <c r="W3771" t="s">
        <v>6851</v>
      </c>
    </row>
    <row r="3772" spans="1:23" x14ac:dyDescent="0.25">
      <c r="A3772" t="s">
        <v>21199</v>
      </c>
      <c r="B3772">
        <v>334</v>
      </c>
      <c r="C3772" t="s">
        <v>21199</v>
      </c>
      <c r="D3772" t="s">
        <v>21200</v>
      </c>
      <c r="E3772" t="s">
        <v>21201</v>
      </c>
      <c r="F3772">
        <v>0.98931899999999995</v>
      </c>
      <c r="G3772" t="s">
        <v>4</v>
      </c>
      <c r="H3772" t="s">
        <v>21202</v>
      </c>
      <c r="I3772" t="s">
        <v>272</v>
      </c>
      <c r="J3772" t="s">
        <v>21203</v>
      </c>
      <c r="K3772">
        <v>3</v>
      </c>
      <c r="L3772" t="s">
        <v>5</v>
      </c>
      <c r="N3772">
        <v>1.23521470253219</v>
      </c>
      <c r="O3772">
        <v>-2.11831855773926</v>
      </c>
      <c r="P3772">
        <v>21.5313625335693</v>
      </c>
      <c r="Q3772">
        <v>20.5995063781738</v>
      </c>
      <c r="R3772">
        <v>23.445817947387699</v>
      </c>
      <c r="S3772">
        <v>22.921688079833999</v>
      </c>
      <c r="T3772" t="s">
        <v>21197</v>
      </c>
      <c r="U3772" t="s">
        <v>21198</v>
      </c>
      <c r="V3772" t="s">
        <v>483</v>
      </c>
    </row>
    <row r="3773" spans="1:23" x14ac:dyDescent="0.25">
      <c r="A3773" t="s">
        <v>21199</v>
      </c>
      <c r="B3773">
        <v>160</v>
      </c>
      <c r="C3773" t="s">
        <v>21199</v>
      </c>
      <c r="D3773" t="s">
        <v>21200</v>
      </c>
      <c r="E3773" t="s">
        <v>21201</v>
      </c>
      <c r="F3773">
        <v>0.99998399999999998</v>
      </c>
      <c r="G3773" t="s">
        <v>4</v>
      </c>
      <c r="H3773" t="s">
        <v>21204</v>
      </c>
      <c r="I3773" t="s">
        <v>23</v>
      </c>
      <c r="J3773" t="s">
        <v>21205</v>
      </c>
      <c r="K3773">
        <v>1</v>
      </c>
      <c r="L3773" t="s">
        <v>5</v>
      </c>
      <c r="N3773">
        <v>0.52130073979152103</v>
      </c>
      <c r="O3773">
        <v>0.37618827819824202</v>
      </c>
      <c r="P3773">
        <v>22.840593338012699</v>
      </c>
      <c r="Q3773">
        <v>22.859010696411101</v>
      </c>
      <c r="R3773">
        <v>22.2015590667725</v>
      </c>
      <c r="S3773">
        <v>22.745668411254901</v>
      </c>
      <c r="T3773" t="s">
        <v>21197</v>
      </c>
      <c r="U3773" t="s">
        <v>21198</v>
      </c>
      <c r="V3773" t="s">
        <v>483</v>
      </c>
    </row>
    <row r="3774" spans="1:23" x14ac:dyDescent="0.25">
      <c r="A3774" t="s">
        <v>21212</v>
      </c>
      <c r="B3774">
        <v>299</v>
      </c>
      <c r="C3774" t="s">
        <v>21212</v>
      </c>
      <c r="D3774" t="s">
        <v>21213</v>
      </c>
      <c r="E3774" t="s">
        <v>21214</v>
      </c>
      <c r="F3774">
        <v>0.99904999999999999</v>
      </c>
      <c r="G3774" t="s">
        <v>4</v>
      </c>
      <c r="H3774" t="s">
        <v>21215</v>
      </c>
      <c r="I3774" t="s">
        <v>11479</v>
      </c>
      <c r="J3774" t="s">
        <v>21216</v>
      </c>
      <c r="K3774">
        <v>4</v>
      </c>
      <c r="L3774" t="s">
        <v>5</v>
      </c>
      <c r="N3774">
        <v>0</v>
      </c>
      <c r="O3774">
        <v>-0.20844173431396501</v>
      </c>
      <c r="P3774" t="s">
        <v>26965</v>
      </c>
      <c r="Q3774">
        <v>25.126640319824201</v>
      </c>
      <c r="R3774">
        <v>24.928770065307599</v>
      </c>
      <c r="S3774">
        <v>25.7413940429688</v>
      </c>
      <c r="T3774" t="s">
        <v>21208</v>
      </c>
      <c r="U3774" t="s">
        <v>21209</v>
      </c>
      <c r="V3774" t="s">
        <v>21210</v>
      </c>
      <c r="W3774" t="s">
        <v>21211</v>
      </c>
    </row>
    <row r="3775" spans="1:23" x14ac:dyDescent="0.25">
      <c r="A3775" t="s">
        <v>21212</v>
      </c>
      <c r="B3775">
        <v>445</v>
      </c>
      <c r="C3775" t="s">
        <v>21212</v>
      </c>
      <c r="D3775" t="s">
        <v>21213</v>
      </c>
      <c r="E3775" t="s">
        <v>21214</v>
      </c>
      <c r="F3775">
        <v>0.99148400000000003</v>
      </c>
      <c r="G3775" t="s">
        <v>4</v>
      </c>
      <c r="H3775" t="s">
        <v>21217</v>
      </c>
      <c r="I3775" t="s">
        <v>23</v>
      </c>
      <c r="J3775" t="s">
        <v>21218</v>
      </c>
      <c r="K3775">
        <v>4</v>
      </c>
      <c r="L3775" t="s">
        <v>5</v>
      </c>
      <c r="N3775">
        <v>1.0715987999675001</v>
      </c>
      <c r="O3775">
        <v>-0.49735641479492199</v>
      </c>
      <c r="P3775">
        <v>25.943265914916999</v>
      </c>
      <c r="Q3775">
        <v>25.989690780639599</v>
      </c>
      <c r="R3775">
        <v>26.616947174072301</v>
      </c>
      <c r="S3775">
        <v>26.310722351074201</v>
      </c>
      <c r="T3775" t="s">
        <v>21208</v>
      </c>
      <c r="U3775" t="s">
        <v>21209</v>
      </c>
      <c r="V3775" t="s">
        <v>21210</v>
      </c>
      <c r="W3775" t="s">
        <v>21211</v>
      </c>
    </row>
    <row r="3776" spans="1:23" x14ac:dyDescent="0.25">
      <c r="A3776" t="s">
        <v>21212</v>
      </c>
      <c r="B3776">
        <v>507</v>
      </c>
      <c r="C3776" t="s">
        <v>21212</v>
      </c>
      <c r="D3776" t="s">
        <v>21213</v>
      </c>
      <c r="E3776" t="s">
        <v>21214</v>
      </c>
      <c r="F3776">
        <v>0.81991099999999995</v>
      </c>
      <c r="G3776" t="s">
        <v>4</v>
      </c>
      <c r="H3776" t="s">
        <v>21219</v>
      </c>
      <c r="I3776" t="s">
        <v>23</v>
      </c>
      <c r="J3776" t="s">
        <v>21220</v>
      </c>
      <c r="K3776">
        <v>4</v>
      </c>
      <c r="L3776" t="s">
        <v>5</v>
      </c>
      <c r="N3776">
        <v>1.28224270769949</v>
      </c>
      <c r="O3776">
        <v>0.49853992462158198</v>
      </c>
      <c r="P3776">
        <v>24.515569686889599</v>
      </c>
      <c r="Q3776">
        <v>24.60964012146</v>
      </c>
      <c r="R3776">
        <v>24.172950744628899</v>
      </c>
      <c r="S3776">
        <v>23.9551792144775</v>
      </c>
      <c r="T3776" t="s">
        <v>21208</v>
      </c>
      <c r="U3776" t="s">
        <v>21209</v>
      </c>
      <c r="V3776" t="s">
        <v>21210</v>
      </c>
      <c r="W3776" t="s">
        <v>21211</v>
      </c>
    </row>
    <row r="3777" spans="1:23" x14ac:dyDescent="0.25">
      <c r="A3777" t="s">
        <v>21212</v>
      </c>
      <c r="B3777">
        <v>994</v>
      </c>
      <c r="C3777" t="s">
        <v>21212</v>
      </c>
      <c r="D3777" t="s">
        <v>21213</v>
      </c>
      <c r="E3777" t="s">
        <v>21214</v>
      </c>
      <c r="F3777">
        <v>1</v>
      </c>
      <c r="G3777" t="s">
        <v>4</v>
      </c>
      <c r="H3777" t="s">
        <v>21221</v>
      </c>
      <c r="I3777" t="s">
        <v>23</v>
      </c>
      <c r="J3777" t="s">
        <v>21222</v>
      </c>
      <c r="K3777">
        <v>3</v>
      </c>
      <c r="L3777" t="s">
        <v>5</v>
      </c>
      <c r="N3777">
        <v>8.8179360170122095E-2</v>
      </c>
      <c r="O3777">
        <v>-4.8164367675781299E-2</v>
      </c>
      <c r="P3777">
        <v>24.149652481079102</v>
      </c>
      <c r="Q3777">
        <v>24.082777023315401</v>
      </c>
      <c r="R3777">
        <v>24.343469619751001</v>
      </c>
      <c r="S3777">
        <v>23.985288619995099</v>
      </c>
      <c r="T3777" t="s">
        <v>21208</v>
      </c>
      <c r="U3777" t="s">
        <v>21209</v>
      </c>
      <c r="V3777" t="s">
        <v>21210</v>
      </c>
      <c r="W3777" t="s">
        <v>21211</v>
      </c>
    </row>
    <row r="3778" spans="1:23" x14ac:dyDescent="0.25">
      <c r="A3778" t="s">
        <v>21212</v>
      </c>
      <c r="B3778">
        <v>909</v>
      </c>
      <c r="C3778" t="s">
        <v>21212</v>
      </c>
      <c r="D3778" t="s">
        <v>21213</v>
      </c>
      <c r="E3778" t="s">
        <v>21214</v>
      </c>
      <c r="F3778">
        <v>0.97262199999999999</v>
      </c>
      <c r="G3778" t="s">
        <v>4</v>
      </c>
      <c r="H3778" t="s">
        <v>21223</v>
      </c>
      <c r="I3778" t="s">
        <v>23</v>
      </c>
      <c r="J3778" t="s">
        <v>21224</v>
      </c>
      <c r="K3778">
        <v>3</v>
      </c>
      <c r="L3778" t="s">
        <v>5</v>
      </c>
      <c r="N3778">
        <v>0</v>
      </c>
      <c r="O3778">
        <v>-2.8890962600707999</v>
      </c>
      <c r="P3778" t="s">
        <v>26965</v>
      </c>
      <c r="Q3778">
        <v>20.9129829406738</v>
      </c>
      <c r="R3778">
        <v>23.9183444976807</v>
      </c>
      <c r="S3778">
        <v>23.685813903808601</v>
      </c>
      <c r="T3778" t="s">
        <v>21208</v>
      </c>
      <c r="U3778" t="s">
        <v>21209</v>
      </c>
      <c r="V3778" t="s">
        <v>21210</v>
      </c>
      <c r="W3778" t="s">
        <v>21211</v>
      </c>
    </row>
    <row r="3779" spans="1:23" x14ac:dyDescent="0.25">
      <c r="A3779" t="s">
        <v>21228</v>
      </c>
      <c r="B3779">
        <v>590</v>
      </c>
      <c r="C3779" t="s">
        <v>21228</v>
      </c>
      <c r="D3779" t="s">
        <v>21229</v>
      </c>
      <c r="E3779" t="s">
        <v>21230</v>
      </c>
      <c r="F3779">
        <v>1</v>
      </c>
      <c r="G3779" t="s">
        <v>4</v>
      </c>
      <c r="H3779" t="s">
        <v>21231</v>
      </c>
      <c r="I3779" t="s">
        <v>23</v>
      </c>
      <c r="J3779" t="s">
        <v>21232</v>
      </c>
      <c r="K3779">
        <v>3</v>
      </c>
      <c r="L3779" t="s">
        <v>5</v>
      </c>
      <c r="N3779">
        <v>1.4781194159956299</v>
      </c>
      <c r="O3779">
        <v>-0.36304759979248002</v>
      </c>
      <c r="P3779">
        <v>25.205644607543899</v>
      </c>
      <c r="Q3779">
        <v>25.1812419891357</v>
      </c>
      <c r="R3779">
        <v>25.623298645019499</v>
      </c>
      <c r="S3779">
        <v>25.489683151245099</v>
      </c>
      <c r="U3779" t="s">
        <v>2348</v>
      </c>
      <c r="V3779" t="s">
        <v>21227</v>
      </c>
    </row>
    <row r="3780" spans="1:23" x14ac:dyDescent="0.25">
      <c r="A3780" t="s">
        <v>21228</v>
      </c>
      <c r="B3780">
        <v>609</v>
      </c>
      <c r="C3780" t="s">
        <v>21228</v>
      </c>
      <c r="D3780" t="s">
        <v>21229</v>
      </c>
      <c r="E3780" t="s">
        <v>21230</v>
      </c>
      <c r="F3780">
        <v>0.79230500000000004</v>
      </c>
      <c r="G3780" t="s">
        <v>4</v>
      </c>
      <c r="H3780" t="s">
        <v>21233</v>
      </c>
      <c r="I3780" t="s">
        <v>23</v>
      </c>
      <c r="J3780" t="s">
        <v>21234</v>
      </c>
      <c r="K3780">
        <v>3</v>
      </c>
      <c r="L3780" t="s">
        <v>5</v>
      </c>
      <c r="N3780">
        <v>0</v>
      </c>
      <c r="O3780" t="s">
        <v>26965</v>
      </c>
      <c r="P3780" t="s">
        <v>26965</v>
      </c>
      <c r="Q3780" t="s">
        <v>26965</v>
      </c>
      <c r="R3780">
        <v>24.742834091186499</v>
      </c>
      <c r="S3780">
        <v>23.831323623657202</v>
      </c>
      <c r="U3780" t="s">
        <v>2348</v>
      </c>
      <c r="V3780" t="s">
        <v>21227</v>
      </c>
    </row>
    <row r="3781" spans="1:23" x14ac:dyDescent="0.25">
      <c r="A3781" t="s">
        <v>21238</v>
      </c>
      <c r="B3781">
        <v>405</v>
      </c>
      <c r="C3781" t="s">
        <v>21238</v>
      </c>
      <c r="D3781" t="s">
        <v>21239</v>
      </c>
      <c r="E3781" t="s">
        <v>21240</v>
      </c>
      <c r="F3781">
        <v>0.98997400000000002</v>
      </c>
      <c r="G3781" t="s">
        <v>4</v>
      </c>
      <c r="H3781" t="s">
        <v>21241</v>
      </c>
      <c r="I3781" t="s">
        <v>23</v>
      </c>
      <c r="J3781" t="s">
        <v>21242</v>
      </c>
      <c r="K3781">
        <v>7</v>
      </c>
      <c r="L3781" t="s">
        <v>5</v>
      </c>
      <c r="N3781">
        <v>0.85799927069781201</v>
      </c>
      <c r="O3781">
        <v>-0.65560150146484397</v>
      </c>
      <c r="P3781">
        <v>24.494237899780298</v>
      </c>
      <c r="Q3781">
        <v>25.018480300903299</v>
      </c>
      <c r="R3781">
        <v>25.3340854644775</v>
      </c>
      <c r="S3781">
        <v>25.4898357391357</v>
      </c>
      <c r="T3781" t="s">
        <v>134</v>
      </c>
      <c r="U3781" t="s">
        <v>684</v>
      </c>
      <c r="V3781" t="s">
        <v>21237</v>
      </c>
    </row>
    <row r="3782" spans="1:23" x14ac:dyDescent="0.25">
      <c r="A3782" t="s">
        <v>21238</v>
      </c>
      <c r="B3782">
        <v>272</v>
      </c>
      <c r="C3782" t="s">
        <v>21238</v>
      </c>
      <c r="D3782" t="s">
        <v>21239</v>
      </c>
      <c r="E3782" t="s">
        <v>21240</v>
      </c>
      <c r="F3782">
        <v>0.98639900000000003</v>
      </c>
      <c r="G3782" t="s">
        <v>4</v>
      </c>
      <c r="H3782" t="s">
        <v>21245</v>
      </c>
      <c r="I3782" t="s">
        <v>23</v>
      </c>
      <c r="J3782" t="s">
        <v>21246</v>
      </c>
      <c r="K3782">
        <v>4</v>
      </c>
      <c r="L3782" t="s">
        <v>5</v>
      </c>
      <c r="N3782">
        <v>0.58131961976905899</v>
      </c>
      <c r="O3782">
        <v>-0.51071643829345703</v>
      </c>
      <c r="P3782">
        <v>25.5254306793213</v>
      </c>
      <c r="Q3782">
        <v>25.066282272338899</v>
      </c>
      <c r="R3782">
        <v>26.044227600097699</v>
      </c>
      <c r="S3782">
        <v>25.5689182281494</v>
      </c>
      <c r="T3782" t="s">
        <v>134</v>
      </c>
      <c r="U3782" t="s">
        <v>684</v>
      </c>
      <c r="V3782" t="s">
        <v>21237</v>
      </c>
    </row>
    <row r="3783" spans="1:23" x14ac:dyDescent="0.25">
      <c r="A3783" t="s">
        <v>21238</v>
      </c>
      <c r="B3783">
        <v>33</v>
      </c>
      <c r="C3783" t="s">
        <v>21238</v>
      </c>
      <c r="D3783" t="s">
        <v>21239</v>
      </c>
      <c r="E3783" t="s">
        <v>21240</v>
      </c>
      <c r="F3783">
        <v>1</v>
      </c>
      <c r="G3783" t="s">
        <v>4</v>
      </c>
      <c r="H3783" t="s">
        <v>21247</v>
      </c>
      <c r="I3783" t="s">
        <v>23</v>
      </c>
      <c r="J3783" t="s">
        <v>21248</v>
      </c>
      <c r="K3783">
        <v>3</v>
      </c>
      <c r="L3783" t="s">
        <v>5</v>
      </c>
      <c r="N3783">
        <v>1.3154515859444</v>
      </c>
      <c r="O3783">
        <v>-1.14631271362305</v>
      </c>
      <c r="P3783">
        <v>22.4305095672607</v>
      </c>
      <c r="Q3783">
        <v>22.450128555297901</v>
      </c>
      <c r="R3783">
        <v>23.325122833251999</v>
      </c>
      <c r="S3783">
        <v>23.848140716552699</v>
      </c>
      <c r="T3783" t="s">
        <v>134</v>
      </c>
      <c r="U3783" t="s">
        <v>684</v>
      </c>
      <c r="V3783" t="s">
        <v>21237</v>
      </c>
    </row>
    <row r="3784" spans="1:23" x14ac:dyDescent="0.25">
      <c r="A3784" t="s">
        <v>21238</v>
      </c>
      <c r="B3784">
        <v>483</v>
      </c>
      <c r="C3784" t="s">
        <v>21238</v>
      </c>
      <c r="D3784" t="s">
        <v>21239</v>
      </c>
      <c r="E3784" t="s">
        <v>21240</v>
      </c>
      <c r="F3784">
        <v>0.83109699999999997</v>
      </c>
      <c r="G3784" t="s">
        <v>4</v>
      </c>
      <c r="H3784" t="s">
        <v>21251</v>
      </c>
      <c r="I3784" t="s">
        <v>23</v>
      </c>
      <c r="J3784" t="s">
        <v>21252</v>
      </c>
      <c r="K3784">
        <v>3</v>
      </c>
      <c r="L3784" t="s">
        <v>5</v>
      </c>
      <c r="N3784">
        <v>0</v>
      </c>
      <c r="O3784">
        <v>-3.5118103027343799E-2</v>
      </c>
      <c r="P3784" t="s">
        <v>26965</v>
      </c>
      <c r="Q3784">
        <v>23.4171237945557</v>
      </c>
      <c r="R3784">
        <v>23.452241897583001</v>
      </c>
      <c r="S3784" t="s">
        <v>26965</v>
      </c>
      <c r="T3784" t="s">
        <v>134</v>
      </c>
      <c r="U3784" t="s">
        <v>684</v>
      </c>
      <c r="V3784" t="s">
        <v>21237</v>
      </c>
    </row>
    <row r="3785" spans="1:23" x14ac:dyDescent="0.25">
      <c r="A3785" t="s">
        <v>21253</v>
      </c>
      <c r="B3785">
        <v>87</v>
      </c>
      <c r="C3785" t="s">
        <v>21253</v>
      </c>
      <c r="D3785" t="s">
        <v>21254</v>
      </c>
      <c r="E3785" t="s">
        <v>21255</v>
      </c>
      <c r="F3785">
        <v>1</v>
      </c>
      <c r="G3785" t="s">
        <v>4</v>
      </c>
      <c r="H3785" t="s">
        <v>21258</v>
      </c>
      <c r="I3785" t="s">
        <v>23</v>
      </c>
      <c r="J3785" t="s">
        <v>21259</v>
      </c>
      <c r="K3785">
        <v>3</v>
      </c>
      <c r="L3785" t="s">
        <v>5</v>
      </c>
      <c r="N3785">
        <v>0.604082159719601</v>
      </c>
      <c r="O3785">
        <v>-0.31080150604248002</v>
      </c>
      <c r="P3785">
        <v>26.872205734252901</v>
      </c>
      <c r="Q3785">
        <v>26.892612457275401</v>
      </c>
      <c r="R3785">
        <v>27.386074066162099</v>
      </c>
      <c r="S3785">
        <v>27.0003471374512</v>
      </c>
      <c r="T3785" t="s">
        <v>1351</v>
      </c>
      <c r="U3785" t="s">
        <v>1352</v>
      </c>
      <c r="W3785" t="s">
        <v>1353</v>
      </c>
    </row>
    <row r="3786" spans="1:23" x14ac:dyDescent="0.25">
      <c r="A3786" t="s">
        <v>21253</v>
      </c>
      <c r="B3786">
        <v>53</v>
      </c>
      <c r="C3786" t="s">
        <v>21253</v>
      </c>
      <c r="D3786" t="s">
        <v>21254</v>
      </c>
      <c r="E3786" t="s">
        <v>21255</v>
      </c>
      <c r="F3786">
        <v>0.99729599999999996</v>
      </c>
      <c r="G3786" t="s">
        <v>4</v>
      </c>
      <c r="H3786" t="s">
        <v>21260</v>
      </c>
      <c r="I3786" t="s">
        <v>23</v>
      </c>
      <c r="J3786" t="s">
        <v>21261</v>
      </c>
      <c r="K3786">
        <v>1</v>
      </c>
      <c r="L3786" t="s">
        <v>5</v>
      </c>
      <c r="N3786">
        <v>1.0137484013324201</v>
      </c>
      <c r="O3786">
        <v>-0.39796829223632801</v>
      </c>
      <c r="P3786">
        <v>23.165195465087901</v>
      </c>
      <c r="Q3786">
        <v>23.428543090820298</v>
      </c>
      <c r="R3786">
        <v>23.718582153320298</v>
      </c>
      <c r="S3786">
        <v>23.671092987060501</v>
      </c>
      <c r="T3786" t="s">
        <v>1351</v>
      </c>
      <c r="U3786" t="s">
        <v>1352</v>
      </c>
      <c r="W3786" t="s">
        <v>1353</v>
      </c>
    </row>
    <row r="3787" spans="1:23" x14ac:dyDescent="0.25">
      <c r="A3787" t="s">
        <v>21253</v>
      </c>
      <c r="B3787">
        <v>19</v>
      </c>
      <c r="C3787" t="s">
        <v>21253</v>
      </c>
      <c r="D3787" t="s">
        <v>21254</v>
      </c>
      <c r="E3787" t="s">
        <v>21255</v>
      </c>
      <c r="F3787">
        <v>1</v>
      </c>
      <c r="G3787" t="s">
        <v>4</v>
      </c>
      <c r="H3787" t="s">
        <v>21262</v>
      </c>
      <c r="I3787" t="s">
        <v>23</v>
      </c>
      <c r="J3787" t="s">
        <v>21263</v>
      </c>
      <c r="K3787">
        <v>1</v>
      </c>
      <c r="L3787" t="s">
        <v>5</v>
      </c>
      <c r="N3787">
        <v>0</v>
      </c>
      <c r="O3787" t="s">
        <v>26965</v>
      </c>
      <c r="P3787" t="s">
        <v>26965</v>
      </c>
      <c r="Q3787" t="s">
        <v>26965</v>
      </c>
      <c r="R3787" t="s">
        <v>26965</v>
      </c>
      <c r="S3787">
        <v>22.665290832519499</v>
      </c>
      <c r="T3787" t="s">
        <v>1351</v>
      </c>
      <c r="U3787" t="s">
        <v>1352</v>
      </c>
      <c r="W3787" t="s">
        <v>1353</v>
      </c>
    </row>
    <row r="3788" spans="1:23" x14ac:dyDescent="0.25">
      <c r="A3788" t="s">
        <v>21264</v>
      </c>
      <c r="B3788">
        <v>512</v>
      </c>
      <c r="C3788" t="s">
        <v>21264</v>
      </c>
      <c r="D3788" t="s">
        <v>21265</v>
      </c>
      <c r="E3788" t="s">
        <v>21266</v>
      </c>
      <c r="F3788">
        <v>0.895513</v>
      </c>
      <c r="G3788" t="s">
        <v>4</v>
      </c>
      <c r="H3788" t="s">
        <v>21267</v>
      </c>
      <c r="I3788" t="s">
        <v>23</v>
      </c>
      <c r="J3788" t="s">
        <v>21268</v>
      </c>
      <c r="K3788">
        <v>10</v>
      </c>
      <c r="L3788" t="s">
        <v>5</v>
      </c>
      <c r="N3788">
        <v>0</v>
      </c>
      <c r="O3788" t="s">
        <v>26965</v>
      </c>
      <c r="P3788" t="s">
        <v>26965</v>
      </c>
      <c r="Q3788" t="s">
        <v>26965</v>
      </c>
      <c r="R3788" t="s">
        <v>26965</v>
      </c>
      <c r="S3788">
        <v>22.771224975585898</v>
      </c>
      <c r="U3788" t="s">
        <v>2201</v>
      </c>
    </row>
    <row r="3789" spans="1:23" x14ac:dyDescent="0.25">
      <c r="A3789" t="s">
        <v>21272</v>
      </c>
      <c r="B3789">
        <v>559</v>
      </c>
      <c r="C3789" t="s">
        <v>21272</v>
      </c>
      <c r="D3789" t="s">
        <v>21273</v>
      </c>
      <c r="E3789" t="s">
        <v>21274</v>
      </c>
      <c r="F3789">
        <v>1</v>
      </c>
      <c r="G3789" t="s">
        <v>4</v>
      </c>
      <c r="H3789" t="s">
        <v>21275</v>
      </c>
      <c r="I3789" t="s">
        <v>23</v>
      </c>
      <c r="J3789" t="s">
        <v>21276</v>
      </c>
      <c r="K3789">
        <v>3</v>
      </c>
      <c r="L3789" t="s">
        <v>5</v>
      </c>
      <c r="N3789">
        <v>0.35385913295023502</v>
      </c>
      <c r="O3789">
        <v>-0.512539863586426</v>
      </c>
      <c r="P3789">
        <v>23.429307937622099</v>
      </c>
      <c r="Q3789">
        <v>22.820341110229499</v>
      </c>
      <c r="R3789">
        <v>24.083345413208001</v>
      </c>
      <c r="S3789">
        <v>23.191383361816399</v>
      </c>
      <c r="T3789" t="s">
        <v>21269</v>
      </c>
      <c r="U3789" t="s">
        <v>21270</v>
      </c>
      <c r="V3789" t="s">
        <v>21271</v>
      </c>
    </row>
    <row r="3790" spans="1:23" x14ac:dyDescent="0.25">
      <c r="A3790" t="s">
        <v>21282</v>
      </c>
      <c r="B3790">
        <v>296</v>
      </c>
      <c r="C3790" t="s">
        <v>21282</v>
      </c>
      <c r="D3790" t="s">
        <v>21283</v>
      </c>
      <c r="E3790" t="s">
        <v>21284</v>
      </c>
      <c r="F3790">
        <v>0.99999199999999999</v>
      </c>
      <c r="G3790" t="s">
        <v>4</v>
      </c>
      <c r="H3790" t="s">
        <v>21285</v>
      </c>
      <c r="I3790" t="s">
        <v>23</v>
      </c>
      <c r="J3790" t="s">
        <v>21286</v>
      </c>
      <c r="K3790">
        <v>10</v>
      </c>
      <c r="L3790" t="s">
        <v>5</v>
      </c>
      <c r="N3790">
        <v>2.1945674179889401</v>
      </c>
      <c r="O3790">
        <v>-0.53424835205078103</v>
      </c>
      <c r="P3790">
        <v>24.112352371215799</v>
      </c>
      <c r="Q3790">
        <v>24.0616760253906</v>
      </c>
      <c r="R3790">
        <v>24.586633682251001</v>
      </c>
      <c r="S3790">
        <v>24.655891418456999</v>
      </c>
      <c r="T3790" t="s">
        <v>21281</v>
      </c>
    </row>
    <row r="3791" spans="1:23" x14ac:dyDescent="0.25">
      <c r="A3791" t="s">
        <v>21288</v>
      </c>
      <c r="B3791">
        <v>190</v>
      </c>
      <c r="C3791" t="s">
        <v>21288</v>
      </c>
      <c r="D3791" t="s">
        <v>21289</v>
      </c>
      <c r="E3791" t="s">
        <v>21290</v>
      </c>
      <c r="F3791">
        <v>0.99998100000000001</v>
      </c>
      <c r="G3791" t="s">
        <v>4</v>
      </c>
      <c r="H3791" t="s">
        <v>21291</v>
      </c>
      <c r="I3791" t="s">
        <v>23</v>
      </c>
      <c r="J3791" t="s">
        <v>21292</v>
      </c>
      <c r="K3791">
        <v>8</v>
      </c>
      <c r="L3791" t="s">
        <v>5</v>
      </c>
      <c r="N3791">
        <v>0.49112532930116698</v>
      </c>
      <c r="O3791">
        <v>-0.46222114562988298</v>
      </c>
      <c r="P3791">
        <v>25.417478561401399</v>
      </c>
      <c r="Q3791">
        <v>25.560487747192401</v>
      </c>
      <c r="R3791">
        <v>25.603399276733398</v>
      </c>
      <c r="S3791">
        <v>26.299009323120099</v>
      </c>
      <c r="U3791" t="s">
        <v>2496</v>
      </c>
      <c r="V3791" t="s">
        <v>21287</v>
      </c>
      <c r="W3791" t="s">
        <v>1376</v>
      </c>
    </row>
    <row r="3792" spans="1:23" x14ac:dyDescent="0.25">
      <c r="A3792" t="s">
        <v>21294</v>
      </c>
      <c r="B3792">
        <v>60</v>
      </c>
      <c r="C3792" t="s">
        <v>21294</v>
      </c>
      <c r="D3792" t="s">
        <v>21295</v>
      </c>
      <c r="E3792" t="s">
        <v>21296</v>
      </c>
      <c r="F3792">
        <v>0.97675900000000004</v>
      </c>
      <c r="G3792" t="s">
        <v>4</v>
      </c>
      <c r="H3792" t="s">
        <v>21297</v>
      </c>
      <c r="I3792" t="s">
        <v>23</v>
      </c>
      <c r="J3792" t="s">
        <v>21298</v>
      </c>
      <c r="K3792">
        <v>14</v>
      </c>
      <c r="L3792" t="s">
        <v>5</v>
      </c>
      <c r="N3792">
        <v>0</v>
      </c>
      <c r="O3792">
        <v>-2.9971733093261701</v>
      </c>
      <c r="P3792">
        <v>20.1087856292725</v>
      </c>
      <c r="Q3792" t="s">
        <v>26965</v>
      </c>
      <c r="R3792">
        <v>24.035402297973601</v>
      </c>
      <c r="S3792">
        <v>22.176515579223601</v>
      </c>
      <c r="T3792" t="s">
        <v>21293</v>
      </c>
      <c r="U3792" t="s">
        <v>286</v>
      </c>
      <c r="V3792" t="s">
        <v>6843</v>
      </c>
    </row>
    <row r="3793" spans="1:23" x14ac:dyDescent="0.25">
      <c r="A3793" t="s">
        <v>21300</v>
      </c>
      <c r="B3793">
        <v>99</v>
      </c>
      <c r="C3793" t="s">
        <v>21300</v>
      </c>
      <c r="D3793" t="s">
        <v>21301</v>
      </c>
      <c r="E3793" t="s">
        <v>21302</v>
      </c>
      <c r="F3793">
        <v>0.84678600000000004</v>
      </c>
      <c r="G3793" t="s">
        <v>4</v>
      </c>
      <c r="H3793" t="s">
        <v>21303</v>
      </c>
      <c r="I3793" t="s">
        <v>23</v>
      </c>
      <c r="J3793" t="s">
        <v>21304</v>
      </c>
      <c r="K3793">
        <v>2</v>
      </c>
      <c r="L3793" t="s">
        <v>5</v>
      </c>
      <c r="N3793">
        <v>0</v>
      </c>
      <c r="O3793" t="s">
        <v>26965</v>
      </c>
      <c r="P3793" t="s">
        <v>26965</v>
      </c>
      <c r="Q3793" t="s">
        <v>26965</v>
      </c>
      <c r="R3793">
        <v>24.1065349578857</v>
      </c>
      <c r="S3793">
        <v>23.770521163940401</v>
      </c>
      <c r="T3793" t="s">
        <v>21299</v>
      </c>
      <c r="U3793" t="s">
        <v>367</v>
      </c>
      <c r="V3793" t="s">
        <v>236</v>
      </c>
    </row>
    <row r="3794" spans="1:23" x14ac:dyDescent="0.25">
      <c r="A3794" t="s">
        <v>21300</v>
      </c>
      <c r="B3794">
        <v>104</v>
      </c>
      <c r="C3794" t="s">
        <v>21300</v>
      </c>
      <c r="D3794" t="s">
        <v>21301</v>
      </c>
      <c r="E3794" t="s">
        <v>21302</v>
      </c>
      <c r="F3794">
        <v>0.99930799999999997</v>
      </c>
      <c r="G3794" t="s">
        <v>4</v>
      </c>
      <c r="H3794" t="s">
        <v>21305</v>
      </c>
      <c r="I3794" t="s">
        <v>23</v>
      </c>
      <c r="J3794" t="s">
        <v>21306</v>
      </c>
      <c r="K3794">
        <v>7</v>
      </c>
      <c r="L3794" t="s">
        <v>5</v>
      </c>
      <c r="N3794">
        <v>0.22036004855067101</v>
      </c>
      <c r="O3794">
        <v>0.12539291381835899</v>
      </c>
      <c r="P3794">
        <v>24.641410827636701</v>
      </c>
      <c r="Q3794">
        <v>25.0483074188232</v>
      </c>
      <c r="R3794">
        <v>24.739284515380898</v>
      </c>
      <c r="S3794">
        <v>24.699647903442401</v>
      </c>
      <c r="T3794" t="s">
        <v>21299</v>
      </c>
      <c r="U3794" t="s">
        <v>367</v>
      </c>
      <c r="V3794" t="s">
        <v>236</v>
      </c>
    </row>
    <row r="3795" spans="1:23" x14ac:dyDescent="0.25">
      <c r="A3795" t="s">
        <v>21308</v>
      </c>
      <c r="B3795">
        <v>527</v>
      </c>
      <c r="C3795" t="s">
        <v>21308</v>
      </c>
      <c r="D3795" t="s">
        <v>21309</v>
      </c>
      <c r="E3795" t="s">
        <v>21310</v>
      </c>
      <c r="F3795">
        <v>0.96477400000000002</v>
      </c>
      <c r="G3795" t="s">
        <v>4</v>
      </c>
      <c r="H3795" t="s">
        <v>21311</v>
      </c>
      <c r="I3795" t="s">
        <v>23</v>
      </c>
      <c r="J3795" t="s">
        <v>21312</v>
      </c>
      <c r="K3795">
        <v>3</v>
      </c>
      <c r="L3795" t="s">
        <v>5</v>
      </c>
      <c r="N3795">
        <v>1.2221799927546899</v>
      </c>
      <c r="O3795">
        <v>-0.326067924499512</v>
      </c>
      <c r="P3795">
        <v>27.644096374511701</v>
      </c>
      <c r="Q3795">
        <v>27.595909118652301</v>
      </c>
      <c r="R3795">
        <v>28.0261745452881</v>
      </c>
      <c r="S3795">
        <v>27.865966796875</v>
      </c>
      <c r="V3795" t="s">
        <v>21307</v>
      </c>
      <c r="W3795" t="s">
        <v>1632</v>
      </c>
    </row>
    <row r="3796" spans="1:23" x14ac:dyDescent="0.25">
      <c r="A3796" t="s">
        <v>21314</v>
      </c>
      <c r="B3796">
        <v>193</v>
      </c>
      <c r="C3796" t="s">
        <v>21314</v>
      </c>
      <c r="D3796" t="s">
        <v>21315</v>
      </c>
      <c r="E3796" t="s">
        <v>21316</v>
      </c>
      <c r="F3796">
        <v>1</v>
      </c>
      <c r="G3796" t="s">
        <v>4</v>
      </c>
      <c r="H3796" t="s">
        <v>21317</v>
      </c>
      <c r="I3796" t="s">
        <v>23</v>
      </c>
      <c r="J3796" t="s">
        <v>21318</v>
      </c>
      <c r="K3796">
        <v>8</v>
      </c>
      <c r="L3796" t="s">
        <v>5</v>
      </c>
      <c r="N3796">
        <v>5.45051311026475E-2</v>
      </c>
      <c r="O3796">
        <v>6.0940742492675802E-2</v>
      </c>
      <c r="P3796">
        <v>24.046352386474599</v>
      </c>
      <c r="Q3796">
        <v>23.3227863311768</v>
      </c>
      <c r="R3796">
        <v>23.5965061187744</v>
      </c>
      <c r="S3796">
        <v>23.650751113891602</v>
      </c>
      <c r="V3796" t="s">
        <v>21313</v>
      </c>
    </row>
    <row r="3797" spans="1:23" x14ac:dyDescent="0.25">
      <c r="A3797" t="s">
        <v>21321</v>
      </c>
      <c r="B3797">
        <v>90</v>
      </c>
      <c r="C3797" t="s">
        <v>21321</v>
      </c>
      <c r="D3797" t="s">
        <v>21322</v>
      </c>
      <c r="E3797" t="s">
        <v>21323</v>
      </c>
      <c r="F3797">
        <v>0.90688999999999997</v>
      </c>
      <c r="G3797" t="s">
        <v>4</v>
      </c>
      <c r="H3797" t="s">
        <v>21327</v>
      </c>
      <c r="I3797" t="s">
        <v>21329</v>
      </c>
      <c r="J3797" t="s">
        <v>21328</v>
      </c>
      <c r="K3797">
        <v>22</v>
      </c>
      <c r="L3797" t="s">
        <v>5</v>
      </c>
      <c r="N3797">
        <v>1.11312844487227</v>
      </c>
      <c r="O3797">
        <v>-1.6991319656372099</v>
      </c>
      <c r="P3797">
        <v>24.2392883300781</v>
      </c>
      <c r="Q3797">
        <v>24.205680847168001</v>
      </c>
      <c r="R3797">
        <v>26.4224758148193</v>
      </c>
      <c r="S3797">
        <v>25.4207572937012</v>
      </c>
      <c r="T3797" t="s">
        <v>21319</v>
      </c>
      <c r="U3797" t="s">
        <v>21320</v>
      </c>
    </row>
    <row r="3798" spans="1:23" x14ac:dyDescent="0.25">
      <c r="A3798" t="s">
        <v>21332</v>
      </c>
      <c r="B3798">
        <v>96</v>
      </c>
      <c r="C3798" t="s">
        <v>21332</v>
      </c>
      <c r="D3798" t="s">
        <v>21333</v>
      </c>
      <c r="E3798" t="s">
        <v>21334</v>
      </c>
      <c r="F3798">
        <v>1</v>
      </c>
      <c r="G3798" t="s">
        <v>4</v>
      </c>
      <c r="H3798" t="s">
        <v>21335</v>
      </c>
      <c r="I3798" t="s">
        <v>23</v>
      </c>
      <c r="J3798" t="s">
        <v>21336</v>
      </c>
      <c r="K3798">
        <v>13</v>
      </c>
      <c r="L3798" t="s">
        <v>5</v>
      </c>
      <c r="N3798">
        <v>0.25793460646948302</v>
      </c>
      <c r="O3798">
        <v>-0.75380897521972701</v>
      </c>
      <c r="P3798">
        <v>22.986070632934599</v>
      </c>
      <c r="Q3798">
        <v>20.85817527771</v>
      </c>
      <c r="R3798">
        <v>22.653488159179702</v>
      </c>
      <c r="S3798">
        <v>22.6983757019043</v>
      </c>
      <c r="T3798" t="s">
        <v>21330</v>
      </c>
      <c r="U3798" t="s">
        <v>6825</v>
      </c>
      <c r="V3798" t="s">
        <v>21331</v>
      </c>
    </row>
    <row r="3799" spans="1:23" x14ac:dyDescent="0.25">
      <c r="A3799" t="s">
        <v>21339</v>
      </c>
      <c r="B3799">
        <v>196</v>
      </c>
      <c r="C3799" t="s">
        <v>21339</v>
      </c>
      <c r="D3799" t="s">
        <v>21340</v>
      </c>
      <c r="E3799" t="s">
        <v>21341</v>
      </c>
      <c r="F3799">
        <v>0.75611099999999998</v>
      </c>
      <c r="G3799" t="s">
        <v>4</v>
      </c>
      <c r="H3799" t="s">
        <v>21342</v>
      </c>
      <c r="I3799" t="s">
        <v>23</v>
      </c>
      <c r="J3799" t="s">
        <v>21343</v>
      </c>
      <c r="K3799">
        <v>3</v>
      </c>
      <c r="L3799" t="s">
        <v>5</v>
      </c>
      <c r="N3799">
        <v>0</v>
      </c>
      <c r="O3799">
        <v>-0.35711860656738298</v>
      </c>
      <c r="P3799" t="s">
        <v>26965</v>
      </c>
      <c r="Q3799">
        <v>26.111497879028299</v>
      </c>
      <c r="R3799" t="s">
        <v>26965</v>
      </c>
      <c r="S3799">
        <v>26.4686164855957</v>
      </c>
      <c r="T3799" t="s">
        <v>21337</v>
      </c>
      <c r="U3799" t="s">
        <v>21338</v>
      </c>
      <c r="V3799" t="s">
        <v>2539</v>
      </c>
    </row>
    <row r="3800" spans="1:23" x14ac:dyDescent="0.25">
      <c r="A3800" t="s">
        <v>21339</v>
      </c>
      <c r="B3800">
        <v>197</v>
      </c>
      <c r="C3800" t="s">
        <v>21339</v>
      </c>
      <c r="D3800" t="s">
        <v>21340</v>
      </c>
      <c r="E3800" t="s">
        <v>21341</v>
      </c>
      <c r="F3800">
        <v>0.83965199999999995</v>
      </c>
      <c r="G3800" t="s">
        <v>4</v>
      </c>
      <c r="H3800" t="s">
        <v>21344</v>
      </c>
      <c r="I3800" t="s">
        <v>23</v>
      </c>
      <c r="J3800" t="s">
        <v>21345</v>
      </c>
      <c r="K3800">
        <v>4</v>
      </c>
      <c r="L3800" t="s">
        <v>5</v>
      </c>
      <c r="N3800">
        <v>0</v>
      </c>
      <c r="O3800" t="s">
        <v>26965</v>
      </c>
      <c r="P3800" t="s">
        <v>26965</v>
      </c>
      <c r="Q3800" t="s">
        <v>26965</v>
      </c>
      <c r="R3800">
        <v>26.279270172119102</v>
      </c>
      <c r="S3800">
        <v>21.127231597900401</v>
      </c>
      <c r="T3800" t="s">
        <v>21337</v>
      </c>
      <c r="U3800" t="s">
        <v>21338</v>
      </c>
      <c r="V3800" t="s">
        <v>2539</v>
      </c>
    </row>
    <row r="3801" spans="1:23" x14ac:dyDescent="0.25">
      <c r="A3801" t="s">
        <v>21339</v>
      </c>
      <c r="B3801">
        <v>205</v>
      </c>
      <c r="C3801" t="s">
        <v>21339</v>
      </c>
      <c r="D3801" t="s">
        <v>21340</v>
      </c>
      <c r="E3801" t="s">
        <v>21341</v>
      </c>
      <c r="F3801">
        <v>0.82590699999999995</v>
      </c>
      <c r="G3801" t="s">
        <v>4</v>
      </c>
      <c r="H3801" t="s">
        <v>21346</v>
      </c>
      <c r="I3801" t="s">
        <v>23</v>
      </c>
      <c r="J3801" t="s">
        <v>21347</v>
      </c>
      <c r="K3801">
        <v>12</v>
      </c>
      <c r="L3801" t="s">
        <v>5</v>
      </c>
      <c r="N3801">
        <v>1.00704913780104</v>
      </c>
      <c r="O3801">
        <v>-0.60799694061279297</v>
      </c>
      <c r="P3801">
        <v>22.2204284667969</v>
      </c>
      <c r="Q3801">
        <v>22.496507644653299</v>
      </c>
      <c r="R3801">
        <v>22.8132133483887</v>
      </c>
      <c r="S3801">
        <v>23.119716644287099</v>
      </c>
      <c r="T3801" t="s">
        <v>21337</v>
      </c>
      <c r="U3801" t="s">
        <v>21338</v>
      </c>
      <c r="V3801" t="s">
        <v>2539</v>
      </c>
    </row>
    <row r="3802" spans="1:23" x14ac:dyDescent="0.25">
      <c r="A3802" t="s">
        <v>21352</v>
      </c>
      <c r="B3802">
        <v>592</v>
      </c>
      <c r="C3802" t="s">
        <v>21352</v>
      </c>
      <c r="D3802" t="s">
        <v>21353</v>
      </c>
      <c r="E3802" t="s">
        <v>21354</v>
      </c>
      <c r="F3802">
        <v>0.99355800000000005</v>
      </c>
      <c r="G3802" t="s">
        <v>4</v>
      </c>
      <c r="H3802" t="s">
        <v>21355</v>
      </c>
      <c r="I3802" t="s">
        <v>23</v>
      </c>
      <c r="J3802" t="s">
        <v>21356</v>
      </c>
      <c r="K3802">
        <v>3</v>
      </c>
      <c r="L3802" t="s">
        <v>5</v>
      </c>
      <c r="N3802">
        <v>0</v>
      </c>
      <c r="O3802">
        <v>0.69711399078369096</v>
      </c>
      <c r="P3802">
        <v>22.3825283050537</v>
      </c>
      <c r="Q3802" t="s">
        <v>26965</v>
      </c>
      <c r="R3802">
        <v>23.8675937652588</v>
      </c>
      <c r="S3802">
        <v>19.5032348632813</v>
      </c>
      <c r="T3802" t="s">
        <v>21348</v>
      </c>
      <c r="U3802" t="s">
        <v>21349</v>
      </c>
      <c r="V3802" t="s">
        <v>21350</v>
      </c>
      <c r="W3802" t="s">
        <v>21351</v>
      </c>
    </row>
    <row r="3803" spans="1:23" x14ac:dyDescent="0.25">
      <c r="A3803" t="s">
        <v>21358</v>
      </c>
      <c r="B3803">
        <v>327</v>
      </c>
      <c r="C3803" t="s">
        <v>21358</v>
      </c>
      <c r="D3803" t="s">
        <v>21359</v>
      </c>
      <c r="E3803" t="s">
        <v>21360</v>
      </c>
      <c r="F3803">
        <v>0.97436199999999995</v>
      </c>
      <c r="G3803" t="s">
        <v>4</v>
      </c>
      <c r="H3803" t="s">
        <v>21361</v>
      </c>
      <c r="I3803" t="s">
        <v>23</v>
      </c>
      <c r="J3803" t="s">
        <v>21362</v>
      </c>
      <c r="K3803">
        <v>4</v>
      </c>
      <c r="L3803" t="s">
        <v>5</v>
      </c>
      <c r="N3803">
        <v>0.292157716168716</v>
      </c>
      <c r="O3803">
        <v>-0.37718963623046903</v>
      </c>
      <c r="P3803">
        <v>23.544275283813501</v>
      </c>
      <c r="Q3803">
        <v>22.6017971038818</v>
      </c>
      <c r="R3803">
        <v>23.509057998657202</v>
      </c>
      <c r="S3803">
        <v>23.391393661498999</v>
      </c>
      <c r="V3803" t="s">
        <v>21357</v>
      </c>
    </row>
    <row r="3804" spans="1:23" x14ac:dyDescent="0.25">
      <c r="A3804" t="s">
        <v>21358</v>
      </c>
      <c r="B3804">
        <v>399</v>
      </c>
      <c r="C3804" t="s">
        <v>21358</v>
      </c>
      <c r="D3804" t="s">
        <v>21359</v>
      </c>
      <c r="E3804" t="s">
        <v>21360</v>
      </c>
      <c r="F3804">
        <v>0.99328499999999997</v>
      </c>
      <c r="G3804" t="s">
        <v>4</v>
      </c>
      <c r="H3804" t="s">
        <v>21363</v>
      </c>
      <c r="I3804" t="s">
        <v>23</v>
      </c>
      <c r="J3804" t="s">
        <v>21364</v>
      </c>
      <c r="K3804">
        <v>23</v>
      </c>
      <c r="L3804" t="s">
        <v>5</v>
      </c>
      <c r="N3804">
        <v>0</v>
      </c>
      <c r="O3804">
        <v>-0.12737464904785201</v>
      </c>
      <c r="P3804">
        <v>23.890689849853501</v>
      </c>
      <c r="Q3804" t="s">
        <v>26965</v>
      </c>
      <c r="R3804">
        <v>24.206352233886701</v>
      </c>
      <c r="S3804">
        <v>23.829776763916001</v>
      </c>
      <c r="V3804" t="s">
        <v>21357</v>
      </c>
    </row>
    <row r="3805" spans="1:23" x14ac:dyDescent="0.25">
      <c r="A3805" t="s">
        <v>21358</v>
      </c>
      <c r="B3805">
        <v>516</v>
      </c>
      <c r="C3805" t="s">
        <v>21358</v>
      </c>
      <c r="D3805" t="s">
        <v>21359</v>
      </c>
      <c r="E3805" t="s">
        <v>21360</v>
      </c>
      <c r="F3805">
        <v>0.99991699999999994</v>
      </c>
      <c r="G3805" t="s">
        <v>4</v>
      </c>
      <c r="H3805" t="s">
        <v>21365</v>
      </c>
      <c r="I3805" t="s">
        <v>23</v>
      </c>
      <c r="J3805" t="s">
        <v>21366</v>
      </c>
      <c r="K3805">
        <v>8</v>
      </c>
      <c r="L3805" t="s">
        <v>5</v>
      </c>
      <c r="N3805">
        <v>1.49473231957301</v>
      </c>
      <c r="O3805">
        <v>-0.59752655029296897</v>
      </c>
      <c r="P3805">
        <v>26.682174682617202</v>
      </c>
      <c r="Q3805">
        <v>26.7046413421631</v>
      </c>
      <c r="R3805">
        <v>27.399908065795898</v>
      </c>
      <c r="S3805">
        <v>27.181961059570298</v>
      </c>
      <c r="V3805" t="s">
        <v>21357</v>
      </c>
    </row>
    <row r="3806" spans="1:23" x14ac:dyDescent="0.25">
      <c r="A3806" t="s">
        <v>21358</v>
      </c>
      <c r="B3806">
        <v>914</v>
      </c>
      <c r="C3806" t="s">
        <v>21358</v>
      </c>
      <c r="D3806" t="s">
        <v>21359</v>
      </c>
      <c r="E3806" t="s">
        <v>21360</v>
      </c>
      <c r="F3806">
        <v>1</v>
      </c>
      <c r="G3806" t="s">
        <v>4</v>
      </c>
      <c r="H3806" t="s">
        <v>21367</v>
      </c>
      <c r="I3806" t="s">
        <v>23</v>
      </c>
      <c r="J3806" t="s">
        <v>21368</v>
      </c>
      <c r="K3806">
        <v>3</v>
      </c>
      <c r="L3806" t="s">
        <v>5</v>
      </c>
      <c r="N3806">
        <v>1.1139319003143</v>
      </c>
      <c r="O3806">
        <v>1.6003990173339799</v>
      </c>
      <c r="P3806">
        <v>24.270706176757798</v>
      </c>
      <c r="Q3806">
        <v>24.131477355956999</v>
      </c>
      <c r="R3806">
        <v>22.134330749511701</v>
      </c>
      <c r="S3806">
        <v>23.067054748535199</v>
      </c>
      <c r="V3806" t="s">
        <v>21357</v>
      </c>
    </row>
    <row r="3807" spans="1:23" x14ac:dyDescent="0.25">
      <c r="A3807" t="s">
        <v>21358</v>
      </c>
      <c r="B3807">
        <v>293</v>
      </c>
      <c r="C3807" t="s">
        <v>21358</v>
      </c>
      <c r="D3807" t="s">
        <v>21359</v>
      </c>
      <c r="E3807" t="s">
        <v>21360</v>
      </c>
      <c r="F3807">
        <v>0.83373600000000003</v>
      </c>
      <c r="G3807" t="s">
        <v>4</v>
      </c>
      <c r="H3807" t="s">
        <v>21369</v>
      </c>
      <c r="I3807" t="s">
        <v>23</v>
      </c>
      <c r="J3807" t="s">
        <v>21370</v>
      </c>
      <c r="K3807">
        <v>1</v>
      </c>
      <c r="L3807" t="s">
        <v>5</v>
      </c>
      <c r="N3807">
        <v>1.1752575076873699</v>
      </c>
      <c r="O3807">
        <v>0.31200027465820301</v>
      </c>
      <c r="P3807">
        <v>24.242780685424801</v>
      </c>
      <c r="Q3807">
        <v>24.240890502929702</v>
      </c>
      <c r="R3807">
        <v>24.0147819519043</v>
      </c>
      <c r="S3807">
        <v>23.8448886871338</v>
      </c>
      <c r="V3807" t="s">
        <v>21357</v>
      </c>
    </row>
    <row r="3808" spans="1:23" x14ac:dyDescent="0.25">
      <c r="A3808" t="s">
        <v>21372</v>
      </c>
      <c r="B3808">
        <v>206</v>
      </c>
      <c r="C3808" t="s">
        <v>21372</v>
      </c>
      <c r="D3808" t="s">
        <v>21373</v>
      </c>
      <c r="E3808" t="s">
        <v>21374</v>
      </c>
      <c r="F3808">
        <v>0.99999899999999997</v>
      </c>
      <c r="G3808" t="s">
        <v>4</v>
      </c>
      <c r="H3808" t="s">
        <v>21375</v>
      </c>
      <c r="I3808" t="s">
        <v>23</v>
      </c>
      <c r="J3808" t="s">
        <v>21376</v>
      </c>
      <c r="K3808">
        <v>2</v>
      </c>
      <c r="L3808" t="s">
        <v>5</v>
      </c>
      <c r="N3808">
        <v>0.16790196126530299</v>
      </c>
      <c r="O3808">
        <v>-0.31125545501709001</v>
      </c>
      <c r="P3808">
        <v>23.3498935699463</v>
      </c>
      <c r="Q3808">
        <v>22.9970893859863</v>
      </c>
      <c r="R3808">
        <v>24.110521316528299</v>
      </c>
      <c r="S3808">
        <v>22.858972549438501</v>
      </c>
      <c r="T3808" t="s">
        <v>183</v>
      </c>
      <c r="U3808" t="s">
        <v>8016</v>
      </c>
      <c r="V3808" t="s">
        <v>21371</v>
      </c>
    </row>
    <row r="3809" spans="1:23" x14ac:dyDescent="0.25">
      <c r="A3809" t="s">
        <v>21372</v>
      </c>
      <c r="B3809">
        <v>163</v>
      </c>
      <c r="C3809" t="s">
        <v>21372</v>
      </c>
      <c r="D3809" t="s">
        <v>21373</v>
      </c>
      <c r="E3809" t="s">
        <v>21374</v>
      </c>
      <c r="F3809">
        <v>1</v>
      </c>
      <c r="G3809" t="s">
        <v>4</v>
      </c>
      <c r="H3809" t="s">
        <v>21377</v>
      </c>
      <c r="I3809" t="s">
        <v>23</v>
      </c>
      <c r="J3809" t="s">
        <v>21378</v>
      </c>
      <c r="K3809">
        <v>4</v>
      </c>
      <c r="L3809" t="s">
        <v>5</v>
      </c>
      <c r="N3809">
        <v>0.237200144256413</v>
      </c>
      <c r="O3809">
        <v>-0.22533130645752</v>
      </c>
      <c r="P3809">
        <v>25.086063385009801</v>
      </c>
      <c r="Q3809">
        <v>25.637435913085898</v>
      </c>
      <c r="R3809">
        <v>25.7919101715088</v>
      </c>
      <c r="S3809">
        <v>25.382251739501999</v>
      </c>
      <c r="T3809" t="s">
        <v>183</v>
      </c>
      <c r="U3809" t="s">
        <v>8016</v>
      </c>
      <c r="V3809" t="s">
        <v>21371</v>
      </c>
    </row>
    <row r="3810" spans="1:23" x14ac:dyDescent="0.25">
      <c r="A3810" t="s">
        <v>21372</v>
      </c>
      <c r="B3810">
        <v>226</v>
      </c>
      <c r="C3810" t="s">
        <v>21372</v>
      </c>
      <c r="D3810" t="s">
        <v>21373</v>
      </c>
      <c r="E3810" t="s">
        <v>21374</v>
      </c>
      <c r="F3810">
        <v>0.99221000000000004</v>
      </c>
      <c r="G3810" t="s">
        <v>4</v>
      </c>
      <c r="H3810" t="s">
        <v>21379</v>
      </c>
      <c r="I3810" t="s">
        <v>23</v>
      </c>
      <c r="J3810" t="s">
        <v>21380</v>
      </c>
      <c r="K3810">
        <v>1</v>
      </c>
      <c r="L3810" t="s">
        <v>5</v>
      </c>
      <c r="N3810">
        <v>0.29102212165105101</v>
      </c>
      <c r="O3810">
        <v>0.52756404876708995</v>
      </c>
      <c r="P3810">
        <v>24.064474105835</v>
      </c>
      <c r="Q3810">
        <v>23.441898345947301</v>
      </c>
      <c r="R3810">
        <v>22.636152267456101</v>
      </c>
      <c r="S3810">
        <v>23.815092086791999</v>
      </c>
      <c r="T3810" t="s">
        <v>183</v>
      </c>
      <c r="U3810" t="s">
        <v>8016</v>
      </c>
      <c r="V3810" t="s">
        <v>21371</v>
      </c>
    </row>
    <row r="3811" spans="1:23" x14ac:dyDescent="0.25">
      <c r="A3811" t="s">
        <v>21382</v>
      </c>
      <c r="B3811">
        <v>210</v>
      </c>
      <c r="C3811" t="s">
        <v>21382</v>
      </c>
      <c r="D3811" t="s">
        <v>21383</v>
      </c>
      <c r="E3811" t="s">
        <v>21384</v>
      </c>
      <c r="F3811">
        <v>0.99921599999999999</v>
      </c>
      <c r="G3811" t="s">
        <v>4</v>
      </c>
      <c r="H3811" t="s">
        <v>21385</v>
      </c>
      <c r="I3811" t="s">
        <v>23</v>
      </c>
      <c r="J3811" t="s">
        <v>21386</v>
      </c>
      <c r="K3811">
        <v>3</v>
      </c>
      <c r="L3811" t="s">
        <v>5</v>
      </c>
      <c r="N3811">
        <v>0.74124200682508501</v>
      </c>
      <c r="O3811">
        <v>0.90336132049560502</v>
      </c>
      <c r="P3811">
        <v>22.244583129882798</v>
      </c>
      <c r="Q3811">
        <v>21.457237243652301</v>
      </c>
      <c r="R3811">
        <v>21.1619567871094</v>
      </c>
      <c r="S3811">
        <v>20.733140945434599</v>
      </c>
      <c r="U3811" t="s">
        <v>254</v>
      </c>
      <c r="V3811" t="s">
        <v>21381</v>
      </c>
    </row>
    <row r="3812" spans="1:23" x14ac:dyDescent="0.25">
      <c r="A3812" t="s">
        <v>21389</v>
      </c>
      <c r="B3812">
        <v>65</v>
      </c>
      <c r="C3812" t="s">
        <v>21389</v>
      </c>
      <c r="D3812" t="s">
        <v>21390</v>
      </c>
      <c r="E3812" t="s">
        <v>21391</v>
      </c>
      <c r="F3812">
        <v>0.95096800000000004</v>
      </c>
      <c r="G3812" t="s">
        <v>4</v>
      </c>
      <c r="H3812" t="s">
        <v>21396</v>
      </c>
      <c r="I3812" t="s">
        <v>2990</v>
      </c>
      <c r="J3812" t="s">
        <v>21397</v>
      </c>
      <c r="K3812">
        <v>23</v>
      </c>
      <c r="L3812" t="s">
        <v>5</v>
      </c>
      <c r="N3812">
        <v>0</v>
      </c>
      <c r="O3812" t="s">
        <v>26965</v>
      </c>
      <c r="P3812" t="s">
        <v>26965</v>
      </c>
      <c r="Q3812" t="s">
        <v>26965</v>
      </c>
      <c r="R3812">
        <v>21.387374877929702</v>
      </c>
      <c r="S3812">
        <v>22.258451461791999</v>
      </c>
      <c r="T3812" t="s">
        <v>21387</v>
      </c>
      <c r="U3812" t="s">
        <v>2279</v>
      </c>
      <c r="V3812" t="s">
        <v>21388</v>
      </c>
      <c r="W3812" t="s">
        <v>3745</v>
      </c>
    </row>
    <row r="3813" spans="1:23" x14ac:dyDescent="0.25">
      <c r="A3813" t="s">
        <v>21389</v>
      </c>
      <c r="B3813">
        <v>8</v>
      </c>
      <c r="C3813" t="s">
        <v>21389</v>
      </c>
      <c r="D3813" t="s">
        <v>21390</v>
      </c>
      <c r="E3813" t="s">
        <v>21391</v>
      </c>
      <c r="F3813">
        <v>0.99971200000000005</v>
      </c>
      <c r="G3813" t="s">
        <v>4</v>
      </c>
      <c r="H3813" t="s">
        <v>21398</v>
      </c>
      <c r="I3813" t="s">
        <v>23</v>
      </c>
      <c r="J3813" t="s">
        <v>21399</v>
      </c>
      <c r="K3813">
        <v>7</v>
      </c>
      <c r="L3813" t="s">
        <v>5</v>
      </c>
      <c r="N3813">
        <v>1.69226307034882</v>
      </c>
      <c r="O3813">
        <v>-0.46101856231689498</v>
      </c>
      <c r="P3813">
        <v>27.010200500488299</v>
      </c>
      <c r="Q3813">
        <v>27.072755813598601</v>
      </c>
      <c r="R3813">
        <v>27.443557739257798</v>
      </c>
      <c r="S3813">
        <v>27.561435699462901</v>
      </c>
      <c r="T3813" t="s">
        <v>21387</v>
      </c>
      <c r="U3813" t="s">
        <v>2279</v>
      </c>
      <c r="V3813" t="s">
        <v>21388</v>
      </c>
      <c r="W3813" t="s">
        <v>3745</v>
      </c>
    </row>
    <row r="3814" spans="1:23" x14ac:dyDescent="0.25">
      <c r="A3814" t="s">
        <v>21402</v>
      </c>
      <c r="B3814">
        <v>360</v>
      </c>
      <c r="C3814" t="s">
        <v>21402</v>
      </c>
      <c r="D3814" t="s">
        <v>21403</v>
      </c>
      <c r="E3814" t="s">
        <v>21404</v>
      </c>
      <c r="F3814">
        <v>0.98202299999999998</v>
      </c>
      <c r="G3814" t="s">
        <v>4</v>
      </c>
      <c r="H3814" t="s">
        <v>21407</v>
      </c>
      <c r="I3814" t="s">
        <v>23</v>
      </c>
      <c r="J3814" t="s">
        <v>21408</v>
      </c>
      <c r="K3814">
        <v>3</v>
      </c>
      <c r="L3814" t="s">
        <v>5</v>
      </c>
      <c r="N3814">
        <v>0.83378434162123405</v>
      </c>
      <c r="O3814">
        <v>-0.596588134765625</v>
      </c>
      <c r="P3814">
        <v>24.588006973266602</v>
      </c>
      <c r="Q3814">
        <v>24.4806213378906</v>
      </c>
      <c r="R3814">
        <v>25.3829441070557</v>
      </c>
      <c r="S3814">
        <v>24.878860473632798</v>
      </c>
      <c r="T3814" t="s">
        <v>21400</v>
      </c>
      <c r="U3814" t="s">
        <v>11250</v>
      </c>
      <c r="V3814" t="s">
        <v>21401</v>
      </c>
      <c r="W3814" t="s">
        <v>1685</v>
      </c>
    </row>
    <row r="3815" spans="1:23" x14ac:dyDescent="0.25">
      <c r="A3815" t="s">
        <v>21412</v>
      </c>
      <c r="B3815">
        <v>588</v>
      </c>
      <c r="C3815" t="s">
        <v>21412</v>
      </c>
      <c r="D3815" t="s">
        <v>21413</v>
      </c>
      <c r="E3815" t="s">
        <v>21414</v>
      </c>
      <c r="F3815">
        <v>0.87362200000000001</v>
      </c>
      <c r="G3815" t="s">
        <v>4</v>
      </c>
      <c r="H3815" t="s">
        <v>21417</v>
      </c>
      <c r="I3815" t="s">
        <v>2213</v>
      </c>
      <c r="J3815" t="s">
        <v>21418</v>
      </c>
      <c r="K3815">
        <v>4</v>
      </c>
      <c r="L3815" t="s">
        <v>5</v>
      </c>
      <c r="N3815">
        <v>0</v>
      </c>
      <c r="O3815">
        <v>2.0598812103271502</v>
      </c>
      <c r="P3815" t="s">
        <v>26965</v>
      </c>
      <c r="Q3815">
        <v>25.3591403961182</v>
      </c>
      <c r="R3815">
        <v>23.567670822143601</v>
      </c>
      <c r="S3815">
        <v>23.030847549438501</v>
      </c>
      <c r="T3815" t="s">
        <v>21411</v>
      </c>
      <c r="U3815" t="s">
        <v>19401</v>
      </c>
      <c r="V3815" t="s">
        <v>236</v>
      </c>
    </row>
    <row r="3816" spans="1:23" x14ac:dyDescent="0.25">
      <c r="A3816" t="s">
        <v>21412</v>
      </c>
      <c r="B3816">
        <v>994</v>
      </c>
      <c r="C3816" t="s">
        <v>21412</v>
      </c>
      <c r="D3816" t="s">
        <v>21413</v>
      </c>
      <c r="E3816" t="s">
        <v>21414</v>
      </c>
      <c r="F3816">
        <v>0.99999499999999997</v>
      </c>
      <c r="G3816" t="s">
        <v>4</v>
      </c>
      <c r="H3816" t="s">
        <v>21419</v>
      </c>
      <c r="I3816" t="s">
        <v>23</v>
      </c>
      <c r="J3816" t="s">
        <v>21420</v>
      </c>
      <c r="K3816">
        <v>4</v>
      </c>
      <c r="L3816" t="s">
        <v>5</v>
      </c>
      <c r="N3816">
        <v>0</v>
      </c>
      <c r="O3816" t="s">
        <v>26965</v>
      </c>
      <c r="P3816">
        <v>21.855819702148398</v>
      </c>
      <c r="Q3816" t="s">
        <v>26965</v>
      </c>
      <c r="R3816" t="s">
        <v>26965</v>
      </c>
      <c r="S3816" t="s">
        <v>26965</v>
      </c>
      <c r="T3816" t="s">
        <v>21411</v>
      </c>
      <c r="U3816" t="s">
        <v>19401</v>
      </c>
      <c r="V3816" t="s">
        <v>236</v>
      </c>
    </row>
    <row r="3817" spans="1:23" x14ac:dyDescent="0.25">
      <c r="A3817" t="s">
        <v>21412</v>
      </c>
      <c r="B3817">
        <v>31</v>
      </c>
      <c r="C3817" t="s">
        <v>21412</v>
      </c>
      <c r="D3817" t="s">
        <v>21413</v>
      </c>
      <c r="E3817" t="s">
        <v>21414</v>
      </c>
      <c r="F3817">
        <v>1</v>
      </c>
      <c r="G3817" t="s">
        <v>4</v>
      </c>
      <c r="H3817" t="s">
        <v>21423</v>
      </c>
      <c r="I3817" t="s">
        <v>23</v>
      </c>
      <c r="J3817" t="s">
        <v>21424</v>
      </c>
      <c r="K3817">
        <v>5</v>
      </c>
      <c r="L3817" t="s">
        <v>5</v>
      </c>
      <c r="N3817">
        <v>0.22850709180533199</v>
      </c>
      <c r="O3817">
        <v>-0.112941741943359</v>
      </c>
      <c r="P3817">
        <v>23.051538467407202</v>
      </c>
      <c r="Q3817">
        <v>23.089694976806602</v>
      </c>
      <c r="R3817">
        <v>23.360649108886701</v>
      </c>
      <c r="S3817">
        <v>23.006467819213899</v>
      </c>
      <c r="T3817" t="s">
        <v>21411</v>
      </c>
      <c r="U3817" t="s">
        <v>19401</v>
      </c>
      <c r="V3817" t="s">
        <v>236</v>
      </c>
    </row>
    <row r="3818" spans="1:23" x14ac:dyDescent="0.25">
      <c r="A3818" t="s">
        <v>21412</v>
      </c>
      <c r="B3818">
        <v>1363</v>
      </c>
      <c r="C3818" t="s">
        <v>21412</v>
      </c>
      <c r="D3818" t="s">
        <v>21413</v>
      </c>
      <c r="E3818" t="s">
        <v>21414</v>
      </c>
      <c r="F3818">
        <v>0.83888799999999997</v>
      </c>
      <c r="G3818" t="s">
        <v>4</v>
      </c>
      <c r="H3818" t="s">
        <v>21425</v>
      </c>
      <c r="I3818" t="s">
        <v>23</v>
      </c>
      <c r="J3818" t="s">
        <v>21426</v>
      </c>
      <c r="K3818">
        <v>9</v>
      </c>
      <c r="L3818" t="s">
        <v>5</v>
      </c>
      <c r="N3818">
        <v>0.69945046899922902</v>
      </c>
      <c r="O3818">
        <v>1.49980545043945</v>
      </c>
      <c r="P3818">
        <v>23.3638591766357</v>
      </c>
      <c r="Q3818">
        <v>23.492404937744102</v>
      </c>
      <c r="R3818">
        <v>21.1361484527588</v>
      </c>
      <c r="S3818">
        <v>22.720504760742202</v>
      </c>
      <c r="T3818" t="s">
        <v>21411</v>
      </c>
      <c r="U3818" t="s">
        <v>19401</v>
      </c>
      <c r="V3818" t="s">
        <v>236</v>
      </c>
    </row>
    <row r="3819" spans="1:23" x14ac:dyDescent="0.25">
      <c r="A3819" t="s">
        <v>21436</v>
      </c>
      <c r="B3819">
        <v>1122</v>
      </c>
      <c r="C3819" t="s">
        <v>21436</v>
      </c>
      <c r="D3819" t="s">
        <v>21437</v>
      </c>
      <c r="E3819" t="s">
        <v>21438</v>
      </c>
      <c r="F3819">
        <v>0.97000500000000001</v>
      </c>
      <c r="G3819" t="s">
        <v>4</v>
      </c>
      <c r="H3819" t="s">
        <v>21439</v>
      </c>
      <c r="I3819" t="s">
        <v>23</v>
      </c>
      <c r="J3819" t="s">
        <v>21440</v>
      </c>
      <c r="K3819">
        <v>11</v>
      </c>
      <c r="L3819" t="s">
        <v>5</v>
      </c>
      <c r="N3819">
        <v>0</v>
      </c>
      <c r="O3819" t="s">
        <v>26965</v>
      </c>
      <c r="P3819" t="s">
        <v>26965</v>
      </c>
      <c r="Q3819" t="s">
        <v>26965</v>
      </c>
      <c r="R3819">
        <v>23.683032989501999</v>
      </c>
      <c r="S3819" t="s">
        <v>26965</v>
      </c>
      <c r="T3819" t="s">
        <v>21433</v>
      </c>
      <c r="U3819" t="s">
        <v>21434</v>
      </c>
      <c r="V3819" t="s">
        <v>21435</v>
      </c>
      <c r="W3819" t="s">
        <v>1752</v>
      </c>
    </row>
    <row r="3820" spans="1:23" x14ac:dyDescent="0.25">
      <c r="A3820" t="s">
        <v>21449</v>
      </c>
      <c r="B3820">
        <v>306</v>
      </c>
      <c r="C3820" t="s">
        <v>21449</v>
      </c>
      <c r="D3820" t="s">
        <v>21450</v>
      </c>
      <c r="E3820" t="s">
        <v>21451</v>
      </c>
      <c r="F3820">
        <v>0.99981900000000001</v>
      </c>
      <c r="G3820" t="s">
        <v>4</v>
      </c>
      <c r="H3820" t="s">
        <v>21452</v>
      </c>
      <c r="I3820" t="s">
        <v>23</v>
      </c>
      <c r="J3820" t="s">
        <v>21453</v>
      </c>
      <c r="K3820">
        <v>5</v>
      </c>
      <c r="L3820" t="s">
        <v>5</v>
      </c>
      <c r="N3820">
        <v>0.188287816275054</v>
      </c>
      <c r="O3820">
        <v>0.59722137451171897</v>
      </c>
      <c r="P3820">
        <v>24.692481994628899</v>
      </c>
      <c r="Q3820">
        <v>22.498651504516602</v>
      </c>
      <c r="R3820">
        <v>22.754564285278299</v>
      </c>
      <c r="S3820">
        <v>23.2421264648438</v>
      </c>
      <c r="T3820" t="s">
        <v>21447</v>
      </c>
      <c r="U3820" t="s">
        <v>21448</v>
      </c>
      <c r="V3820" t="s">
        <v>8101</v>
      </c>
    </row>
    <row r="3821" spans="1:23" x14ac:dyDescent="0.25">
      <c r="A3821" t="s">
        <v>21457</v>
      </c>
      <c r="B3821">
        <v>373</v>
      </c>
      <c r="C3821" t="s">
        <v>21457</v>
      </c>
      <c r="D3821" t="s">
        <v>21458</v>
      </c>
      <c r="E3821" t="s">
        <v>21459</v>
      </c>
      <c r="F3821">
        <v>0.99992800000000004</v>
      </c>
      <c r="G3821" t="s">
        <v>4</v>
      </c>
      <c r="H3821" t="s">
        <v>21460</v>
      </c>
      <c r="I3821" t="s">
        <v>21462</v>
      </c>
      <c r="J3821" t="s">
        <v>21461</v>
      </c>
      <c r="K3821">
        <v>7</v>
      </c>
      <c r="L3821" t="s">
        <v>5</v>
      </c>
      <c r="N3821">
        <v>0</v>
      </c>
      <c r="O3821" t="s">
        <v>26965</v>
      </c>
      <c r="P3821" t="s">
        <v>26965</v>
      </c>
      <c r="Q3821" t="s">
        <v>26965</v>
      </c>
      <c r="R3821" t="s">
        <v>26965</v>
      </c>
      <c r="S3821">
        <v>23.614253997802699</v>
      </c>
      <c r="T3821" t="s">
        <v>21454</v>
      </c>
      <c r="U3821" t="s">
        <v>21455</v>
      </c>
      <c r="V3821" t="s">
        <v>21456</v>
      </c>
    </row>
    <row r="3822" spans="1:23" x14ac:dyDescent="0.25">
      <c r="A3822" t="s">
        <v>21468</v>
      </c>
      <c r="B3822">
        <v>7</v>
      </c>
      <c r="C3822" t="s">
        <v>21468</v>
      </c>
      <c r="D3822" t="s">
        <v>21469</v>
      </c>
      <c r="E3822" t="s">
        <v>21470</v>
      </c>
      <c r="F3822">
        <v>0.97719900000000004</v>
      </c>
      <c r="G3822" t="s">
        <v>4</v>
      </c>
      <c r="H3822" t="s">
        <v>21471</v>
      </c>
      <c r="I3822" t="s">
        <v>23</v>
      </c>
      <c r="J3822" t="s">
        <v>21472</v>
      </c>
      <c r="K3822">
        <v>6</v>
      </c>
      <c r="L3822" t="s">
        <v>5</v>
      </c>
      <c r="N3822">
        <v>0.222408469287387</v>
      </c>
      <c r="O3822">
        <v>-0.445635795593262</v>
      </c>
      <c r="P3822">
        <v>22.811841964721701</v>
      </c>
      <c r="Q3822">
        <v>23.524562835693398</v>
      </c>
      <c r="R3822">
        <v>22.9878044128418</v>
      </c>
      <c r="S3822">
        <v>24.239871978759801</v>
      </c>
      <c r="T3822" t="s">
        <v>21466</v>
      </c>
      <c r="V3822" t="s">
        <v>21467</v>
      </c>
    </row>
    <row r="3823" spans="1:23" x14ac:dyDescent="0.25">
      <c r="A3823" t="s">
        <v>21475</v>
      </c>
      <c r="B3823">
        <v>833</v>
      </c>
      <c r="C3823" t="s">
        <v>21475</v>
      </c>
      <c r="D3823" t="s">
        <v>21476</v>
      </c>
      <c r="E3823" t="s">
        <v>21477</v>
      </c>
      <c r="F3823">
        <v>0.98973599999999995</v>
      </c>
      <c r="G3823" t="s">
        <v>4</v>
      </c>
      <c r="H3823" t="s">
        <v>21478</v>
      </c>
      <c r="I3823" t="s">
        <v>23</v>
      </c>
      <c r="J3823" t="s">
        <v>21479</v>
      </c>
      <c r="K3823">
        <v>15</v>
      </c>
      <c r="L3823" t="s">
        <v>5</v>
      </c>
      <c r="N3823">
        <v>0.12633226382721799</v>
      </c>
      <c r="O3823">
        <v>-0.322235107421875</v>
      </c>
      <c r="P3823">
        <v>21.587926864623999</v>
      </c>
      <c r="Q3823">
        <v>20.395818710327099</v>
      </c>
      <c r="R3823">
        <v>21.952657699585</v>
      </c>
      <c r="S3823">
        <v>20.67555809021</v>
      </c>
      <c r="T3823" t="s">
        <v>21473</v>
      </c>
      <c r="U3823" t="s">
        <v>3021</v>
      </c>
      <c r="V3823" t="s">
        <v>21474</v>
      </c>
      <c r="W3823" t="s">
        <v>1632</v>
      </c>
    </row>
    <row r="3824" spans="1:23" x14ac:dyDescent="0.25">
      <c r="A3824" t="s">
        <v>21483</v>
      </c>
      <c r="B3824">
        <v>377</v>
      </c>
      <c r="C3824" t="s">
        <v>21483</v>
      </c>
      <c r="D3824" t="s">
        <v>21484</v>
      </c>
      <c r="E3824" t="s">
        <v>21485</v>
      </c>
      <c r="F3824">
        <v>0.99760700000000002</v>
      </c>
      <c r="G3824" t="s">
        <v>4</v>
      </c>
      <c r="H3824" t="s">
        <v>21486</v>
      </c>
      <c r="I3824" t="s">
        <v>23</v>
      </c>
      <c r="J3824" t="s">
        <v>21487</v>
      </c>
      <c r="K3824">
        <v>13</v>
      </c>
      <c r="L3824" t="s">
        <v>5</v>
      </c>
      <c r="N3824">
        <v>0.42639935351087299</v>
      </c>
      <c r="O3824">
        <v>-0.49232959747314498</v>
      </c>
      <c r="P3824">
        <v>25.096113204956101</v>
      </c>
      <c r="Q3824">
        <v>24.4107990264893</v>
      </c>
      <c r="R3824">
        <v>25.512769699096701</v>
      </c>
      <c r="S3824">
        <v>24.978801727294901</v>
      </c>
      <c r="T3824" t="s">
        <v>21480</v>
      </c>
      <c r="U3824" t="s">
        <v>21481</v>
      </c>
      <c r="V3824" t="s">
        <v>21482</v>
      </c>
    </row>
    <row r="3825" spans="1:23" x14ac:dyDescent="0.25">
      <c r="A3825" t="s">
        <v>21483</v>
      </c>
      <c r="B3825">
        <v>95</v>
      </c>
      <c r="C3825" t="s">
        <v>21483</v>
      </c>
      <c r="D3825" t="s">
        <v>21484</v>
      </c>
      <c r="E3825" t="s">
        <v>21485</v>
      </c>
      <c r="F3825">
        <v>0.98280800000000001</v>
      </c>
      <c r="G3825" t="s">
        <v>4</v>
      </c>
      <c r="H3825" t="s">
        <v>21490</v>
      </c>
      <c r="I3825" t="s">
        <v>23</v>
      </c>
      <c r="J3825" t="s">
        <v>21491</v>
      </c>
      <c r="K3825">
        <v>11</v>
      </c>
      <c r="L3825" t="s">
        <v>5</v>
      </c>
      <c r="N3825">
        <v>6.6603380981173604E-2</v>
      </c>
      <c r="O3825">
        <v>6.5330505371093806E-2</v>
      </c>
      <c r="P3825">
        <v>23.703031539916999</v>
      </c>
      <c r="Q3825">
        <v>23.641962051391602</v>
      </c>
      <c r="R3825">
        <v>23.927324295043899</v>
      </c>
      <c r="S3825">
        <v>23.2870082855225</v>
      </c>
      <c r="T3825" t="s">
        <v>21480</v>
      </c>
      <c r="U3825" t="s">
        <v>21481</v>
      </c>
      <c r="V3825" t="s">
        <v>21482</v>
      </c>
    </row>
    <row r="3826" spans="1:23" x14ac:dyDescent="0.25">
      <c r="A3826" t="s">
        <v>21483</v>
      </c>
      <c r="B3826">
        <v>6</v>
      </c>
      <c r="C3826" t="s">
        <v>21483</v>
      </c>
      <c r="D3826" t="s">
        <v>21484</v>
      </c>
      <c r="E3826" t="s">
        <v>21485</v>
      </c>
      <c r="F3826">
        <v>0.83120799999999995</v>
      </c>
      <c r="G3826" t="s">
        <v>4</v>
      </c>
      <c r="H3826" t="s">
        <v>21492</v>
      </c>
      <c r="I3826" t="s">
        <v>23</v>
      </c>
      <c r="J3826" t="s">
        <v>21493</v>
      </c>
      <c r="K3826">
        <v>6</v>
      </c>
      <c r="L3826" t="s">
        <v>5</v>
      </c>
      <c r="N3826">
        <v>0</v>
      </c>
      <c r="O3826" t="s">
        <v>26965</v>
      </c>
      <c r="P3826" t="s">
        <v>26965</v>
      </c>
      <c r="Q3826" t="s">
        <v>26965</v>
      </c>
      <c r="R3826">
        <v>22.086864471435501</v>
      </c>
      <c r="S3826" t="s">
        <v>26965</v>
      </c>
      <c r="T3826" t="s">
        <v>21480</v>
      </c>
      <c r="U3826" t="s">
        <v>21481</v>
      </c>
      <c r="V3826" t="s">
        <v>21482</v>
      </c>
    </row>
    <row r="3827" spans="1:23" x14ac:dyDescent="0.25">
      <c r="A3827" t="s">
        <v>21498</v>
      </c>
      <c r="B3827">
        <v>189</v>
      </c>
      <c r="C3827" t="s">
        <v>21498</v>
      </c>
      <c r="D3827" t="s">
        <v>21499</v>
      </c>
      <c r="E3827" t="s">
        <v>21500</v>
      </c>
      <c r="F3827">
        <v>0.77178599999999997</v>
      </c>
      <c r="G3827" t="s">
        <v>4</v>
      </c>
      <c r="H3827" t="s">
        <v>21501</v>
      </c>
      <c r="I3827" t="s">
        <v>23</v>
      </c>
      <c r="J3827" t="s">
        <v>21502</v>
      </c>
      <c r="K3827">
        <v>11</v>
      </c>
      <c r="L3827" t="s">
        <v>5</v>
      </c>
      <c r="N3827">
        <v>0.58341591683679195</v>
      </c>
      <c r="O3827">
        <v>-0.62598323822021495</v>
      </c>
      <c r="P3827">
        <v>24.2291259765625</v>
      </c>
      <c r="Q3827">
        <v>23.431859970092798</v>
      </c>
      <c r="R3827">
        <v>24.518873214721701</v>
      </c>
      <c r="S3827">
        <v>24.394079208373999</v>
      </c>
      <c r="T3827" t="s">
        <v>21496</v>
      </c>
      <c r="U3827" t="s">
        <v>21497</v>
      </c>
      <c r="V3827" t="s">
        <v>483</v>
      </c>
    </row>
    <row r="3828" spans="1:23" x14ac:dyDescent="0.25">
      <c r="A3828" t="s">
        <v>21498</v>
      </c>
      <c r="B3828">
        <v>271</v>
      </c>
      <c r="C3828" t="s">
        <v>21498</v>
      </c>
      <c r="D3828" t="s">
        <v>21499</v>
      </c>
      <c r="E3828" t="s">
        <v>21500</v>
      </c>
      <c r="F3828">
        <v>0.99999899999999997</v>
      </c>
      <c r="G3828" t="s">
        <v>4</v>
      </c>
      <c r="H3828" t="s">
        <v>21503</v>
      </c>
      <c r="I3828" t="s">
        <v>23</v>
      </c>
      <c r="J3828" t="s">
        <v>21504</v>
      </c>
      <c r="K3828">
        <v>1</v>
      </c>
      <c r="L3828" t="s">
        <v>5</v>
      </c>
      <c r="N3828">
        <v>0</v>
      </c>
      <c r="O3828">
        <v>-5.6224822998046903E-2</v>
      </c>
      <c r="P3828">
        <v>23.4487190246582</v>
      </c>
      <c r="Q3828" t="s">
        <v>26965</v>
      </c>
      <c r="R3828" t="s">
        <v>26965</v>
      </c>
      <c r="S3828">
        <v>23.5049438476563</v>
      </c>
      <c r="T3828" t="s">
        <v>21496</v>
      </c>
      <c r="U3828" t="s">
        <v>21497</v>
      </c>
      <c r="V3828" t="s">
        <v>483</v>
      </c>
    </row>
    <row r="3829" spans="1:23" x14ac:dyDescent="0.25">
      <c r="A3829" t="s">
        <v>21509</v>
      </c>
      <c r="B3829">
        <v>364</v>
      </c>
      <c r="C3829" t="s">
        <v>21509</v>
      </c>
      <c r="D3829" t="s">
        <v>21510</v>
      </c>
      <c r="E3829" t="s">
        <v>21511</v>
      </c>
      <c r="F3829">
        <v>1</v>
      </c>
      <c r="G3829" t="s">
        <v>4</v>
      </c>
      <c r="H3829" t="s">
        <v>21512</v>
      </c>
      <c r="I3829" t="s">
        <v>4740</v>
      </c>
      <c r="J3829" t="s">
        <v>21513</v>
      </c>
      <c r="K3829">
        <v>6</v>
      </c>
      <c r="L3829" t="s">
        <v>5</v>
      </c>
      <c r="N3829">
        <v>0.98574510738754195</v>
      </c>
      <c r="O3829">
        <v>-1.5485801696777299</v>
      </c>
      <c r="P3829">
        <v>23.988239288330099</v>
      </c>
      <c r="Q3829">
        <v>22.9760856628418</v>
      </c>
      <c r="R3829">
        <v>25.220960617065401</v>
      </c>
      <c r="S3829">
        <v>24.8405246734619</v>
      </c>
      <c r="T3829" t="s">
        <v>21507</v>
      </c>
      <c r="U3829" t="s">
        <v>21508</v>
      </c>
      <c r="V3829" t="s">
        <v>483</v>
      </c>
    </row>
    <row r="3830" spans="1:23" x14ac:dyDescent="0.25">
      <c r="A3830" t="s">
        <v>21516</v>
      </c>
      <c r="B3830">
        <v>30</v>
      </c>
      <c r="C3830" t="s">
        <v>21516</v>
      </c>
      <c r="D3830" t="s">
        <v>21517</v>
      </c>
      <c r="E3830" t="s">
        <v>21518</v>
      </c>
      <c r="F3830">
        <v>0.98241699999999998</v>
      </c>
      <c r="G3830" t="s">
        <v>4</v>
      </c>
      <c r="H3830" t="s">
        <v>21519</v>
      </c>
      <c r="I3830" t="s">
        <v>23</v>
      </c>
      <c r="J3830" t="s">
        <v>21520</v>
      </c>
      <c r="K3830">
        <v>3</v>
      </c>
      <c r="L3830" t="s">
        <v>5</v>
      </c>
      <c r="N3830">
        <v>0.46890215617036302</v>
      </c>
      <c r="O3830">
        <v>1.32444190979004</v>
      </c>
      <c r="P3830">
        <v>24.962345123291001</v>
      </c>
      <c r="Q3830">
        <v>24.448970794677699</v>
      </c>
      <c r="R3830">
        <v>24.414997100830099</v>
      </c>
      <c r="S3830">
        <v>22.347434997558601</v>
      </c>
      <c r="T3830" t="s">
        <v>21514</v>
      </c>
      <c r="U3830" t="s">
        <v>367</v>
      </c>
      <c r="V3830" t="s">
        <v>21515</v>
      </c>
    </row>
    <row r="3831" spans="1:23" x14ac:dyDescent="0.25">
      <c r="A3831" t="s">
        <v>21523</v>
      </c>
      <c r="B3831">
        <v>1481</v>
      </c>
      <c r="C3831" t="s">
        <v>21523</v>
      </c>
      <c r="D3831" t="s">
        <v>21524</v>
      </c>
      <c r="E3831" t="s">
        <v>21525</v>
      </c>
      <c r="F3831">
        <v>1</v>
      </c>
      <c r="G3831" t="s">
        <v>4</v>
      </c>
      <c r="H3831" t="s">
        <v>21526</v>
      </c>
      <c r="I3831" t="s">
        <v>23</v>
      </c>
      <c r="J3831" t="s">
        <v>21527</v>
      </c>
      <c r="K3831">
        <v>8</v>
      </c>
      <c r="L3831" t="s">
        <v>5</v>
      </c>
      <c r="N3831">
        <v>0.16516146207924401</v>
      </c>
      <c r="O3831">
        <v>-0.30639743804931602</v>
      </c>
      <c r="P3831">
        <v>23.679492950439499</v>
      </c>
      <c r="Q3831">
        <v>22.932741165161101</v>
      </c>
      <c r="R3831">
        <v>23.080812454223601</v>
      </c>
      <c r="S3831">
        <v>24.1442165374756</v>
      </c>
      <c r="T3831" t="s">
        <v>21521</v>
      </c>
      <c r="U3831" t="s">
        <v>954</v>
      </c>
      <c r="V3831" t="s">
        <v>21522</v>
      </c>
    </row>
    <row r="3832" spans="1:23" x14ac:dyDescent="0.25">
      <c r="A3832" t="s">
        <v>21531</v>
      </c>
      <c r="B3832">
        <v>142</v>
      </c>
      <c r="C3832" t="s">
        <v>21531</v>
      </c>
      <c r="D3832" t="s">
        <v>21532</v>
      </c>
      <c r="E3832" t="s">
        <v>21533</v>
      </c>
      <c r="F3832">
        <v>0.99906799999999996</v>
      </c>
      <c r="G3832" t="s">
        <v>4</v>
      </c>
      <c r="H3832" t="s">
        <v>21534</v>
      </c>
      <c r="I3832" t="s">
        <v>23</v>
      </c>
      <c r="J3832" t="s">
        <v>21535</v>
      </c>
      <c r="K3832">
        <v>6</v>
      </c>
      <c r="L3832" t="s">
        <v>5</v>
      </c>
      <c r="N3832">
        <v>0</v>
      </c>
      <c r="O3832">
        <v>-3.3182144165039097E-2</v>
      </c>
      <c r="P3832">
        <v>25.221035003662099</v>
      </c>
      <c r="Q3832" t="s">
        <v>26965</v>
      </c>
      <c r="R3832">
        <v>25.254217147827099</v>
      </c>
      <c r="S3832" t="s">
        <v>26965</v>
      </c>
      <c r="T3832" t="s">
        <v>21528</v>
      </c>
      <c r="U3832" t="s">
        <v>2222</v>
      </c>
      <c r="V3832" t="s">
        <v>21529</v>
      </c>
      <c r="W3832" t="s">
        <v>21530</v>
      </c>
    </row>
    <row r="3833" spans="1:23" x14ac:dyDescent="0.25">
      <c r="A3833" t="s">
        <v>21536</v>
      </c>
      <c r="B3833">
        <v>746</v>
      </c>
      <c r="C3833" t="s">
        <v>21536</v>
      </c>
      <c r="D3833" t="s">
        <v>21537</v>
      </c>
      <c r="E3833" t="s">
        <v>21538</v>
      </c>
      <c r="F3833">
        <v>0.99107500000000004</v>
      </c>
      <c r="G3833" t="s">
        <v>4</v>
      </c>
      <c r="H3833" t="s">
        <v>21539</v>
      </c>
      <c r="I3833" t="s">
        <v>23</v>
      </c>
      <c r="J3833" t="s">
        <v>21540</v>
      </c>
      <c r="K3833">
        <v>12</v>
      </c>
      <c r="L3833" t="s">
        <v>5</v>
      </c>
      <c r="N3833">
        <v>1.0261645971264099</v>
      </c>
      <c r="O3833">
        <v>-0.63210964202880904</v>
      </c>
      <c r="P3833">
        <v>22.591835021972699</v>
      </c>
      <c r="Q3833">
        <v>22.6436576843262</v>
      </c>
      <c r="R3833">
        <v>23.457262039184599</v>
      </c>
      <c r="S3833">
        <v>23.0424499511719</v>
      </c>
      <c r="T3833" t="s">
        <v>134</v>
      </c>
      <c r="U3833" t="s">
        <v>135</v>
      </c>
      <c r="V3833" t="s">
        <v>246</v>
      </c>
    </row>
    <row r="3834" spans="1:23" x14ac:dyDescent="0.25">
      <c r="A3834" t="s">
        <v>21549</v>
      </c>
      <c r="B3834">
        <v>390</v>
      </c>
      <c r="C3834" t="s">
        <v>21549</v>
      </c>
      <c r="D3834" t="s">
        <v>21550</v>
      </c>
      <c r="E3834" t="s">
        <v>21551</v>
      </c>
      <c r="F3834">
        <v>0.986174</v>
      </c>
      <c r="G3834" t="s">
        <v>4</v>
      </c>
      <c r="H3834" t="s">
        <v>21552</v>
      </c>
      <c r="I3834" t="s">
        <v>23</v>
      </c>
      <c r="J3834" t="s">
        <v>21553</v>
      </c>
      <c r="K3834">
        <v>12</v>
      </c>
      <c r="L3834" t="s">
        <v>5</v>
      </c>
      <c r="N3834">
        <v>0.59396974568628802</v>
      </c>
      <c r="O3834">
        <v>-0.319747924804688</v>
      </c>
      <c r="P3834">
        <v>24.045352935791001</v>
      </c>
      <c r="Q3834">
        <v>23.891431808471701</v>
      </c>
      <c r="R3834">
        <v>24.4751873016357</v>
      </c>
      <c r="S3834">
        <v>24.1010932922363</v>
      </c>
      <c r="T3834" t="s">
        <v>21547</v>
      </c>
      <c r="U3834" t="s">
        <v>21548</v>
      </c>
      <c r="V3834" t="s">
        <v>1092</v>
      </c>
      <c r="W3834" t="s">
        <v>3835</v>
      </c>
    </row>
    <row r="3835" spans="1:23" x14ac:dyDescent="0.25">
      <c r="A3835" t="s">
        <v>21549</v>
      </c>
      <c r="B3835">
        <v>102</v>
      </c>
      <c r="C3835" t="s">
        <v>21549</v>
      </c>
      <c r="D3835" t="s">
        <v>21550</v>
      </c>
      <c r="E3835" t="s">
        <v>21551</v>
      </c>
      <c r="F3835">
        <v>0.99307500000000004</v>
      </c>
      <c r="G3835" t="s">
        <v>4</v>
      </c>
      <c r="H3835" t="s">
        <v>21554</v>
      </c>
      <c r="I3835" t="s">
        <v>23</v>
      </c>
      <c r="J3835" t="s">
        <v>21555</v>
      </c>
      <c r="K3835">
        <v>6</v>
      </c>
      <c r="L3835" t="s">
        <v>5</v>
      </c>
      <c r="N3835">
        <v>1.0134891893754501</v>
      </c>
      <c r="O3835">
        <v>-0.55691337585449197</v>
      </c>
      <c r="P3835">
        <v>22.166988372802699</v>
      </c>
      <c r="Q3835">
        <v>21.851289749145501</v>
      </c>
      <c r="R3835">
        <v>22.4652309417725</v>
      </c>
      <c r="S3835">
        <v>22.666873931884801</v>
      </c>
      <c r="T3835" t="s">
        <v>21547</v>
      </c>
      <c r="U3835" t="s">
        <v>21548</v>
      </c>
      <c r="V3835" t="s">
        <v>1092</v>
      </c>
      <c r="W3835" t="s">
        <v>3835</v>
      </c>
    </row>
    <row r="3836" spans="1:23" x14ac:dyDescent="0.25">
      <c r="A3836" t="s">
        <v>21558</v>
      </c>
      <c r="B3836">
        <v>60</v>
      </c>
      <c r="C3836" t="s">
        <v>21558</v>
      </c>
      <c r="D3836" t="s">
        <v>21559</v>
      </c>
      <c r="E3836" t="s">
        <v>21560</v>
      </c>
      <c r="F3836">
        <v>0.99999899999999997</v>
      </c>
      <c r="G3836" t="s">
        <v>4</v>
      </c>
      <c r="H3836" t="s">
        <v>21561</v>
      </c>
      <c r="I3836" t="s">
        <v>23</v>
      </c>
      <c r="J3836" t="s">
        <v>21562</v>
      </c>
      <c r="K3836">
        <v>13</v>
      </c>
      <c r="L3836" t="s">
        <v>5</v>
      </c>
      <c r="N3836">
        <v>0.38955487135079497</v>
      </c>
      <c r="O3836">
        <v>-0.45408725738525402</v>
      </c>
      <c r="P3836">
        <v>25.360816955566399</v>
      </c>
      <c r="Q3836">
        <v>24.658073425293001</v>
      </c>
      <c r="R3836">
        <v>25.7231750488281</v>
      </c>
      <c r="S3836">
        <v>25.2038898468018</v>
      </c>
      <c r="T3836" t="s">
        <v>21556</v>
      </c>
      <c r="U3836" t="s">
        <v>367</v>
      </c>
      <c r="V3836" t="s">
        <v>21557</v>
      </c>
    </row>
    <row r="3837" spans="1:23" x14ac:dyDescent="0.25">
      <c r="A3837" t="s">
        <v>21558</v>
      </c>
      <c r="B3837">
        <v>2</v>
      </c>
      <c r="C3837" t="s">
        <v>21558</v>
      </c>
      <c r="D3837" t="s">
        <v>21559</v>
      </c>
      <c r="E3837" t="s">
        <v>21560</v>
      </c>
      <c r="F3837">
        <v>0.93298899999999996</v>
      </c>
      <c r="G3837" t="s">
        <v>4</v>
      </c>
      <c r="H3837" t="s">
        <v>21566</v>
      </c>
      <c r="I3837" t="s">
        <v>23</v>
      </c>
      <c r="J3837" t="s">
        <v>21567</v>
      </c>
      <c r="K3837">
        <v>1</v>
      </c>
      <c r="L3837" t="s">
        <v>5</v>
      </c>
      <c r="N3837">
        <v>0</v>
      </c>
      <c r="O3837">
        <v>-2.7093887329101601E-2</v>
      </c>
      <c r="P3837">
        <v>20.8331394195557</v>
      </c>
      <c r="Q3837" t="s">
        <v>26965</v>
      </c>
      <c r="R3837">
        <v>20.6155796051025</v>
      </c>
      <c r="S3837">
        <v>21.104887008666999</v>
      </c>
      <c r="T3837" t="s">
        <v>21556</v>
      </c>
      <c r="U3837" t="s">
        <v>367</v>
      </c>
      <c r="V3837" t="s">
        <v>21557</v>
      </c>
    </row>
    <row r="3838" spans="1:23" x14ac:dyDescent="0.25">
      <c r="A3838" t="s">
        <v>21573</v>
      </c>
      <c r="B3838">
        <v>485</v>
      </c>
      <c r="C3838" t="s">
        <v>21573</v>
      </c>
      <c r="D3838" t="s">
        <v>21574</v>
      </c>
      <c r="E3838" t="s">
        <v>21575</v>
      </c>
      <c r="F3838">
        <v>0.825847</v>
      </c>
      <c r="G3838" t="s">
        <v>4</v>
      </c>
      <c r="H3838" t="s">
        <v>21576</v>
      </c>
      <c r="I3838" t="s">
        <v>23</v>
      </c>
      <c r="J3838" t="s">
        <v>21577</v>
      </c>
      <c r="K3838">
        <v>10</v>
      </c>
      <c r="L3838" t="s">
        <v>5</v>
      </c>
      <c r="N3838">
        <v>0</v>
      </c>
      <c r="O3838" t="s">
        <v>26965</v>
      </c>
      <c r="P3838">
        <v>26.2676906585693</v>
      </c>
      <c r="Q3838" t="s">
        <v>26965</v>
      </c>
      <c r="R3838" t="s">
        <v>26965</v>
      </c>
      <c r="S3838" t="s">
        <v>26965</v>
      </c>
      <c r="T3838" t="s">
        <v>21570</v>
      </c>
      <c r="U3838" t="s">
        <v>21571</v>
      </c>
      <c r="V3838" t="s">
        <v>21572</v>
      </c>
    </row>
    <row r="3839" spans="1:23" x14ac:dyDescent="0.25">
      <c r="A3839" t="s">
        <v>21573</v>
      </c>
      <c r="B3839">
        <v>488</v>
      </c>
      <c r="C3839" t="s">
        <v>21573</v>
      </c>
      <c r="D3839" t="s">
        <v>21574</v>
      </c>
      <c r="E3839" t="s">
        <v>21575</v>
      </c>
      <c r="F3839">
        <v>0.99995199999999995</v>
      </c>
      <c r="G3839" t="s">
        <v>4</v>
      </c>
      <c r="H3839" t="s">
        <v>21578</v>
      </c>
      <c r="I3839" t="s">
        <v>23</v>
      </c>
      <c r="J3839" t="s">
        <v>21579</v>
      </c>
      <c r="K3839">
        <v>22</v>
      </c>
      <c r="L3839" t="s">
        <v>5</v>
      </c>
      <c r="N3839">
        <v>0.847843487799392</v>
      </c>
      <c r="O3839">
        <v>-0.38314151763915999</v>
      </c>
      <c r="P3839">
        <v>29.092750549316399</v>
      </c>
      <c r="Q3839">
        <v>29.120132446289102</v>
      </c>
      <c r="R3839">
        <v>29.6511631011963</v>
      </c>
      <c r="S3839">
        <v>29.3280029296875</v>
      </c>
      <c r="T3839" t="s">
        <v>21570</v>
      </c>
      <c r="U3839" t="s">
        <v>21571</v>
      </c>
      <c r="V3839" t="s">
        <v>21572</v>
      </c>
    </row>
    <row r="3840" spans="1:23" x14ac:dyDescent="0.25">
      <c r="A3840" t="s">
        <v>21573</v>
      </c>
      <c r="B3840">
        <v>720</v>
      </c>
      <c r="C3840" t="s">
        <v>21573</v>
      </c>
      <c r="D3840" t="s">
        <v>21574</v>
      </c>
      <c r="E3840" t="s">
        <v>21575</v>
      </c>
      <c r="F3840">
        <v>1</v>
      </c>
      <c r="G3840" t="s">
        <v>4</v>
      </c>
      <c r="H3840" t="s">
        <v>21580</v>
      </c>
      <c r="I3840" t="s">
        <v>61</v>
      </c>
      <c r="J3840" t="s">
        <v>21581</v>
      </c>
      <c r="K3840">
        <v>1</v>
      </c>
      <c r="L3840" t="s">
        <v>5</v>
      </c>
      <c r="N3840">
        <v>0.78388068908784703</v>
      </c>
      <c r="O3840">
        <v>-0.71136474609375</v>
      </c>
      <c r="P3840">
        <v>23.8758640289307</v>
      </c>
      <c r="Q3840">
        <v>23.338920593261701</v>
      </c>
      <c r="R3840">
        <v>24.512016296386701</v>
      </c>
      <c r="S3840">
        <v>24.1254978179932</v>
      </c>
      <c r="T3840" t="s">
        <v>21570</v>
      </c>
      <c r="U3840" t="s">
        <v>21571</v>
      </c>
      <c r="V3840" t="s">
        <v>21572</v>
      </c>
    </row>
    <row r="3841" spans="1:23" x14ac:dyDescent="0.25">
      <c r="A3841" t="s">
        <v>21573</v>
      </c>
      <c r="B3841">
        <v>735</v>
      </c>
      <c r="C3841" t="s">
        <v>21573</v>
      </c>
      <c r="D3841" t="s">
        <v>21574</v>
      </c>
      <c r="E3841" t="s">
        <v>21575</v>
      </c>
      <c r="F3841">
        <v>1</v>
      </c>
      <c r="G3841" t="s">
        <v>4</v>
      </c>
      <c r="H3841" t="s">
        <v>21582</v>
      </c>
      <c r="I3841" t="s">
        <v>1337</v>
      </c>
      <c r="J3841" t="s">
        <v>21583</v>
      </c>
      <c r="K3841">
        <v>3</v>
      </c>
      <c r="L3841" t="s">
        <v>5</v>
      </c>
      <c r="N3841">
        <v>0.72012304193832899</v>
      </c>
      <c r="O3841">
        <v>-0.34845733642578097</v>
      </c>
      <c r="P3841">
        <v>24.988889694213899</v>
      </c>
      <c r="Q3841">
        <v>24.922523498535199</v>
      </c>
      <c r="R3841">
        <v>25.479759216308601</v>
      </c>
      <c r="S3841">
        <v>25.128568649291999</v>
      </c>
      <c r="T3841" t="s">
        <v>21570</v>
      </c>
      <c r="U3841" t="s">
        <v>21571</v>
      </c>
      <c r="V3841" t="s">
        <v>21572</v>
      </c>
    </row>
    <row r="3842" spans="1:23" x14ac:dyDescent="0.25">
      <c r="A3842" t="s">
        <v>21573</v>
      </c>
      <c r="B3842">
        <v>615</v>
      </c>
      <c r="C3842" t="s">
        <v>21573</v>
      </c>
      <c r="D3842" t="s">
        <v>21574</v>
      </c>
      <c r="E3842" t="s">
        <v>21575</v>
      </c>
      <c r="F3842">
        <v>0.99999400000000005</v>
      </c>
      <c r="G3842" t="s">
        <v>4</v>
      </c>
      <c r="H3842" t="s">
        <v>21584</v>
      </c>
      <c r="I3842" t="s">
        <v>21586</v>
      </c>
      <c r="J3842" t="s">
        <v>21585</v>
      </c>
      <c r="K3842">
        <v>4</v>
      </c>
      <c r="L3842" t="s">
        <v>5</v>
      </c>
      <c r="N3842">
        <v>1.4298456209845301</v>
      </c>
      <c r="O3842">
        <v>-2.2623252868652299</v>
      </c>
      <c r="P3842">
        <v>21.1119709014893</v>
      </c>
      <c r="Q3842">
        <v>20.280366897583001</v>
      </c>
      <c r="R3842">
        <v>23.1272792816162</v>
      </c>
      <c r="S3842">
        <v>22.789709091186499</v>
      </c>
      <c r="T3842" t="s">
        <v>21570</v>
      </c>
      <c r="U3842" t="s">
        <v>21571</v>
      </c>
      <c r="V3842" t="s">
        <v>21572</v>
      </c>
    </row>
    <row r="3843" spans="1:23" x14ac:dyDescent="0.25">
      <c r="A3843" t="s">
        <v>21573</v>
      </c>
      <c r="B3843">
        <v>225</v>
      </c>
      <c r="C3843" t="s">
        <v>21573</v>
      </c>
      <c r="D3843" t="s">
        <v>21574</v>
      </c>
      <c r="E3843" t="s">
        <v>21575</v>
      </c>
      <c r="F3843">
        <v>0.99999899999999997</v>
      </c>
      <c r="G3843" t="s">
        <v>4</v>
      </c>
      <c r="H3843" t="s">
        <v>21590</v>
      </c>
      <c r="I3843" t="s">
        <v>23</v>
      </c>
      <c r="J3843" t="s">
        <v>21591</v>
      </c>
      <c r="K3843">
        <v>3</v>
      </c>
      <c r="L3843" t="s">
        <v>5</v>
      </c>
      <c r="N3843">
        <v>4.8863408929616199E-3</v>
      </c>
      <c r="O3843">
        <v>-4.3287277221679696E-3</v>
      </c>
      <c r="P3843">
        <v>29.292392730712901</v>
      </c>
      <c r="Q3843">
        <v>28.903341293335</v>
      </c>
      <c r="R3843">
        <v>29.294542312622099</v>
      </c>
      <c r="S3843">
        <v>28.909849166870099</v>
      </c>
      <c r="T3843" t="s">
        <v>21570</v>
      </c>
      <c r="U3843" t="s">
        <v>21571</v>
      </c>
      <c r="V3843" t="s">
        <v>21572</v>
      </c>
    </row>
    <row r="3844" spans="1:23" x14ac:dyDescent="0.25">
      <c r="A3844" t="s">
        <v>21573</v>
      </c>
      <c r="B3844">
        <v>230</v>
      </c>
      <c r="C3844" t="s">
        <v>21573</v>
      </c>
      <c r="D3844" t="s">
        <v>21574</v>
      </c>
      <c r="E3844" t="s">
        <v>21575</v>
      </c>
      <c r="F3844">
        <v>0.90085000000000004</v>
      </c>
      <c r="G3844" t="s">
        <v>4</v>
      </c>
      <c r="H3844" t="s">
        <v>21592</v>
      </c>
      <c r="I3844" t="s">
        <v>23</v>
      </c>
      <c r="J3844" t="s">
        <v>21593</v>
      </c>
      <c r="K3844">
        <v>7</v>
      </c>
      <c r="L3844" t="s">
        <v>5</v>
      </c>
      <c r="N3844">
        <v>0</v>
      </c>
      <c r="O3844">
        <v>-1.03527355194092</v>
      </c>
      <c r="P3844">
        <v>22.781948089599599</v>
      </c>
      <c r="Q3844" t="s">
        <v>26965</v>
      </c>
      <c r="R3844">
        <v>23.8312282562256</v>
      </c>
      <c r="S3844">
        <v>23.803215026855501</v>
      </c>
      <c r="T3844" t="s">
        <v>21570</v>
      </c>
      <c r="U3844" t="s">
        <v>21571</v>
      </c>
      <c r="V3844" t="s">
        <v>21572</v>
      </c>
    </row>
    <row r="3845" spans="1:23" x14ac:dyDescent="0.25">
      <c r="A3845" t="s">
        <v>21573</v>
      </c>
      <c r="B3845">
        <v>360</v>
      </c>
      <c r="C3845" t="s">
        <v>21573</v>
      </c>
      <c r="D3845" t="s">
        <v>21574</v>
      </c>
      <c r="E3845" t="s">
        <v>21575</v>
      </c>
      <c r="F3845">
        <v>1</v>
      </c>
      <c r="G3845" t="s">
        <v>4</v>
      </c>
      <c r="H3845" t="s">
        <v>21594</v>
      </c>
      <c r="I3845" t="s">
        <v>3730</v>
      </c>
      <c r="J3845" t="s">
        <v>21595</v>
      </c>
      <c r="K3845">
        <v>13</v>
      </c>
      <c r="L3845" t="s">
        <v>5</v>
      </c>
      <c r="N3845">
        <v>0.77834978397904098</v>
      </c>
      <c r="O3845">
        <v>-0.45330238342285201</v>
      </c>
      <c r="P3845">
        <v>27.475914001464801</v>
      </c>
      <c r="Q3845">
        <v>27.292459487915</v>
      </c>
      <c r="R3845">
        <v>28.029232025146499</v>
      </c>
      <c r="S3845">
        <v>27.645746231079102</v>
      </c>
      <c r="T3845" t="s">
        <v>21570</v>
      </c>
      <c r="U3845" t="s">
        <v>21571</v>
      </c>
      <c r="V3845" t="s">
        <v>21572</v>
      </c>
    </row>
    <row r="3846" spans="1:23" x14ac:dyDescent="0.25">
      <c r="A3846" t="s">
        <v>21598</v>
      </c>
      <c r="B3846">
        <v>229</v>
      </c>
      <c r="C3846" t="s">
        <v>21598</v>
      </c>
      <c r="D3846" t="s">
        <v>21599</v>
      </c>
      <c r="E3846" t="s">
        <v>21600</v>
      </c>
      <c r="F3846">
        <v>1</v>
      </c>
      <c r="G3846" t="s">
        <v>4</v>
      </c>
      <c r="H3846" t="s">
        <v>21601</v>
      </c>
      <c r="I3846" t="s">
        <v>23</v>
      </c>
      <c r="J3846" t="s">
        <v>21602</v>
      </c>
      <c r="K3846">
        <v>11</v>
      </c>
      <c r="L3846" t="s">
        <v>5</v>
      </c>
      <c r="N3846">
        <v>0.367816714051176</v>
      </c>
      <c r="O3846">
        <v>-0.82450294494628895</v>
      </c>
      <c r="P3846">
        <v>22.9813556671143</v>
      </c>
      <c r="Q3846">
        <v>22.684894561767599</v>
      </c>
      <c r="R3846">
        <v>24.482038497924801</v>
      </c>
      <c r="S3846">
        <v>22.833217620849599</v>
      </c>
      <c r="T3846" t="s">
        <v>21596</v>
      </c>
      <c r="U3846" t="s">
        <v>21497</v>
      </c>
      <c r="V3846" t="s">
        <v>21597</v>
      </c>
    </row>
    <row r="3847" spans="1:23" x14ac:dyDescent="0.25">
      <c r="A3847" t="s">
        <v>21598</v>
      </c>
      <c r="B3847">
        <v>257</v>
      </c>
      <c r="C3847" t="s">
        <v>21598</v>
      </c>
      <c r="D3847" t="s">
        <v>21599</v>
      </c>
      <c r="E3847" t="s">
        <v>21600</v>
      </c>
      <c r="F3847">
        <v>1</v>
      </c>
      <c r="G3847" t="s">
        <v>4</v>
      </c>
      <c r="H3847" t="s">
        <v>21603</v>
      </c>
      <c r="I3847" t="s">
        <v>1357</v>
      </c>
      <c r="J3847" t="s">
        <v>21604</v>
      </c>
      <c r="K3847">
        <v>19</v>
      </c>
      <c r="L3847" t="s">
        <v>5</v>
      </c>
      <c r="N3847">
        <v>2.96417317102638E-2</v>
      </c>
      <c r="O3847">
        <v>6.7099571228027302E-2</v>
      </c>
      <c r="P3847">
        <v>26.210241317748999</v>
      </c>
      <c r="Q3847">
        <v>25.99094581604</v>
      </c>
      <c r="R3847">
        <v>25.324333190918001</v>
      </c>
      <c r="S3847">
        <v>26.742654800415</v>
      </c>
      <c r="T3847" t="s">
        <v>21596</v>
      </c>
      <c r="U3847" t="s">
        <v>21497</v>
      </c>
      <c r="V3847" t="s">
        <v>21597</v>
      </c>
    </row>
    <row r="3848" spans="1:23" x14ac:dyDescent="0.25">
      <c r="A3848" t="s">
        <v>21616</v>
      </c>
      <c r="B3848">
        <v>2348</v>
      </c>
      <c r="C3848" t="s">
        <v>21616</v>
      </c>
      <c r="D3848" t="s">
        <v>21617</v>
      </c>
      <c r="E3848" t="s">
        <v>21618</v>
      </c>
      <c r="F3848">
        <v>0.99999899999999997</v>
      </c>
      <c r="G3848" t="s">
        <v>4</v>
      </c>
      <c r="H3848" t="s">
        <v>21619</v>
      </c>
      <c r="I3848" t="s">
        <v>21621</v>
      </c>
      <c r="J3848" t="s">
        <v>21620</v>
      </c>
      <c r="K3848">
        <v>4</v>
      </c>
      <c r="L3848" t="s">
        <v>5</v>
      </c>
      <c r="N3848">
        <v>2.9896044242335201E-2</v>
      </c>
      <c r="O3848">
        <v>2.9230117797851601E-2</v>
      </c>
      <c r="P3848">
        <v>23.584398269653299</v>
      </c>
      <c r="Q3848">
        <v>22.9722499847412</v>
      </c>
      <c r="R3848">
        <v>23.2983798980713</v>
      </c>
      <c r="S3848">
        <v>23.1998081207275</v>
      </c>
      <c r="T3848" t="s">
        <v>21613</v>
      </c>
      <c r="U3848" t="s">
        <v>21614</v>
      </c>
      <c r="V3848" t="s">
        <v>21615</v>
      </c>
      <c r="W3848" t="s">
        <v>3615</v>
      </c>
    </row>
    <row r="3849" spans="1:23" x14ac:dyDescent="0.25">
      <c r="A3849" t="s">
        <v>21616</v>
      </c>
      <c r="B3849">
        <v>2729</v>
      </c>
      <c r="C3849" t="s">
        <v>21616</v>
      </c>
      <c r="D3849" t="s">
        <v>21617</v>
      </c>
      <c r="E3849" t="s">
        <v>21618</v>
      </c>
      <c r="F3849">
        <v>1</v>
      </c>
      <c r="G3849" t="s">
        <v>4</v>
      </c>
      <c r="H3849" t="s">
        <v>21622</v>
      </c>
      <c r="I3849" t="s">
        <v>23</v>
      </c>
      <c r="J3849" t="s">
        <v>21623</v>
      </c>
      <c r="K3849">
        <v>8</v>
      </c>
      <c r="L3849" t="s">
        <v>5</v>
      </c>
      <c r="N3849">
        <v>0.36755188263348598</v>
      </c>
      <c r="O3849">
        <v>-0.308367729187012</v>
      </c>
      <c r="P3849">
        <v>27.502487182617202</v>
      </c>
      <c r="Q3849">
        <v>27.520359039306602</v>
      </c>
      <c r="R3849">
        <v>28.133153915405298</v>
      </c>
      <c r="S3849">
        <v>27.506427764892599</v>
      </c>
      <c r="T3849" t="s">
        <v>21613</v>
      </c>
      <c r="U3849" t="s">
        <v>21614</v>
      </c>
      <c r="V3849" t="s">
        <v>21615</v>
      </c>
      <c r="W3849" t="s">
        <v>3615</v>
      </c>
    </row>
    <row r="3850" spans="1:23" x14ac:dyDescent="0.25">
      <c r="A3850" t="s">
        <v>21616</v>
      </c>
      <c r="B3850">
        <v>2641</v>
      </c>
      <c r="C3850" t="s">
        <v>21616</v>
      </c>
      <c r="D3850" t="s">
        <v>21617</v>
      </c>
      <c r="E3850" t="s">
        <v>21618</v>
      </c>
      <c r="F3850">
        <v>0.79700599999999999</v>
      </c>
      <c r="G3850" t="s">
        <v>4</v>
      </c>
      <c r="H3850" t="s">
        <v>21624</v>
      </c>
      <c r="I3850" t="s">
        <v>23</v>
      </c>
      <c r="J3850" t="s">
        <v>21625</v>
      </c>
      <c r="K3850">
        <v>5</v>
      </c>
      <c r="L3850" t="s">
        <v>5</v>
      </c>
      <c r="N3850">
        <v>0.423659355569111</v>
      </c>
      <c r="O3850">
        <v>-0.53216171264648404</v>
      </c>
      <c r="P3850">
        <v>23.979282379150401</v>
      </c>
      <c r="Q3850">
        <v>23.690404891967798</v>
      </c>
      <c r="R3850">
        <v>24.816850662231399</v>
      </c>
      <c r="S3850">
        <v>23.917160034179702</v>
      </c>
      <c r="T3850" t="s">
        <v>21613</v>
      </c>
      <c r="U3850" t="s">
        <v>21614</v>
      </c>
      <c r="V3850" t="s">
        <v>21615</v>
      </c>
      <c r="W3850" t="s">
        <v>3615</v>
      </c>
    </row>
    <row r="3851" spans="1:23" x14ac:dyDescent="0.25">
      <c r="A3851" t="s">
        <v>21616</v>
      </c>
      <c r="B3851">
        <v>2576</v>
      </c>
      <c r="C3851" t="s">
        <v>21616</v>
      </c>
      <c r="D3851" t="s">
        <v>21617</v>
      </c>
      <c r="E3851" t="s">
        <v>21618</v>
      </c>
      <c r="F3851">
        <v>0.97568999999999995</v>
      </c>
      <c r="G3851" t="s">
        <v>4</v>
      </c>
      <c r="H3851" t="s">
        <v>21626</v>
      </c>
      <c r="I3851" t="s">
        <v>23</v>
      </c>
      <c r="J3851" t="s">
        <v>21627</v>
      </c>
      <c r="K3851">
        <v>11</v>
      </c>
      <c r="L3851" t="s">
        <v>5</v>
      </c>
      <c r="N3851">
        <v>0</v>
      </c>
      <c r="O3851">
        <v>-0.73571968078613303</v>
      </c>
      <c r="P3851">
        <v>24.231472015380898</v>
      </c>
      <c r="Q3851" t="s">
        <v>26965</v>
      </c>
      <c r="R3851">
        <v>24.967191696166999</v>
      </c>
      <c r="S3851" t="s">
        <v>26965</v>
      </c>
      <c r="T3851" t="s">
        <v>21613</v>
      </c>
      <c r="U3851" t="s">
        <v>21614</v>
      </c>
      <c r="V3851" t="s">
        <v>21615</v>
      </c>
      <c r="W3851" t="s">
        <v>3615</v>
      </c>
    </row>
    <row r="3852" spans="1:23" x14ac:dyDescent="0.25">
      <c r="A3852" t="s">
        <v>21616</v>
      </c>
      <c r="B3852">
        <v>2505</v>
      </c>
      <c r="C3852" t="s">
        <v>21616</v>
      </c>
      <c r="D3852" t="s">
        <v>21617</v>
      </c>
      <c r="E3852" t="s">
        <v>21618</v>
      </c>
      <c r="F3852">
        <v>1</v>
      </c>
      <c r="G3852" t="s">
        <v>4</v>
      </c>
      <c r="H3852" t="s">
        <v>21628</v>
      </c>
      <c r="I3852" t="s">
        <v>2876</v>
      </c>
      <c r="J3852" t="s">
        <v>21629</v>
      </c>
      <c r="K3852">
        <v>7</v>
      </c>
      <c r="L3852" t="s">
        <v>5</v>
      </c>
      <c r="N3852">
        <v>1.0728180064027999</v>
      </c>
      <c r="O3852">
        <v>-0.856170654296875</v>
      </c>
      <c r="P3852">
        <v>24.907289505004901</v>
      </c>
      <c r="Q3852">
        <v>25.1894836425781</v>
      </c>
      <c r="R3852">
        <v>26.1302394866943</v>
      </c>
      <c r="S3852">
        <v>25.678874969482401</v>
      </c>
      <c r="T3852" t="s">
        <v>21613</v>
      </c>
      <c r="U3852" t="s">
        <v>21614</v>
      </c>
      <c r="V3852" t="s">
        <v>21615</v>
      </c>
      <c r="W3852" t="s">
        <v>3615</v>
      </c>
    </row>
    <row r="3853" spans="1:23" x14ac:dyDescent="0.25">
      <c r="A3853" t="s">
        <v>21616</v>
      </c>
      <c r="B3853">
        <v>1154</v>
      </c>
      <c r="C3853" t="s">
        <v>21616</v>
      </c>
      <c r="D3853" t="s">
        <v>21617</v>
      </c>
      <c r="E3853" t="s">
        <v>21618</v>
      </c>
      <c r="F3853">
        <v>0.94986800000000005</v>
      </c>
      <c r="G3853" t="s">
        <v>4</v>
      </c>
      <c r="H3853" t="s">
        <v>21630</v>
      </c>
      <c r="I3853" t="s">
        <v>23</v>
      </c>
      <c r="J3853" t="s">
        <v>21631</v>
      </c>
      <c r="K3853">
        <v>8</v>
      </c>
      <c r="L3853" t="s">
        <v>5</v>
      </c>
      <c r="N3853">
        <v>0.18932464233848401</v>
      </c>
      <c r="O3853">
        <v>-0.197909355163574</v>
      </c>
      <c r="P3853">
        <v>25.511232376098601</v>
      </c>
      <c r="Q3853">
        <v>26.2187824249268</v>
      </c>
      <c r="R3853">
        <v>25.952825546264599</v>
      </c>
      <c r="S3853">
        <v>26.173007965087901</v>
      </c>
      <c r="T3853" t="s">
        <v>21613</v>
      </c>
      <c r="U3853" t="s">
        <v>21614</v>
      </c>
      <c r="V3853" t="s">
        <v>21615</v>
      </c>
      <c r="W3853" t="s">
        <v>3615</v>
      </c>
    </row>
    <row r="3854" spans="1:23" x14ac:dyDescent="0.25">
      <c r="A3854" t="s">
        <v>21634</v>
      </c>
      <c r="B3854">
        <v>238</v>
      </c>
      <c r="C3854" t="s">
        <v>21634</v>
      </c>
      <c r="D3854" t="s">
        <v>21635</v>
      </c>
      <c r="E3854" t="s">
        <v>21636</v>
      </c>
      <c r="F3854">
        <v>0.83528100000000005</v>
      </c>
      <c r="G3854" t="s">
        <v>4</v>
      </c>
      <c r="H3854" t="s">
        <v>21637</v>
      </c>
      <c r="I3854" t="s">
        <v>23</v>
      </c>
      <c r="J3854" t="s">
        <v>21638</v>
      </c>
      <c r="K3854">
        <v>21</v>
      </c>
      <c r="L3854" t="s">
        <v>5</v>
      </c>
      <c r="N3854">
        <v>0</v>
      </c>
      <c r="O3854">
        <v>0.94475364685058605</v>
      </c>
      <c r="P3854">
        <v>24.3590412139893</v>
      </c>
      <c r="Q3854" t="s">
        <v>26965</v>
      </c>
      <c r="R3854">
        <v>23.4142875671387</v>
      </c>
      <c r="S3854" t="s">
        <v>26965</v>
      </c>
      <c r="T3854" t="s">
        <v>21632</v>
      </c>
      <c r="U3854" t="s">
        <v>21633</v>
      </c>
      <c r="V3854" t="s">
        <v>19618</v>
      </c>
      <c r="W3854" t="s">
        <v>5194</v>
      </c>
    </row>
    <row r="3855" spans="1:23" x14ac:dyDescent="0.25">
      <c r="A3855" t="s">
        <v>21634</v>
      </c>
      <c r="B3855">
        <v>105</v>
      </c>
      <c r="C3855" t="s">
        <v>21634</v>
      </c>
      <c r="D3855" t="s">
        <v>21635</v>
      </c>
      <c r="E3855" t="s">
        <v>21636</v>
      </c>
      <c r="F3855">
        <v>0.97304199999999996</v>
      </c>
      <c r="G3855" t="s">
        <v>4</v>
      </c>
      <c r="H3855" t="s">
        <v>21641</v>
      </c>
      <c r="I3855" t="s">
        <v>393</v>
      </c>
      <c r="J3855" t="s">
        <v>21642</v>
      </c>
      <c r="K3855">
        <v>3</v>
      </c>
      <c r="L3855" t="s">
        <v>5</v>
      </c>
      <c r="N3855">
        <v>1.10014369883664</v>
      </c>
      <c r="O3855">
        <v>-1.17729091644287</v>
      </c>
      <c r="P3855">
        <v>23.842109680175799</v>
      </c>
      <c r="Q3855">
        <v>23.2493782043457</v>
      </c>
      <c r="R3855">
        <v>24.531005859375</v>
      </c>
      <c r="S3855">
        <v>24.915063858032202</v>
      </c>
      <c r="T3855" t="s">
        <v>21632</v>
      </c>
      <c r="U3855" t="s">
        <v>21633</v>
      </c>
      <c r="V3855" t="s">
        <v>19618</v>
      </c>
      <c r="W3855" t="s">
        <v>5194</v>
      </c>
    </row>
    <row r="3856" spans="1:23" x14ac:dyDescent="0.25">
      <c r="A3856" t="s">
        <v>21645</v>
      </c>
      <c r="B3856">
        <v>228</v>
      </c>
      <c r="C3856" t="s">
        <v>21645</v>
      </c>
      <c r="D3856" t="s">
        <v>21646</v>
      </c>
      <c r="E3856" t="s">
        <v>21647</v>
      </c>
      <c r="F3856">
        <v>0.99675899999999995</v>
      </c>
      <c r="G3856" t="s">
        <v>4</v>
      </c>
      <c r="H3856" t="s">
        <v>21648</v>
      </c>
      <c r="I3856" t="s">
        <v>23</v>
      </c>
      <c r="J3856" t="s">
        <v>21649</v>
      </c>
      <c r="K3856">
        <v>10</v>
      </c>
      <c r="L3856" t="s">
        <v>5</v>
      </c>
      <c r="N3856">
        <v>0</v>
      </c>
      <c r="O3856">
        <v>2.032470703125E-2</v>
      </c>
      <c r="P3856">
        <v>23.6251106262207</v>
      </c>
      <c r="Q3856" t="s">
        <v>26965</v>
      </c>
      <c r="R3856">
        <v>23.604785919189499</v>
      </c>
      <c r="S3856" t="s">
        <v>26965</v>
      </c>
      <c r="T3856" t="s">
        <v>21643</v>
      </c>
      <c r="U3856" t="s">
        <v>191</v>
      </c>
      <c r="V3856" t="s">
        <v>21644</v>
      </c>
      <c r="W3856" t="s">
        <v>5202</v>
      </c>
    </row>
    <row r="3857" spans="1:23" x14ac:dyDescent="0.25">
      <c r="A3857" t="s">
        <v>21645</v>
      </c>
      <c r="B3857">
        <v>776</v>
      </c>
      <c r="C3857" t="s">
        <v>21645</v>
      </c>
      <c r="D3857" t="s">
        <v>21646</v>
      </c>
      <c r="E3857" t="s">
        <v>21647</v>
      </c>
      <c r="F3857">
        <v>1</v>
      </c>
      <c r="G3857" t="s">
        <v>4</v>
      </c>
      <c r="H3857" t="s">
        <v>21650</v>
      </c>
      <c r="I3857" t="s">
        <v>23</v>
      </c>
      <c r="J3857" t="s">
        <v>21651</v>
      </c>
      <c r="K3857">
        <v>3</v>
      </c>
      <c r="L3857" t="s">
        <v>5</v>
      </c>
      <c r="N3857">
        <v>0.56797257399229895</v>
      </c>
      <c r="O3857">
        <v>-0.49444389343261702</v>
      </c>
      <c r="P3857">
        <v>24.424510955810501</v>
      </c>
      <c r="Q3857">
        <v>24.9026985168457</v>
      </c>
      <c r="R3857">
        <v>24.933910369873001</v>
      </c>
      <c r="S3857">
        <v>25.382186889648398</v>
      </c>
      <c r="T3857" t="s">
        <v>21643</v>
      </c>
      <c r="U3857" t="s">
        <v>191</v>
      </c>
      <c r="V3857" t="s">
        <v>21644</v>
      </c>
      <c r="W3857" t="s">
        <v>5202</v>
      </c>
    </row>
    <row r="3858" spans="1:23" x14ac:dyDescent="0.25">
      <c r="A3858" t="s">
        <v>21645</v>
      </c>
      <c r="B3858">
        <v>673</v>
      </c>
      <c r="C3858" t="s">
        <v>21645</v>
      </c>
      <c r="D3858" t="s">
        <v>21646</v>
      </c>
      <c r="E3858" t="s">
        <v>21647</v>
      </c>
      <c r="F3858">
        <v>1</v>
      </c>
      <c r="G3858" t="s">
        <v>4</v>
      </c>
      <c r="H3858" t="s">
        <v>21652</v>
      </c>
      <c r="I3858" t="s">
        <v>17052</v>
      </c>
      <c r="J3858" t="s">
        <v>21653</v>
      </c>
      <c r="K3858">
        <v>3</v>
      </c>
      <c r="L3858" t="s">
        <v>5</v>
      </c>
      <c r="N3858">
        <v>1.8355816571721999</v>
      </c>
      <c r="O3858">
        <v>-0.39130210876464799</v>
      </c>
      <c r="P3858">
        <v>26.5004062652588</v>
      </c>
      <c r="Q3858">
        <v>26.4366970062256</v>
      </c>
      <c r="R3858">
        <v>26.895505905151399</v>
      </c>
      <c r="S3858">
        <v>26.824201583862301</v>
      </c>
      <c r="T3858" t="s">
        <v>21643</v>
      </c>
      <c r="U3858" t="s">
        <v>191</v>
      </c>
      <c r="V3858" t="s">
        <v>21644</v>
      </c>
      <c r="W3858" t="s">
        <v>5202</v>
      </c>
    </row>
    <row r="3859" spans="1:23" x14ac:dyDescent="0.25">
      <c r="A3859" t="s">
        <v>21645</v>
      </c>
      <c r="B3859">
        <v>497</v>
      </c>
      <c r="C3859" t="s">
        <v>21645</v>
      </c>
      <c r="D3859" t="s">
        <v>21646</v>
      </c>
      <c r="E3859" t="s">
        <v>21647</v>
      </c>
      <c r="F3859">
        <v>1</v>
      </c>
      <c r="G3859" t="s">
        <v>4</v>
      </c>
      <c r="H3859" t="s">
        <v>21662</v>
      </c>
      <c r="I3859" t="s">
        <v>84</v>
      </c>
      <c r="J3859" t="s">
        <v>21663</v>
      </c>
      <c r="K3859">
        <v>2</v>
      </c>
      <c r="L3859" t="s">
        <v>5</v>
      </c>
      <c r="N3859">
        <v>2.6965058337384802</v>
      </c>
      <c r="O3859">
        <v>-0.28370189666748002</v>
      </c>
      <c r="P3859">
        <v>27.5840549468994</v>
      </c>
      <c r="Q3859">
        <v>27.5908508300781</v>
      </c>
      <c r="R3859">
        <v>27.858873367309599</v>
      </c>
      <c r="S3859">
        <v>27.883436203002901</v>
      </c>
      <c r="T3859" t="s">
        <v>21643</v>
      </c>
      <c r="U3859" t="s">
        <v>191</v>
      </c>
      <c r="V3859" t="s">
        <v>21644</v>
      </c>
      <c r="W3859" t="s">
        <v>5202</v>
      </c>
    </row>
    <row r="3860" spans="1:23" x14ac:dyDescent="0.25">
      <c r="A3860" t="s">
        <v>21666</v>
      </c>
      <c r="B3860">
        <v>8</v>
      </c>
      <c r="C3860" t="s">
        <v>21666</v>
      </c>
      <c r="D3860" t="s">
        <v>21667</v>
      </c>
      <c r="E3860" t="s">
        <v>21668</v>
      </c>
      <c r="F3860">
        <v>0.96682800000000002</v>
      </c>
      <c r="G3860" t="s">
        <v>4</v>
      </c>
      <c r="H3860" t="s">
        <v>21669</v>
      </c>
      <c r="I3860" t="s">
        <v>23</v>
      </c>
      <c r="J3860" t="s">
        <v>21670</v>
      </c>
      <c r="K3860">
        <v>7</v>
      </c>
      <c r="L3860" t="s">
        <v>5</v>
      </c>
      <c r="N3860">
        <v>0</v>
      </c>
      <c r="O3860" t="s">
        <v>26965</v>
      </c>
      <c r="P3860" t="s">
        <v>26965</v>
      </c>
      <c r="Q3860" t="s">
        <v>26965</v>
      </c>
      <c r="R3860" t="s">
        <v>26965</v>
      </c>
      <c r="S3860">
        <v>22.6970615386963</v>
      </c>
      <c r="T3860" t="s">
        <v>21664</v>
      </c>
      <c r="V3860" t="s">
        <v>21665</v>
      </c>
      <c r="W3860" t="s">
        <v>3745</v>
      </c>
    </row>
    <row r="3861" spans="1:23" x14ac:dyDescent="0.25">
      <c r="A3861" t="s">
        <v>21672</v>
      </c>
      <c r="B3861">
        <v>31</v>
      </c>
      <c r="C3861" t="s">
        <v>21672</v>
      </c>
      <c r="D3861" t="s">
        <v>21673</v>
      </c>
      <c r="E3861" t="s">
        <v>21674</v>
      </c>
      <c r="F3861">
        <v>0.99999899999999997</v>
      </c>
      <c r="G3861" t="s">
        <v>4</v>
      </c>
      <c r="H3861" t="s">
        <v>21675</v>
      </c>
      <c r="I3861" t="s">
        <v>23</v>
      </c>
      <c r="J3861" t="s">
        <v>21676</v>
      </c>
      <c r="K3861">
        <v>30</v>
      </c>
      <c r="L3861" t="s">
        <v>5</v>
      </c>
      <c r="N3861">
        <v>3.5096112954118301</v>
      </c>
      <c r="O3861">
        <v>-0.52210140228271495</v>
      </c>
      <c r="P3861">
        <v>27.124748229980501</v>
      </c>
      <c r="Q3861">
        <v>27.1299648284912</v>
      </c>
      <c r="R3861">
        <v>27.640651702880898</v>
      </c>
      <c r="S3861">
        <v>27.6582641601563</v>
      </c>
      <c r="T3861" t="s">
        <v>21671</v>
      </c>
      <c r="V3861" t="s">
        <v>12511</v>
      </c>
    </row>
    <row r="3862" spans="1:23" x14ac:dyDescent="0.25">
      <c r="A3862" t="s">
        <v>21679</v>
      </c>
      <c r="B3862">
        <v>1055</v>
      </c>
      <c r="C3862" t="s">
        <v>21679</v>
      </c>
      <c r="D3862" t="s">
        <v>21680</v>
      </c>
      <c r="E3862" t="s">
        <v>21681</v>
      </c>
      <c r="F3862">
        <v>0.99954399999999999</v>
      </c>
      <c r="G3862" t="s">
        <v>4</v>
      </c>
      <c r="H3862" t="s">
        <v>21682</v>
      </c>
      <c r="I3862" t="s">
        <v>1337</v>
      </c>
      <c r="J3862" t="s">
        <v>21683</v>
      </c>
      <c r="K3862">
        <v>9</v>
      </c>
      <c r="L3862" t="s">
        <v>5</v>
      </c>
      <c r="N3862">
        <v>0</v>
      </c>
      <c r="O3862" t="s">
        <v>26965</v>
      </c>
      <c r="P3862">
        <v>22.076105117797901</v>
      </c>
      <c r="Q3862" t="s">
        <v>26965</v>
      </c>
      <c r="R3862" t="s">
        <v>26965</v>
      </c>
      <c r="S3862" t="s">
        <v>26965</v>
      </c>
      <c r="T3862" t="s">
        <v>21677</v>
      </c>
      <c r="V3862" t="s">
        <v>21678</v>
      </c>
    </row>
    <row r="3863" spans="1:23" x14ac:dyDescent="0.25">
      <c r="A3863" t="s">
        <v>21679</v>
      </c>
      <c r="B3863">
        <v>809</v>
      </c>
      <c r="C3863" t="s">
        <v>21679</v>
      </c>
      <c r="D3863" t="s">
        <v>21680</v>
      </c>
      <c r="E3863" t="s">
        <v>21681</v>
      </c>
      <c r="F3863">
        <v>0.99974300000000005</v>
      </c>
      <c r="G3863" t="s">
        <v>4</v>
      </c>
      <c r="H3863" t="s">
        <v>21684</v>
      </c>
      <c r="I3863" t="s">
        <v>23</v>
      </c>
      <c r="J3863" t="s">
        <v>21685</v>
      </c>
      <c r="K3863">
        <v>7</v>
      </c>
      <c r="L3863" t="s">
        <v>5</v>
      </c>
      <c r="N3863">
        <v>0</v>
      </c>
      <c r="O3863" t="s">
        <v>26965</v>
      </c>
      <c r="P3863">
        <v>21.882745742797901</v>
      </c>
      <c r="Q3863" t="s">
        <v>26965</v>
      </c>
      <c r="R3863" t="s">
        <v>26965</v>
      </c>
      <c r="S3863" t="s">
        <v>26965</v>
      </c>
      <c r="T3863" t="s">
        <v>21677</v>
      </c>
      <c r="V3863" t="s">
        <v>21678</v>
      </c>
    </row>
    <row r="3864" spans="1:23" x14ac:dyDescent="0.25">
      <c r="A3864" t="s">
        <v>21679</v>
      </c>
      <c r="B3864">
        <v>1040</v>
      </c>
      <c r="C3864" t="s">
        <v>21679</v>
      </c>
      <c r="D3864" t="s">
        <v>21680</v>
      </c>
      <c r="E3864" t="s">
        <v>21681</v>
      </c>
      <c r="F3864">
        <v>0.99828300000000003</v>
      </c>
      <c r="G3864" t="s">
        <v>4</v>
      </c>
      <c r="H3864" t="s">
        <v>21686</v>
      </c>
      <c r="I3864" t="s">
        <v>61</v>
      </c>
      <c r="J3864" t="s">
        <v>21687</v>
      </c>
      <c r="K3864">
        <v>10</v>
      </c>
      <c r="L3864" t="s">
        <v>5</v>
      </c>
      <c r="N3864">
        <v>1.1000066161031901</v>
      </c>
      <c r="O3864">
        <v>-0.70031070709228505</v>
      </c>
      <c r="P3864">
        <v>22.9637050628662</v>
      </c>
      <c r="Q3864">
        <v>22.557563781738299</v>
      </c>
      <c r="R3864">
        <v>23.514846801757798</v>
      </c>
      <c r="S3864">
        <v>23.4070434570313</v>
      </c>
      <c r="T3864" t="s">
        <v>21677</v>
      </c>
      <c r="V3864" t="s">
        <v>21678</v>
      </c>
    </row>
    <row r="3865" spans="1:23" x14ac:dyDescent="0.25">
      <c r="A3865" t="s">
        <v>21689</v>
      </c>
      <c r="B3865">
        <v>521</v>
      </c>
      <c r="C3865" t="s">
        <v>21689</v>
      </c>
      <c r="D3865" t="s">
        <v>21690</v>
      </c>
      <c r="E3865" t="s">
        <v>21691</v>
      </c>
      <c r="F3865">
        <v>0.99289099999999997</v>
      </c>
      <c r="G3865" t="s">
        <v>4</v>
      </c>
      <c r="H3865" t="s">
        <v>21692</v>
      </c>
      <c r="I3865" t="s">
        <v>23</v>
      </c>
      <c r="J3865" t="s">
        <v>21693</v>
      </c>
      <c r="K3865">
        <v>8</v>
      </c>
      <c r="L3865" t="s">
        <v>5</v>
      </c>
      <c r="N3865">
        <v>0.460118462645278</v>
      </c>
      <c r="O3865">
        <v>-0.41927528381347701</v>
      </c>
      <c r="P3865">
        <v>23.5717258453369</v>
      </c>
      <c r="Q3865">
        <v>23.243768692016602</v>
      </c>
      <c r="R3865">
        <v>23.525161743164102</v>
      </c>
      <c r="S3865">
        <v>24.128883361816399</v>
      </c>
      <c r="T3865" t="s">
        <v>21688</v>
      </c>
      <c r="V3865" t="s">
        <v>483</v>
      </c>
    </row>
    <row r="3866" spans="1:23" x14ac:dyDescent="0.25">
      <c r="A3866" t="s">
        <v>21696</v>
      </c>
      <c r="B3866">
        <v>646</v>
      </c>
      <c r="C3866" t="s">
        <v>21696</v>
      </c>
      <c r="D3866" t="s">
        <v>21697</v>
      </c>
      <c r="E3866" t="s">
        <v>21698</v>
      </c>
      <c r="F3866">
        <v>0.91816900000000001</v>
      </c>
      <c r="G3866" t="s">
        <v>4</v>
      </c>
      <c r="H3866" t="s">
        <v>21701</v>
      </c>
      <c r="I3866" t="s">
        <v>23</v>
      </c>
      <c r="J3866" t="s">
        <v>21702</v>
      </c>
      <c r="K3866">
        <v>7</v>
      </c>
      <c r="L3866" t="s">
        <v>5</v>
      </c>
      <c r="N3866">
        <v>1.8604468852351199</v>
      </c>
      <c r="O3866">
        <v>1.3872776031494101</v>
      </c>
      <c r="P3866">
        <v>21.970460891723601</v>
      </c>
      <c r="Q3866">
        <v>22.297288894653299</v>
      </c>
      <c r="R3866">
        <v>20.766441345214801</v>
      </c>
      <c r="S3866">
        <v>20.726753234863299</v>
      </c>
      <c r="T3866" t="s">
        <v>21694</v>
      </c>
      <c r="V3866" t="s">
        <v>21695</v>
      </c>
    </row>
    <row r="3867" spans="1:23" x14ac:dyDescent="0.25">
      <c r="A3867" t="s">
        <v>21706</v>
      </c>
      <c r="B3867">
        <v>366</v>
      </c>
      <c r="C3867" t="s">
        <v>21706</v>
      </c>
      <c r="D3867" t="s">
        <v>21707</v>
      </c>
      <c r="E3867" t="s">
        <v>21708</v>
      </c>
      <c r="F3867">
        <v>0.818909</v>
      </c>
      <c r="G3867" t="s">
        <v>4</v>
      </c>
      <c r="H3867" t="s">
        <v>21711</v>
      </c>
      <c r="I3867" t="s">
        <v>23</v>
      </c>
      <c r="J3867" t="s">
        <v>21712</v>
      </c>
      <c r="K3867">
        <v>4</v>
      </c>
      <c r="L3867" t="s">
        <v>5</v>
      </c>
      <c r="N3867">
        <v>0</v>
      </c>
      <c r="O3867">
        <v>-1.11358737945557</v>
      </c>
      <c r="P3867">
        <v>22.067432403564499</v>
      </c>
      <c r="Q3867">
        <v>22.741579055786101</v>
      </c>
      <c r="R3867">
        <v>23.518093109130898</v>
      </c>
      <c r="S3867" t="s">
        <v>26965</v>
      </c>
      <c r="T3867" t="s">
        <v>21703</v>
      </c>
      <c r="U3867" t="s">
        <v>21704</v>
      </c>
      <c r="V3867" t="s">
        <v>21705</v>
      </c>
      <c r="W3867" t="s">
        <v>3353</v>
      </c>
    </row>
    <row r="3868" spans="1:23" x14ac:dyDescent="0.25">
      <c r="A3868" t="s">
        <v>21714</v>
      </c>
      <c r="B3868">
        <v>563</v>
      </c>
      <c r="C3868" t="s">
        <v>21714</v>
      </c>
      <c r="D3868" t="s">
        <v>21715</v>
      </c>
      <c r="E3868" t="s">
        <v>21716</v>
      </c>
      <c r="F3868">
        <v>0.99999899999999997</v>
      </c>
      <c r="G3868" t="s">
        <v>4</v>
      </c>
      <c r="H3868" t="s">
        <v>21717</v>
      </c>
      <c r="I3868" t="s">
        <v>6216</v>
      </c>
      <c r="J3868" t="s">
        <v>21718</v>
      </c>
      <c r="K3868">
        <v>3</v>
      </c>
      <c r="L3868" t="s">
        <v>5</v>
      </c>
      <c r="N3868">
        <v>0.628809495726108</v>
      </c>
      <c r="O3868">
        <v>-0.32815647125244102</v>
      </c>
      <c r="P3868">
        <v>25.277887344360401</v>
      </c>
      <c r="Q3868">
        <v>25.336301803588899</v>
      </c>
      <c r="R3868">
        <v>25.828445434570298</v>
      </c>
      <c r="S3868">
        <v>25.4420566558838</v>
      </c>
      <c r="T3868" t="s">
        <v>1813</v>
      </c>
      <c r="V3868" t="s">
        <v>21713</v>
      </c>
    </row>
    <row r="3869" spans="1:23" x14ac:dyDescent="0.25">
      <c r="A3869" t="s">
        <v>21714</v>
      </c>
      <c r="B3869">
        <v>586</v>
      </c>
      <c r="C3869" t="s">
        <v>21714</v>
      </c>
      <c r="D3869" t="s">
        <v>21715</v>
      </c>
      <c r="E3869" t="s">
        <v>21716</v>
      </c>
      <c r="F3869">
        <v>0.99996600000000002</v>
      </c>
      <c r="G3869" t="s">
        <v>4</v>
      </c>
      <c r="H3869" t="s">
        <v>21719</v>
      </c>
      <c r="I3869" t="s">
        <v>23</v>
      </c>
      <c r="J3869" t="s">
        <v>21720</v>
      </c>
      <c r="K3869">
        <v>3</v>
      </c>
      <c r="L3869" t="s">
        <v>5</v>
      </c>
      <c r="N3869">
        <v>0.13046358932207</v>
      </c>
      <c r="O3869">
        <v>-0.14509677886962899</v>
      </c>
      <c r="P3869">
        <v>24.008298873901399</v>
      </c>
      <c r="Q3869">
        <v>24.156997680664102</v>
      </c>
      <c r="R3869">
        <v>24.602294921875</v>
      </c>
      <c r="S3869">
        <v>23.853195190429702</v>
      </c>
      <c r="T3869" t="s">
        <v>1813</v>
      </c>
      <c r="V3869" t="s">
        <v>21713</v>
      </c>
    </row>
    <row r="3870" spans="1:23" x14ac:dyDescent="0.25">
      <c r="A3870" t="s">
        <v>21723</v>
      </c>
      <c r="B3870">
        <v>1153</v>
      </c>
      <c r="C3870" t="s">
        <v>21723</v>
      </c>
      <c r="D3870" t="s">
        <v>21724</v>
      </c>
      <c r="E3870" t="s">
        <v>21725</v>
      </c>
      <c r="F3870">
        <v>1</v>
      </c>
      <c r="G3870" t="s">
        <v>4</v>
      </c>
      <c r="H3870" t="s">
        <v>21726</v>
      </c>
      <c r="I3870" t="s">
        <v>23</v>
      </c>
      <c r="J3870" t="s">
        <v>21727</v>
      </c>
      <c r="K3870">
        <v>3</v>
      </c>
      <c r="L3870" t="s">
        <v>5</v>
      </c>
      <c r="N3870">
        <v>1.11467362960184</v>
      </c>
      <c r="O3870">
        <v>1.37036609649658</v>
      </c>
      <c r="P3870">
        <v>24.569004058837901</v>
      </c>
      <c r="Q3870">
        <v>24.3543395996094</v>
      </c>
      <c r="R3870">
        <v>22.7024822235107</v>
      </c>
      <c r="S3870">
        <v>23.480129241943398</v>
      </c>
      <c r="T3870" t="s">
        <v>21721</v>
      </c>
      <c r="U3870" t="s">
        <v>6825</v>
      </c>
      <c r="V3870" t="s">
        <v>21722</v>
      </c>
    </row>
    <row r="3871" spans="1:23" x14ac:dyDescent="0.25">
      <c r="A3871" t="s">
        <v>21730</v>
      </c>
      <c r="B3871">
        <v>123</v>
      </c>
      <c r="C3871" t="s">
        <v>21730</v>
      </c>
      <c r="D3871" t="s">
        <v>21731</v>
      </c>
      <c r="E3871" t="s">
        <v>21732</v>
      </c>
      <c r="F3871">
        <v>0.99711399999999994</v>
      </c>
      <c r="G3871" t="s">
        <v>4</v>
      </c>
      <c r="H3871" t="s">
        <v>21733</v>
      </c>
      <c r="I3871" t="s">
        <v>23</v>
      </c>
      <c r="J3871" t="s">
        <v>21734</v>
      </c>
      <c r="K3871">
        <v>16</v>
      </c>
      <c r="L3871" t="s">
        <v>5</v>
      </c>
      <c r="N3871">
        <v>0.64832913233381295</v>
      </c>
      <c r="O3871">
        <v>-0.66085052490234397</v>
      </c>
      <c r="P3871">
        <v>24.2027702331543</v>
      </c>
      <c r="Q3871">
        <v>23.676160812377901</v>
      </c>
      <c r="R3871">
        <v>24.875303268432599</v>
      </c>
      <c r="S3871">
        <v>24.3253288269043</v>
      </c>
      <c r="U3871" t="s">
        <v>8908</v>
      </c>
    </row>
    <row r="3872" spans="1:23" x14ac:dyDescent="0.25">
      <c r="A3872" t="s">
        <v>21730</v>
      </c>
      <c r="B3872">
        <v>80</v>
      </c>
      <c r="C3872" t="s">
        <v>21730</v>
      </c>
      <c r="D3872" t="s">
        <v>21731</v>
      </c>
      <c r="E3872" t="s">
        <v>21732</v>
      </c>
      <c r="F3872">
        <v>1</v>
      </c>
      <c r="G3872" t="s">
        <v>4</v>
      </c>
      <c r="H3872" t="s">
        <v>21735</v>
      </c>
      <c r="I3872" t="s">
        <v>23</v>
      </c>
      <c r="J3872" t="s">
        <v>21736</v>
      </c>
      <c r="K3872">
        <v>6</v>
      </c>
      <c r="L3872" t="s">
        <v>5</v>
      </c>
      <c r="N3872">
        <v>1.4639599999755899</v>
      </c>
      <c r="O3872">
        <v>-0.51648902893066395</v>
      </c>
      <c r="P3872">
        <v>25.687150955200199</v>
      </c>
      <c r="Q3872">
        <v>25.8642673492432</v>
      </c>
      <c r="R3872">
        <v>26.334836959838899</v>
      </c>
      <c r="S3872">
        <v>26.249559402465799</v>
      </c>
      <c r="U3872" t="s">
        <v>8908</v>
      </c>
    </row>
    <row r="3873" spans="1:23" x14ac:dyDescent="0.25">
      <c r="A3873" t="s">
        <v>21730</v>
      </c>
      <c r="B3873">
        <v>288</v>
      </c>
      <c r="C3873" t="s">
        <v>21730</v>
      </c>
      <c r="D3873" t="s">
        <v>21731</v>
      </c>
      <c r="E3873" t="s">
        <v>21732</v>
      </c>
      <c r="F3873">
        <v>0.99845200000000001</v>
      </c>
      <c r="G3873" t="s">
        <v>4</v>
      </c>
      <c r="H3873" t="s">
        <v>21737</v>
      </c>
      <c r="I3873" t="s">
        <v>23</v>
      </c>
      <c r="J3873" t="s">
        <v>21738</v>
      </c>
      <c r="K3873">
        <v>9</v>
      </c>
      <c r="L3873" t="s">
        <v>5</v>
      </c>
      <c r="N3873">
        <v>0.44322659505515499</v>
      </c>
      <c r="O3873">
        <v>-0.50033950805664096</v>
      </c>
      <c r="P3873">
        <v>26.135728836059599</v>
      </c>
      <c r="Q3873">
        <v>25.489376068115199</v>
      </c>
      <c r="R3873">
        <v>26.036575317382798</v>
      </c>
      <c r="S3873">
        <v>26.589208602905298</v>
      </c>
      <c r="U3873" t="s">
        <v>8908</v>
      </c>
    </row>
    <row r="3874" spans="1:23" x14ac:dyDescent="0.25">
      <c r="A3874" t="s">
        <v>21742</v>
      </c>
      <c r="B3874">
        <v>481</v>
      </c>
      <c r="C3874" t="s">
        <v>21742</v>
      </c>
      <c r="D3874" t="s">
        <v>21743</v>
      </c>
      <c r="E3874" t="s">
        <v>21744</v>
      </c>
      <c r="F3874">
        <v>0.99999800000000005</v>
      </c>
      <c r="G3874" t="s">
        <v>4</v>
      </c>
      <c r="H3874" t="s">
        <v>21751</v>
      </c>
      <c r="I3874" t="s">
        <v>23</v>
      </c>
      <c r="J3874" t="s">
        <v>21752</v>
      </c>
      <c r="K3874">
        <v>5</v>
      </c>
      <c r="L3874" t="s">
        <v>5</v>
      </c>
      <c r="N3874">
        <v>0.31562062669889801</v>
      </c>
      <c r="O3874">
        <v>1.9268779754638701</v>
      </c>
      <c r="P3874">
        <v>26.589494705200199</v>
      </c>
      <c r="Q3874">
        <v>26.574558258056602</v>
      </c>
      <c r="R3874">
        <v>26.913877487182599</v>
      </c>
      <c r="S3874">
        <v>22.396419525146499</v>
      </c>
      <c r="T3874" t="s">
        <v>21739</v>
      </c>
      <c r="U3874" t="s">
        <v>21740</v>
      </c>
      <c r="V3874" t="s">
        <v>21741</v>
      </c>
      <c r="W3874" t="s">
        <v>1376</v>
      </c>
    </row>
    <row r="3875" spans="1:23" x14ac:dyDescent="0.25">
      <c r="A3875" t="s">
        <v>21742</v>
      </c>
      <c r="B3875">
        <v>508</v>
      </c>
      <c r="C3875" t="s">
        <v>21742</v>
      </c>
      <c r="D3875" t="s">
        <v>21743</v>
      </c>
      <c r="E3875" t="s">
        <v>21744</v>
      </c>
      <c r="F3875">
        <v>1</v>
      </c>
      <c r="G3875" t="s">
        <v>4</v>
      </c>
      <c r="H3875" t="s">
        <v>21753</v>
      </c>
      <c r="I3875" t="s">
        <v>84</v>
      </c>
      <c r="J3875" t="s">
        <v>21754</v>
      </c>
      <c r="K3875">
        <v>6</v>
      </c>
      <c r="L3875" t="s">
        <v>5</v>
      </c>
      <c r="N3875">
        <v>0.68912215431829005</v>
      </c>
      <c r="O3875">
        <v>-0.21777725219726601</v>
      </c>
      <c r="P3875">
        <v>26.6943168640137</v>
      </c>
      <c r="Q3875">
        <v>26.4640102386475</v>
      </c>
      <c r="R3875">
        <v>26.819459915161101</v>
      </c>
      <c r="S3875">
        <v>26.774421691894499</v>
      </c>
      <c r="T3875" t="s">
        <v>21739</v>
      </c>
      <c r="U3875" t="s">
        <v>21740</v>
      </c>
      <c r="V3875" t="s">
        <v>21741</v>
      </c>
      <c r="W3875" t="s">
        <v>1376</v>
      </c>
    </row>
    <row r="3876" spans="1:23" x14ac:dyDescent="0.25">
      <c r="A3876" t="s">
        <v>21756</v>
      </c>
      <c r="B3876">
        <v>901</v>
      </c>
      <c r="C3876" t="s">
        <v>21756</v>
      </c>
      <c r="D3876" t="s">
        <v>21757</v>
      </c>
      <c r="E3876" t="s">
        <v>21758</v>
      </c>
      <c r="F3876">
        <v>1</v>
      </c>
      <c r="G3876" t="s">
        <v>4</v>
      </c>
      <c r="H3876" t="s">
        <v>21759</v>
      </c>
      <c r="I3876" t="s">
        <v>23</v>
      </c>
      <c r="J3876" t="s">
        <v>21760</v>
      </c>
      <c r="K3876">
        <v>3</v>
      </c>
      <c r="L3876" t="s">
        <v>5</v>
      </c>
      <c r="N3876">
        <v>1.8186635483492399</v>
      </c>
      <c r="O3876">
        <v>0.38200759887695301</v>
      </c>
      <c r="P3876">
        <v>28.316957473754901</v>
      </c>
      <c r="Q3876">
        <v>28.259120941162099</v>
      </c>
      <c r="R3876">
        <v>27.868206024169901</v>
      </c>
      <c r="S3876">
        <v>27.9438571929932</v>
      </c>
      <c r="V3876" t="s">
        <v>21755</v>
      </c>
    </row>
    <row r="3877" spans="1:23" x14ac:dyDescent="0.25">
      <c r="A3877" t="s">
        <v>21756</v>
      </c>
      <c r="B3877">
        <v>1009</v>
      </c>
      <c r="C3877" t="s">
        <v>21756</v>
      </c>
      <c r="D3877" t="s">
        <v>21757</v>
      </c>
      <c r="E3877" t="s">
        <v>21758</v>
      </c>
      <c r="F3877">
        <v>0.999695</v>
      </c>
      <c r="G3877" t="s">
        <v>4</v>
      </c>
      <c r="H3877" t="s">
        <v>21763</v>
      </c>
      <c r="I3877" t="s">
        <v>5655</v>
      </c>
      <c r="J3877" t="s">
        <v>21762</v>
      </c>
      <c r="K3877">
        <v>9</v>
      </c>
      <c r="L3877" t="s">
        <v>5</v>
      </c>
      <c r="N3877">
        <v>0.78204401380460697</v>
      </c>
      <c r="O3877">
        <v>-1.02027988433838</v>
      </c>
      <c r="P3877">
        <v>27.081214904785199</v>
      </c>
      <c r="Q3877">
        <v>26.1307697296143</v>
      </c>
      <c r="R3877">
        <v>27.603710174560501</v>
      </c>
      <c r="S3877">
        <v>27.6488342285156</v>
      </c>
      <c r="V3877" t="s">
        <v>21755</v>
      </c>
    </row>
    <row r="3878" spans="1:23" x14ac:dyDescent="0.25">
      <c r="A3878" t="s">
        <v>21756</v>
      </c>
      <c r="B3878">
        <v>782</v>
      </c>
      <c r="C3878" t="s">
        <v>21756</v>
      </c>
      <c r="D3878" t="s">
        <v>21757</v>
      </c>
      <c r="E3878" t="s">
        <v>21758</v>
      </c>
      <c r="F3878">
        <v>0.986487</v>
      </c>
      <c r="G3878" t="s">
        <v>4</v>
      </c>
      <c r="H3878" t="s">
        <v>21766</v>
      </c>
      <c r="I3878" t="s">
        <v>23</v>
      </c>
      <c r="J3878" t="s">
        <v>21767</v>
      </c>
      <c r="K3878">
        <v>31</v>
      </c>
      <c r="L3878" t="s">
        <v>5</v>
      </c>
      <c r="N3878">
        <v>0.23450508989876601</v>
      </c>
      <c r="O3878">
        <v>0.240707397460938</v>
      </c>
      <c r="P3878">
        <v>23.965696334838899</v>
      </c>
      <c r="Q3878">
        <v>24.661338806152301</v>
      </c>
      <c r="R3878">
        <v>24.201126098632798</v>
      </c>
      <c r="S3878">
        <v>23.944494247436499</v>
      </c>
      <c r="V3878" t="s">
        <v>21755</v>
      </c>
    </row>
    <row r="3879" spans="1:23" x14ac:dyDescent="0.25">
      <c r="A3879" t="s">
        <v>21756</v>
      </c>
      <c r="B3879">
        <v>1146</v>
      </c>
      <c r="C3879" t="s">
        <v>21756</v>
      </c>
      <c r="D3879" t="s">
        <v>21757</v>
      </c>
      <c r="E3879" t="s">
        <v>21758</v>
      </c>
      <c r="F3879">
        <v>0.99996600000000002</v>
      </c>
      <c r="G3879" t="s">
        <v>4</v>
      </c>
      <c r="H3879" t="s">
        <v>21770</v>
      </c>
      <c r="I3879" t="s">
        <v>23</v>
      </c>
      <c r="J3879" t="s">
        <v>21771</v>
      </c>
      <c r="K3879">
        <v>4</v>
      </c>
      <c r="L3879" t="s">
        <v>5</v>
      </c>
      <c r="N3879">
        <v>2.4460256530555302</v>
      </c>
      <c r="O3879">
        <v>-1.5379934310913099</v>
      </c>
      <c r="P3879">
        <v>23.364528656005898</v>
      </c>
      <c r="Q3879">
        <v>23.2359619140625</v>
      </c>
      <c r="R3879">
        <v>24.772031784057599</v>
      </c>
      <c r="S3879">
        <v>24.904445648193398</v>
      </c>
      <c r="V3879" t="s">
        <v>21755</v>
      </c>
    </row>
    <row r="3880" spans="1:23" x14ac:dyDescent="0.25">
      <c r="A3880" t="s">
        <v>21780</v>
      </c>
      <c r="B3880">
        <v>71</v>
      </c>
      <c r="C3880" t="s">
        <v>21780</v>
      </c>
      <c r="D3880" t="s">
        <v>21781</v>
      </c>
      <c r="E3880" t="s">
        <v>21782</v>
      </c>
      <c r="F3880">
        <v>0.99602599999999997</v>
      </c>
      <c r="G3880" t="s">
        <v>4</v>
      </c>
      <c r="H3880" t="s">
        <v>21783</v>
      </c>
      <c r="I3880" t="s">
        <v>23</v>
      </c>
      <c r="J3880" t="s">
        <v>21784</v>
      </c>
      <c r="K3880">
        <v>3</v>
      </c>
      <c r="L3880" t="s">
        <v>5</v>
      </c>
      <c r="N3880">
        <v>0</v>
      </c>
      <c r="O3880" t="s">
        <v>26965</v>
      </c>
      <c r="P3880" t="s">
        <v>26965</v>
      </c>
      <c r="Q3880">
        <v>24.242271423339801</v>
      </c>
      <c r="R3880" t="s">
        <v>26965</v>
      </c>
      <c r="S3880" t="s">
        <v>26965</v>
      </c>
      <c r="U3880" t="s">
        <v>21778</v>
      </c>
      <c r="V3880" t="s">
        <v>21779</v>
      </c>
    </row>
    <row r="3881" spans="1:23" x14ac:dyDescent="0.25">
      <c r="A3881" t="s">
        <v>21788</v>
      </c>
      <c r="B3881">
        <v>4366</v>
      </c>
      <c r="C3881" t="s">
        <v>21788</v>
      </c>
      <c r="D3881" t="s">
        <v>21789</v>
      </c>
      <c r="E3881" t="s">
        <v>21790</v>
      </c>
      <c r="F3881">
        <v>0.99634100000000003</v>
      </c>
      <c r="G3881" t="s">
        <v>4</v>
      </c>
      <c r="H3881" t="s">
        <v>21791</v>
      </c>
      <c r="I3881" t="s">
        <v>23</v>
      </c>
      <c r="J3881" t="s">
        <v>21792</v>
      </c>
      <c r="K3881">
        <v>3</v>
      </c>
      <c r="L3881" t="s">
        <v>5</v>
      </c>
      <c r="N3881">
        <v>0.22108736727270401</v>
      </c>
      <c r="O3881">
        <v>0.23490524291992201</v>
      </c>
      <c r="P3881">
        <v>24.919797897338899</v>
      </c>
      <c r="Q3881">
        <v>25.642457962036101</v>
      </c>
      <c r="R3881">
        <v>25.169513702392599</v>
      </c>
      <c r="S3881">
        <v>24.922931671142599</v>
      </c>
      <c r="T3881" t="s">
        <v>21785</v>
      </c>
      <c r="U3881" t="s">
        <v>21786</v>
      </c>
      <c r="V3881" t="s">
        <v>21787</v>
      </c>
      <c r="W3881" t="s">
        <v>2392</v>
      </c>
    </row>
    <row r="3882" spans="1:23" x14ac:dyDescent="0.25">
      <c r="A3882" t="s">
        <v>21796</v>
      </c>
      <c r="B3882">
        <v>524</v>
      </c>
      <c r="C3882" t="s">
        <v>21796</v>
      </c>
      <c r="D3882" t="s">
        <v>21797</v>
      </c>
      <c r="E3882" t="s">
        <v>21798</v>
      </c>
      <c r="F3882">
        <v>0.84628999999999999</v>
      </c>
      <c r="G3882" t="s">
        <v>4</v>
      </c>
      <c r="H3882" t="s">
        <v>21799</v>
      </c>
      <c r="I3882" t="s">
        <v>23</v>
      </c>
      <c r="J3882" t="s">
        <v>21800</v>
      </c>
      <c r="K3882">
        <v>17</v>
      </c>
      <c r="L3882" t="s">
        <v>5</v>
      </c>
      <c r="N3882">
        <v>0</v>
      </c>
      <c r="O3882">
        <v>-1.3997383117675799</v>
      </c>
      <c r="P3882" t="s">
        <v>26965</v>
      </c>
      <c r="Q3882">
        <v>20.8188591003418</v>
      </c>
      <c r="R3882" t="s">
        <v>26965</v>
      </c>
      <c r="S3882">
        <v>22.2185974121094</v>
      </c>
      <c r="T3882" t="s">
        <v>21793</v>
      </c>
      <c r="U3882" t="s">
        <v>21794</v>
      </c>
      <c r="V3882" t="s">
        <v>318</v>
      </c>
      <c r="W3882" t="s">
        <v>21795</v>
      </c>
    </row>
    <row r="3883" spans="1:23" x14ac:dyDescent="0.25">
      <c r="A3883" t="s">
        <v>21803</v>
      </c>
      <c r="B3883">
        <v>316</v>
      </c>
      <c r="C3883" t="s">
        <v>21803</v>
      </c>
      <c r="D3883" t="s">
        <v>21804</v>
      </c>
      <c r="E3883" t="s">
        <v>21805</v>
      </c>
      <c r="F3883">
        <v>1</v>
      </c>
      <c r="G3883" t="s">
        <v>4</v>
      </c>
      <c r="H3883" t="s">
        <v>21806</v>
      </c>
      <c r="I3883" t="s">
        <v>3557</v>
      </c>
      <c r="J3883" t="s">
        <v>21807</v>
      </c>
      <c r="K3883">
        <v>9</v>
      </c>
      <c r="L3883" t="s">
        <v>5</v>
      </c>
      <c r="N3883">
        <v>0.76554997356487098</v>
      </c>
      <c r="O3883">
        <v>-0.52924346923828103</v>
      </c>
      <c r="P3883">
        <v>26.981525421142599</v>
      </c>
      <c r="Q3883">
        <v>26.522529602050799</v>
      </c>
      <c r="R3883">
        <v>27.174741744995099</v>
      </c>
      <c r="S3883">
        <v>27.387800216674801</v>
      </c>
      <c r="T3883" t="s">
        <v>21801</v>
      </c>
      <c r="U3883" t="s">
        <v>21802</v>
      </c>
      <c r="V3883" t="s">
        <v>483</v>
      </c>
      <c r="W3883" t="s">
        <v>3353</v>
      </c>
    </row>
    <row r="3884" spans="1:23" x14ac:dyDescent="0.25">
      <c r="A3884" t="s">
        <v>21813</v>
      </c>
      <c r="B3884">
        <v>37</v>
      </c>
      <c r="C3884" t="s">
        <v>21813</v>
      </c>
      <c r="D3884" t="s">
        <v>21814</v>
      </c>
      <c r="E3884" t="s">
        <v>21815</v>
      </c>
      <c r="F3884">
        <v>0.99448700000000001</v>
      </c>
      <c r="G3884" t="s">
        <v>4</v>
      </c>
      <c r="H3884" t="s">
        <v>21816</v>
      </c>
      <c r="I3884" t="s">
        <v>23</v>
      </c>
      <c r="J3884" t="s">
        <v>21817</v>
      </c>
      <c r="K3884">
        <v>20</v>
      </c>
      <c r="L3884" t="s">
        <v>5</v>
      </c>
      <c r="N3884">
        <v>0.47030170644941199</v>
      </c>
      <c r="O3884">
        <v>-0.31276988983154302</v>
      </c>
      <c r="P3884">
        <v>25.335313796997099</v>
      </c>
      <c r="Q3884">
        <v>24.988542556762699</v>
      </c>
      <c r="R3884">
        <v>25.293478012085</v>
      </c>
      <c r="S3884">
        <v>25.655918121337901</v>
      </c>
      <c r="T3884" t="s">
        <v>21812</v>
      </c>
      <c r="V3884" t="s">
        <v>6050</v>
      </c>
    </row>
    <row r="3885" spans="1:23" x14ac:dyDescent="0.25">
      <c r="A3885" t="s">
        <v>21820</v>
      </c>
      <c r="B3885">
        <v>101</v>
      </c>
      <c r="C3885" t="s">
        <v>21820</v>
      </c>
      <c r="D3885" t="s">
        <v>21821</v>
      </c>
      <c r="E3885" t="s">
        <v>21822</v>
      </c>
      <c r="F3885">
        <v>0.99959200000000004</v>
      </c>
      <c r="G3885" t="s">
        <v>4</v>
      </c>
      <c r="H3885" t="s">
        <v>21823</v>
      </c>
      <c r="I3885" t="s">
        <v>23</v>
      </c>
      <c r="J3885" t="s">
        <v>21824</v>
      </c>
      <c r="K3885">
        <v>2</v>
      </c>
      <c r="L3885" t="s">
        <v>5</v>
      </c>
      <c r="N3885">
        <v>0.11326124518828</v>
      </c>
      <c r="O3885">
        <v>-0.189010620117188</v>
      </c>
      <c r="P3885">
        <v>25.077041625976602</v>
      </c>
      <c r="Q3885">
        <v>24.251113891601602</v>
      </c>
      <c r="R3885">
        <v>25.2411079406738</v>
      </c>
      <c r="S3885">
        <v>24.4650688171387</v>
      </c>
      <c r="T3885" t="s">
        <v>21818</v>
      </c>
      <c r="U3885" t="s">
        <v>21819</v>
      </c>
      <c r="V3885" t="s">
        <v>10237</v>
      </c>
      <c r="W3885" t="s">
        <v>12664</v>
      </c>
    </row>
    <row r="3886" spans="1:23" x14ac:dyDescent="0.25">
      <c r="A3886" t="s">
        <v>21829</v>
      </c>
      <c r="B3886">
        <v>364</v>
      </c>
      <c r="C3886" t="s">
        <v>21829</v>
      </c>
      <c r="D3886" t="s">
        <v>21830</v>
      </c>
      <c r="E3886" t="s">
        <v>21831</v>
      </c>
      <c r="F3886">
        <v>0.99999400000000005</v>
      </c>
      <c r="G3886" t="s">
        <v>4</v>
      </c>
      <c r="H3886" t="s">
        <v>21832</v>
      </c>
      <c r="I3886" t="s">
        <v>23</v>
      </c>
      <c r="J3886" t="s">
        <v>21833</v>
      </c>
      <c r="K3886">
        <v>3</v>
      </c>
      <c r="L3886" t="s">
        <v>5</v>
      </c>
      <c r="N3886">
        <v>2.0324835714638102E-2</v>
      </c>
      <c r="O3886">
        <v>-5.0322532653808601E-2</v>
      </c>
      <c r="P3886">
        <v>23.410282135009801</v>
      </c>
      <c r="Q3886">
        <v>23.250665664672901</v>
      </c>
      <c r="R3886">
        <v>24.154140472412099</v>
      </c>
      <c r="S3886">
        <v>22.6074523925781</v>
      </c>
      <c r="T3886" t="s">
        <v>21825</v>
      </c>
      <c r="U3886" t="s">
        <v>21826</v>
      </c>
      <c r="V3886" t="s">
        <v>21827</v>
      </c>
      <c r="W3886" t="s">
        <v>21828</v>
      </c>
    </row>
    <row r="3887" spans="1:23" x14ac:dyDescent="0.25">
      <c r="A3887" t="s">
        <v>21854</v>
      </c>
      <c r="B3887">
        <v>118</v>
      </c>
      <c r="C3887" t="s">
        <v>21854</v>
      </c>
      <c r="D3887" t="s">
        <v>21855</v>
      </c>
      <c r="E3887" t="s">
        <v>21856</v>
      </c>
      <c r="F3887">
        <v>1</v>
      </c>
      <c r="G3887" t="s">
        <v>4</v>
      </c>
      <c r="H3887" t="s">
        <v>21857</v>
      </c>
      <c r="I3887" t="s">
        <v>961</v>
      </c>
      <c r="J3887" t="s">
        <v>21858</v>
      </c>
      <c r="K3887">
        <v>8</v>
      </c>
      <c r="L3887" t="s">
        <v>5</v>
      </c>
      <c r="N3887">
        <v>0.26897638919406303</v>
      </c>
      <c r="O3887">
        <v>-0.15554618835449199</v>
      </c>
      <c r="P3887">
        <v>27.907760620117202</v>
      </c>
      <c r="Q3887">
        <v>27.7296848297119</v>
      </c>
      <c r="R3887">
        <v>27.782630920410199</v>
      </c>
      <c r="S3887">
        <v>28.165906906127901</v>
      </c>
      <c r="T3887" t="s">
        <v>21852</v>
      </c>
      <c r="U3887" t="s">
        <v>21853</v>
      </c>
      <c r="V3887" t="s">
        <v>726</v>
      </c>
    </row>
    <row r="3888" spans="1:23" x14ac:dyDescent="0.25">
      <c r="A3888" t="s">
        <v>21854</v>
      </c>
      <c r="B3888">
        <v>89</v>
      </c>
      <c r="C3888" t="s">
        <v>21854</v>
      </c>
      <c r="D3888" t="s">
        <v>21855</v>
      </c>
      <c r="E3888" t="s">
        <v>21856</v>
      </c>
      <c r="F3888">
        <v>0.81054300000000001</v>
      </c>
      <c r="G3888" t="s">
        <v>4</v>
      </c>
      <c r="H3888" t="s">
        <v>21859</v>
      </c>
      <c r="I3888" t="s">
        <v>23</v>
      </c>
      <c r="J3888" t="s">
        <v>21860</v>
      </c>
      <c r="K3888">
        <v>12</v>
      </c>
      <c r="L3888" t="s">
        <v>5</v>
      </c>
      <c r="N3888">
        <v>0</v>
      </c>
      <c r="O3888" t="s">
        <v>26965</v>
      </c>
      <c r="P3888" t="s">
        <v>26965</v>
      </c>
      <c r="Q3888" t="s">
        <v>26965</v>
      </c>
      <c r="R3888">
        <v>22.552272796630898</v>
      </c>
      <c r="S3888">
        <v>22.9792995452881</v>
      </c>
      <c r="T3888" t="s">
        <v>21852</v>
      </c>
      <c r="U3888" t="s">
        <v>21853</v>
      </c>
      <c r="V3888" t="s">
        <v>726</v>
      </c>
    </row>
    <row r="3889" spans="1:23" x14ac:dyDescent="0.25">
      <c r="A3889" t="s">
        <v>21854</v>
      </c>
      <c r="B3889">
        <v>13</v>
      </c>
      <c r="C3889" t="s">
        <v>21854</v>
      </c>
      <c r="D3889" t="s">
        <v>21855</v>
      </c>
      <c r="E3889" t="s">
        <v>21856</v>
      </c>
      <c r="F3889">
        <v>1</v>
      </c>
      <c r="G3889" t="s">
        <v>4</v>
      </c>
      <c r="H3889" t="s">
        <v>21861</v>
      </c>
      <c r="I3889" t="s">
        <v>1357</v>
      </c>
      <c r="J3889" t="s">
        <v>21862</v>
      </c>
      <c r="K3889">
        <v>3</v>
      </c>
      <c r="L3889" t="s">
        <v>5</v>
      </c>
      <c r="N3889">
        <v>0.54859386363359097</v>
      </c>
      <c r="O3889">
        <v>-0.81617069244384799</v>
      </c>
      <c r="P3889">
        <v>22.661817550659201</v>
      </c>
      <c r="Q3889">
        <v>23.532075881958001</v>
      </c>
      <c r="R3889">
        <v>24.266708374023398</v>
      </c>
      <c r="S3889">
        <v>23.559526443481399</v>
      </c>
      <c r="T3889" t="s">
        <v>21852</v>
      </c>
      <c r="U3889" t="s">
        <v>21853</v>
      </c>
      <c r="V3889" t="s">
        <v>726</v>
      </c>
    </row>
    <row r="3890" spans="1:23" x14ac:dyDescent="0.25">
      <c r="A3890" t="s">
        <v>21854</v>
      </c>
      <c r="B3890">
        <v>192</v>
      </c>
      <c r="C3890" t="s">
        <v>21854</v>
      </c>
      <c r="D3890" t="s">
        <v>21855</v>
      </c>
      <c r="E3890" t="s">
        <v>21856</v>
      </c>
      <c r="F3890">
        <v>0.99999400000000005</v>
      </c>
      <c r="G3890" t="s">
        <v>4</v>
      </c>
      <c r="H3890" t="s">
        <v>21863</v>
      </c>
      <c r="I3890" t="s">
        <v>23</v>
      </c>
      <c r="J3890" t="s">
        <v>21864</v>
      </c>
      <c r="K3890">
        <v>7</v>
      </c>
      <c r="L3890" t="s">
        <v>5</v>
      </c>
      <c r="N3890">
        <v>1.2262486999679001</v>
      </c>
      <c r="O3890">
        <v>-0.56379222869873002</v>
      </c>
      <c r="P3890">
        <v>24.4244480133057</v>
      </c>
      <c r="Q3890">
        <v>24.149574279785199</v>
      </c>
      <c r="R3890">
        <v>24.8934230804443</v>
      </c>
      <c r="S3890">
        <v>24.808183670043899</v>
      </c>
      <c r="T3890" t="s">
        <v>21852</v>
      </c>
      <c r="U3890" t="s">
        <v>21853</v>
      </c>
      <c r="V3890" t="s">
        <v>726</v>
      </c>
    </row>
    <row r="3891" spans="1:23" x14ac:dyDescent="0.25">
      <c r="A3891" t="s">
        <v>21854</v>
      </c>
      <c r="B3891">
        <v>155</v>
      </c>
      <c r="C3891" t="s">
        <v>21854</v>
      </c>
      <c r="D3891" t="s">
        <v>21855</v>
      </c>
      <c r="E3891" t="s">
        <v>21856</v>
      </c>
      <c r="F3891">
        <v>0.93890099999999999</v>
      </c>
      <c r="G3891" t="s">
        <v>4</v>
      </c>
      <c r="H3891" t="s">
        <v>21865</v>
      </c>
      <c r="I3891" t="s">
        <v>23</v>
      </c>
      <c r="J3891" t="s">
        <v>21866</v>
      </c>
      <c r="K3891">
        <v>7</v>
      </c>
      <c r="L3891" t="s">
        <v>5</v>
      </c>
      <c r="N3891">
        <v>0</v>
      </c>
      <c r="O3891" t="s">
        <v>26965</v>
      </c>
      <c r="P3891" t="s">
        <v>26965</v>
      </c>
      <c r="Q3891" t="s">
        <v>26965</v>
      </c>
      <c r="R3891">
        <v>23.4590148925781</v>
      </c>
      <c r="S3891">
        <v>24.072755813598601</v>
      </c>
      <c r="T3891" t="s">
        <v>21852</v>
      </c>
      <c r="U3891" t="s">
        <v>21853</v>
      </c>
      <c r="V3891" t="s">
        <v>726</v>
      </c>
    </row>
    <row r="3892" spans="1:23" x14ac:dyDescent="0.25">
      <c r="A3892" t="s">
        <v>21876</v>
      </c>
      <c r="B3892">
        <v>967</v>
      </c>
      <c r="C3892" t="s">
        <v>21876</v>
      </c>
      <c r="D3892" t="s">
        <v>21877</v>
      </c>
      <c r="E3892" t="s">
        <v>21878</v>
      </c>
      <c r="F3892">
        <v>0.99965999999999999</v>
      </c>
      <c r="G3892" t="s">
        <v>4</v>
      </c>
      <c r="H3892" t="s">
        <v>21879</v>
      </c>
      <c r="I3892" t="s">
        <v>23</v>
      </c>
      <c r="J3892" t="s">
        <v>21880</v>
      </c>
      <c r="K3892">
        <v>6</v>
      </c>
      <c r="L3892" t="s">
        <v>5</v>
      </c>
      <c r="N3892">
        <v>0.62530257820894297</v>
      </c>
      <c r="O3892">
        <v>-1.4088277816772501</v>
      </c>
      <c r="P3892">
        <v>25.480096817016602</v>
      </c>
      <c r="Q3892">
        <v>23.825803756713899</v>
      </c>
      <c r="R3892">
        <v>26.228998184204102</v>
      </c>
      <c r="S3892">
        <v>25.894557952880898</v>
      </c>
      <c r="T3892" t="s">
        <v>21875</v>
      </c>
      <c r="U3892" t="s">
        <v>19130</v>
      </c>
      <c r="V3892" t="s">
        <v>67</v>
      </c>
    </row>
    <row r="3893" spans="1:23" x14ac:dyDescent="0.25">
      <c r="A3893" t="s">
        <v>21876</v>
      </c>
      <c r="B3893">
        <v>973</v>
      </c>
      <c r="C3893" t="s">
        <v>21876</v>
      </c>
      <c r="D3893" t="s">
        <v>21877</v>
      </c>
      <c r="E3893" t="s">
        <v>21878</v>
      </c>
      <c r="F3893">
        <v>0.99934400000000001</v>
      </c>
      <c r="G3893" t="s">
        <v>4</v>
      </c>
      <c r="H3893" t="s">
        <v>21881</v>
      </c>
      <c r="I3893" t="s">
        <v>1055</v>
      </c>
      <c r="J3893" t="s">
        <v>21882</v>
      </c>
      <c r="K3893">
        <v>12</v>
      </c>
      <c r="L3893" t="s">
        <v>5</v>
      </c>
      <c r="N3893">
        <v>0</v>
      </c>
      <c r="O3893">
        <v>-0.51809501647949197</v>
      </c>
      <c r="P3893">
        <v>21.386165618896499</v>
      </c>
      <c r="Q3893" t="s">
        <v>26965</v>
      </c>
      <c r="R3893">
        <v>21.904260635376001</v>
      </c>
      <c r="S3893" t="s">
        <v>26965</v>
      </c>
      <c r="T3893" t="s">
        <v>21875</v>
      </c>
      <c r="U3893" t="s">
        <v>19130</v>
      </c>
      <c r="V3893" t="s">
        <v>67</v>
      </c>
    </row>
    <row r="3894" spans="1:23" x14ac:dyDescent="0.25">
      <c r="A3894" t="s">
        <v>21885</v>
      </c>
      <c r="B3894">
        <v>413</v>
      </c>
      <c r="C3894" t="s">
        <v>21885</v>
      </c>
      <c r="D3894" t="s">
        <v>21886</v>
      </c>
      <c r="E3894" t="s">
        <v>21887</v>
      </c>
      <c r="F3894">
        <v>0.99777499999999997</v>
      </c>
      <c r="G3894" t="s">
        <v>4</v>
      </c>
      <c r="H3894" t="s">
        <v>21888</v>
      </c>
      <c r="I3894" t="s">
        <v>62</v>
      </c>
      <c r="J3894" t="s">
        <v>21889</v>
      </c>
      <c r="K3894">
        <v>12</v>
      </c>
      <c r="L3894" t="s">
        <v>5</v>
      </c>
      <c r="N3894">
        <v>0.43461031505228498</v>
      </c>
      <c r="O3894">
        <v>-0.40750217437744102</v>
      </c>
      <c r="P3894">
        <v>25.587835311889599</v>
      </c>
      <c r="Q3894">
        <v>24.9540691375732</v>
      </c>
      <c r="R3894">
        <v>25.833930969238299</v>
      </c>
      <c r="S3894">
        <v>25.522977828979499</v>
      </c>
      <c r="T3894" t="s">
        <v>21883</v>
      </c>
      <c r="U3894" t="s">
        <v>7451</v>
      </c>
      <c r="V3894" t="s">
        <v>21884</v>
      </c>
      <c r="W3894" t="s">
        <v>8592</v>
      </c>
    </row>
    <row r="3895" spans="1:23" x14ac:dyDescent="0.25">
      <c r="A3895" t="s">
        <v>21885</v>
      </c>
      <c r="B3895">
        <v>838</v>
      </c>
      <c r="C3895" t="s">
        <v>21885</v>
      </c>
      <c r="D3895" t="s">
        <v>21886</v>
      </c>
      <c r="E3895" t="s">
        <v>21887</v>
      </c>
      <c r="F3895">
        <v>0.99978299999999998</v>
      </c>
      <c r="G3895" t="s">
        <v>4</v>
      </c>
      <c r="H3895" t="s">
        <v>21890</v>
      </c>
      <c r="I3895" t="s">
        <v>23</v>
      </c>
      <c r="J3895" t="s">
        <v>21891</v>
      </c>
      <c r="K3895">
        <v>7</v>
      </c>
      <c r="L3895" t="s">
        <v>5</v>
      </c>
      <c r="N3895">
        <v>1.7039243178566901</v>
      </c>
      <c r="O3895">
        <v>-0.43190479278564498</v>
      </c>
      <c r="P3895">
        <v>26.443874359130898</v>
      </c>
      <c r="Q3895">
        <v>26.371473312377901</v>
      </c>
      <c r="R3895">
        <v>26.889482498168899</v>
      </c>
      <c r="S3895">
        <v>26.789674758911101</v>
      </c>
      <c r="T3895" t="s">
        <v>21883</v>
      </c>
      <c r="U3895" t="s">
        <v>7451</v>
      </c>
      <c r="V3895" t="s">
        <v>21884</v>
      </c>
      <c r="W3895" t="s">
        <v>8592</v>
      </c>
    </row>
    <row r="3896" spans="1:23" x14ac:dyDescent="0.25">
      <c r="A3896" t="s">
        <v>21885</v>
      </c>
      <c r="B3896">
        <v>710</v>
      </c>
      <c r="C3896" t="s">
        <v>21885</v>
      </c>
      <c r="D3896" t="s">
        <v>21886</v>
      </c>
      <c r="E3896" t="s">
        <v>21887</v>
      </c>
      <c r="F3896">
        <v>1</v>
      </c>
      <c r="G3896" t="s">
        <v>4</v>
      </c>
      <c r="H3896" t="s">
        <v>21892</v>
      </c>
      <c r="I3896" t="s">
        <v>23</v>
      </c>
      <c r="J3896" t="s">
        <v>21893</v>
      </c>
      <c r="K3896">
        <v>3</v>
      </c>
      <c r="L3896" t="s">
        <v>5</v>
      </c>
      <c r="N3896">
        <v>0.29024655212207401</v>
      </c>
      <c r="O3896">
        <v>0.425753593444824</v>
      </c>
      <c r="P3896">
        <v>25.360916137695298</v>
      </c>
      <c r="Q3896">
        <v>24.438474655151399</v>
      </c>
      <c r="R3896">
        <v>24.753431320190401</v>
      </c>
      <c r="S3896">
        <v>24.194452285766602</v>
      </c>
      <c r="T3896" t="s">
        <v>21883</v>
      </c>
      <c r="U3896" t="s">
        <v>7451</v>
      </c>
      <c r="V3896" t="s">
        <v>21884</v>
      </c>
      <c r="W3896" t="s">
        <v>8592</v>
      </c>
    </row>
    <row r="3897" spans="1:23" x14ac:dyDescent="0.25">
      <c r="A3897" t="s">
        <v>21885</v>
      </c>
      <c r="B3897">
        <v>729</v>
      </c>
      <c r="C3897" t="s">
        <v>21885</v>
      </c>
      <c r="D3897" t="s">
        <v>21886</v>
      </c>
      <c r="E3897" t="s">
        <v>21887</v>
      </c>
      <c r="F3897">
        <v>1</v>
      </c>
      <c r="G3897" t="s">
        <v>4</v>
      </c>
      <c r="H3897" t="s">
        <v>21894</v>
      </c>
      <c r="I3897" t="s">
        <v>23</v>
      </c>
      <c r="J3897" t="s">
        <v>21895</v>
      </c>
      <c r="K3897">
        <v>7</v>
      </c>
      <c r="L3897" t="s">
        <v>5</v>
      </c>
      <c r="N3897">
        <v>0</v>
      </c>
      <c r="O3897">
        <v>1.33857917785645</v>
      </c>
      <c r="P3897" t="s">
        <v>26965</v>
      </c>
      <c r="Q3897">
        <v>27.303562164306602</v>
      </c>
      <c r="R3897">
        <v>24.127231597900401</v>
      </c>
      <c r="S3897">
        <v>27.802734375</v>
      </c>
      <c r="T3897" t="s">
        <v>21883</v>
      </c>
      <c r="U3897" t="s">
        <v>7451</v>
      </c>
      <c r="V3897" t="s">
        <v>21884</v>
      </c>
      <c r="W3897" t="s">
        <v>8592</v>
      </c>
    </row>
    <row r="3898" spans="1:23" x14ac:dyDescent="0.25">
      <c r="A3898" t="s">
        <v>21885</v>
      </c>
      <c r="B3898">
        <v>479</v>
      </c>
      <c r="C3898" t="s">
        <v>21885</v>
      </c>
      <c r="D3898" t="s">
        <v>21886</v>
      </c>
      <c r="E3898" t="s">
        <v>21887</v>
      </c>
      <c r="F3898">
        <v>0.99943000000000004</v>
      </c>
      <c r="G3898" t="s">
        <v>4</v>
      </c>
      <c r="H3898" t="s">
        <v>21898</v>
      </c>
      <c r="I3898" t="s">
        <v>1078</v>
      </c>
      <c r="J3898" t="s">
        <v>21899</v>
      </c>
      <c r="K3898">
        <v>3</v>
      </c>
      <c r="L3898" t="s">
        <v>5</v>
      </c>
      <c r="N3898">
        <v>0.94457949240708905</v>
      </c>
      <c r="O3898">
        <v>-0.18891429901123</v>
      </c>
      <c r="P3898">
        <v>27.919231414794901</v>
      </c>
      <c r="Q3898">
        <v>27.786561965942401</v>
      </c>
      <c r="R3898">
        <v>28.0634250640869</v>
      </c>
      <c r="S3898">
        <v>28.020196914672901</v>
      </c>
      <c r="T3898" t="s">
        <v>21883</v>
      </c>
      <c r="U3898" t="s">
        <v>7451</v>
      </c>
      <c r="V3898" t="s">
        <v>21884</v>
      </c>
      <c r="W3898" t="s">
        <v>8592</v>
      </c>
    </row>
    <row r="3899" spans="1:23" x14ac:dyDescent="0.25">
      <c r="A3899" t="s">
        <v>21885</v>
      </c>
      <c r="B3899">
        <v>491</v>
      </c>
      <c r="C3899" t="s">
        <v>21885</v>
      </c>
      <c r="D3899" t="s">
        <v>21886</v>
      </c>
      <c r="E3899" t="s">
        <v>21887</v>
      </c>
      <c r="F3899">
        <v>0.99993100000000001</v>
      </c>
      <c r="G3899" t="s">
        <v>4</v>
      </c>
      <c r="H3899" t="s">
        <v>21900</v>
      </c>
      <c r="I3899" t="s">
        <v>9587</v>
      </c>
      <c r="J3899" t="s">
        <v>21901</v>
      </c>
      <c r="K3899">
        <v>15</v>
      </c>
      <c r="L3899" t="s">
        <v>5</v>
      </c>
      <c r="N3899">
        <v>1.2800263506502001</v>
      </c>
      <c r="O3899">
        <v>-0.43607616424560502</v>
      </c>
      <c r="P3899">
        <v>22.531314849853501</v>
      </c>
      <c r="Q3899">
        <v>22.397882461547901</v>
      </c>
      <c r="R3899">
        <v>22.980503082275401</v>
      </c>
      <c r="S3899">
        <v>22.820846557617202</v>
      </c>
      <c r="T3899" t="s">
        <v>21883</v>
      </c>
      <c r="U3899" t="s">
        <v>7451</v>
      </c>
      <c r="V3899" t="s">
        <v>21884</v>
      </c>
      <c r="W3899" t="s">
        <v>8592</v>
      </c>
    </row>
    <row r="3900" spans="1:23" x14ac:dyDescent="0.25">
      <c r="A3900" t="s">
        <v>21885</v>
      </c>
      <c r="B3900">
        <v>389</v>
      </c>
      <c r="C3900" t="s">
        <v>21885</v>
      </c>
      <c r="D3900" t="s">
        <v>21886</v>
      </c>
      <c r="E3900" t="s">
        <v>21887</v>
      </c>
      <c r="F3900">
        <v>0.99273100000000003</v>
      </c>
      <c r="G3900" t="s">
        <v>4</v>
      </c>
      <c r="H3900" t="s">
        <v>21904</v>
      </c>
      <c r="I3900" t="s">
        <v>1015</v>
      </c>
      <c r="J3900" t="s">
        <v>21905</v>
      </c>
      <c r="K3900">
        <v>3</v>
      </c>
      <c r="L3900" t="s">
        <v>5</v>
      </c>
      <c r="N3900">
        <v>0.50135525028585604</v>
      </c>
      <c r="O3900">
        <v>-0.17762851715087899</v>
      </c>
      <c r="P3900">
        <v>25.903387069702099</v>
      </c>
      <c r="Q3900">
        <v>25.699409484863299</v>
      </c>
      <c r="R3900">
        <v>26.0654411315918</v>
      </c>
      <c r="S3900">
        <v>25.892612457275401</v>
      </c>
      <c r="T3900" t="s">
        <v>21883</v>
      </c>
      <c r="U3900" t="s">
        <v>7451</v>
      </c>
      <c r="V3900" t="s">
        <v>21884</v>
      </c>
      <c r="W3900" t="s">
        <v>8592</v>
      </c>
    </row>
    <row r="3901" spans="1:23" x14ac:dyDescent="0.25">
      <c r="A3901" t="s">
        <v>21885</v>
      </c>
      <c r="B3901">
        <v>216</v>
      </c>
      <c r="C3901" t="s">
        <v>21885</v>
      </c>
      <c r="D3901" t="s">
        <v>21886</v>
      </c>
      <c r="E3901" t="s">
        <v>21887</v>
      </c>
      <c r="F3901">
        <v>0.99999899999999997</v>
      </c>
      <c r="G3901" t="s">
        <v>4</v>
      </c>
      <c r="H3901" t="s">
        <v>21908</v>
      </c>
      <c r="I3901" t="s">
        <v>23</v>
      </c>
      <c r="J3901" t="s">
        <v>21909</v>
      </c>
      <c r="K3901">
        <v>11</v>
      </c>
      <c r="L3901" t="s">
        <v>5</v>
      </c>
      <c r="N3901">
        <v>0</v>
      </c>
      <c r="O3901">
        <v>0.95723533630371105</v>
      </c>
      <c r="P3901" t="s">
        <v>26965</v>
      </c>
      <c r="Q3901">
        <v>24.632175445556602</v>
      </c>
      <c r="R3901">
        <v>22.379173278808601</v>
      </c>
      <c r="S3901">
        <v>24.970706939697301</v>
      </c>
      <c r="T3901" t="s">
        <v>21883</v>
      </c>
      <c r="U3901" t="s">
        <v>7451</v>
      </c>
      <c r="V3901" t="s">
        <v>21884</v>
      </c>
      <c r="W3901" t="s">
        <v>8592</v>
      </c>
    </row>
    <row r="3902" spans="1:23" x14ac:dyDescent="0.25">
      <c r="A3902" t="s">
        <v>21885</v>
      </c>
      <c r="B3902">
        <v>1003</v>
      </c>
      <c r="C3902" t="s">
        <v>21885</v>
      </c>
      <c r="D3902" t="s">
        <v>21886</v>
      </c>
      <c r="E3902" t="s">
        <v>21887</v>
      </c>
      <c r="F3902">
        <v>1</v>
      </c>
      <c r="G3902" t="s">
        <v>4</v>
      </c>
      <c r="H3902" t="s">
        <v>21910</v>
      </c>
      <c r="I3902" t="s">
        <v>1334</v>
      </c>
      <c r="J3902" t="s">
        <v>21911</v>
      </c>
      <c r="K3902">
        <v>6</v>
      </c>
      <c r="L3902" t="s">
        <v>5</v>
      </c>
      <c r="N3902">
        <v>0.89496629174249598</v>
      </c>
      <c r="O3902">
        <v>-0.863278388977051</v>
      </c>
      <c r="P3902">
        <v>27.3865661621094</v>
      </c>
      <c r="Q3902">
        <v>26.736860275268601</v>
      </c>
      <c r="R3902">
        <v>27.819276809692401</v>
      </c>
      <c r="S3902">
        <v>28.030706405639599</v>
      </c>
      <c r="T3902" t="s">
        <v>21883</v>
      </c>
      <c r="U3902" t="s">
        <v>7451</v>
      </c>
      <c r="V3902" t="s">
        <v>21884</v>
      </c>
      <c r="W3902" t="s">
        <v>8592</v>
      </c>
    </row>
    <row r="3903" spans="1:23" x14ac:dyDescent="0.25">
      <c r="A3903" t="s">
        <v>21912</v>
      </c>
      <c r="B3903">
        <v>18</v>
      </c>
      <c r="C3903" t="s">
        <v>21912</v>
      </c>
      <c r="D3903" t="s">
        <v>21913</v>
      </c>
      <c r="E3903" t="s">
        <v>21914</v>
      </c>
      <c r="F3903">
        <v>1</v>
      </c>
      <c r="G3903" t="s">
        <v>4</v>
      </c>
      <c r="H3903" t="s">
        <v>21915</v>
      </c>
      <c r="I3903" t="s">
        <v>23</v>
      </c>
      <c r="J3903" t="s">
        <v>21916</v>
      </c>
      <c r="K3903">
        <v>9</v>
      </c>
      <c r="L3903" t="s">
        <v>5</v>
      </c>
      <c r="N3903">
        <v>0.239194019921875</v>
      </c>
      <c r="O3903">
        <v>-8.9787483215332003E-2</v>
      </c>
      <c r="P3903">
        <v>25.235385894775401</v>
      </c>
      <c r="Q3903">
        <v>25.168750762939499</v>
      </c>
      <c r="R3903">
        <v>25.423517227172901</v>
      </c>
      <c r="S3903">
        <v>25.160194396972699</v>
      </c>
      <c r="V3903" t="s">
        <v>6050</v>
      </c>
    </row>
    <row r="3904" spans="1:23" x14ac:dyDescent="0.25">
      <c r="A3904" t="s">
        <v>21912</v>
      </c>
      <c r="B3904">
        <v>283</v>
      </c>
      <c r="C3904" t="s">
        <v>21912</v>
      </c>
      <c r="D3904" t="s">
        <v>21913</v>
      </c>
      <c r="E3904" t="s">
        <v>21914</v>
      </c>
      <c r="F3904">
        <v>0.99980500000000005</v>
      </c>
      <c r="G3904" t="s">
        <v>4</v>
      </c>
      <c r="H3904" t="s">
        <v>21917</v>
      </c>
      <c r="I3904" t="s">
        <v>23</v>
      </c>
      <c r="J3904" t="s">
        <v>21918</v>
      </c>
      <c r="K3904">
        <v>4</v>
      </c>
      <c r="L3904" t="s">
        <v>5</v>
      </c>
      <c r="N3904">
        <v>0</v>
      </c>
      <c r="O3904">
        <v>-0.94512176513671897</v>
      </c>
      <c r="P3904" t="s">
        <v>26965</v>
      </c>
      <c r="Q3904">
        <v>23.349758148193398</v>
      </c>
      <c r="R3904">
        <v>24.294879913330099</v>
      </c>
      <c r="S3904" t="s">
        <v>26965</v>
      </c>
      <c r="V3904" t="s">
        <v>6050</v>
      </c>
    </row>
    <row r="3905" spans="1:23" x14ac:dyDescent="0.25">
      <c r="A3905" t="s">
        <v>21919</v>
      </c>
      <c r="B3905">
        <v>536</v>
      </c>
      <c r="C3905" t="s">
        <v>21919</v>
      </c>
      <c r="D3905" t="s">
        <v>21920</v>
      </c>
      <c r="E3905" t="s">
        <v>21921</v>
      </c>
      <c r="F3905">
        <v>0.81770799999999999</v>
      </c>
      <c r="G3905" t="s">
        <v>4</v>
      </c>
      <c r="H3905" t="s">
        <v>21922</v>
      </c>
      <c r="I3905" t="s">
        <v>23</v>
      </c>
      <c r="J3905" t="s">
        <v>21923</v>
      </c>
      <c r="K3905">
        <v>18</v>
      </c>
      <c r="L3905" t="s">
        <v>5</v>
      </c>
      <c r="N3905">
        <v>0.53954965411232303</v>
      </c>
      <c r="O3905">
        <v>-0.49240684509277299</v>
      </c>
      <c r="P3905">
        <v>20.2156085968018</v>
      </c>
      <c r="Q3905">
        <v>20.249914169311499</v>
      </c>
      <c r="R3905">
        <v>21.068809509277301</v>
      </c>
      <c r="S3905">
        <v>20.381526947021499</v>
      </c>
      <c r="T3905" t="s">
        <v>1813</v>
      </c>
      <c r="V3905" t="s">
        <v>17612</v>
      </c>
    </row>
    <row r="3906" spans="1:23" x14ac:dyDescent="0.25">
      <c r="A3906" t="s">
        <v>21924</v>
      </c>
      <c r="B3906">
        <v>7</v>
      </c>
      <c r="C3906" t="s">
        <v>21924</v>
      </c>
      <c r="D3906" t="s">
        <v>21925</v>
      </c>
      <c r="E3906" t="s">
        <v>21926</v>
      </c>
      <c r="F3906">
        <v>0.99977000000000005</v>
      </c>
      <c r="G3906" t="s">
        <v>4</v>
      </c>
      <c r="H3906" t="s">
        <v>21927</v>
      </c>
      <c r="I3906" t="s">
        <v>3730</v>
      </c>
      <c r="J3906" t="s">
        <v>21928</v>
      </c>
      <c r="K3906">
        <v>7</v>
      </c>
      <c r="L3906" t="s">
        <v>5</v>
      </c>
      <c r="N3906">
        <v>0</v>
      </c>
      <c r="O3906">
        <v>2.4194145202636701</v>
      </c>
      <c r="P3906">
        <v>23.4277744293213</v>
      </c>
      <c r="Q3906">
        <v>23.3841648101807</v>
      </c>
      <c r="R3906" t="s">
        <v>26965</v>
      </c>
      <c r="S3906">
        <v>20.986555099487301</v>
      </c>
      <c r="V3906" t="s">
        <v>4214</v>
      </c>
    </row>
    <row r="3907" spans="1:23" x14ac:dyDescent="0.25">
      <c r="A3907" t="s">
        <v>21931</v>
      </c>
      <c r="B3907">
        <v>933</v>
      </c>
      <c r="C3907" t="s">
        <v>21931</v>
      </c>
      <c r="D3907" t="s">
        <v>21932</v>
      </c>
      <c r="E3907" t="s">
        <v>21933</v>
      </c>
      <c r="F3907">
        <v>0.92395000000000005</v>
      </c>
      <c r="G3907" t="s">
        <v>4</v>
      </c>
      <c r="H3907" t="s">
        <v>21934</v>
      </c>
      <c r="I3907" t="s">
        <v>23</v>
      </c>
      <c r="J3907" t="s">
        <v>21935</v>
      </c>
      <c r="K3907">
        <v>3</v>
      </c>
      <c r="L3907" t="s">
        <v>5</v>
      </c>
      <c r="N3907">
        <v>1.32945222750497E-3</v>
      </c>
      <c r="O3907">
        <v>1.8548965454101599E-3</v>
      </c>
      <c r="P3907">
        <v>23.3613185882568</v>
      </c>
      <c r="Q3907">
        <v>23.502637863159201</v>
      </c>
      <c r="R3907">
        <v>23.006860733032202</v>
      </c>
      <c r="S3907">
        <v>23.853385925293001</v>
      </c>
      <c r="T3907" t="s">
        <v>21929</v>
      </c>
      <c r="U3907" t="s">
        <v>21930</v>
      </c>
      <c r="V3907" t="s">
        <v>12584</v>
      </c>
    </row>
    <row r="3908" spans="1:23" x14ac:dyDescent="0.25">
      <c r="A3908" t="s">
        <v>21943</v>
      </c>
      <c r="B3908">
        <v>569</v>
      </c>
      <c r="C3908" t="s">
        <v>21943</v>
      </c>
      <c r="D3908" t="s">
        <v>21944</v>
      </c>
      <c r="E3908" t="s">
        <v>21945</v>
      </c>
      <c r="F3908">
        <v>0.95643999999999996</v>
      </c>
      <c r="G3908" t="s">
        <v>4</v>
      </c>
      <c r="H3908" t="s">
        <v>21946</v>
      </c>
      <c r="I3908" t="s">
        <v>23</v>
      </c>
      <c r="J3908" t="s">
        <v>21947</v>
      </c>
      <c r="K3908">
        <v>3</v>
      </c>
      <c r="L3908" t="s">
        <v>5</v>
      </c>
      <c r="N3908">
        <v>0</v>
      </c>
      <c r="O3908">
        <v>1.2930850982666</v>
      </c>
      <c r="P3908">
        <v>24.448907852172901</v>
      </c>
      <c r="Q3908" t="s">
        <v>26965</v>
      </c>
      <c r="R3908">
        <v>24.781568527221701</v>
      </c>
      <c r="S3908">
        <v>21.530076980590799</v>
      </c>
      <c r="T3908" t="s">
        <v>21940</v>
      </c>
      <c r="U3908" t="s">
        <v>21941</v>
      </c>
      <c r="V3908" t="s">
        <v>21942</v>
      </c>
      <c r="W3908" t="s">
        <v>3615</v>
      </c>
    </row>
    <row r="3909" spans="1:23" x14ac:dyDescent="0.25">
      <c r="A3909" t="s">
        <v>21950</v>
      </c>
      <c r="B3909">
        <v>184</v>
      </c>
      <c r="C3909" t="s">
        <v>21950</v>
      </c>
      <c r="D3909" t="s">
        <v>21951</v>
      </c>
      <c r="E3909" t="s">
        <v>21952</v>
      </c>
      <c r="F3909">
        <v>0.99997000000000003</v>
      </c>
      <c r="G3909" t="s">
        <v>4</v>
      </c>
      <c r="H3909" t="s">
        <v>21953</v>
      </c>
      <c r="I3909" t="s">
        <v>23</v>
      </c>
      <c r="J3909" t="s">
        <v>21954</v>
      </c>
      <c r="K3909">
        <v>3</v>
      </c>
      <c r="L3909" t="s">
        <v>5</v>
      </c>
      <c r="N3909">
        <v>0.25142901551397701</v>
      </c>
      <c r="O3909">
        <v>0.29538345336914101</v>
      </c>
      <c r="P3909">
        <v>22.951572418212901</v>
      </c>
      <c r="Q3909">
        <v>23.688484191894499</v>
      </c>
      <c r="R3909">
        <v>23.240192413330099</v>
      </c>
      <c r="S3909">
        <v>22.809097290039102</v>
      </c>
      <c r="T3909" t="s">
        <v>21948</v>
      </c>
      <c r="U3909" t="s">
        <v>5193</v>
      </c>
      <c r="V3909" t="s">
        <v>246</v>
      </c>
      <c r="W3909" t="s">
        <v>21949</v>
      </c>
    </row>
    <row r="3910" spans="1:23" x14ac:dyDescent="0.25">
      <c r="A3910" t="s">
        <v>21950</v>
      </c>
      <c r="B3910">
        <v>266</v>
      </c>
      <c r="C3910" t="s">
        <v>21950</v>
      </c>
      <c r="D3910" t="s">
        <v>21951</v>
      </c>
      <c r="E3910" t="s">
        <v>21952</v>
      </c>
      <c r="F3910">
        <v>0.96966300000000005</v>
      </c>
      <c r="G3910" t="s">
        <v>4</v>
      </c>
      <c r="H3910" t="s">
        <v>21955</v>
      </c>
      <c r="I3910" t="s">
        <v>23</v>
      </c>
      <c r="J3910" t="s">
        <v>21956</v>
      </c>
      <c r="K3910">
        <v>3</v>
      </c>
      <c r="L3910" t="s">
        <v>5</v>
      </c>
      <c r="N3910">
        <v>3.3292416330866603E-2</v>
      </c>
      <c r="O3910">
        <v>-2.9030799865722701E-2</v>
      </c>
      <c r="P3910">
        <v>26.716464996337901</v>
      </c>
      <c r="Q3910">
        <v>26.500041961669901</v>
      </c>
      <c r="R3910">
        <v>26.381839752197301</v>
      </c>
      <c r="S3910">
        <v>26.892728805541999</v>
      </c>
      <c r="T3910" t="s">
        <v>21948</v>
      </c>
      <c r="U3910" t="s">
        <v>5193</v>
      </c>
      <c r="V3910" t="s">
        <v>246</v>
      </c>
      <c r="W3910" t="s">
        <v>21949</v>
      </c>
    </row>
    <row r="3911" spans="1:23" x14ac:dyDescent="0.25">
      <c r="A3911" t="s">
        <v>21961</v>
      </c>
      <c r="B3911">
        <v>280</v>
      </c>
      <c r="C3911" t="s">
        <v>21961</v>
      </c>
      <c r="D3911" t="s">
        <v>21962</v>
      </c>
      <c r="E3911" t="s">
        <v>21963</v>
      </c>
      <c r="F3911">
        <v>0.78088000000000002</v>
      </c>
      <c r="G3911" t="s">
        <v>4</v>
      </c>
      <c r="H3911" t="s">
        <v>21964</v>
      </c>
      <c r="I3911" t="s">
        <v>23</v>
      </c>
      <c r="J3911" t="s">
        <v>21965</v>
      </c>
      <c r="K3911">
        <v>8</v>
      </c>
      <c r="L3911" t="s">
        <v>5</v>
      </c>
      <c r="N3911">
        <v>0.29131752954569901</v>
      </c>
      <c r="O3911">
        <v>-0.71067047119140603</v>
      </c>
      <c r="P3911">
        <v>23.3689289093018</v>
      </c>
      <c r="Q3911">
        <v>24.9535808563232</v>
      </c>
      <c r="R3911">
        <v>25.292739868164102</v>
      </c>
      <c r="S3911">
        <v>24.4511108398438</v>
      </c>
      <c r="V3911" t="s">
        <v>8101</v>
      </c>
    </row>
    <row r="3912" spans="1:23" x14ac:dyDescent="0.25">
      <c r="A3912" t="s">
        <v>21961</v>
      </c>
      <c r="B3912">
        <v>283</v>
      </c>
      <c r="C3912" t="s">
        <v>21961</v>
      </c>
      <c r="D3912" t="s">
        <v>21962</v>
      </c>
      <c r="E3912" t="s">
        <v>21963</v>
      </c>
      <c r="F3912">
        <v>0.99498600000000004</v>
      </c>
      <c r="G3912" t="s">
        <v>4</v>
      </c>
      <c r="H3912" t="s">
        <v>21966</v>
      </c>
      <c r="I3912" t="s">
        <v>23</v>
      </c>
      <c r="J3912" t="s">
        <v>21967</v>
      </c>
      <c r="K3912">
        <v>11</v>
      </c>
      <c r="L3912" t="s">
        <v>5</v>
      </c>
      <c r="N3912">
        <v>0.23444931976400299</v>
      </c>
      <c r="O3912">
        <v>-0.475021362304688</v>
      </c>
      <c r="P3912">
        <v>25.344722747802699</v>
      </c>
      <c r="Q3912">
        <v>23.927776336669901</v>
      </c>
      <c r="R3912">
        <v>24.928047180175799</v>
      </c>
      <c r="S3912">
        <v>25.2944946289063</v>
      </c>
      <c r="V3912" t="s">
        <v>8101</v>
      </c>
    </row>
    <row r="3913" spans="1:23" x14ac:dyDescent="0.25">
      <c r="A3913" t="s">
        <v>21968</v>
      </c>
      <c r="B3913">
        <v>87</v>
      </c>
      <c r="C3913" t="s">
        <v>21968</v>
      </c>
      <c r="D3913" t="s">
        <v>21969</v>
      </c>
      <c r="E3913" t="s">
        <v>21970</v>
      </c>
      <c r="F3913">
        <v>1</v>
      </c>
      <c r="G3913" t="s">
        <v>4</v>
      </c>
      <c r="H3913" t="s">
        <v>21971</v>
      </c>
      <c r="I3913" t="s">
        <v>23</v>
      </c>
      <c r="J3913" t="s">
        <v>21972</v>
      </c>
      <c r="K3913">
        <v>9</v>
      </c>
      <c r="L3913" t="s">
        <v>5</v>
      </c>
      <c r="N3913">
        <v>0.148184237767474</v>
      </c>
      <c r="O3913">
        <v>8.7344169616699205E-2</v>
      </c>
      <c r="P3913">
        <v>27.3198432922363</v>
      </c>
      <c r="Q3913">
        <v>27.407627105712901</v>
      </c>
      <c r="R3913">
        <v>27.476146697998001</v>
      </c>
      <c r="S3913">
        <v>27.076635360717798</v>
      </c>
      <c r="T3913" t="s">
        <v>10171</v>
      </c>
      <c r="V3913" t="s">
        <v>483</v>
      </c>
    </row>
    <row r="3914" spans="1:23" x14ac:dyDescent="0.25">
      <c r="A3914" t="s">
        <v>6027</v>
      </c>
      <c r="B3914">
        <v>2</v>
      </c>
      <c r="C3914" t="s">
        <v>6027</v>
      </c>
      <c r="D3914" t="s">
        <v>21976</v>
      </c>
      <c r="E3914" t="s">
        <v>21977</v>
      </c>
      <c r="F3914">
        <v>0.997251</v>
      </c>
      <c r="G3914" t="s">
        <v>4</v>
      </c>
      <c r="H3914" t="s">
        <v>21980</v>
      </c>
      <c r="I3914" t="s">
        <v>23</v>
      </c>
      <c r="J3914" t="s">
        <v>21981</v>
      </c>
      <c r="K3914">
        <v>1</v>
      </c>
      <c r="L3914" t="s">
        <v>5</v>
      </c>
      <c r="N3914">
        <v>0.55426366890171397</v>
      </c>
      <c r="O3914">
        <v>-1.22893142700195</v>
      </c>
      <c r="P3914">
        <v>24.576866149902301</v>
      </c>
      <c r="Q3914">
        <v>26.2428894042969</v>
      </c>
      <c r="R3914">
        <v>26.701473236083999</v>
      </c>
      <c r="S3914">
        <v>26.576145172119102</v>
      </c>
      <c r="T3914" t="s">
        <v>21973</v>
      </c>
      <c r="U3914" t="s">
        <v>21974</v>
      </c>
      <c r="V3914" t="s">
        <v>21975</v>
      </c>
      <c r="W3914" t="s">
        <v>1632</v>
      </c>
    </row>
    <row r="3915" spans="1:23" x14ac:dyDescent="0.25">
      <c r="A3915" t="s">
        <v>6027</v>
      </c>
      <c r="B3915">
        <v>33</v>
      </c>
      <c r="C3915" t="s">
        <v>6027</v>
      </c>
      <c r="D3915" t="s">
        <v>21976</v>
      </c>
      <c r="E3915" t="s">
        <v>21977</v>
      </c>
      <c r="F3915">
        <v>0.92654499999999995</v>
      </c>
      <c r="G3915" t="s">
        <v>4</v>
      </c>
      <c r="H3915" t="s">
        <v>21982</v>
      </c>
      <c r="I3915" t="s">
        <v>23</v>
      </c>
      <c r="J3915" t="s">
        <v>21983</v>
      </c>
      <c r="K3915">
        <v>1</v>
      </c>
      <c r="L3915" t="s">
        <v>5</v>
      </c>
      <c r="N3915">
        <v>0</v>
      </c>
      <c r="O3915">
        <v>-0.183517456054688</v>
      </c>
      <c r="P3915">
        <v>24.017757415771499</v>
      </c>
      <c r="Q3915" t="s">
        <v>26965</v>
      </c>
      <c r="R3915" t="s">
        <v>26965</v>
      </c>
      <c r="S3915">
        <v>24.2012748718262</v>
      </c>
      <c r="T3915" t="s">
        <v>21973</v>
      </c>
      <c r="U3915" t="s">
        <v>21974</v>
      </c>
      <c r="V3915" t="s">
        <v>21975</v>
      </c>
      <c r="W3915" t="s">
        <v>1632</v>
      </c>
    </row>
    <row r="3916" spans="1:23" x14ac:dyDescent="0.25">
      <c r="A3916" t="s">
        <v>6027</v>
      </c>
      <c r="B3916">
        <v>52</v>
      </c>
      <c r="C3916" t="s">
        <v>6027</v>
      </c>
      <c r="D3916" t="s">
        <v>21976</v>
      </c>
      <c r="E3916" t="s">
        <v>21977</v>
      </c>
      <c r="F3916">
        <v>0.99999800000000005</v>
      </c>
      <c r="G3916" t="s">
        <v>4</v>
      </c>
      <c r="H3916" t="s">
        <v>21986</v>
      </c>
      <c r="I3916" t="s">
        <v>23</v>
      </c>
      <c r="J3916" t="s">
        <v>21987</v>
      </c>
      <c r="K3916">
        <v>20</v>
      </c>
      <c r="L3916" t="s">
        <v>5</v>
      </c>
      <c r="N3916">
        <v>0.58641033627510497</v>
      </c>
      <c r="O3916">
        <v>-1.1948261260986299</v>
      </c>
      <c r="P3916">
        <v>26.307563781738299</v>
      </c>
      <c r="Q3916">
        <v>24.834943771362301</v>
      </c>
      <c r="R3916">
        <v>26.977382659912099</v>
      </c>
      <c r="S3916">
        <v>26.5547771453857</v>
      </c>
      <c r="T3916" t="s">
        <v>21973</v>
      </c>
      <c r="U3916" t="s">
        <v>21974</v>
      </c>
      <c r="V3916" t="s">
        <v>21975</v>
      </c>
      <c r="W3916" t="s">
        <v>1632</v>
      </c>
    </row>
    <row r="3917" spans="1:23" x14ac:dyDescent="0.25">
      <c r="A3917" t="s">
        <v>6027</v>
      </c>
      <c r="B3917">
        <v>328</v>
      </c>
      <c r="C3917" t="s">
        <v>6027</v>
      </c>
      <c r="D3917" t="s">
        <v>21976</v>
      </c>
      <c r="E3917" t="s">
        <v>21977</v>
      </c>
      <c r="F3917">
        <v>1</v>
      </c>
      <c r="G3917" t="s">
        <v>4</v>
      </c>
      <c r="H3917" t="s">
        <v>21988</v>
      </c>
      <c r="I3917" t="s">
        <v>23</v>
      </c>
      <c r="J3917" t="s">
        <v>21989</v>
      </c>
      <c r="K3917">
        <v>1</v>
      </c>
      <c r="L3917" t="s">
        <v>5</v>
      </c>
      <c r="N3917">
        <v>1.5979379109543399</v>
      </c>
      <c r="O3917">
        <v>-0.62873268127441395</v>
      </c>
      <c r="P3917">
        <v>27.5757141113281</v>
      </c>
      <c r="Q3917">
        <v>27.398603439331101</v>
      </c>
      <c r="R3917">
        <v>28.1661472320557</v>
      </c>
      <c r="S3917">
        <v>28.065635681152301</v>
      </c>
      <c r="T3917" t="s">
        <v>21973</v>
      </c>
      <c r="U3917" t="s">
        <v>21974</v>
      </c>
      <c r="V3917" t="s">
        <v>21975</v>
      </c>
      <c r="W3917" t="s">
        <v>1632</v>
      </c>
    </row>
    <row r="3918" spans="1:23" x14ac:dyDescent="0.25">
      <c r="A3918" t="s">
        <v>21992</v>
      </c>
      <c r="B3918">
        <v>2</v>
      </c>
      <c r="C3918" t="s">
        <v>21992</v>
      </c>
      <c r="D3918" t="s">
        <v>21993</v>
      </c>
      <c r="E3918" t="s">
        <v>21994</v>
      </c>
      <c r="F3918">
        <v>1</v>
      </c>
      <c r="G3918" t="s">
        <v>4</v>
      </c>
      <c r="H3918" t="s">
        <v>21995</v>
      </c>
      <c r="I3918" t="s">
        <v>23</v>
      </c>
      <c r="J3918" t="s">
        <v>21996</v>
      </c>
      <c r="K3918">
        <v>1</v>
      </c>
      <c r="L3918" t="s">
        <v>5</v>
      </c>
      <c r="N3918">
        <v>0.75783185038338396</v>
      </c>
      <c r="O3918">
        <v>-0.31118106842040999</v>
      </c>
      <c r="P3918">
        <v>26.6639728546143</v>
      </c>
      <c r="Q3918">
        <v>26.625473022460898</v>
      </c>
      <c r="R3918">
        <v>27.105195999145501</v>
      </c>
      <c r="S3918">
        <v>26.806612014770501</v>
      </c>
      <c r="T3918" t="s">
        <v>21990</v>
      </c>
      <c r="U3918" t="s">
        <v>7172</v>
      </c>
      <c r="V3918" t="s">
        <v>21991</v>
      </c>
      <c r="W3918" t="s">
        <v>5202</v>
      </c>
    </row>
    <row r="3919" spans="1:23" x14ac:dyDescent="0.25">
      <c r="A3919" t="s">
        <v>21999</v>
      </c>
      <c r="B3919">
        <v>2</v>
      </c>
      <c r="C3919" t="s">
        <v>21999</v>
      </c>
      <c r="D3919" t="s">
        <v>22000</v>
      </c>
      <c r="E3919" t="s">
        <v>22001</v>
      </c>
      <c r="F3919">
        <v>1</v>
      </c>
      <c r="G3919" t="s">
        <v>4</v>
      </c>
      <c r="H3919" t="s">
        <v>22002</v>
      </c>
      <c r="I3919" t="s">
        <v>393</v>
      </c>
      <c r="J3919" t="s">
        <v>22003</v>
      </c>
      <c r="K3919">
        <v>1</v>
      </c>
      <c r="L3919" t="s">
        <v>5</v>
      </c>
      <c r="N3919">
        <v>1.06594155496686</v>
      </c>
      <c r="O3919">
        <v>-0.172137260437012</v>
      </c>
      <c r="P3919">
        <v>24.258895874023398</v>
      </c>
      <c r="Q3919">
        <v>24.156379699706999</v>
      </c>
      <c r="R3919">
        <v>24.362791061401399</v>
      </c>
      <c r="S3919">
        <v>24.3967590332031</v>
      </c>
      <c r="T3919" t="s">
        <v>21997</v>
      </c>
      <c r="V3919" t="s">
        <v>21998</v>
      </c>
      <c r="W3919" t="s">
        <v>1444</v>
      </c>
    </row>
    <row r="3920" spans="1:23" x14ac:dyDescent="0.25">
      <c r="A3920" t="s">
        <v>22005</v>
      </c>
      <c r="B3920">
        <v>122</v>
      </c>
      <c r="C3920" t="s">
        <v>22005</v>
      </c>
      <c r="D3920" t="s">
        <v>22006</v>
      </c>
      <c r="E3920" t="s">
        <v>22007</v>
      </c>
      <c r="F3920">
        <v>1</v>
      </c>
      <c r="G3920" t="s">
        <v>4</v>
      </c>
      <c r="H3920" t="s">
        <v>22008</v>
      </c>
      <c r="I3920" t="s">
        <v>23</v>
      </c>
      <c r="J3920" t="s">
        <v>22009</v>
      </c>
      <c r="K3920">
        <v>12</v>
      </c>
      <c r="L3920" t="s">
        <v>5</v>
      </c>
      <c r="N3920">
        <v>1.8695950311059399</v>
      </c>
      <c r="O3920">
        <v>-0.34735774993896501</v>
      </c>
      <c r="P3920">
        <v>24.230373382568398</v>
      </c>
      <c r="Q3920">
        <v>24.279447555541999</v>
      </c>
      <c r="R3920">
        <v>24.569700241088899</v>
      </c>
      <c r="S3920">
        <v>24.6348361968994</v>
      </c>
      <c r="U3920" t="s">
        <v>22004</v>
      </c>
      <c r="V3920" t="s">
        <v>236</v>
      </c>
    </row>
    <row r="3921" spans="1:23" x14ac:dyDescent="0.25">
      <c r="A3921" t="s">
        <v>22018</v>
      </c>
      <c r="B3921">
        <v>10</v>
      </c>
      <c r="C3921" t="s">
        <v>22018</v>
      </c>
      <c r="D3921" t="s">
        <v>22019</v>
      </c>
      <c r="E3921" t="s">
        <v>22020</v>
      </c>
      <c r="F3921">
        <v>1</v>
      </c>
      <c r="G3921" t="s">
        <v>4</v>
      </c>
      <c r="H3921" t="s">
        <v>22021</v>
      </c>
      <c r="I3921" t="s">
        <v>23</v>
      </c>
      <c r="J3921" t="s">
        <v>22022</v>
      </c>
      <c r="K3921">
        <v>9</v>
      </c>
      <c r="L3921" t="s">
        <v>5</v>
      </c>
      <c r="N3921">
        <v>0</v>
      </c>
      <c r="O3921">
        <v>-0.36841964721679699</v>
      </c>
      <c r="P3921">
        <v>23.2355251312256</v>
      </c>
      <c r="Q3921">
        <v>22.9942951202393</v>
      </c>
      <c r="R3921" t="s">
        <v>26965</v>
      </c>
      <c r="S3921">
        <v>23.483329772949201</v>
      </c>
      <c r="T3921" t="s">
        <v>724</v>
      </c>
      <c r="U3921" t="s">
        <v>367</v>
      </c>
      <c r="V3921" t="s">
        <v>236</v>
      </c>
      <c r="W3921" t="s">
        <v>22017</v>
      </c>
    </row>
    <row r="3922" spans="1:23" x14ac:dyDescent="0.25">
      <c r="A3922" t="s">
        <v>22029</v>
      </c>
      <c r="B3922">
        <v>736</v>
      </c>
      <c r="C3922" t="s">
        <v>22029</v>
      </c>
      <c r="D3922" t="s">
        <v>22030</v>
      </c>
      <c r="E3922" t="s">
        <v>22031</v>
      </c>
      <c r="F3922">
        <v>0.98312999999999995</v>
      </c>
      <c r="G3922" t="s">
        <v>4</v>
      </c>
      <c r="H3922" t="s">
        <v>22032</v>
      </c>
      <c r="I3922" t="s">
        <v>23</v>
      </c>
      <c r="J3922" t="s">
        <v>22033</v>
      </c>
      <c r="K3922">
        <v>10</v>
      </c>
      <c r="L3922" t="s">
        <v>5</v>
      </c>
      <c r="N3922">
        <v>7.3273187010301999E-2</v>
      </c>
      <c r="O3922">
        <v>9.1092109680175795E-2</v>
      </c>
      <c r="P3922">
        <v>24.9921779632568</v>
      </c>
      <c r="Q3922">
        <v>24.993301391601602</v>
      </c>
      <c r="R3922">
        <v>24.491794586181602</v>
      </c>
      <c r="S3922">
        <v>25.311500549316399</v>
      </c>
      <c r="T3922" t="s">
        <v>22028</v>
      </c>
      <c r="U3922" t="s">
        <v>2201</v>
      </c>
    </row>
    <row r="3923" spans="1:23" x14ac:dyDescent="0.25">
      <c r="A3923" t="s">
        <v>22029</v>
      </c>
      <c r="B3923">
        <v>738</v>
      </c>
      <c r="C3923" t="s">
        <v>22029</v>
      </c>
      <c r="D3923" t="s">
        <v>22030</v>
      </c>
      <c r="E3923" t="s">
        <v>22031</v>
      </c>
      <c r="F3923">
        <v>0.79827300000000001</v>
      </c>
      <c r="G3923" t="s">
        <v>4</v>
      </c>
      <c r="H3923" t="s">
        <v>22034</v>
      </c>
      <c r="I3923" t="s">
        <v>23</v>
      </c>
      <c r="J3923" t="s">
        <v>22035</v>
      </c>
      <c r="K3923">
        <v>12</v>
      </c>
      <c r="L3923" t="s">
        <v>5</v>
      </c>
      <c r="N3923">
        <v>0</v>
      </c>
      <c r="O3923" t="s">
        <v>26965</v>
      </c>
      <c r="P3923" t="s">
        <v>26965</v>
      </c>
      <c r="Q3923" t="s">
        <v>26965</v>
      </c>
      <c r="R3923">
        <v>24.789300918579102</v>
      </c>
      <c r="S3923" t="s">
        <v>26965</v>
      </c>
      <c r="T3923" t="s">
        <v>22028</v>
      </c>
      <c r="U3923" t="s">
        <v>2201</v>
      </c>
    </row>
    <row r="3924" spans="1:23" x14ac:dyDescent="0.25">
      <c r="A3924" t="s">
        <v>22029</v>
      </c>
      <c r="B3924">
        <v>352</v>
      </c>
      <c r="C3924" t="s">
        <v>22029</v>
      </c>
      <c r="D3924" t="s">
        <v>22030</v>
      </c>
      <c r="E3924" t="s">
        <v>22031</v>
      </c>
      <c r="F3924">
        <v>0.96533899999999995</v>
      </c>
      <c r="G3924" t="s">
        <v>4</v>
      </c>
      <c r="H3924" t="s">
        <v>22036</v>
      </c>
      <c r="I3924" t="s">
        <v>11882</v>
      </c>
      <c r="J3924" t="s">
        <v>22037</v>
      </c>
      <c r="K3924">
        <v>7</v>
      </c>
      <c r="L3924" t="s">
        <v>5</v>
      </c>
      <c r="N3924">
        <v>1.5455187109570001</v>
      </c>
      <c r="O3924">
        <v>-0.47897720336914101</v>
      </c>
      <c r="P3924">
        <v>25.726322174072301</v>
      </c>
      <c r="Q3924">
        <v>25.5622367858887</v>
      </c>
      <c r="R3924">
        <v>26.132848739623999</v>
      </c>
      <c r="S3924">
        <v>26.113664627075199</v>
      </c>
      <c r="T3924" t="s">
        <v>22028</v>
      </c>
      <c r="U3924" t="s">
        <v>2201</v>
      </c>
    </row>
    <row r="3925" spans="1:23" x14ac:dyDescent="0.25">
      <c r="A3925" t="s">
        <v>22029</v>
      </c>
      <c r="B3925">
        <v>2</v>
      </c>
      <c r="C3925" t="s">
        <v>22029</v>
      </c>
      <c r="D3925" t="s">
        <v>22030</v>
      </c>
      <c r="E3925" t="s">
        <v>22031</v>
      </c>
      <c r="F3925">
        <v>1</v>
      </c>
      <c r="G3925" t="s">
        <v>4</v>
      </c>
      <c r="H3925" t="s">
        <v>22038</v>
      </c>
      <c r="I3925" t="s">
        <v>23</v>
      </c>
      <c r="J3925" t="s">
        <v>22039</v>
      </c>
      <c r="K3925">
        <v>1</v>
      </c>
      <c r="L3925" t="s">
        <v>5</v>
      </c>
      <c r="N3925">
        <v>0.87341291465815396</v>
      </c>
      <c r="O3925">
        <v>-0.746856689453125</v>
      </c>
      <c r="P3925">
        <v>21.517827987670898</v>
      </c>
      <c r="Q3925">
        <v>20.938692092895501</v>
      </c>
      <c r="R3925">
        <v>21.880243301391602</v>
      </c>
      <c r="S3925">
        <v>22.069990158081101</v>
      </c>
      <c r="T3925" t="s">
        <v>22028</v>
      </c>
      <c r="U3925" t="s">
        <v>2201</v>
      </c>
    </row>
    <row r="3926" spans="1:23" x14ac:dyDescent="0.25">
      <c r="A3926" t="s">
        <v>22029</v>
      </c>
      <c r="B3926">
        <v>307</v>
      </c>
      <c r="C3926" t="s">
        <v>22029</v>
      </c>
      <c r="D3926" t="s">
        <v>22030</v>
      </c>
      <c r="E3926" t="s">
        <v>22031</v>
      </c>
      <c r="F3926">
        <v>0.99841500000000005</v>
      </c>
      <c r="G3926" t="s">
        <v>4</v>
      </c>
      <c r="H3926" t="s">
        <v>22040</v>
      </c>
      <c r="I3926" t="s">
        <v>23</v>
      </c>
      <c r="J3926" t="s">
        <v>22041</v>
      </c>
      <c r="K3926">
        <v>1</v>
      </c>
      <c r="L3926" t="s">
        <v>5</v>
      </c>
      <c r="N3926">
        <v>0.63410032695927299</v>
      </c>
      <c r="O3926">
        <v>-0.89631271362304699</v>
      </c>
      <c r="P3926">
        <v>21.9684238433838</v>
      </c>
      <c r="Q3926">
        <v>20.983566284179702</v>
      </c>
      <c r="R3926">
        <v>22.565301895141602</v>
      </c>
      <c r="S3926">
        <v>22.179313659668001</v>
      </c>
      <c r="T3926" t="s">
        <v>22028</v>
      </c>
      <c r="U3926" t="s">
        <v>2201</v>
      </c>
    </row>
    <row r="3927" spans="1:23" x14ac:dyDescent="0.25">
      <c r="A3927" t="s">
        <v>22029</v>
      </c>
      <c r="B3927">
        <v>332</v>
      </c>
      <c r="C3927" t="s">
        <v>22029</v>
      </c>
      <c r="D3927" t="s">
        <v>22030</v>
      </c>
      <c r="E3927" t="s">
        <v>22031</v>
      </c>
      <c r="F3927">
        <v>0.996699</v>
      </c>
      <c r="G3927" t="s">
        <v>4</v>
      </c>
      <c r="H3927" t="s">
        <v>22042</v>
      </c>
      <c r="I3927" t="s">
        <v>5594</v>
      </c>
      <c r="J3927" t="s">
        <v>22043</v>
      </c>
      <c r="K3927">
        <v>3</v>
      </c>
      <c r="L3927" t="s">
        <v>5</v>
      </c>
      <c r="N3927">
        <v>0</v>
      </c>
      <c r="O3927" t="s">
        <v>26965</v>
      </c>
      <c r="P3927" t="s">
        <v>26965</v>
      </c>
      <c r="Q3927" t="s">
        <v>26965</v>
      </c>
      <c r="R3927">
        <v>22.011714935302699</v>
      </c>
      <c r="S3927">
        <v>23.116054534912099</v>
      </c>
      <c r="T3927" t="s">
        <v>22028</v>
      </c>
      <c r="U3927" t="s">
        <v>2201</v>
      </c>
    </row>
    <row r="3928" spans="1:23" x14ac:dyDescent="0.25">
      <c r="A3928" t="s">
        <v>22029</v>
      </c>
      <c r="B3928">
        <v>337</v>
      </c>
      <c r="C3928" t="s">
        <v>22029</v>
      </c>
      <c r="D3928" t="s">
        <v>22030</v>
      </c>
      <c r="E3928" t="s">
        <v>22031</v>
      </c>
      <c r="F3928">
        <v>0.94191599999999998</v>
      </c>
      <c r="G3928" t="s">
        <v>4</v>
      </c>
      <c r="H3928" t="s">
        <v>22044</v>
      </c>
      <c r="I3928" t="s">
        <v>22046</v>
      </c>
      <c r="J3928" t="s">
        <v>22045</v>
      </c>
      <c r="K3928">
        <v>8</v>
      </c>
      <c r="L3928" t="s">
        <v>5</v>
      </c>
      <c r="N3928">
        <v>1.795116596036</v>
      </c>
      <c r="O3928">
        <v>-2.1286792755127002</v>
      </c>
      <c r="P3928">
        <v>24.983201980590799</v>
      </c>
      <c r="Q3928">
        <v>24.4487819671631</v>
      </c>
      <c r="R3928">
        <v>26.899543762206999</v>
      </c>
      <c r="S3928">
        <v>26.789798736572301</v>
      </c>
      <c r="T3928" t="s">
        <v>22028</v>
      </c>
      <c r="U3928" t="s">
        <v>2201</v>
      </c>
    </row>
    <row r="3929" spans="1:23" x14ac:dyDescent="0.25">
      <c r="A3929" t="s">
        <v>22029</v>
      </c>
      <c r="B3929">
        <v>32</v>
      </c>
      <c r="C3929" t="s">
        <v>22029</v>
      </c>
      <c r="D3929" t="s">
        <v>22030</v>
      </c>
      <c r="E3929" t="s">
        <v>22031</v>
      </c>
      <c r="F3929">
        <v>0.99992999999999999</v>
      </c>
      <c r="G3929" t="s">
        <v>4</v>
      </c>
      <c r="H3929" t="s">
        <v>22047</v>
      </c>
      <c r="I3929" t="s">
        <v>12291</v>
      </c>
      <c r="J3929" t="s">
        <v>22048</v>
      </c>
      <c r="K3929">
        <v>6</v>
      </c>
      <c r="L3929" t="s">
        <v>5</v>
      </c>
      <c r="N3929">
        <v>0.12541565183265099</v>
      </c>
      <c r="O3929">
        <v>-0.28151702880859403</v>
      </c>
      <c r="P3929">
        <v>25.305843353271499</v>
      </c>
      <c r="Q3929">
        <v>26.103315353393601</v>
      </c>
      <c r="R3929">
        <v>26.642787933349599</v>
      </c>
      <c r="S3929">
        <v>25.329404830932599</v>
      </c>
      <c r="T3929" t="s">
        <v>22028</v>
      </c>
      <c r="U3929" t="s">
        <v>2201</v>
      </c>
    </row>
    <row r="3930" spans="1:23" x14ac:dyDescent="0.25">
      <c r="A3930" t="s">
        <v>22053</v>
      </c>
      <c r="B3930">
        <v>20</v>
      </c>
      <c r="C3930" t="s">
        <v>22053</v>
      </c>
      <c r="D3930" t="s">
        <v>22054</v>
      </c>
      <c r="E3930" t="s">
        <v>22055</v>
      </c>
      <c r="F3930">
        <v>1</v>
      </c>
      <c r="G3930" t="s">
        <v>4</v>
      </c>
      <c r="H3930" t="s">
        <v>22056</v>
      </c>
      <c r="I3930" t="s">
        <v>23</v>
      </c>
      <c r="J3930" t="s">
        <v>22057</v>
      </c>
      <c r="K3930">
        <v>6</v>
      </c>
      <c r="L3930" t="s">
        <v>5</v>
      </c>
      <c r="N3930">
        <v>0.146158384690382</v>
      </c>
      <c r="O3930">
        <v>0.31287097930908198</v>
      </c>
      <c r="P3930">
        <v>23.128742218017599</v>
      </c>
      <c r="Q3930">
        <v>21.940843582153299</v>
      </c>
      <c r="R3930">
        <v>22.6664848327637</v>
      </c>
      <c r="S3930">
        <v>21.777359008789102</v>
      </c>
      <c r="T3930" t="s">
        <v>3030</v>
      </c>
      <c r="U3930" t="s">
        <v>22051</v>
      </c>
      <c r="V3930" t="s">
        <v>22052</v>
      </c>
    </row>
    <row r="3931" spans="1:23" x14ac:dyDescent="0.25">
      <c r="A3931" t="s">
        <v>22053</v>
      </c>
      <c r="B3931">
        <v>86</v>
      </c>
      <c r="C3931" t="s">
        <v>22053</v>
      </c>
      <c r="D3931" t="s">
        <v>22054</v>
      </c>
      <c r="E3931" t="s">
        <v>22055</v>
      </c>
      <c r="F3931">
        <v>0.99436400000000003</v>
      </c>
      <c r="G3931" t="s">
        <v>4</v>
      </c>
      <c r="H3931" t="s">
        <v>22058</v>
      </c>
      <c r="I3931" t="s">
        <v>23</v>
      </c>
      <c r="J3931" t="s">
        <v>22059</v>
      </c>
      <c r="K3931">
        <v>20</v>
      </c>
      <c r="L3931" t="s">
        <v>5</v>
      </c>
      <c r="N3931">
        <v>1.15372761002893</v>
      </c>
      <c r="O3931">
        <v>1.6700801849365201</v>
      </c>
      <c r="P3931">
        <v>25.130416870117202</v>
      </c>
      <c r="Q3931">
        <v>25.234144210815401</v>
      </c>
      <c r="R3931">
        <v>23.976749420166001</v>
      </c>
      <c r="S3931">
        <v>23.047651290893601</v>
      </c>
      <c r="T3931" t="s">
        <v>3030</v>
      </c>
      <c r="U3931" t="s">
        <v>22051</v>
      </c>
      <c r="V3931" t="s">
        <v>22052</v>
      </c>
    </row>
    <row r="3932" spans="1:23" x14ac:dyDescent="0.25">
      <c r="A3932" t="s">
        <v>22053</v>
      </c>
      <c r="B3932">
        <v>49</v>
      </c>
      <c r="C3932" t="s">
        <v>22053</v>
      </c>
      <c r="D3932" t="s">
        <v>22054</v>
      </c>
      <c r="E3932" t="s">
        <v>22055</v>
      </c>
      <c r="F3932">
        <v>0.94070699999999996</v>
      </c>
      <c r="G3932" t="s">
        <v>4</v>
      </c>
      <c r="H3932" t="s">
        <v>22060</v>
      </c>
      <c r="I3932" t="s">
        <v>23</v>
      </c>
      <c r="J3932" t="s">
        <v>22061</v>
      </c>
      <c r="K3932">
        <v>16</v>
      </c>
      <c r="L3932" t="s">
        <v>5</v>
      </c>
      <c r="N3932">
        <v>1.44090377591617</v>
      </c>
      <c r="O3932">
        <v>1.5688495635986299</v>
      </c>
      <c r="P3932">
        <v>24.747707366943398</v>
      </c>
      <c r="Q3932">
        <v>24.295579910278299</v>
      </c>
      <c r="R3932">
        <v>23.160556793212901</v>
      </c>
      <c r="S3932">
        <v>22.745031356811499</v>
      </c>
      <c r="T3932" t="s">
        <v>3030</v>
      </c>
      <c r="U3932" t="s">
        <v>22051</v>
      </c>
      <c r="V3932" t="s">
        <v>22052</v>
      </c>
    </row>
    <row r="3933" spans="1:23" x14ac:dyDescent="0.25">
      <c r="A3933" t="s">
        <v>22064</v>
      </c>
      <c r="B3933">
        <v>510</v>
      </c>
      <c r="C3933" t="s">
        <v>22064</v>
      </c>
      <c r="D3933" t="s">
        <v>22065</v>
      </c>
      <c r="E3933" t="s">
        <v>22066</v>
      </c>
      <c r="F3933">
        <v>0.95878799999999997</v>
      </c>
      <c r="G3933" t="s">
        <v>4</v>
      </c>
      <c r="H3933" t="s">
        <v>22067</v>
      </c>
      <c r="I3933" t="s">
        <v>23</v>
      </c>
      <c r="J3933" t="s">
        <v>22068</v>
      </c>
      <c r="K3933">
        <v>6</v>
      </c>
      <c r="L3933" t="s">
        <v>5</v>
      </c>
      <c r="N3933">
        <v>0</v>
      </c>
      <c r="O3933">
        <v>-0.76187038421630904</v>
      </c>
      <c r="P3933">
        <v>20.342126846313501</v>
      </c>
      <c r="Q3933">
        <v>20.119716644287099</v>
      </c>
      <c r="R3933">
        <v>20.992792129516602</v>
      </c>
      <c r="S3933" t="s">
        <v>26965</v>
      </c>
      <c r="T3933" t="s">
        <v>7549</v>
      </c>
      <c r="V3933" t="s">
        <v>22062</v>
      </c>
      <c r="W3933" t="s">
        <v>22063</v>
      </c>
    </row>
    <row r="3934" spans="1:23" x14ac:dyDescent="0.25">
      <c r="A3934" t="s">
        <v>22064</v>
      </c>
      <c r="B3934">
        <v>458</v>
      </c>
      <c r="C3934" t="s">
        <v>22064</v>
      </c>
      <c r="D3934" t="s">
        <v>22065</v>
      </c>
      <c r="E3934" t="s">
        <v>22066</v>
      </c>
      <c r="F3934">
        <v>1</v>
      </c>
      <c r="G3934" t="s">
        <v>4</v>
      </c>
      <c r="H3934" t="s">
        <v>22069</v>
      </c>
      <c r="I3934" t="s">
        <v>23</v>
      </c>
      <c r="J3934" t="s">
        <v>22070</v>
      </c>
      <c r="K3934">
        <v>1</v>
      </c>
      <c r="L3934" t="s">
        <v>5</v>
      </c>
      <c r="N3934">
        <v>1.2032164556707301</v>
      </c>
      <c r="O3934">
        <v>0.46696949005126998</v>
      </c>
      <c r="P3934">
        <v>26.837255477905298</v>
      </c>
      <c r="Q3934">
        <v>26.869737625122099</v>
      </c>
      <c r="R3934">
        <v>26.508152008056602</v>
      </c>
      <c r="S3934">
        <v>26.2649021148682</v>
      </c>
      <c r="T3934" t="s">
        <v>7549</v>
      </c>
      <c r="V3934" t="s">
        <v>22062</v>
      </c>
      <c r="W3934" t="s">
        <v>22063</v>
      </c>
    </row>
    <row r="3935" spans="1:23" x14ac:dyDescent="0.25">
      <c r="A3935" t="s">
        <v>22073</v>
      </c>
      <c r="B3935">
        <v>404</v>
      </c>
      <c r="C3935" t="s">
        <v>22073</v>
      </c>
      <c r="D3935" t="s">
        <v>22074</v>
      </c>
      <c r="E3935" t="s">
        <v>22075</v>
      </c>
      <c r="F3935">
        <v>1</v>
      </c>
      <c r="G3935" t="s">
        <v>4</v>
      </c>
      <c r="H3935" t="s">
        <v>22076</v>
      </c>
      <c r="I3935" t="s">
        <v>1334</v>
      </c>
      <c r="J3935" t="s">
        <v>22077</v>
      </c>
      <c r="K3935">
        <v>4</v>
      </c>
      <c r="L3935" t="s">
        <v>5</v>
      </c>
      <c r="N3935">
        <v>0.59336662581966904</v>
      </c>
      <c r="O3935">
        <v>0.45392036437988298</v>
      </c>
      <c r="P3935">
        <v>24.046018600463899</v>
      </c>
      <c r="Q3935">
        <v>24.072837829589801</v>
      </c>
      <c r="R3935">
        <v>23.892635345458999</v>
      </c>
      <c r="S3935">
        <v>23.318380355835</v>
      </c>
      <c r="T3935" t="s">
        <v>22071</v>
      </c>
      <c r="U3935" t="s">
        <v>17375</v>
      </c>
      <c r="V3935" t="s">
        <v>22072</v>
      </c>
    </row>
    <row r="3936" spans="1:23" x14ac:dyDescent="0.25">
      <c r="A3936" t="s">
        <v>22073</v>
      </c>
      <c r="B3936">
        <v>274</v>
      </c>
      <c r="C3936" t="s">
        <v>22073</v>
      </c>
      <c r="D3936" t="s">
        <v>22074</v>
      </c>
      <c r="E3936" t="s">
        <v>22075</v>
      </c>
      <c r="F3936">
        <v>0.99907699999999999</v>
      </c>
      <c r="G3936" t="s">
        <v>4</v>
      </c>
      <c r="H3936" t="s">
        <v>22078</v>
      </c>
      <c r="I3936" t="s">
        <v>23</v>
      </c>
      <c r="J3936" t="s">
        <v>22079</v>
      </c>
      <c r="K3936">
        <v>7</v>
      </c>
      <c r="L3936" t="s">
        <v>5</v>
      </c>
      <c r="N3936">
        <v>0.478570318859322</v>
      </c>
      <c r="O3936">
        <v>-0.72693824768066395</v>
      </c>
      <c r="P3936">
        <v>23.8554782867432</v>
      </c>
      <c r="Q3936">
        <v>24.671470642089801</v>
      </c>
      <c r="R3936">
        <v>24.588121414184599</v>
      </c>
      <c r="S3936">
        <v>25.392704010009801</v>
      </c>
      <c r="T3936" t="s">
        <v>22071</v>
      </c>
      <c r="U3936" t="s">
        <v>17375</v>
      </c>
      <c r="V3936" t="s">
        <v>22072</v>
      </c>
    </row>
    <row r="3937" spans="1:23" x14ac:dyDescent="0.25">
      <c r="A3937" t="s">
        <v>22073</v>
      </c>
      <c r="B3937">
        <v>297</v>
      </c>
      <c r="C3937" t="s">
        <v>22073</v>
      </c>
      <c r="D3937" t="s">
        <v>22074</v>
      </c>
      <c r="E3937" t="s">
        <v>22075</v>
      </c>
      <c r="F3937">
        <v>0.99995599999999996</v>
      </c>
      <c r="G3937" t="s">
        <v>4</v>
      </c>
      <c r="H3937" t="s">
        <v>22080</v>
      </c>
      <c r="I3937" t="s">
        <v>23</v>
      </c>
      <c r="J3937" t="s">
        <v>22081</v>
      </c>
      <c r="K3937">
        <v>9</v>
      </c>
      <c r="L3937" t="s">
        <v>5</v>
      </c>
      <c r="N3937">
        <v>0.47953247523311399</v>
      </c>
      <c r="O3937">
        <v>-0.80899715423583995</v>
      </c>
      <c r="P3937">
        <v>23.090019226074201</v>
      </c>
      <c r="Q3937">
        <v>21.825046539306602</v>
      </c>
      <c r="R3937">
        <v>23.336879730224599</v>
      </c>
      <c r="S3937">
        <v>23.196180343627901</v>
      </c>
      <c r="T3937" t="s">
        <v>22071</v>
      </c>
      <c r="U3937" t="s">
        <v>17375</v>
      </c>
      <c r="V3937" t="s">
        <v>22072</v>
      </c>
    </row>
    <row r="3938" spans="1:23" x14ac:dyDescent="0.25">
      <c r="A3938" t="s">
        <v>22073</v>
      </c>
      <c r="B3938">
        <v>390</v>
      </c>
      <c r="C3938" t="s">
        <v>22073</v>
      </c>
      <c r="D3938" t="s">
        <v>22074</v>
      </c>
      <c r="E3938" t="s">
        <v>22075</v>
      </c>
      <c r="F3938">
        <v>0.957708</v>
      </c>
      <c r="G3938" t="s">
        <v>4</v>
      </c>
      <c r="H3938" t="s">
        <v>22084</v>
      </c>
      <c r="I3938" t="s">
        <v>62</v>
      </c>
      <c r="J3938" t="s">
        <v>22085</v>
      </c>
      <c r="K3938">
        <v>20</v>
      </c>
      <c r="L3938" t="s">
        <v>5</v>
      </c>
      <c r="N3938">
        <v>1.0988711837423899</v>
      </c>
      <c r="O3938">
        <v>-0.93541240692138705</v>
      </c>
      <c r="P3938">
        <v>25.752079010009801</v>
      </c>
      <c r="Q3938">
        <v>25.190576553344702</v>
      </c>
      <c r="R3938">
        <v>26.393751144409201</v>
      </c>
      <c r="S3938">
        <v>26.4197292327881</v>
      </c>
      <c r="T3938" t="s">
        <v>22071</v>
      </c>
      <c r="U3938" t="s">
        <v>17375</v>
      </c>
      <c r="V3938" t="s">
        <v>22072</v>
      </c>
    </row>
    <row r="3939" spans="1:23" x14ac:dyDescent="0.25">
      <c r="A3939" t="s">
        <v>22098</v>
      </c>
      <c r="B3939">
        <v>746</v>
      </c>
      <c r="C3939" t="s">
        <v>22098</v>
      </c>
      <c r="D3939" t="s">
        <v>22099</v>
      </c>
      <c r="E3939" t="s">
        <v>22100</v>
      </c>
      <c r="F3939">
        <v>0.77331499999999997</v>
      </c>
      <c r="G3939" t="s">
        <v>4</v>
      </c>
      <c r="H3939" t="s">
        <v>22103</v>
      </c>
      <c r="I3939" t="s">
        <v>23</v>
      </c>
      <c r="J3939" t="s">
        <v>22104</v>
      </c>
      <c r="K3939">
        <v>4</v>
      </c>
      <c r="L3939" t="s">
        <v>5</v>
      </c>
      <c r="N3939">
        <v>0</v>
      </c>
      <c r="O3939">
        <v>0.48988533020019498</v>
      </c>
      <c r="P3939">
        <v>24.370326995849599</v>
      </c>
      <c r="Q3939" t="s">
        <v>26965</v>
      </c>
      <c r="R3939">
        <v>23.2839031219482</v>
      </c>
      <c r="S3939">
        <v>24.4769802093506</v>
      </c>
      <c r="T3939" t="s">
        <v>22096</v>
      </c>
      <c r="U3939" t="s">
        <v>6874</v>
      </c>
      <c r="V3939" t="s">
        <v>22097</v>
      </c>
    </row>
    <row r="3940" spans="1:23" x14ac:dyDescent="0.25">
      <c r="A3940" t="s">
        <v>22098</v>
      </c>
      <c r="B3940">
        <v>729</v>
      </c>
      <c r="C3940" t="s">
        <v>22098</v>
      </c>
      <c r="D3940" t="s">
        <v>22099</v>
      </c>
      <c r="E3940" t="s">
        <v>22100</v>
      </c>
      <c r="F3940">
        <v>0.99992099999999995</v>
      </c>
      <c r="G3940" t="s">
        <v>4</v>
      </c>
      <c r="H3940" t="s">
        <v>22105</v>
      </c>
      <c r="I3940" t="s">
        <v>23</v>
      </c>
      <c r="J3940" t="s">
        <v>22106</v>
      </c>
      <c r="K3940">
        <v>17</v>
      </c>
      <c r="L3940" t="s">
        <v>5</v>
      </c>
      <c r="N3940">
        <v>0</v>
      </c>
      <c r="O3940" t="s">
        <v>26965</v>
      </c>
      <c r="P3940" t="s">
        <v>26965</v>
      </c>
      <c r="Q3940" t="s">
        <v>26965</v>
      </c>
      <c r="R3940">
        <v>25.821966171264599</v>
      </c>
      <c r="S3940">
        <v>24.545688629150401</v>
      </c>
      <c r="T3940" t="s">
        <v>22096</v>
      </c>
      <c r="U3940" t="s">
        <v>6874</v>
      </c>
      <c r="V3940" t="s">
        <v>22097</v>
      </c>
    </row>
    <row r="3941" spans="1:23" x14ac:dyDescent="0.25">
      <c r="A3941" t="s">
        <v>22109</v>
      </c>
      <c r="B3941">
        <v>220</v>
      </c>
      <c r="C3941" t="s">
        <v>22109</v>
      </c>
      <c r="D3941" t="s">
        <v>22110</v>
      </c>
      <c r="E3941" t="s">
        <v>22111</v>
      </c>
      <c r="F3941">
        <v>0.95973399999999998</v>
      </c>
      <c r="G3941" t="s">
        <v>4</v>
      </c>
      <c r="H3941" t="s">
        <v>22114</v>
      </c>
      <c r="I3941" t="s">
        <v>23</v>
      </c>
      <c r="J3941" t="s">
        <v>22115</v>
      </c>
      <c r="K3941">
        <v>12</v>
      </c>
      <c r="L3941" t="s">
        <v>5</v>
      </c>
      <c r="N3941">
        <v>0.26876915751581898</v>
      </c>
      <c r="O3941">
        <v>0.53234481811523404</v>
      </c>
      <c r="P3941">
        <v>26.780441284179702</v>
      </c>
      <c r="Q3941">
        <v>26.445091247558601</v>
      </c>
      <c r="R3941">
        <v>25.376401901245099</v>
      </c>
      <c r="S3941">
        <v>26.784440994262699</v>
      </c>
      <c r="T3941" t="s">
        <v>22107</v>
      </c>
      <c r="U3941" t="s">
        <v>22108</v>
      </c>
      <c r="V3941" t="s">
        <v>2651</v>
      </c>
      <c r="W3941" t="s">
        <v>3353</v>
      </c>
    </row>
    <row r="3942" spans="1:23" x14ac:dyDescent="0.25">
      <c r="A3942" t="s">
        <v>22121</v>
      </c>
      <c r="B3942">
        <v>140</v>
      </c>
      <c r="C3942" t="s">
        <v>22121</v>
      </c>
      <c r="D3942" t="s">
        <v>22122</v>
      </c>
      <c r="E3942" t="s">
        <v>22123</v>
      </c>
      <c r="F3942">
        <v>1</v>
      </c>
      <c r="G3942" t="s">
        <v>4</v>
      </c>
      <c r="H3942" t="s">
        <v>22124</v>
      </c>
      <c r="I3942" t="s">
        <v>23</v>
      </c>
      <c r="J3942" t="s">
        <v>22125</v>
      </c>
      <c r="K3942">
        <v>1</v>
      </c>
      <c r="L3942" t="s">
        <v>5</v>
      </c>
      <c r="N3942">
        <v>1.53325924972292</v>
      </c>
      <c r="O3942">
        <v>-0.33785247802734403</v>
      </c>
      <c r="P3942">
        <v>25.278526306152301</v>
      </c>
      <c r="Q3942">
        <v>25.360883712768601</v>
      </c>
      <c r="R3942">
        <v>25.6999912261963</v>
      </c>
      <c r="S3942">
        <v>25.6151237487793</v>
      </c>
    </row>
    <row r="3943" spans="1:23" x14ac:dyDescent="0.25">
      <c r="A3943" t="s">
        <v>22127</v>
      </c>
      <c r="B3943">
        <v>64</v>
      </c>
      <c r="C3943" t="s">
        <v>22127</v>
      </c>
      <c r="D3943" t="s">
        <v>22128</v>
      </c>
      <c r="E3943" t="s">
        <v>22129</v>
      </c>
      <c r="F3943">
        <v>1</v>
      </c>
      <c r="G3943" t="s">
        <v>4</v>
      </c>
      <c r="H3943" t="s">
        <v>22130</v>
      </c>
      <c r="I3943" t="s">
        <v>23</v>
      </c>
      <c r="J3943" t="s">
        <v>22131</v>
      </c>
      <c r="K3943">
        <v>8</v>
      </c>
      <c r="L3943" t="s">
        <v>5</v>
      </c>
      <c r="N3943">
        <v>0.10027770993869101</v>
      </c>
      <c r="O3943">
        <v>-6.3356399536132799E-2</v>
      </c>
      <c r="P3943">
        <v>23.741600036621101</v>
      </c>
      <c r="Q3943">
        <v>24.1623859405518</v>
      </c>
      <c r="R3943">
        <v>24.046018600463899</v>
      </c>
      <c r="S3943">
        <v>23.9846801757813</v>
      </c>
      <c r="T3943" t="s">
        <v>18399</v>
      </c>
      <c r="V3943" t="s">
        <v>22126</v>
      </c>
    </row>
    <row r="3944" spans="1:23" x14ac:dyDescent="0.25">
      <c r="A3944" t="s">
        <v>22135</v>
      </c>
      <c r="B3944">
        <v>143</v>
      </c>
      <c r="C3944" t="s">
        <v>22135</v>
      </c>
      <c r="D3944" t="s">
        <v>22136</v>
      </c>
      <c r="E3944" t="s">
        <v>22137</v>
      </c>
      <c r="F3944">
        <v>1</v>
      </c>
      <c r="G3944" t="s">
        <v>4</v>
      </c>
      <c r="H3944" t="s">
        <v>22138</v>
      </c>
      <c r="I3944" t="s">
        <v>6216</v>
      </c>
      <c r="J3944" t="s">
        <v>22139</v>
      </c>
      <c r="K3944">
        <v>2</v>
      </c>
      <c r="L3944" t="s">
        <v>5</v>
      </c>
      <c r="N3944">
        <v>0.57302685250270502</v>
      </c>
      <c r="O3944">
        <v>-0.47006702423095698</v>
      </c>
      <c r="P3944">
        <v>25.676078796386701</v>
      </c>
      <c r="Q3944">
        <v>25.124473571777301</v>
      </c>
      <c r="R3944">
        <v>25.731639862060501</v>
      </c>
      <c r="S3944">
        <v>26.009046554565401</v>
      </c>
      <c r="T3944" t="s">
        <v>22132</v>
      </c>
      <c r="U3944" t="s">
        <v>22133</v>
      </c>
      <c r="V3944" t="s">
        <v>22134</v>
      </c>
    </row>
    <row r="3945" spans="1:23" x14ac:dyDescent="0.25">
      <c r="A3945" t="s">
        <v>22143</v>
      </c>
      <c r="B3945">
        <v>4</v>
      </c>
      <c r="C3945" t="s">
        <v>22143</v>
      </c>
      <c r="D3945" t="s">
        <v>22144</v>
      </c>
      <c r="E3945" t="s">
        <v>22145</v>
      </c>
      <c r="F3945">
        <v>0.99991099999999999</v>
      </c>
      <c r="G3945" t="s">
        <v>4</v>
      </c>
      <c r="H3945" t="s">
        <v>22146</v>
      </c>
      <c r="I3945" t="s">
        <v>23</v>
      </c>
      <c r="J3945" t="s">
        <v>22147</v>
      </c>
      <c r="K3945">
        <v>3</v>
      </c>
      <c r="L3945" t="s">
        <v>5</v>
      </c>
      <c r="N3945">
        <v>8.2131189216511899E-2</v>
      </c>
      <c r="O3945">
        <v>0.22874546051025399</v>
      </c>
      <c r="P3945">
        <v>22.2716464996338</v>
      </c>
      <c r="Q3945">
        <v>21.486305236816399</v>
      </c>
      <c r="R3945">
        <v>22.487384796142599</v>
      </c>
      <c r="S3945">
        <v>20.813076019287099</v>
      </c>
      <c r="T3945" t="s">
        <v>22140</v>
      </c>
      <c r="U3945" t="s">
        <v>22141</v>
      </c>
      <c r="V3945" t="s">
        <v>22142</v>
      </c>
    </row>
    <row r="3946" spans="1:23" x14ac:dyDescent="0.25">
      <c r="A3946" t="s">
        <v>22150</v>
      </c>
      <c r="B3946">
        <v>2037</v>
      </c>
      <c r="C3946" t="s">
        <v>22150</v>
      </c>
      <c r="D3946" t="s">
        <v>22151</v>
      </c>
      <c r="E3946" t="s">
        <v>22152</v>
      </c>
      <c r="F3946">
        <v>0.89813799999999999</v>
      </c>
      <c r="G3946" t="s">
        <v>4</v>
      </c>
      <c r="H3946" t="s">
        <v>22153</v>
      </c>
      <c r="I3946" t="s">
        <v>12291</v>
      </c>
      <c r="J3946" t="s">
        <v>22154</v>
      </c>
      <c r="K3946">
        <v>7</v>
      </c>
      <c r="L3946" t="s">
        <v>5</v>
      </c>
      <c r="N3946">
        <v>0</v>
      </c>
      <c r="O3946">
        <v>-1.8190670013427701</v>
      </c>
      <c r="P3946">
        <v>21.218214035034201</v>
      </c>
      <c r="Q3946" t="s">
        <v>26965</v>
      </c>
      <c r="R3946" t="s">
        <v>26965</v>
      </c>
      <c r="S3946">
        <v>23.037281036376999</v>
      </c>
      <c r="T3946" t="s">
        <v>22148</v>
      </c>
      <c r="U3946" t="s">
        <v>10377</v>
      </c>
      <c r="V3946" t="s">
        <v>22149</v>
      </c>
    </row>
    <row r="3947" spans="1:23" x14ac:dyDescent="0.25">
      <c r="A3947" t="s">
        <v>22150</v>
      </c>
      <c r="B3947">
        <v>1938</v>
      </c>
      <c r="C3947" t="s">
        <v>22150</v>
      </c>
      <c r="D3947" t="s">
        <v>22151</v>
      </c>
      <c r="E3947" t="s">
        <v>22152</v>
      </c>
      <c r="F3947">
        <v>0.99999899999999997</v>
      </c>
      <c r="G3947" t="s">
        <v>4</v>
      </c>
      <c r="H3947" t="s">
        <v>22157</v>
      </c>
      <c r="I3947" t="s">
        <v>22159</v>
      </c>
      <c r="J3947" t="s">
        <v>22158</v>
      </c>
      <c r="K3947">
        <v>14</v>
      </c>
      <c r="L3947" t="s">
        <v>5</v>
      </c>
      <c r="N3947">
        <v>1.3068336131657701</v>
      </c>
      <c r="O3947">
        <v>-0.41387557983398399</v>
      </c>
      <c r="P3947">
        <v>23.3455696105957</v>
      </c>
      <c r="Q3947">
        <v>23.534452438354499</v>
      </c>
      <c r="R3947">
        <v>23.839708328247099</v>
      </c>
      <c r="S3947">
        <v>23.868064880371101</v>
      </c>
      <c r="T3947" t="s">
        <v>22148</v>
      </c>
      <c r="U3947" t="s">
        <v>10377</v>
      </c>
      <c r="V3947" t="s">
        <v>22149</v>
      </c>
    </row>
    <row r="3948" spans="1:23" x14ac:dyDescent="0.25">
      <c r="A3948" t="s">
        <v>22150</v>
      </c>
      <c r="B3948">
        <v>1966</v>
      </c>
      <c r="C3948" t="s">
        <v>22150</v>
      </c>
      <c r="D3948" t="s">
        <v>22151</v>
      </c>
      <c r="E3948" t="s">
        <v>22152</v>
      </c>
      <c r="F3948">
        <v>1</v>
      </c>
      <c r="G3948" t="s">
        <v>4</v>
      </c>
      <c r="H3948" t="s">
        <v>22160</v>
      </c>
      <c r="I3948" t="s">
        <v>22162</v>
      </c>
      <c r="J3948" t="s">
        <v>22161</v>
      </c>
      <c r="K3948">
        <v>7</v>
      </c>
      <c r="L3948" t="s">
        <v>5</v>
      </c>
      <c r="N3948">
        <v>0.55525100784339498</v>
      </c>
      <c r="O3948">
        <v>-0.54499149322509799</v>
      </c>
      <c r="P3948">
        <v>22.2011394500732</v>
      </c>
      <c r="Q3948">
        <v>21.712844848632798</v>
      </c>
      <c r="R3948">
        <v>22.2242622375488</v>
      </c>
      <c r="S3948">
        <v>22.779705047607401</v>
      </c>
      <c r="T3948" t="s">
        <v>22148</v>
      </c>
      <c r="U3948" t="s">
        <v>10377</v>
      </c>
      <c r="V3948" t="s">
        <v>22149</v>
      </c>
    </row>
    <row r="3949" spans="1:23" x14ac:dyDescent="0.25">
      <c r="A3949" t="s">
        <v>22150</v>
      </c>
      <c r="B3949">
        <v>728</v>
      </c>
      <c r="C3949" t="s">
        <v>22150</v>
      </c>
      <c r="D3949" t="s">
        <v>22151</v>
      </c>
      <c r="E3949" t="s">
        <v>22152</v>
      </c>
      <c r="F3949">
        <v>0.85078699999999996</v>
      </c>
      <c r="G3949" t="s">
        <v>4</v>
      </c>
      <c r="H3949" t="s">
        <v>22173</v>
      </c>
      <c r="I3949" t="s">
        <v>23</v>
      </c>
      <c r="J3949" t="s">
        <v>22174</v>
      </c>
      <c r="K3949">
        <v>3</v>
      </c>
      <c r="L3949" t="s">
        <v>5</v>
      </c>
      <c r="N3949">
        <v>0</v>
      </c>
      <c r="O3949">
        <v>-1.1480789184570299</v>
      </c>
      <c r="P3949" t="s">
        <v>26965</v>
      </c>
      <c r="Q3949">
        <v>22.128175735473601</v>
      </c>
      <c r="R3949">
        <v>23.2762546539307</v>
      </c>
      <c r="S3949" t="s">
        <v>26965</v>
      </c>
      <c r="T3949" t="s">
        <v>22148</v>
      </c>
      <c r="U3949" t="s">
        <v>10377</v>
      </c>
      <c r="V3949" t="s">
        <v>22149</v>
      </c>
    </row>
    <row r="3950" spans="1:23" x14ac:dyDescent="0.25">
      <c r="A3950" t="s">
        <v>22178</v>
      </c>
      <c r="B3950">
        <v>363</v>
      </c>
      <c r="C3950" t="s">
        <v>22178</v>
      </c>
      <c r="D3950" t="s">
        <v>22179</v>
      </c>
      <c r="E3950" t="s">
        <v>22180</v>
      </c>
      <c r="F3950">
        <v>0.87238199999999999</v>
      </c>
      <c r="G3950" t="s">
        <v>4</v>
      </c>
      <c r="H3950" t="s">
        <v>22181</v>
      </c>
      <c r="I3950" t="s">
        <v>23</v>
      </c>
      <c r="J3950" t="s">
        <v>22182</v>
      </c>
      <c r="K3950">
        <v>8</v>
      </c>
      <c r="L3950" t="s">
        <v>5</v>
      </c>
      <c r="N3950">
        <v>1.1584451497548101</v>
      </c>
      <c r="O3950">
        <v>-0.767642021179199</v>
      </c>
      <c r="P3950">
        <v>24.860033035278299</v>
      </c>
      <c r="Q3950">
        <v>24.951625823974599</v>
      </c>
      <c r="R3950">
        <v>25.464881896972699</v>
      </c>
      <c r="S3950">
        <v>25.8820610046387</v>
      </c>
      <c r="T3950" t="s">
        <v>22175</v>
      </c>
      <c r="U3950" t="s">
        <v>2201</v>
      </c>
      <c r="V3950" t="s">
        <v>22176</v>
      </c>
      <c r="W3950" t="s">
        <v>22177</v>
      </c>
    </row>
    <row r="3951" spans="1:23" x14ac:dyDescent="0.25">
      <c r="A3951" t="s">
        <v>22186</v>
      </c>
      <c r="B3951">
        <v>375</v>
      </c>
      <c r="C3951" t="s">
        <v>22186</v>
      </c>
      <c r="D3951" t="s">
        <v>22187</v>
      </c>
      <c r="E3951" t="s">
        <v>22188</v>
      </c>
      <c r="F3951">
        <v>1</v>
      </c>
      <c r="G3951" t="s">
        <v>4</v>
      </c>
      <c r="H3951" t="s">
        <v>22189</v>
      </c>
      <c r="I3951" t="s">
        <v>23</v>
      </c>
      <c r="J3951" t="s">
        <v>22190</v>
      </c>
      <c r="K3951">
        <v>3</v>
      </c>
      <c r="L3951" t="s">
        <v>5</v>
      </c>
      <c r="N3951">
        <v>0.51160758539858897</v>
      </c>
      <c r="O3951">
        <v>-0.222419738769531</v>
      </c>
      <c r="P3951">
        <v>25.063776016235401</v>
      </c>
      <c r="Q3951">
        <v>25.192195892333999</v>
      </c>
      <c r="R3951">
        <v>25.5013332366943</v>
      </c>
      <c r="S3951">
        <v>25.199478149414102</v>
      </c>
      <c r="T3951" t="s">
        <v>22183</v>
      </c>
      <c r="U3951" t="s">
        <v>4154</v>
      </c>
      <c r="V3951" t="s">
        <v>22184</v>
      </c>
      <c r="W3951" t="s">
        <v>22185</v>
      </c>
    </row>
    <row r="3952" spans="1:23" x14ac:dyDescent="0.25">
      <c r="A3952" t="s">
        <v>22193</v>
      </c>
      <c r="B3952">
        <v>173</v>
      </c>
      <c r="C3952" t="s">
        <v>22193</v>
      </c>
      <c r="D3952" t="s">
        <v>22194</v>
      </c>
      <c r="E3952" t="s">
        <v>22195</v>
      </c>
      <c r="F3952">
        <v>0.98889899999999997</v>
      </c>
      <c r="G3952" t="s">
        <v>4</v>
      </c>
      <c r="H3952" t="s">
        <v>22196</v>
      </c>
      <c r="I3952" t="s">
        <v>23</v>
      </c>
      <c r="J3952" t="s">
        <v>22197</v>
      </c>
      <c r="K3952">
        <v>28</v>
      </c>
      <c r="L3952" t="s">
        <v>5</v>
      </c>
      <c r="N3952">
        <v>0</v>
      </c>
      <c r="O3952">
        <v>-0.67659187316894498</v>
      </c>
      <c r="P3952">
        <v>23.028234481811499</v>
      </c>
      <c r="Q3952" t="s">
        <v>26965</v>
      </c>
      <c r="R3952">
        <v>23.704826354980501</v>
      </c>
      <c r="S3952" t="s">
        <v>26965</v>
      </c>
      <c r="T3952" t="s">
        <v>22191</v>
      </c>
      <c r="V3952" t="s">
        <v>22192</v>
      </c>
    </row>
    <row r="3953" spans="1:23" x14ac:dyDescent="0.25">
      <c r="A3953" t="s">
        <v>22199</v>
      </c>
      <c r="B3953">
        <v>1146</v>
      </c>
      <c r="C3953" t="s">
        <v>22199</v>
      </c>
      <c r="D3953" t="s">
        <v>22200</v>
      </c>
      <c r="E3953" t="s">
        <v>22201</v>
      </c>
      <c r="F3953">
        <v>0.99993500000000002</v>
      </c>
      <c r="G3953" t="s">
        <v>4</v>
      </c>
      <c r="H3953" t="s">
        <v>22202</v>
      </c>
      <c r="I3953" t="s">
        <v>23</v>
      </c>
      <c r="J3953" t="s">
        <v>22203</v>
      </c>
      <c r="K3953">
        <v>13</v>
      </c>
      <c r="L3953" t="s">
        <v>5</v>
      </c>
      <c r="N3953">
        <v>1.10844852107662</v>
      </c>
      <c r="O3953">
        <v>-0.73988723754882801</v>
      </c>
      <c r="P3953">
        <v>22.196374893188501</v>
      </c>
      <c r="Q3953">
        <v>22.5286464691162</v>
      </c>
      <c r="R3953">
        <v>23.2459316253662</v>
      </c>
      <c r="S3953">
        <v>22.958864212036101</v>
      </c>
      <c r="T3953" t="s">
        <v>22198</v>
      </c>
      <c r="U3953" t="s">
        <v>12936</v>
      </c>
      <c r="V3953" t="s">
        <v>6732</v>
      </c>
      <c r="W3953" t="s">
        <v>12937</v>
      </c>
    </row>
    <row r="3954" spans="1:23" x14ac:dyDescent="0.25">
      <c r="A3954" t="s">
        <v>22199</v>
      </c>
      <c r="B3954">
        <v>800</v>
      </c>
      <c r="C3954" t="s">
        <v>22199</v>
      </c>
      <c r="D3954" t="s">
        <v>22200</v>
      </c>
      <c r="E3954" t="s">
        <v>22201</v>
      </c>
      <c r="F3954">
        <v>0.81018500000000004</v>
      </c>
      <c r="G3954" t="s">
        <v>4</v>
      </c>
      <c r="H3954" t="s">
        <v>22204</v>
      </c>
      <c r="I3954" t="s">
        <v>23</v>
      </c>
      <c r="J3954" t="s">
        <v>22205</v>
      </c>
      <c r="K3954">
        <v>21</v>
      </c>
      <c r="L3954" t="s">
        <v>5</v>
      </c>
      <c r="N3954">
        <v>0</v>
      </c>
      <c r="O3954" t="s">
        <v>26965</v>
      </c>
      <c r="P3954">
        <v>23.477537155151399</v>
      </c>
      <c r="Q3954">
        <v>23.711982727050799</v>
      </c>
      <c r="R3954" t="s">
        <v>26965</v>
      </c>
      <c r="S3954" t="s">
        <v>26965</v>
      </c>
      <c r="T3954" t="s">
        <v>22198</v>
      </c>
      <c r="U3954" t="s">
        <v>12936</v>
      </c>
      <c r="V3954" t="s">
        <v>6732</v>
      </c>
      <c r="W3954" t="s">
        <v>12937</v>
      </c>
    </row>
    <row r="3955" spans="1:23" x14ac:dyDescent="0.25">
      <c r="A3955" t="s">
        <v>22199</v>
      </c>
      <c r="B3955">
        <v>1059</v>
      </c>
      <c r="C3955" t="s">
        <v>22199</v>
      </c>
      <c r="D3955" t="s">
        <v>22200</v>
      </c>
      <c r="E3955" t="s">
        <v>22201</v>
      </c>
      <c r="F3955">
        <v>0.99139100000000002</v>
      </c>
      <c r="G3955" t="s">
        <v>4</v>
      </c>
      <c r="H3955" t="s">
        <v>22206</v>
      </c>
      <c r="I3955" t="s">
        <v>1334</v>
      </c>
      <c r="J3955" t="s">
        <v>22207</v>
      </c>
      <c r="K3955">
        <v>3</v>
      </c>
      <c r="L3955" t="s">
        <v>5</v>
      </c>
      <c r="N3955">
        <v>0.205036149195512</v>
      </c>
      <c r="O3955">
        <v>-0.25777244567871099</v>
      </c>
      <c r="P3955">
        <v>24.463947296142599</v>
      </c>
      <c r="Q3955">
        <v>23.909397125244102</v>
      </c>
      <c r="R3955">
        <v>24.091600418090799</v>
      </c>
      <c r="S3955">
        <v>24.797288894653299</v>
      </c>
      <c r="T3955" t="s">
        <v>22198</v>
      </c>
      <c r="U3955" t="s">
        <v>12936</v>
      </c>
      <c r="V3955" t="s">
        <v>6732</v>
      </c>
      <c r="W3955" t="s">
        <v>12937</v>
      </c>
    </row>
    <row r="3956" spans="1:23" x14ac:dyDescent="0.25">
      <c r="A3956" t="s">
        <v>22199</v>
      </c>
      <c r="B3956">
        <v>732</v>
      </c>
      <c r="C3956" t="s">
        <v>22199</v>
      </c>
      <c r="D3956" t="s">
        <v>22200</v>
      </c>
      <c r="E3956" t="s">
        <v>22201</v>
      </c>
      <c r="F3956">
        <v>0.99999400000000005</v>
      </c>
      <c r="G3956" t="s">
        <v>4</v>
      </c>
      <c r="H3956" t="s">
        <v>22208</v>
      </c>
      <c r="I3956" t="s">
        <v>4105</v>
      </c>
      <c r="J3956" t="s">
        <v>22209</v>
      </c>
      <c r="K3956">
        <v>7</v>
      </c>
      <c r="L3956" t="s">
        <v>5</v>
      </c>
      <c r="N3956">
        <v>0.47962401201647198</v>
      </c>
      <c r="O3956">
        <v>-1.5571031570434599</v>
      </c>
      <c r="P3956">
        <v>25.22047996521</v>
      </c>
      <c r="Q3956">
        <v>22.942884445190401</v>
      </c>
      <c r="R3956">
        <v>26.089218139648398</v>
      </c>
      <c r="S3956">
        <v>25.188352584838899</v>
      </c>
      <c r="T3956" t="s">
        <v>22198</v>
      </c>
      <c r="U3956" t="s">
        <v>12936</v>
      </c>
      <c r="V3956" t="s">
        <v>6732</v>
      </c>
      <c r="W3956" t="s">
        <v>12937</v>
      </c>
    </row>
    <row r="3957" spans="1:23" x14ac:dyDescent="0.25">
      <c r="A3957" t="s">
        <v>22199</v>
      </c>
      <c r="B3957">
        <v>1045</v>
      </c>
      <c r="C3957" t="s">
        <v>22199</v>
      </c>
      <c r="D3957" t="s">
        <v>22200</v>
      </c>
      <c r="E3957" t="s">
        <v>22201</v>
      </c>
      <c r="F3957">
        <v>0.99993900000000002</v>
      </c>
      <c r="G3957" t="s">
        <v>4</v>
      </c>
      <c r="H3957" t="s">
        <v>22210</v>
      </c>
      <c r="I3957" t="s">
        <v>62</v>
      </c>
      <c r="J3957" t="s">
        <v>22211</v>
      </c>
      <c r="K3957">
        <v>7</v>
      </c>
      <c r="L3957" t="s">
        <v>5</v>
      </c>
      <c r="N3957">
        <v>0.89191730592207796</v>
      </c>
      <c r="O3957">
        <v>-0.24412918090820299</v>
      </c>
      <c r="P3957">
        <v>24.022844314575199</v>
      </c>
      <c r="Q3957">
        <v>24.115371704101602</v>
      </c>
      <c r="R3957">
        <v>24.227952957153299</v>
      </c>
      <c r="S3957">
        <v>24.398521423339801</v>
      </c>
      <c r="T3957" t="s">
        <v>22198</v>
      </c>
      <c r="U3957" t="s">
        <v>12936</v>
      </c>
      <c r="V3957" t="s">
        <v>6732</v>
      </c>
      <c r="W3957" t="s">
        <v>12937</v>
      </c>
    </row>
    <row r="3958" spans="1:23" x14ac:dyDescent="0.25">
      <c r="A3958" t="s">
        <v>22199</v>
      </c>
      <c r="B3958">
        <v>854</v>
      </c>
      <c r="C3958" t="s">
        <v>22199</v>
      </c>
      <c r="D3958" t="s">
        <v>22200</v>
      </c>
      <c r="E3958" t="s">
        <v>22201</v>
      </c>
      <c r="F3958">
        <v>0.999139</v>
      </c>
      <c r="G3958" t="s">
        <v>4</v>
      </c>
      <c r="H3958" t="s">
        <v>22212</v>
      </c>
      <c r="I3958" t="s">
        <v>23</v>
      </c>
      <c r="J3958" t="s">
        <v>22213</v>
      </c>
      <c r="K3958">
        <v>3</v>
      </c>
      <c r="L3958" t="s">
        <v>5</v>
      </c>
      <c r="N3958">
        <v>1.9834880563132899</v>
      </c>
      <c r="O3958">
        <v>-1.7451629638671899</v>
      </c>
      <c r="P3958">
        <v>24.625947952270501</v>
      </c>
      <c r="Q3958">
        <v>24.345230102539102</v>
      </c>
      <c r="R3958">
        <v>26.3422660827637</v>
      </c>
      <c r="S3958">
        <v>26.119237899780298</v>
      </c>
      <c r="T3958" t="s">
        <v>22198</v>
      </c>
      <c r="U3958" t="s">
        <v>12936</v>
      </c>
      <c r="V3958" t="s">
        <v>6732</v>
      </c>
      <c r="W3958" t="s">
        <v>12937</v>
      </c>
    </row>
    <row r="3959" spans="1:23" x14ac:dyDescent="0.25">
      <c r="A3959" t="s">
        <v>22216</v>
      </c>
      <c r="B3959">
        <v>94</v>
      </c>
      <c r="C3959" t="s">
        <v>22216</v>
      </c>
      <c r="D3959" t="s">
        <v>22217</v>
      </c>
      <c r="E3959" t="s">
        <v>22218</v>
      </c>
      <c r="F3959">
        <v>0.999996</v>
      </c>
      <c r="G3959" t="s">
        <v>4</v>
      </c>
      <c r="H3959" t="s">
        <v>22219</v>
      </c>
      <c r="I3959" t="s">
        <v>23</v>
      </c>
      <c r="J3959" t="s">
        <v>22220</v>
      </c>
      <c r="K3959">
        <v>3</v>
      </c>
      <c r="L3959" t="s">
        <v>5</v>
      </c>
      <c r="N3959">
        <v>0.185188098768126</v>
      </c>
      <c r="O3959">
        <v>0.40569972991943398</v>
      </c>
      <c r="P3959">
        <v>22.649457931518601</v>
      </c>
      <c r="Q3959">
        <v>22.766199111938501</v>
      </c>
      <c r="R3959">
        <v>23.074895858764599</v>
      </c>
      <c r="S3959">
        <v>21.529361724853501</v>
      </c>
      <c r="T3959" t="s">
        <v>22214</v>
      </c>
      <c r="U3959" t="s">
        <v>22215</v>
      </c>
      <c r="V3959" t="s">
        <v>275</v>
      </c>
    </row>
    <row r="3960" spans="1:23" x14ac:dyDescent="0.25">
      <c r="A3960" t="s">
        <v>22216</v>
      </c>
      <c r="B3960">
        <v>1723</v>
      </c>
      <c r="C3960" t="s">
        <v>22216</v>
      </c>
      <c r="D3960" t="s">
        <v>22217</v>
      </c>
      <c r="E3960" t="s">
        <v>22218</v>
      </c>
      <c r="F3960">
        <v>1</v>
      </c>
      <c r="G3960" t="s">
        <v>4</v>
      </c>
      <c r="H3960" t="s">
        <v>22221</v>
      </c>
      <c r="I3960" t="s">
        <v>23</v>
      </c>
      <c r="J3960" t="s">
        <v>22222</v>
      </c>
      <c r="K3960">
        <v>20</v>
      </c>
      <c r="L3960" t="s">
        <v>5</v>
      </c>
      <c r="N3960">
        <v>5.1570487298359998E-4</v>
      </c>
      <c r="O3960">
        <v>-1.6460418701171901E-3</v>
      </c>
      <c r="P3960">
        <v>22.927595138549801</v>
      </c>
      <c r="Q3960">
        <v>23.610204696655298</v>
      </c>
      <c r="R3960">
        <v>24.1900119781494</v>
      </c>
      <c r="S3960">
        <v>22.351079940795898</v>
      </c>
      <c r="T3960" t="s">
        <v>22214</v>
      </c>
      <c r="U3960" t="s">
        <v>22215</v>
      </c>
      <c r="V3960" t="s">
        <v>275</v>
      </c>
    </row>
    <row r="3961" spans="1:23" x14ac:dyDescent="0.25">
      <c r="A3961" t="s">
        <v>22216</v>
      </c>
      <c r="B3961">
        <v>2147</v>
      </c>
      <c r="C3961" t="s">
        <v>22216</v>
      </c>
      <c r="D3961" t="s">
        <v>22217</v>
      </c>
      <c r="E3961" t="s">
        <v>22218</v>
      </c>
      <c r="F3961">
        <v>0.99758899999999995</v>
      </c>
      <c r="G3961" t="s">
        <v>4</v>
      </c>
      <c r="H3961" t="s">
        <v>22223</v>
      </c>
      <c r="I3961" t="s">
        <v>23</v>
      </c>
      <c r="J3961" t="s">
        <v>22224</v>
      </c>
      <c r="K3961">
        <v>19</v>
      </c>
      <c r="L3961" t="s">
        <v>5</v>
      </c>
      <c r="N3961">
        <v>0.14456771016362999</v>
      </c>
      <c r="O3961">
        <v>0.88449859619140603</v>
      </c>
      <c r="P3961">
        <v>24.272344589233398</v>
      </c>
      <c r="Q3961">
        <v>24.892173767089801</v>
      </c>
      <c r="R3961">
        <v>25.793474197387699</v>
      </c>
      <c r="S3961">
        <v>21.602046966552699</v>
      </c>
      <c r="T3961" t="s">
        <v>22214</v>
      </c>
      <c r="U3961" t="s">
        <v>22215</v>
      </c>
      <c r="V3961" t="s">
        <v>275</v>
      </c>
    </row>
    <row r="3962" spans="1:23" x14ac:dyDescent="0.25">
      <c r="A3962" t="s">
        <v>22216</v>
      </c>
      <c r="B3962">
        <v>1794</v>
      </c>
      <c r="C3962" t="s">
        <v>22216</v>
      </c>
      <c r="D3962" t="s">
        <v>22217</v>
      </c>
      <c r="E3962" t="s">
        <v>22218</v>
      </c>
      <c r="F3962">
        <v>0.88281299999999996</v>
      </c>
      <c r="G3962" t="s">
        <v>4</v>
      </c>
      <c r="H3962" t="s">
        <v>22225</v>
      </c>
      <c r="I3962" t="s">
        <v>23</v>
      </c>
      <c r="J3962" t="s">
        <v>22226</v>
      </c>
      <c r="K3962">
        <v>4</v>
      </c>
      <c r="L3962" t="s">
        <v>5</v>
      </c>
      <c r="N3962">
        <v>0.38120669323486001</v>
      </c>
      <c r="O3962">
        <v>0.69632720947265603</v>
      </c>
      <c r="P3962">
        <v>22.457462310791001</v>
      </c>
      <c r="Q3962">
        <v>23.793523788452099</v>
      </c>
      <c r="R3962">
        <v>22.575586318969702</v>
      </c>
      <c r="S3962">
        <v>22.2827453613281</v>
      </c>
      <c r="T3962" t="s">
        <v>22214</v>
      </c>
      <c r="U3962" t="s">
        <v>22215</v>
      </c>
      <c r="V3962" t="s">
        <v>275</v>
      </c>
    </row>
    <row r="3963" spans="1:23" x14ac:dyDescent="0.25">
      <c r="A3963" t="s">
        <v>22216</v>
      </c>
      <c r="B3963">
        <v>2031</v>
      </c>
      <c r="C3963" t="s">
        <v>22216</v>
      </c>
      <c r="D3963" t="s">
        <v>22217</v>
      </c>
      <c r="E3963" t="s">
        <v>22218</v>
      </c>
      <c r="F3963">
        <v>0.99850399999999995</v>
      </c>
      <c r="G3963" t="s">
        <v>4</v>
      </c>
      <c r="H3963" t="s">
        <v>22227</v>
      </c>
      <c r="I3963" t="s">
        <v>23</v>
      </c>
      <c r="J3963" t="s">
        <v>22228</v>
      </c>
      <c r="K3963">
        <v>5</v>
      </c>
      <c r="L3963" t="s">
        <v>5</v>
      </c>
      <c r="N3963">
        <v>0</v>
      </c>
      <c r="O3963">
        <v>-3.7928562164306601</v>
      </c>
      <c r="P3963" t="s">
        <v>26965</v>
      </c>
      <c r="Q3963">
        <v>20.115150451660199</v>
      </c>
      <c r="R3963">
        <v>23.835859298706101</v>
      </c>
      <c r="S3963">
        <v>23.9801540374756</v>
      </c>
      <c r="T3963" t="s">
        <v>22214</v>
      </c>
      <c r="U3963" t="s">
        <v>22215</v>
      </c>
      <c r="V3963" t="s">
        <v>275</v>
      </c>
    </row>
    <row r="3964" spans="1:23" x14ac:dyDescent="0.25">
      <c r="A3964" t="s">
        <v>22232</v>
      </c>
      <c r="B3964">
        <v>413</v>
      </c>
      <c r="C3964" t="s">
        <v>22232</v>
      </c>
      <c r="D3964" t="s">
        <v>22233</v>
      </c>
      <c r="E3964" t="s">
        <v>22234</v>
      </c>
      <c r="F3964">
        <v>0.91064299999999998</v>
      </c>
      <c r="G3964" t="s">
        <v>4</v>
      </c>
      <c r="H3964" t="s">
        <v>22235</v>
      </c>
      <c r="I3964" t="s">
        <v>23</v>
      </c>
      <c r="J3964" t="s">
        <v>22236</v>
      </c>
      <c r="K3964">
        <v>19</v>
      </c>
      <c r="L3964" t="s">
        <v>5</v>
      </c>
      <c r="N3964">
        <v>0.51859894747637902</v>
      </c>
      <c r="O3964">
        <v>-0.76701259613037098</v>
      </c>
      <c r="P3964">
        <v>23.449977874755898</v>
      </c>
      <c r="Q3964">
        <v>22.567554473876999</v>
      </c>
      <c r="R3964">
        <v>24.1172771453857</v>
      </c>
      <c r="S3964">
        <v>23.434280395507798</v>
      </c>
      <c r="T3964" t="s">
        <v>22229</v>
      </c>
      <c r="U3964" t="s">
        <v>22230</v>
      </c>
      <c r="V3964" t="s">
        <v>22231</v>
      </c>
    </row>
    <row r="3965" spans="1:23" x14ac:dyDescent="0.25">
      <c r="A3965" t="s">
        <v>22240</v>
      </c>
      <c r="B3965">
        <v>175</v>
      </c>
      <c r="C3965" t="s">
        <v>22240</v>
      </c>
      <c r="D3965" t="s">
        <v>22241</v>
      </c>
      <c r="E3965" t="s">
        <v>22242</v>
      </c>
      <c r="F3965">
        <v>0.99909400000000004</v>
      </c>
      <c r="G3965" t="s">
        <v>4</v>
      </c>
      <c r="H3965" t="s">
        <v>22243</v>
      </c>
      <c r="I3965" t="s">
        <v>23</v>
      </c>
      <c r="J3965" t="s">
        <v>22244</v>
      </c>
      <c r="K3965">
        <v>3</v>
      </c>
      <c r="L3965" t="s">
        <v>5</v>
      </c>
      <c r="N3965">
        <v>0.71030005883095104</v>
      </c>
      <c r="O3965">
        <v>-0.80037879943847701</v>
      </c>
      <c r="P3965">
        <v>21.636529922485401</v>
      </c>
      <c r="Q3965">
        <v>21.5856838226318</v>
      </c>
      <c r="R3965">
        <v>21.99538230896</v>
      </c>
      <c r="S3965">
        <v>22.827589035034201</v>
      </c>
      <c r="T3965" t="s">
        <v>22237</v>
      </c>
      <c r="U3965" t="s">
        <v>22238</v>
      </c>
      <c r="V3965" t="s">
        <v>236</v>
      </c>
      <c r="W3965" t="s">
        <v>22239</v>
      </c>
    </row>
    <row r="3966" spans="1:23" x14ac:dyDescent="0.25">
      <c r="A3966" t="s">
        <v>22248</v>
      </c>
      <c r="B3966">
        <v>263</v>
      </c>
      <c r="C3966" t="s">
        <v>22248</v>
      </c>
      <c r="D3966" t="s">
        <v>22249</v>
      </c>
      <c r="E3966" t="s">
        <v>22250</v>
      </c>
      <c r="F3966">
        <v>0.96877199999999997</v>
      </c>
      <c r="G3966" t="s">
        <v>4</v>
      </c>
      <c r="H3966" t="s">
        <v>22251</v>
      </c>
      <c r="I3966" t="s">
        <v>23</v>
      </c>
      <c r="J3966" t="s">
        <v>22252</v>
      </c>
      <c r="K3966">
        <v>8</v>
      </c>
      <c r="L3966" t="s">
        <v>5</v>
      </c>
      <c r="N3966">
        <v>0.56073728739297302</v>
      </c>
      <c r="O3966">
        <v>-0.52345943450927701</v>
      </c>
      <c r="P3966">
        <v>24.095952987670898</v>
      </c>
      <c r="Q3966">
        <v>23.583826065063501</v>
      </c>
      <c r="R3966">
        <v>24.604276657104499</v>
      </c>
      <c r="S3966">
        <v>24.122421264648398</v>
      </c>
      <c r="T3966" t="s">
        <v>22245</v>
      </c>
      <c r="U3966" t="s">
        <v>22246</v>
      </c>
      <c r="V3966" t="s">
        <v>483</v>
      </c>
      <c r="W3966" t="s">
        <v>22247</v>
      </c>
    </row>
    <row r="3967" spans="1:23" x14ac:dyDescent="0.25">
      <c r="A3967" t="s">
        <v>22248</v>
      </c>
      <c r="B3967">
        <v>30</v>
      </c>
      <c r="C3967" t="s">
        <v>22248</v>
      </c>
      <c r="D3967" t="s">
        <v>22249</v>
      </c>
      <c r="E3967" t="s">
        <v>22250</v>
      </c>
      <c r="F3967">
        <v>1</v>
      </c>
      <c r="G3967" t="s">
        <v>4</v>
      </c>
      <c r="H3967" t="s">
        <v>22255</v>
      </c>
      <c r="I3967" t="s">
        <v>23</v>
      </c>
      <c r="J3967" t="s">
        <v>22256</v>
      </c>
      <c r="K3967">
        <v>5</v>
      </c>
      <c r="L3967" t="s">
        <v>5</v>
      </c>
      <c r="N3967">
        <v>0.81516190052849002</v>
      </c>
      <c r="O3967">
        <v>-1.22770500183105</v>
      </c>
      <c r="P3967">
        <v>24.596052169799801</v>
      </c>
      <c r="Q3967">
        <v>23.506275177001999</v>
      </c>
      <c r="R3967">
        <v>25.2697429656982</v>
      </c>
      <c r="S3967">
        <v>25.2879943847656</v>
      </c>
      <c r="T3967" t="s">
        <v>22245</v>
      </c>
      <c r="U3967" t="s">
        <v>22246</v>
      </c>
      <c r="V3967" t="s">
        <v>483</v>
      </c>
      <c r="W3967" t="s">
        <v>22247</v>
      </c>
    </row>
    <row r="3968" spans="1:23" x14ac:dyDescent="0.25">
      <c r="A3968" t="s">
        <v>22258</v>
      </c>
      <c r="B3968">
        <v>1150</v>
      </c>
      <c r="C3968" t="s">
        <v>22258</v>
      </c>
      <c r="D3968" t="s">
        <v>22259</v>
      </c>
      <c r="E3968" t="s">
        <v>22260</v>
      </c>
      <c r="F3968">
        <v>1</v>
      </c>
      <c r="G3968" t="s">
        <v>4</v>
      </c>
      <c r="H3968" t="s">
        <v>22261</v>
      </c>
      <c r="I3968" t="s">
        <v>23</v>
      </c>
      <c r="J3968" t="s">
        <v>22262</v>
      </c>
      <c r="K3968">
        <v>3</v>
      </c>
      <c r="L3968" t="s">
        <v>5</v>
      </c>
      <c r="N3968">
        <v>0.69126534766541203</v>
      </c>
      <c r="O3968">
        <v>-0.967318534851074</v>
      </c>
      <c r="P3968">
        <v>23.891431808471701</v>
      </c>
      <c r="Q3968">
        <v>23.211471557617202</v>
      </c>
      <c r="R3968">
        <v>24.911411285400401</v>
      </c>
      <c r="S3968">
        <v>24.1261291503906</v>
      </c>
      <c r="T3968" t="s">
        <v>1202</v>
      </c>
      <c r="U3968" t="s">
        <v>954</v>
      </c>
      <c r="V3968" t="s">
        <v>22257</v>
      </c>
    </row>
    <row r="3969" spans="1:22" x14ac:dyDescent="0.25">
      <c r="A3969" t="s">
        <v>22271</v>
      </c>
      <c r="B3969">
        <v>2</v>
      </c>
      <c r="C3969" t="s">
        <v>22271</v>
      </c>
      <c r="D3969" t="s">
        <v>22272</v>
      </c>
      <c r="E3969" t="s">
        <v>22273</v>
      </c>
      <c r="F3969">
        <v>0.99957300000000004</v>
      </c>
      <c r="G3969" t="s">
        <v>4</v>
      </c>
      <c r="H3969" t="s">
        <v>22274</v>
      </c>
      <c r="I3969" t="s">
        <v>23</v>
      </c>
      <c r="J3969" t="s">
        <v>22275</v>
      </c>
      <c r="K3969">
        <v>1</v>
      </c>
      <c r="L3969" t="s">
        <v>5</v>
      </c>
      <c r="N3969">
        <v>0</v>
      </c>
      <c r="O3969">
        <v>1.1646156311035201</v>
      </c>
      <c r="P3969">
        <v>19.065446853637699</v>
      </c>
      <c r="Q3969" t="s">
        <v>26965</v>
      </c>
      <c r="R3969">
        <v>17.900831222534201</v>
      </c>
      <c r="S3969" t="s">
        <v>26965</v>
      </c>
      <c r="T3969" t="s">
        <v>22269</v>
      </c>
      <c r="U3969" t="s">
        <v>19870</v>
      </c>
      <c r="V3969" t="s">
        <v>22270</v>
      </c>
    </row>
    <row r="3970" spans="1:22" x14ac:dyDescent="0.25">
      <c r="A3970" t="s">
        <v>22278</v>
      </c>
      <c r="B3970">
        <v>4389</v>
      </c>
      <c r="C3970" t="s">
        <v>22278</v>
      </c>
      <c r="D3970" t="s">
        <v>22279</v>
      </c>
      <c r="E3970" t="s">
        <v>22280</v>
      </c>
      <c r="F3970">
        <v>1</v>
      </c>
      <c r="G3970" t="s">
        <v>4</v>
      </c>
      <c r="H3970" t="s">
        <v>22284</v>
      </c>
      <c r="I3970" t="s">
        <v>22286</v>
      </c>
      <c r="J3970" t="s">
        <v>22285</v>
      </c>
      <c r="K3970">
        <v>22</v>
      </c>
      <c r="L3970" t="s">
        <v>5</v>
      </c>
      <c r="N3970">
        <v>0.489811775001609</v>
      </c>
      <c r="O3970">
        <v>-0.32146453857421903</v>
      </c>
      <c r="P3970">
        <v>27.816593170166001</v>
      </c>
      <c r="Q3970">
        <v>27.743232727050799</v>
      </c>
      <c r="R3970">
        <v>28.346254348754901</v>
      </c>
      <c r="S3970">
        <v>27.856500625610401</v>
      </c>
      <c r="T3970" t="s">
        <v>22276</v>
      </c>
      <c r="V3970" t="s">
        <v>22277</v>
      </c>
    </row>
    <row r="3971" spans="1:22" x14ac:dyDescent="0.25">
      <c r="A3971" t="s">
        <v>22278</v>
      </c>
      <c r="B3971">
        <v>1443</v>
      </c>
      <c r="C3971" t="s">
        <v>22278</v>
      </c>
      <c r="D3971" t="s">
        <v>22279</v>
      </c>
      <c r="E3971" t="s">
        <v>22280</v>
      </c>
      <c r="F3971">
        <v>1</v>
      </c>
      <c r="G3971" t="s">
        <v>4</v>
      </c>
      <c r="H3971" t="s">
        <v>22287</v>
      </c>
      <c r="I3971" t="s">
        <v>23</v>
      </c>
      <c r="J3971" t="s">
        <v>22288</v>
      </c>
      <c r="K3971">
        <v>8</v>
      </c>
      <c r="L3971" t="s">
        <v>5</v>
      </c>
      <c r="N3971">
        <v>0.38392642638242502</v>
      </c>
      <c r="O3971">
        <v>-0.121417999267578</v>
      </c>
      <c r="P3971">
        <v>27.613719940185501</v>
      </c>
      <c r="Q3971">
        <v>27.413932800293001</v>
      </c>
      <c r="R3971">
        <v>27.571596145629901</v>
      </c>
      <c r="S3971">
        <v>27.6988925933838</v>
      </c>
      <c r="T3971" t="s">
        <v>22276</v>
      </c>
      <c r="V3971" t="s">
        <v>22277</v>
      </c>
    </row>
    <row r="3972" spans="1:22" x14ac:dyDescent="0.25">
      <c r="A3972" t="s">
        <v>22278</v>
      </c>
      <c r="B3972">
        <v>728</v>
      </c>
      <c r="C3972" t="s">
        <v>22278</v>
      </c>
      <c r="D3972" t="s">
        <v>22279</v>
      </c>
      <c r="E3972" t="s">
        <v>22280</v>
      </c>
      <c r="F3972">
        <v>0.997641</v>
      </c>
      <c r="G3972" t="s">
        <v>4</v>
      </c>
      <c r="H3972" t="s">
        <v>22289</v>
      </c>
      <c r="I3972" t="s">
        <v>23</v>
      </c>
      <c r="J3972" t="s">
        <v>22290</v>
      </c>
      <c r="K3972">
        <v>9</v>
      </c>
      <c r="L3972" t="s">
        <v>5</v>
      </c>
      <c r="N3972">
        <v>0.75428455302441</v>
      </c>
      <c r="O3972">
        <v>-0.99794960021972701</v>
      </c>
      <c r="P3972">
        <v>24.2044868469238</v>
      </c>
      <c r="Q3972">
        <v>23.9719352722168</v>
      </c>
      <c r="R3972">
        <v>24.614927291870099</v>
      </c>
      <c r="S3972">
        <v>25.55739402771</v>
      </c>
      <c r="T3972" t="s">
        <v>22276</v>
      </c>
      <c r="V3972" t="s">
        <v>22277</v>
      </c>
    </row>
    <row r="3973" spans="1:22" x14ac:dyDescent="0.25">
      <c r="A3973" t="s">
        <v>22278</v>
      </c>
      <c r="B3973">
        <v>4620</v>
      </c>
      <c r="C3973" t="s">
        <v>22278</v>
      </c>
      <c r="D3973" t="s">
        <v>22279</v>
      </c>
      <c r="E3973" t="s">
        <v>22280</v>
      </c>
      <c r="F3973">
        <v>0.88228899999999999</v>
      </c>
      <c r="G3973" t="s">
        <v>4</v>
      </c>
      <c r="H3973" t="s">
        <v>22291</v>
      </c>
      <c r="I3973" t="s">
        <v>23</v>
      </c>
      <c r="J3973" t="s">
        <v>22292</v>
      </c>
      <c r="K3973">
        <v>4</v>
      </c>
      <c r="L3973" t="s">
        <v>5</v>
      </c>
      <c r="N3973">
        <v>0</v>
      </c>
      <c r="O3973" t="s">
        <v>26965</v>
      </c>
      <c r="P3973" t="s">
        <v>26965</v>
      </c>
      <c r="Q3973" t="s">
        <v>26965</v>
      </c>
      <c r="R3973" t="s">
        <v>26965</v>
      </c>
      <c r="S3973">
        <v>25.111000061035199</v>
      </c>
      <c r="T3973" t="s">
        <v>22276</v>
      </c>
      <c r="V3973" t="s">
        <v>22277</v>
      </c>
    </row>
    <row r="3974" spans="1:22" x14ac:dyDescent="0.25">
      <c r="A3974" t="s">
        <v>22278</v>
      </c>
      <c r="B3974">
        <v>1729</v>
      </c>
      <c r="C3974" t="s">
        <v>22278</v>
      </c>
      <c r="D3974" t="s">
        <v>22279</v>
      </c>
      <c r="E3974" t="s">
        <v>22280</v>
      </c>
      <c r="F3974">
        <v>1</v>
      </c>
      <c r="G3974" t="s">
        <v>4</v>
      </c>
      <c r="H3974" t="s">
        <v>22295</v>
      </c>
      <c r="I3974" t="s">
        <v>23</v>
      </c>
      <c r="J3974" t="s">
        <v>22296</v>
      </c>
      <c r="K3974">
        <v>3</v>
      </c>
      <c r="L3974" t="s">
        <v>5</v>
      </c>
      <c r="N3974">
        <v>0</v>
      </c>
      <c r="O3974">
        <v>1.0061264038085899E-2</v>
      </c>
      <c r="P3974" t="s">
        <v>26965</v>
      </c>
      <c r="Q3974">
        <v>24.915929794311499</v>
      </c>
      <c r="R3974" t="s">
        <v>26965</v>
      </c>
      <c r="S3974">
        <v>24.905868530273398</v>
      </c>
      <c r="T3974" t="s">
        <v>22276</v>
      </c>
      <c r="V3974" t="s">
        <v>22277</v>
      </c>
    </row>
    <row r="3975" spans="1:22" x14ac:dyDescent="0.25">
      <c r="A3975" t="s">
        <v>22278</v>
      </c>
      <c r="B3975">
        <v>4649</v>
      </c>
      <c r="C3975" t="s">
        <v>22278</v>
      </c>
      <c r="D3975" t="s">
        <v>22279</v>
      </c>
      <c r="E3975" t="s">
        <v>22280</v>
      </c>
      <c r="F3975">
        <v>0.99972099999999997</v>
      </c>
      <c r="G3975" t="s">
        <v>4</v>
      </c>
      <c r="H3975" t="s">
        <v>22297</v>
      </c>
      <c r="I3975" t="s">
        <v>3557</v>
      </c>
      <c r="J3975" t="s">
        <v>22298</v>
      </c>
      <c r="K3975">
        <v>3</v>
      </c>
      <c r="L3975" t="s">
        <v>5</v>
      </c>
      <c r="N3975">
        <v>1.534480574209</v>
      </c>
      <c r="O3975">
        <v>-1.2760372161865201</v>
      </c>
      <c r="P3975">
        <v>24.7496013641357</v>
      </c>
      <c r="Q3975">
        <v>24.668605804443398</v>
      </c>
      <c r="R3975">
        <v>26.204431533813501</v>
      </c>
      <c r="S3975">
        <v>25.7658500671387</v>
      </c>
      <c r="T3975" t="s">
        <v>22276</v>
      </c>
      <c r="V3975" t="s">
        <v>22277</v>
      </c>
    </row>
    <row r="3976" spans="1:22" x14ac:dyDescent="0.25">
      <c r="A3976" t="s">
        <v>22278</v>
      </c>
      <c r="B3976">
        <v>114</v>
      </c>
      <c r="C3976" t="s">
        <v>22278</v>
      </c>
      <c r="D3976" t="s">
        <v>22279</v>
      </c>
      <c r="E3976" t="s">
        <v>22280</v>
      </c>
      <c r="F3976">
        <v>0.99945799999999996</v>
      </c>
      <c r="G3976" t="s">
        <v>4</v>
      </c>
      <c r="H3976" t="s">
        <v>22299</v>
      </c>
      <c r="I3976" t="s">
        <v>23</v>
      </c>
      <c r="J3976" t="s">
        <v>22300</v>
      </c>
      <c r="K3976">
        <v>1</v>
      </c>
      <c r="L3976" t="s">
        <v>5</v>
      </c>
      <c r="N3976">
        <v>0</v>
      </c>
      <c r="O3976">
        <v>0.25740242004394498</v>
      </c>
      <c r="P3976" t="s">
        <v>26965</v>
      </c>
      <c r="Q3976">
        <v>21.8516330718994</v>
      </c>
      <c r="R3976" t="s">
        <v>26965</v>
      </c>
      <c r="S3976">
        <v>21.594230651855501</v>
      </c>
      <c r="T3976" t="s">
        <v>22276</v>
      </c>
      <c r="V3976" t="s">
        <v>22277</v>
      </c>
    </row>
    <row r="3977" spans="1:22" x14ac:dyDescent="0.25">
      <c r="A3977" t="s">
        <v>22278</v>
      </c>
      <c r="B3977">
        <v>4413</v>
      </c>
      <c r="C3977" t="s">
        <v>22278</v>
      </c>
      <c r="D3977" t="s">
        <v>22279</v>
      </c>
      <c r="E3977" t="s">
        <v>22280</v>
      </c>
      <c r="F3977">
        <v>0.99975099999999995</v>
      </c>
      <c r="G3977" t="s">
        <v>4</v>
      </c>
      <c r="H3977" t="s">
        <v>22304</v>
      </c>
      <c r="I3977" t="s">
        <v>23</v>
      </c>
      <c r="J3977" t="s">
        <v>22305</v>
      </c>
      <c r="K3977">
        <v>5</v>
      </c>
      <c r="L3977" t="s">
        <v>5</v>
      </c>
      <c r="N3977">
        <v>0.32515484437268899</v>
      </c>
      <c r="O3977">
        <v>0.25930118560790999</v>
      </c>
      <c r="P3977">
        <v>27.703454971313501</v>
      </c>
      <c r="Q3977">
        <v>27.5569858551025</v>
      </c>
      <c r="R3977">
        <v>27.657377243041999</v>
      </c>
      <c r="S3977">
        <v>27.0844612121582</v>
      </c>
      <c r="T3977" t="s">
        <v>22276</v>
      </c>
      <c r="V3977" t="s">
        <v>22277</v>
      </c>
    </row>
    <row r="3978" spans="1:22" x14ac:dyDescent="0.25">
      <c r="A3978" t="s">
        <v>22309</v>
      </c>
      <c r="B3978">
        <v>274</v>
      </c>
      <c r="C3978" t="s">
        <v>22309</v>
      </c>
      <c r="D3978" t="s">
        <v>22310</v>
      </c>
      <c r="E3978" t="s">
        <v>22311</v>
      </c>
      <c r="F3978">
        <v>0.93476899999999996</v>
      </c>
      <c r="G3978" t="s">
        <v>4</v>
      </c>
      <c r="H3978" t="s">
        <v>22312</v>
      </c>
      <c r="I3978" t="s">
        <v>23</v>
      </c>
      <c r="J3978" t="s">
        <v>22313</v>
      </c>
      <c r="K3978">
        <v>4</v>
      </c>
      <c r="L3978" t="s">
        <v>5</v>
      </c>
      <c r="N3978">
        <v>0.53727920627571601</v>
      </c>
      <c r="O3978">
        <v>-0.80730056762695301</v>
      </c>
      <c r="P3978">
        <v>22.396968841552699</v>
      </c>
      <c r="Q3978">
        <v>21.398534774780298</v>
      </c>
      <c r="R3978">
        <v>22.972898483276399</v>
      </c>
      <c r="S3978">
        <v>22.437206268310501</v>
      </c>
      <c r="T3978" t="s">
        <v>22306</v>
      </c>
      <c r="U3978" t="s">
        <v>22307</v>
      </c>
      <c r="V3978" t="s">
        <v>22308</v>
      </c>
    </row>
    <row r="3979" spans="1:22" x14ac:dyDescent="0.25">
      <c r="A3979" t="s">
        <v>22309</v>
      </c>
      <c r="B3979">
        <v>142</v>
      </c>
      <c r="C3979" t="s">
        <v>22309</v>
      </c>
      <c r="D3979" t="s">
        <v>22310</v>
      </c>
      <c r="E3979" t="s">
        <v>22311</v>
      </c>
      <c r="F3979">
        <v>0.99751400000000001</v>
      </c>
      <c r="G3979" t="s">
        <v>4</v>
      </c>
      <c r="H3979" t="s">
        <v>22316</v>
      </c>
      <c r="I3979" t="s">
        <v>23</v>
      </c>
      <c r="J3979" t="s">
        <v>22317</v>
      </c>
      <c r="K3979">
        <v>3</v>
      </c>
      <c r="L3979" t="s">
        <v>5</v>
      </c>
      <c r="N3979">
        <v>1.5773766585808799</v>
      </c>
      <c r="O3979">
        <v>0.16100978851318401</v>
      </c>
      <c r="P3979">
        <v>29.031730651855501</v>
      </c>
      <c r="Q3979">
        <v>28.9795112609863</v>
      </c>
      <c r="R3979">
        <v>28.850313186645501</v>
      </c>
      <c r="S3979">
        <v>28.838909149169901</v>
      </c>
      <c r="T3979" t="s">
        <v>22306</v>
      </c>
      <c r="U3979" t="s">
        <v>22307</v>
      </c>
      <c r="V3979" t="s">
        <v>22308</v>
      </c>
    </row>
    <row r="3980" spans="1:22" x14ac:dyDescent="0.25">
      <c r="A3980" t="s">
        <v>22309</v>
      </c>
      <c r="B3980">
        <v>387</v>
      </c>
      <c r="C3980" t="s">
        <v>22309</v>
      </c>
      <c r="D3980" t="s">
        <v>22310</v>
      </c>
      <c r="E3980" t="s">
        <v>22311</v>
      </c>
      <c r="F3980">
        <v>0.98385</v>
      </c>
      <c r="G3980" t="s">
        <v>4</v>
      </c>
      <c r="H3980" t="s">
        <v>22320</v>
      </c>
      <c r="I3980" t="s">
        <v>2990</v>
      </c>
      <c r="J3980" t="s">
        <v>22321</v>
      </c>
      <c r="K3980">
        <v>3</v>
      </c>
      <c r="L3980" t="s">
        <v>5</v>
      </c>
      <c r="N3980">
        <v>0.48316437331592299</v>
      </c>
      <c r="O3980">
        <v>-0.96667671203613303</v>
      </c>
      <c r="P3980">
        <v>23.646802902221701</v>
      </c>
      <c r="Q3980">
        <v>25.115293502807599</v>
      </c>
      <c r="R3980">
        <v>25.522499084472699</v>
      </c>
      <c r="S3980">
        <v>25.172950744628899</v>
      </c>
      <c r="T3980" t="s">
        <v>22306</v>
      </c>
      <c r="U3980" t="s">
        <v>22307</v>
      </c>
      <c r="V3980" t="s">
        <v>22308</v>
      </c>
    </row>
    <row r="3981" spans="1:22" x14ac:dyDescent="0.25">
      <c r="A3981" t="s">
        <v>22323</v>
      </c>
      <c r="B3981">
        <v>115</v>
      </c>
      <c r="C3981" t="s">
        <v>22323</v>
      </c>
      <c r="D3981" t="s">
        <v>22324</v>
      </c>
      <c r="E3981" t="s">
        <v>22325</v>
      </c>
      <c r="F3981">
        <v>0.90637900000000005</v>
      </c>
      <c r="G3981" t="s">
        <v>4</v>
      </c>
      <c r="H3981" t="s">
        <v>22326</v>
      </c>
      <c r="I3981" t="s">
        <v>23</v>
      </c>
      <c r="J3981" t="s">
        <v>22327</v>
      </c>
      <c r="K3981">
        <v>4</v>
      </c>
      <c r="L3981" t="s">
        <v>5</v>
      </c>
      <c r="N3981">
        <v>0.51725317855203801</v>
      </c>
      <c r="O3981">
        <v>-0.94546985626220703</v>
      </c>
      <c r="P3981">
        <v>22.1564121246338</v>
      </c>
      <c r="Q3981">
        <v>21.049928665161101</v>
      </c>
      <c r="R3981">
        <v>22.96022605896</v>
      </c>
      <c r="S3981">
        <v>22.1370544433594</v>
      </c>
      <c r="T3981" t="s">
        <v>22322</v>
      </c>
      <c r="V3981" t="s">
        <v>1329</v>
      </c>
    </row>
    <row r="3982" spans="1:22" x14ac:dyDescent="0.25">
      <c r="A3982" t="s">
        <v>22331</v>
      </c>
      <c r="B3982">
        <v>284</v>
      </c>
      <c r="C3982" t="s">
        <v>22331</v>
      </c>
      <c r="D3982" t="s">
        <v>22332</v>
      </c>
      <c r="E3982" t="s">
        <v>22333</v>
      </c>
      <c r="F3982">
        <v>0.99844999999999995</v>
      </c>
      <c r="G3982" t="s">
        <v>4</v>
      </c>
      <c r="H3982" t="s">
        <v>22334</v>
      </c>
      <c r="I3982" t="s">
        <v>23</v>
      </c>
      <c r="J3982" t="s">
        <v>22335</v>
      </c>
      <c r="K3982">
        <v>3</v>
      </c>
      <c r="L3982" t="s">
        <v>5</v>
      </c>
      <c r="N3982">
        <v>0.116108053241238</v>
      </c>
      <c r="O3982">
        <v>0.188133239746094</v>
      </c>
      <c r="P3982">
        <v>24.868488311767599</v>
      </c>
      <c r="Q3982">
        <v>23.8897609710693</v>
      </c>
      <c r="R3982">
        <v>24.444744110107401</v>
      </c>
      <c r="S3982">
        <v>23.937238693237301</v>
      </c>
      <c r="T3982" t="s">
        <v>22328</v>
      </c>
      <c r="U3982" t="s">
        <v>22329</v>
      </c>
      <c r="V3982" t="s">
        <v>22330</v>
      </c>
    </row>
    <row r="3983" spans="1:22" x14ac:dyDescent="0.25">
      <c r="A3983" t="s">
        <v>22331</v>
      </c>
      <c r="B3983">
        <v>164</v>
      </c>
      <c r="C3983" t="s">
        <v>22331</v>
      </c>
      <c r="D3983" t="s">
        <v>22332</v>
      </c>
      <c r="E3983" t="s">
        <v>22333</v>
      </c>
      <c r="F3983">
        <v>0.99248400000000003</v>
      </c>
      <c r="G3983" t="s">
        <v>4</v>
      </c>
      <c r="H3983" t="s">
        <v>22336</v>
      </c>
      <c r="I3983" t="s">
        <v>23</v>
      </c>
      <c r="J3983" t="s">
        <v>22337</v>
      </c>
      <c r="K3983">
        <v>7</v>
      </c>
      <c r="L3983" t="s">
        <v>5</v>
      </c>
      <c r="N3983">
        <v>0.73685690272489701</v>
      </c>
      <c r="O3983">
        <v>-0.39169883728027299</v>
      </c>
      <c r="P3983">
        <v>24.4328804016113</v>
      </c>
      <c r="Q3983">
        <v>24.0707111358643</v>
      </c>
      <c r="R3983">
        <v>24.717695236206101</v>
      </c>
      <c r="S3983">
        <v>24.569293975830099</v>
      </c>
      <c r="T3983" t="s">
        <v>22328</v>
      </c>
      <c r="U3983" t="s">
        <v>22329</v>
      </c>
      <c r="V3983" t="s">
        <v>22330</v>
      </c>
    </row>
    <row r="3984" spans="1:22" x14ac:dyDescent="0.25">
      <c r="A3984" t="s">
        <v>22341</v>
      </c>
      <c r="B3984">
        <v>4483</v>
      </c>
      <c r="C3984" t="s">
        <v>22341</v>
      </c>
      <c r="D3984" t="s">
        <v>22342</v>
      </c>
      <c r="E3984" t="s">
        <v>22343</v>
      </c>
      <c r="F3984">
        <v>1</v>
      </c>
      <c r="G3984" t="s">
        <v>4</v>
      </c>
      <c r="H3984" t="s">
        <v>22344</v>
      </c>
      <c r="I3984" t="s">
        <v>23</v>
      </c>
      <c r="J3984" t="s">
        <v>22345</v>
      </c>
      <c r="K3984">
        <v>10</v>
      </c>
      <c r="L3984" t="s">
        <v>5</v>
      </c>
      <c r="N3984">
        <v>0</v>
      </c>
      <c r="O3984" t="s">
        <v>26965</v>
      </c>
      <c r="P3984" t="s">
        <v>26965</v>
      </c>
      <c r="Q3984" t="s">
        <v>26965</v>
      </c>
      <c r="R3984">
        <v>21.1109523773193</v>
      </c>
      <c r="S3984" t="s">
        <v>26965</v>
      </c>
      <c r="T3984" t="s">
        <v>22338</v>
      </c>
      <c r="U3984" t="s">
        <v>22339</v>
      </c>
      <c r="V3984" t="s">
        <v>22340</v>
      </c>
    </row>
    <row r="3985" spans="1:23" x14ac:dyDescent="0.25">
      <c r="A3985" t="s">
        <v>22341</v>
      </c>
      <c r="B3985">
        <v>4458</v>
      </c>
      <c r="C3985" t="s">
        <v>22341</v>
      </c>
      <c r="D3985" t="s">
        <v>22342</v>
      </c>
      <c r="E3985" t="s">
        <v>22343</v>
      </c>
      <c r="F3985">
        <v>0.97653999999999996</v>
      </c>
      <c r="G3985" t="s">
        <v>4</v>
      </c>
      <c r="H3985" t="s">
        <v>22346</v>
      </c>
      <c r="I3985" t="s">
        <v>3359</v>
      </c>
      <c r="J3985" t="s">
        <v>22347</v>
      </c>
      <c r="K3985">
        <v>7</v>
      </c>
      <c r="L3985" t="s">
        <v>5</v>
      </c>
      <c r="N3985">
        <v>0.23195893980082699</v>
      </c>
      <c r="O3985">
        <v>0.27289199829101601</v>
      </c>
      <c r="P3985">
        <v>23.235582351684599</v>
      </c>
      <c r="Q3985">
        <v>23.288557052612301</v>
      </c>
      <c r="R3985">
        <v>23.412866592407202</v>
      </c>
      <c r="S3985">
        <v>22.565488815307599</v>
      </c>
      <c r="T3985" t="s">
        <v>22338</v>
      </c>
      <c r="U3985" t="s">
        <v>22339</v>
      </c>
      <c r="V3985" t="s">
        <v>22340</v>
      </c>
    </row>
    <row r="3986" spans="1:23" x14ac:dyDescent="0.25">
      <c r="A3986" t="s">
        <v>22341</v>
      </c>
      <c r="B3986">
        <v>280</v>
      </c>
      <c r="C3986" t="s">
        <v>22341</v>
      </c>
      <c r="D3986" t="s">
        <v>22342</v>
      </c>
      <c r="E3986" t="s">
        <v>22343</v>
      </c>
      <c r="F3986">
        <v>1</v>
      </c>
      <c r="G3986" t="s">
        <v>4</v>
      </c>
      <c r="H3986" t="s">
        <v>22350</v>
      </c>
      <c r="I3986" t="s">
        <v>23</v>
      </c>
      <c r="J3986" t="s">
        <v>22351</v>
      </c>
      <c r="K3986">
        <v>11</v>
      </c>
      <c r="L3986" t="s">
        <v>5</v>
      </c>
      <c r="N3986">
        <v>8.0290978923862194E-2</v>
      </c>
      <c r="O3986">
        <v>-6.1671257019043003E-2</v>
      </c>
      <c r="P3986">
        <v>24.482530593872099</v>
      </c>
      <c r="Q3986">
        <v>23.991615295410199</v>
      </c>
      <c r="R3986">
        <v>24.230958938598601</v>
      </c>
      <c r="S3986">
        <v>24.366529464721701</v>
      </c>
      <c r="T3986" t="s">
        <v>22338</v>
      </c>
      <c r="U3986" t="s">
        <v>22339</v>
      </c>
      <c r="V3986" t="s">
        <v>22340</v>
      </c>
    </row>
    <row r="3987" spans="1:23" x14ac:dyDescent="0.25">
      <c r="A3987" t="s">
        <v>22341</v>
      </c>
      <c r="B3987">
        <v>3889</v>
      </c>
      <c r="C3987" t="s">
        <v>22341</v>
      </c>
      <c r="D3987" t="s">
        <v>22342</v>
      </c>
      <c r="E3987" t="s">
        <v>22343</v>
      </c>
      <c r="F3987">
        <v>0.99981100000000001</v>
      </c>
      <c r="G3987" t="s">
        <v>4</v>
      </c>
      <c r="H3987" t="s">
        <v>22352</v>
      </c>
      <c r="I3987" t="s">
        <v>23</v>
      </c>
      <c r="J3987" t="s">
        <v>22353</v>
      </c>
      <c r="K3987">
        <v>3</v>
      </c>
      <c r="L3987" t="s">
        <v>5</v>
      </c>
      <c r="N3987">
        <v>0.45971451778225503</v>
      </c>
      <c r="O3987">
        <v>-0.39708900451660201</v>
      </c>
      <c r="P3987">
        <v>24.642513275146499</v>
      </c>
      <c r="Q3987">
        <v>24.061346054077099</v>
      </c>
      <c r="R3987">
        <v>24.895967483520501</v>
      </c>
      <c r="S3987">
        <v>24.6020698547363</v>
      </c>
      <c r="T3987" t="s">
        <v>22338</v>
      </c>
      <c r="U3987" t="s">
        <v>22339</v>
      </c>
      <c r="V3987" t="s">
        <v>22340</v>
      </c>
    </row>
    <row r="3988" spans="1:23" x14ac:dyDescent="0.25">
      <c r="A3988" t="s">
        <v>22341</v>
      </c>
      <c r="B3988">
        <v>7296</v>
      </c>
      <c r="C3988" t="s">
        <v>22341</v>
      </c>
      <c r="D3988" t="s">
        <v>22342</v>
      </c>
      <c r="E3988" t="s">
        <v>22343</v>
      </c>
      <c r="F3988">
        <v>0.99921599999999999</v>
      </c>
      <c r="G3988" t="s">
        <v>4</v>
      </c>
      <c r="H3988" t="s">
        <v>22356</v>
      </c>
      <c r="I3988" t="s">
        <v>23</v>
      </c>
      <c r="J3988" t="s">
        <v>22357</v>
      </c>
      <c r="K3988">
        <v>3</v>
      </c>
      <c r="L3988" t="s">
        <v>5</v>
      </c>
      <c r="N3988">
        <v>0.35021531178170301</v>
      </c>
      <c r="O3988">
        <v>-0.130416870117188</v>
      </c>
      <c r="P3988">
        <v>24.3925075531006</v>
      </c>
      <c r="Q3988">
        <v>24.154912948608398</v>
      </c>
      <c r="R3988">
        <v>24.475807189941399</v>
      </c>
      <c r="S3988">
        <v>24.332447052001999</v>
      </c>
      <c r="T3988" t="s">
        <v>22338</v>
      </c>
      <c r="U3988" t="s">
        <v>22339</v>
      </c>
      <c r="V3988" t="s">
        <v>22340</v>
      </c>
    </row>
    <row r="3989" spans="1:23" x14ac:dyDescent="0.25">
      <c r="A3989" t="s">
        <v>22360</v>
      </c>
      <c r="B3989">
        <v>600</v>
      </c>
      <c r="C3989" t="s">
        <v>22360</v>
      </c>
      <c r="D3989" t="s">
        <v>22361</v>
      </c>
      <c r="E3989" t="s">
        <v>22362</v>
      </c>
      <c r="F3989">
        <v>0.87662200000000001</v>
      </c>
      <c r="G3989" t="s">
        <v>4</v>
      </c>
      <c r="H3989" t="s">
        <v>22363</v>
      </c>
      <c r="I3989" t="s">
        <v>23</v>
      </c>
      <c r="J3989" t="s">
        <v>22364</v>
      </c>
      <c r="K3989">
        <v>9</v>
      </c>
      <c r="L3989" t="s">
        <v>5</v>
      </c>
      <c r="N3989">
        <v>0</v>
      </c>
      <c r="O3989" t="s">
        <v>26965</v>
      </c>
      <c r="P3989">
        <v>21.018217086791999</v>
      </c>
      <c r="Q3989">
        <v>21.1405849456787</v>
      </c>
      <c r="R3989" t="s">
        <v>26965</v>
      </c>
      <c r="S3989" t="s">
        <v>26965</v>
      </c>
      <c r="T3989" t="s">
        <v>22358</v>
      </c>
      <c r="U3989" t="s">
        <v>2201</v>
      </c>
      <c r="V3989" t="s">
        <v>22359</v>
      </c>
      <c r="W3989" t="s">
        <v>2203</v>
      </c>
    </row>
    <row r="3990" spans="1:23" x14ac:dyDescent="0.25">
      <c r="A3990" t="s">
        <v>22368</v>
      </c>
      <c r="B3990">
        <v>1264</v>
      </c>
      <c r="C3990" t="s">
        <v>22368</v>
      </c>
      <c r="D3990" t="s">
        <v>22369</v>
      </c>
      <c r="E3990" t="s">
        <v>22370</v>
      </c>
      <c r="F3990">
        <v>0.99963900000000006</v>
      </c>
      <c r="G3990" t="s">
        <v>4</v>
      </c>
      <c r="H3990" t="s">
        <v>22371</v>
      </c>
      <c r="I3990" t="s">
        <v>23</v>
      </c>
      <c r="J3990" t="s">
        <v>22372</v>
      </c>
      <c r="K3990">
        <v>7</v>
      </c>
      <c r="L3990" t="s">
        <v>5</v>
      </c>
      <c r="N3990">
        <v>0.84037996317892705</v>
      </c>
      <c r="O3990">
        <v>-0.28864860534668002</v>
      </c>
      <c r="P3990">
        <v>25.231288909912099</v>
      </c>
      <c r="Q3990">
        <v>25.2215881347656</v>
      </c>
      <c r="R3990">
        <v>25.638484954833999</v>
      </c>
      <c r="S3990">
        <v>25.391689300537099</v>
      </c>
      <c r="T3990" t="s">
        <v>22365</v>
      </c>
      <c r="U3990" t="s">
        <v>22366</v>
      </c>
      <c r="V3990" t="s">
        <v>22367</v>
      </c>
    </row>
    <row r="3991" spans="1:23" x14ac:dyDescent="0.25">
      <c r="A3991" t="s">
        <v>22368</v>
      </c>
      <c r="B3991">
        <v>1988</v>
      </c>
      <c r="C3991" t="s">
        <v>22368</v>
      </c>
      <c r="D3991" t="s">
        <v>22369</v>
      </c>
      <c r="E3991" t="s">
        <v>22370</v>
      </c>
      <c r="F3991">
        <v>0.92044099999999995</v>
      </c>
      <c r="G3991" t="s">
        <v>4</v>
      </c>
      <c r="H3991" t="s">
        <v>22375</v>
      </c>
      <c r="I3991" t="s">
        <v>23</v>
      </c>
      <c r="J3991" t="s">
        <v>22376</v>
      </c>
      <c r="K3991">
        <v>16</v>
      </c>
      <c r="L3991" t="s">
        <v>5</v>
      </c>
      <c r="N3991">
        <v>0</v>
      </c>
      <c r="O3991">
        <v>0.35347175598144498</v>
      </c>
      <c r="P3991">
        <v>23.256666183471701</v>
      </c>
      <c r="Q3991" t="s">
        <v>26965</v>
      </c>
      <c r="R3991">
        <v>22.903194427490199</v>
      </c>
      <c r="S3991" t="s">
        <v>26965</v>
      </c>
      <c r="T3991" t="s">
        <v>22365</v>
      </c>
      <c r="U3991" t="s">
        <v>22366</v>
      </c>
      <c r="V3991" t="s">
        <v>22367</v>
      </c>
    </row>
    <row r="3992" spans="1:23" x14ac:dyDescent="0.25">
      <c r="A3992" t="s">
        <v>22368</v>
      </c>
      <c r="B3992">
        <v>1949</v>
      </c>
      <c r="C3992" t="s">
        <v>22368</v>
      </c>
      <c r="D3992" t="s">
        <v>22369</v>
      </c>
      <c r="E3992" t="s">
        <v>22370</v>
      </c>
      <c r="F3992">
        <v>0.99807000000000001</v>
      </c>
      <c r="G3992" t="s">
        <v>4</v>
      </c>
      <c r="H3992" t="s">
        <v>22377</v>
      </c>
      <c r="I3992" t="s">
        <v>23</v>
      </c>
      <c r="J3992" t="s">
        <v>22378</v>
      </c>
      <c r="K3992">
        <v>9</v>
      </c>
      <c r="L3992" t="s">
        <v>5</v>
      </c>
      <c r="N3992">
        <v>0.14414018325521799</v>
      </c>
      <c r="O3992">
        <v>-0.20494461059570299</v>
      </c>
      <c r="P3992">
        <v>27.447740554809599</v>
      </c>
      <c r="Q3992">
        <v>26.463621139526399</v>
      </c>
      <c r="R3992">
        <v>27.148605346679702</v>
      </c>
      <c r="S3992">
        <v>27.172645568847699</v>
      </c>
      <c r="T3992" t="s">
        <v>22365</v>
      </c>
      <c r="U3992" t="s">
        <v>22366</v>
      </c>
      <c r="V3992" t="s">
        <v>22367</v>
      </c>
    </row>
    <row r="3993" spans="1:23" x14ac:dyDescent="0.25">
      <c r="A3993" t="s">
        <v>22368</v>
      </c>
      <c r="B3993">
        <v>1218</v>
      </c>
      <c r="C3993" t="s">
        <v>22368</v>
      </c>
      <c r="D3993" t="s">
        <v>22369</v>
      </c>
      <c r="E3993" t="s">
        <v>22370</v>
      </c>
      <c r="F3993">
        <v>0.98211000000000004</v>
      </c>
      <c r="G3993" t="s">
        <v>4</v>
      </c>
      <c r="H3993" t="s">
        <v>22379</v>
      </c>
      <c r="I3993" t="s">
        <v>23</v>
      </c>
      <c r="J3993" t="s">
        <v>22380</v>
      </c>
      <c r="K3993">
        <v>11</v>
      </c>
      <c r="L3993" t="s">
        <v>5</v>
      </c>
      <c r="N3993">
        <v>0.23161222331415299</v>
      </c>
      <c r="O3993">
        <v>0.26912307739257801</v>
      </c>
      <c r="P3993">
        <v>27.409488677978501</v>
      </c>
      <c r="Q3993">
        <v>27.914676666259801</v>
      </c>
      <c r="R3993">
        <v>27.727542877197301</v>
      </c>
      <c r="S3993">
        <v>27.058376312255898</v>
      </c>
      <c r="T3993" t="s">
        <v>22365</v>
      </c>
      <c r="U3993" t="s">
        <v>22366</v>
      </c>
      <c r="V3993" t="s">
        <v>22367</v>
      </c>
    </row>
    <row r="3994" spans="1:23" x14ac:dyDescent="0.25">
      <c r="A3994" t="s">
        <v>22368</v>
      </c>
      <c r="B3994">
        <v>1175</v>
      </c>
      <c r="C3994" t="s">
        <v>22368</v>
      </c>
      <c r="D3994" t="s">
        <v>22369</v>
      </c>
      <c r="E3994" t="s">
        <v>22370</v>
      </c>
      <c r="F3994">
        <v>1</v>
      </c>
      <c r="G3994" t="s">
        <v>4</v>
      </c>
      <c r="H3994" t="s">
        <v>22383</v>
      </c>
      <c r="I3994" t="s">
        <v>23</v>
      </c>
      <c r="J3994" t="s">
        <v>22384</v>
      </c>
      <c r="K3994">
        <v>3</v>
      </c>
      <c r="L3994" t="s">
        <v>5</v>
      </c>
      <c r="N3994">
        <v>0.72643834204822799</v>
      </c>
      <c r="O3994">
        <v>-0.68791198730468806</v>
      </c>
      <c r="P3994">
        <v>26.090652465820298</v>
      </c>
      <c r="Q3994">
        <v>25.4247035980225</v>
      </c>
      <c r="R3994">
        <v>26.340007781982401</v>
      </c>
      <c r="S3994">
        <v>26.551172256469702</v>
      </c>
      <c r="T3994" t="s">
        <v>22365</v>
      </c>
      <c r="U3994" t="s">
        <v>22366</v>
      </c>
      <c r="V3994" t="s">
        <v>22367</v>
      </c>
    </row>
    <row r="3995" spans="1:23" x14ac:dyDescent="0.25">
      <c r="A3995" t="s">
        <v>22368</v>
      </c>
      <c r="B3995">
        <v>1647</v>
      </c>
      <c r="C3995" t="s">
        <v>22368</v>
      </c>
      <c r="D3995" t="s">
        <v>22369</v>
      </c>
      <c r="E3995" t="s">
        <v>22370</v>
      </c>
      <c r="F3995">
        <v>1</v>
      </c>
      <c r="G3995" t="s">
        <v>4</v>
      </c>
      <c r="H3995" t="s">
        <v>22385</v>
      </c>
      <c r="I3995" t="s">
        <v>23</v>
      </c>
      <c r="J3995" t="s">
        <v>22386</v>
      </c>
      <c r="K3995">
        <v>3</v>
      </c>
      <c r="L3995" t="s">
        <v>5</v>
      </c>
      <c r="N3995">
        <v>8.0929194524537902E-3</v>
      </c>
      <c r="O3995">
        <v>-4.0515899658203097E-2</v>
      </c>
      <c r="P3995">
        <v>25.346651077270501</v>
      </c>
      <c r="Q3995">
        <v>23.550512313842798</v>
      </c>
      <c r="R3995">
        <v>23.223922729492202</v>
      </c>
      <c r="S3995">
        <v>25.7542724609375</v>
      </c>
      <c r="T3995" t="s">
        <v>22365</v>
      </c>
      <c r="U3995" t="s">
        <v>22366</v>
      </c>
      <c r="V3995" t="s">
        <v>22367</v>
      </c>
    </row>
    <row r="3996" spans="1:23" x14ac:dyDescent="0.25">
      <c r="A3996" t="s">
        <v>22368</v>
      </c>
      <c r="B3996">
        <v>1371</v>
      </c>
      <c r="C3996" t="s">
        <v>22368</v>
      </c>
      <c r="D3996" t="s">
        <v>22369</v>
      </c>
      <c r="E3996" t="s">
        <v>22370</v>
      </c>
      <c r="F3996">
        <v>0.99726000000000004</v>
      </c>
      <c r="G3996" t="s">
        <v>4</v>
      </c>
      <c r="H3996" t="s">
        <v>22389</v>
      </c>
      <c r="I3996" t="s">
        <v>23</v>
      </c>
      <c r="J3996" t="s">
        <v>22390</v>
      </c>
      <c r="K3996">
        <v>13</v>
      </c>
      <c r="L3996" t="s">
        <v>5</v>
      </c>
      <c r="N3996">
        <v>1.1441059147477901</v>
      </c>
      <c r="O3996">
        <v>-1.16595458984375</v>
      </c>
      <c r="P3996">
        <v>22.257789611816399</v>
      </c>
      <c r="Q3996">
        <v>22.443668365478501</v>
      </c>
      <c r="R3996">
        <v>23.199628829956101</v>
      </c>
      <c r="S3996">
        <v>23.833738327026399</v>
      </c>
      <c r="T3996" t="s">
        <v>22365</v>
      </c>
      <c r="U3996" t="s">
        <v>22366</v>
      </c>
      <c r="V3996" t="s">
        <v>22367</v>
      </c>
    </row>
    <row r="3997" spans="1:23" x14ac:dyDescent="0.25">
      <c r="A3997" t="s">
        <v>22393</v>
      </c>
      <c r="B3997">
        <v>384</v>
      </c>
      <c r="C3997" t="s">
        <v>22393</v>
      </c>
      <c r="D3997" t="s">
        <v>22394</v>
      </c>
      <c r="E3997" t="s">
        <v>22395</v>
      </c>
      <c r="F3997">
        <v>0.90441000000000005</v>
      </c>
      <c r="G3997" t="s">
        <v>4</v>
      </c>
      <c r="H3997" t="s">
        <v>22398</v>
      </c>
      <c r="I3997" t="s">
        <v>3730</v>
      </c>
      <c r="J3997" t="s">
        <v>22399</v>
      </c>
      <c r="K3997">
        <v>8</v>
      </c>
      <c r="L3997" t="s">
        <v>5</v>
      </c>
      <c r="N3997">
        <v>0.74246157902689502</v>
      </c>
      <c r="O3997">
        <v>-0.302523612976074</v>
      </c>
      <c r="P3997">
        <v>25.686029434204102</v>
      </c>
      <c r="Q3997">
        <v>25.422458648681602</v>
      </c>
      <c r="R3997">
        <v>25.9280700683594</v>
      </c>
      <c r="S3997">
        <v>25.785465240478501</v>
      </c>
      <c r="T3997" t="s">
        <v>22391</v>
      </c>
      <c r="U3997" t="s">
        <v>22392</v>
      </c>
      <c r="V3997" t="s">
        <v>1344</v>
      </c>
      <c r="W3997" t="s">
        <v>18492</v>
      </c>
    </row>
    <row r="3998" spans="1:23" x14ac:dyDescent="0.25">
      <c r="A3998" t="s">
        <v>22407</v>
      </c>
      <c r="B3998">
        <v>681</v>
      </c>
      <c r="C3998" t="s">
        <v>22407</v>
      </c>
      <c r="D3998" t="s">
        <v>22408</v>
      </c>
      <c r="E3998" t="s">
        <v>22409</v>
      </c>
      <c r="F3998">
        <v>0.96687800000000002</v>
      </c>
      <c r="G3998" t="s">
        <v>4</v>
      </c>
      <c r="H3998" t="s">
        <v>22410</v>
      </c>
      <c r="I3998" t="s">
        <v>23</v>
      </c>
      <c r="J3998" t="s">
        <v>22411</v>
      </c>
      <c r="K3998">
        <v>14</v>
      </c>
      <c r="L3998" t="s">
        <v>5</v>
      </c>
      <c r="N3998">
        <v>1.4809263353794599</v>
      </c>
      <c r="O3998">
        <v>-0.99937248229980502</v>
      </c>
      <c r="P3998">
        <v>23.7396450042725</v>
      </c>
      <c r="Q3998">
        <v>23.436315536498999</v>
      </c>
      <c r="R3998">
        <v>24.695564270019499</v>
      </c>
      <c r="S3998">
        <v>24.479141235351602</v>
      </c>
      <c r="U3998" t="s">
        <v>2920</v>
      </c>
      <c r="V3998" t="s">
        <v>22406</v>
      </c>
    </row>
    <row r="3999" spans="1:23" x14ac:dyDescent="0.25">
      <c r="A3999" t="s">
        <v>22414</v>
      </c>
      <c r="B3999">
        <v>12</v>
      </c>
      <c r="C3999" t="s">
        <v>22414</v>
      </c>
      <c r="D3999" t="s">
        <v>22415</v>
      </c>
      <c r="E3999" t="s">
        <v>22416</v>
      </c>
      <c r="F3999">
        <v>0.93011900000000003</v>
      </c>
      <c r="G3999" t="s">
        <v>4</v>
      </c>
      <c r="H3999" t="s">
        <v>22417</v>
      </c>
      <c r="I3999" t="s">
        <v>23</v>
      </c>
      <c r="J3999" t="s">
        <v>22418</v>
      </c>
      <c r="K3999">
        <v>6</v>
      </c>
      <c r="L3999" t="s">
        <v>5</v>
      </c>
      <c r="N3999">
        <v>1.4075107574150301</v>
      </c>
      <c r="O3999">
        <v>0.56157112121581998</v>
      </c>
      <c r="P3999">
        <v>25.593488693237301</v>
      </c>
      <c r="Q3999">
        <v>25.516952514648398</v>
      </c>
      <c r="R3999">
        <v>25.101533889770501</v>
      </c>
      <c r="S3999">
        <v>24.885765075683601</v>
      </c>
      <c r="T3999" t="s">
        <v>22412</v>
      </c>
      <c r="U3999" t="s">
        <v>2920</v>
      </c>
      <c r="V3999" t="s">
        <v>22413</v>
      </c>
    </row>
    <row r="4000" spans="1:23" x14ac:dyDescent="0.25">
      <c r="A4000" t="s">
        <v>22414</v>
      </c>
      <c r="B4000">
        <v>586</v>
      </c>
      <c r="C4000" t="s">
        <v>22414</v>
      </c>
      <c r="D4000" t="s">
        <v>22415</v>
      </c>
      <c r="E4000" t="s">
        <v>22416</v>
      </c>
      <c r="F4000">
        <v>0.99991399999999997</v>
      </c>
      <c r="G4000" t="s">
        <v>4</v>
      </c>
      <c r="H4000" t="s">
        <v>22421</v>
      </c>
      <c r="I4000" t="s">
        <v>23</v>
      </c>
      <c r="J4000" t="s">
        <v>22422</v>
      </c>
      <c r="K4000">
        <v>5</v>
      </c>
      <c r="L4000" t="s">
        <v>5</v>
      </c>
      <c r="N4000">
        <v>2.0971809351845998</v>
      </c>
      <c r="O4000">
        <v>4.9145050048828098</v>
      </c>
      <c r="P4000">
        <v>23.328413009643601</v>
      </c>
      <c r="Q4000">
        <v>22.892822265625</v>
      </c>
      <c r="R4000">
        <v>18.580825805664102</v>
      </c>
      <c r="S4000">
        <v>17.811399459838899</v>
      </c>
      <c r="T4000" t="s">
        <v>22412</v>
      </c>
      <c r="U4000" t="s">
        <v>2920</v>
      </c>
      <c r="V4000" t="s">
        <v>22413</v>
      </c>
    </row>
    <row r="4001" spans="1:22" x14ac:dyDescent="0.25">
      <c r="A4001" t="s">
        <v>22414</v>
      </c>
      <c r="B4001">
        <v>436</v>
      </c>
      <c r="C4001" t="s">
        <v>22414</v>
      </c>
      <c r="D4001" t="s">
        <v>22415</v>
      </c>
      <c r="E4001" t="s">
        <v>22416</v>
      </c>
      <c r="F4001">
        <v>0.99443599999999999</v>
      </c>
      <c r="G4001" t="s">
        <v>4</v>
      </c>
      <c r="H4001" t="s">
        <v>22425</v>
      </c>
      <c r="I4001" t="s">
        <v>12201</v>
      </c>
      <c r="J4001" t="s">
        <v>22426</v>
      </c>
      <c r="K4001">
        <v>30</v>
      </c>
      <c r="L4001" t="s">
        <v>5</v>
      </c>
      <c r="N4001">
        <v>0.123677720619514</v>
      </c>
      <c r="O4001">
        <v>0.28648471832275402</v>
      </c>
      <c r="P4001">
        <v>26.158885955810501</v>
      </c>
      <c r="Q4001">
        <v>25.654991149902301</v>
      </c>
      <c r="R4001">
        <v>26.371240615844702</v>
      </c>
      <c r="S4001">
        <v>24.869667053222699</v>
      </c>
      <c r="T4001" t="s">
        <v>22412</v>
      </c>
      <c r="U4001" t="s">
        <v>2920</v>
      </c>
      <c r="V4001" t="s">
        <v>22413</v>
      </c>
    </row>
    <row r="4002" spans="1:22" x14ac:dyDescent="0.25">
      <c r="A4002" t="s">
        <v>22428</v>
      </c>
      <c r="B4002">
        <v>389</v>
      </c>
      <c r="C4002" t="s">
        <v>22428</v>
      </c>
      <c r="D4002" t="s">
        <v>22429</v>
      </c>
      <c r="E4002" t="s">
        <v>22430</v>
      </c>
      <c r="F4002">
        <v>0.97613499999999997</v>
      </c>
      <c r="G4002" t="s">
        <v>4</v>
      </c>
      <c r="H4002" t="s">
        <v>22433</v>
      </c>
      <c r="I4002" t="s">
        <v>23</v>
      </c>
      <c r="J4002" t="s">
        <v>22434</v>
      </c>
      <c r="K4002">
        <v>9</v>
      </c>
      <c r="L4002" t="s">
        <v>5</v>
      </c>
      <c r="N4002">
        <v>0</v>
      </c>
      <c r="O4002">
        <v>-0.50414848327636697</v>
      </c>
      <c r="P4002">
        <v>21.294683456420898</v>
      </c>
      <c r="Q4002" t="s">
        <v>26965</v>
      </c>
      <c r="R4002" t="s">
        <v>26965</v>
      </c>
      <c r="S4002">
        <v>21.798831939697301</v>
      </c>
      <c r="T4002" t="s">
        <v>22427</v>
      </c>
      <c r="U4002" t="s">
        <v>9096</v>
      </c>
      <c r="V4002" t="s">
        <v>236</v>
      </c>
    </row>
    <row r="4003" spans="1:22" x14ac:dyDescent="0.25">
      <c r="A4003" t="s">
        <v>22437</v>
      </c>
      <c r="B4003">
        <v>116</v>
      </c>
      <c r="C4003" t="s">
        <v>22437</v>
      </c>
      <c r="D4003" t="s">
        <v>22438</v>
      </c>
      <c r="E4003" t="s">
        <v>22439</v>
      </c>
      <c r="F4003">
        <v>1</v>
      </c>
      <c r="G4003" t="s">
        <v>4</v>
      </c>
      <c r="H4003" t="s">
        <v>22440</v>
      </c>
      <c r="I4003" t="s">
        <v>23</v>
      </c>
      <c r="J4003" t="s">
        <v>22441</v>
      </c>
      <c r="K4003">
        <v>3</v>
      </c>
      <c r="L4003" t="s">
        <v>5</v>
      </c>
      <c r="N4003">
        <v>0.18040908467959099</v>
      </c>
      <c r="O4003">
        <v>-0.15544033050537101</v>
      </c>
      <c r="P4003">
        <v>24.350028991699201</v>
      </c>
      <c r="Q4003">
        <v>23.8147983551025</v>
      </c>
      <c r="R4003">
        <v>24.382251739501999</v>
      </c>
      <c r="S4003">
        <v>24.093456268310501</v>
      </c>
      <c r="T4003" t="s">
        <v>22435</v>
      </c>
      <c r="U4003" t="s">
        <v>1992</v>
      </c>
      <c r="V4003" t="s">
        <v>22436</v>
      </c>
    </row>
    <row r="4004" spans="1:22" x14ac:dyDescent="0.25">
      <c r="A4004" t="s">
        <v>22442</v>
      </c>
      <c r="B4004">
        <v>331</v>
      </c>
      <c r="C4004" t="s">
        <v>22442</v>
      </c>
      <c r="D4004" t="s">
        <v>22443</v>
      </c>
      <c r="E4004" t="s">
        <v>22444</v>
      </c>
      <c r="F4004">
        <v>0.82795700000000005</v>
      </c>
      <c r="G4004" t="s">
        <v>4</v>
      </c>
      <c r="H4004" t="s">
        <v>22445</v>
      </c>
      <c r="I4004" t="s">
        <v>23</v>
      </c>
      <c r="J4004" t="s">
        <v>22446</v>
      </c>
      <c r="K4004">
        <v>3</v>
      </c>
      <c r="L4004" t="s">
        <v>5</v>
      </c>
      <c r="N4004">
        <v>0</v>
      </c>
      <c r="O4004">
        <v>0.37939929962158198</v>
      </c>
      <c r="P4004" t="s">
        <v>26965</v>
      </c>
      <c r="Q4004">
        <v>23.0473518371582</v>
      </c>
      <c r="R4004">
        <v>22.5798950195313</v>
      </c>
      <c r="S4004">
        <v>22.756010055541999</v>
      </c>
      <c r="V4004" t="s">
        <v>318</v>
      </c>
    </row>
    <row r="4005" spans="1:22" x14ac:dyDescent="0.25">
      <c r="A4005" t="s">
        <v>22450</v>
      </c>
      <c r="B4005">
        <v>667</v>
      </c>
      <c r="C4005" t="s">
        <v>22450</v>
      </c>
      <c r="D4005" t="s">
        <v>22451</v>
      </c>
      <c r="E4005" t="s">
        <v>22452</v>
      </c>
      <c r="F4005">
        <v>0.99349699999999996</v>
      </c>
      <c r="G4005" t="s">
        <v>4</v>
      </c>
      <c r="H4005" t="s">
        <v>22453</v>
      </c>
      <c r="I4005" t="s">
        <v>23</v>
      </c>
      <c r="J4005" t="s">
        <v>22454</v>
      </c>
      <c r="K4005">
        <v>12</v>
      </c>
      <c r="L4005" t="s">
        <v>5</v>
      </c>
      <c r="N4005">
        <v>0</v>
      </c>
      <c r="O4005" t="s">
        <v>26965</v>
      </c>
      <c r="P4005" t="s">
        <v>26965</v>
      </c>
      <c r="Q4005" t="s">
        <v>26965</v>
      </c>
      <c r="R4005">
        <v>24.618293762206999</v>
      </c>
      <c r="S4005">
        <v>22.233741760253899</v>
      </c>
      <c r="T4005" t="s">
        <v>22447</v>
      </c>
      <c r="U4005" t="s">
        <v>22448</v>
      </c>
      <c r="V4005" t="s">
        <v>22449</v>
      </c>
    </row>
    <row r="4006" spans="1:22" x14ac:dyDescent="0.25">
      <c r="A4006" t="s">
        <v>22450</v>
      </c>
      <c r="B4006">
        <v>1606</v>
      </c>
      <c r="C4006" t="s">
        <v>22450</v>
      </c>
      <c r="D4006" t="s">
        <v>22451</v>
      </c>
      <c r="E4006" t="s">
        <v>22452</v>
      </c>
      <c r="F4006">
        <v>1</v>
      </c>
      <c r="G4006" t="s">
        <v>4</v>
      </c>
      <c r="H4006" t="s">
        <v>22455</v>
      </c>
      <c r="I4006" t="s">
        <v>23</v>
      </c>
      <c r="J4006" t="s">
        <v>22456</v>
      </c>
      <c r="K4006">
        <v>7</v>
      </c>
      <c r="L4006" t="s">
        <v>5</v>
      </c>
      <c r="N4006">
        <v>1.3646029107162001</v>
      </c>
      <c r="O4006">
        <v>-0.54267501831054699</v>
      </c>
      <c r="P4006">
        <v>23.4767951965332</v>
      </c>
      <c r="Q4006">
        <v>23.532909393310501</v>
      </c>
      <c r="R4006">
        <v>23.934360504150401</v>
      </c>
      <c r="S4006">
        <v>24.160694122314499</v>
      </c>
      <c r="T4006" t="s">
        <v>22447</v>
      </c>
      <c r="U4006" t="s">
        <v>22448</v>
      </c>
      <c r="V4006" t="s">
        <v>22449</v>
      </c>
    </row>
    <row r="4007" spans="1:22" x14ac:dyDescent="0.25">
      <c r="A4007" t="s">
        <v>22450</v>
      </c>
      <c r="B4007">
        <v>2209</v>
      </c>
      <c r="C4007" t="s">
        <v>22450</v>
      </c>
      <c r="D4007" t="s">
        <v>22451</v>
      </c>
      <c r="E4007" t="s">
        <v>22452</v>
      </c>
      <c r="F4007">
        <v>0.95296099999999995</v>
      </c>
      <c r="G4007" t="s">
        <v>4</v>
      </c>
      <c r="H4007" t="s">
        <v>22457</v>
      </c>
      <c r="I4007" t="s">
        <v>23</v>
      </c>
      <c r="J4007" t="s">
        <v>22458</v>
      </c>
      <c r="K4007">
        <v>13</v>
      </c>
      <c r="L4007" t="s">
        <v>5</v>
      </c>
      <c r="N4007">
        <v>1.5294722238919299E-2</v>
      </c>
      <c r="O4007">
        <v>3.9503097534179701E-2</v>
      </c>
      <c r="P4007">
        <v>24.412479400634801</v>
      </c>
      <c r="Q4007">
        <v>24.467931747436499</v>
      </c>
      <c r="R4007">
        <v>25.206947326660199</v>
      </c>
      <c r="S4007">
        <v>23.594457626342798</v>
      </c>
      <c r="T4007" t="s">
        <v>22447</v>
      </c>
      <c r="U4007" t="s">
        <v>22448</v>
      </c>
      <c r="V4007" t="s">
        <v>22449</v>
      </c>
    </row>
    <row r="4008" spans="1:22" x14ac:dyDescent="0.25">
      <c r="A4008" t="s">
        <v>22450</v>
      </c>
      <c r="B4008">
        <v>981</v>
      </c>
      <c r="C4008" t="s">
        <v>22450</v>
      </c>
      <c r="D4008" t="s">
        <v>22451</v>
      </c>
      <c r="E4008" t="s">
        <v>22452</v>
      </c>
      <c r="F4008">
        <v>0.99672499999999997</v>
      </c>
      <c r="G4008" t="s">
        <v>4</v>
      </c>
      <c r="H4008" t="s">
        <v>22461</v>
      </c>
      <c r="I4008" t="s">
        <v>22463</v>
      </c>
      <c r="J4008" t="s">
        <v>22462</v>
      </c>
      <c r="K4008">
        <v>3</v>
      </c>
      <c r="L4008" t="s">
        <v>5</v>
      </c>
      <c r="N4008">
        <v>0</v>
      </c>
      <c r="O4008" t="s">
        <v>26965</v>
      </c>
      <c r="P4008" t="s">
        <v>26965</v>
      </c>
      <c r="Q4008" t="s">
        <v>26965</v>
      </c>
      <c r="R4008">
        <v>23.9579257965088</v>
      </c>
      <c r="S4008">
        <v>24.004274368286101</v>
      </c>
      <c r="T4008" t="s">
        <v>22447</v>
      </c>
      <c r="U4008" t="s">
        <v>22448</v>
      </c>
      <c r="V4008" t="s">
        <v>22449</v>
      </c>
    </row>
    <row r="4009" spans="1:22" x14ac:dyDescent="0.25">
      <c r="A4009" t="s">
        <v>22450</v>
      </c>
      <c r="B4009">
        <v>644</v>
      </c>
      <c r="C4009" t="s">
        <v>22450</v>
      </c>
      <c r="D4009" t="s">
        <v>22451</v>
      </c>
      <c r="E4009" t="s">
        <v>22452</v>
      </c>
      <c r="F4009">
        <v>0.99729199999999996</v>
      </c>
      <c r="G4009" t="s">
        <v>4</v>
      </c>
      <c r="H4009" t="s">
        <v>22466</v>
      </c>
      <c r="I4009" t="s">
        <v>23</v>
      </c>
      <c r="J4009" t="s">
        <v>22467</v>
      </c>
      <c r="K4009">
        <v>16</v>
      </c>
      <c r="L4009" t="s">
        <v>5</v>
      </c>
      <c r="N4009">
        <v>0</v>
      </c>
      <c r="O4009">
        <v>-1.6901607513427701</v>
      </c>
      <c r="P4009" t="s">
        <v>26965</v>
      </c>
      <c r="Q4009">
        <v>21.6806316375732</v>
      </c>
      <c r="R4009">
        <v>23.370792388916001</v>
      </c>
      <c r="S4009" t="s">
        <v>26965</v>
      </c>
      <c r="T4009" t="s">
        <v>22447</v>
      </c>
      <c r="U4009" t="s">
        <v>22448</v>
      </c>
      <c r="V4009" t="s">
        <v>22449</v>
      </c>
    </row>
    <row r="4010" spans="1:22" x14ac:dyDescent="0.25">
      <c r="A4010" t="s">
        <v>22450</v>
      </c>
      <c r="B4010">
        <v>499</v>
      </c>
      <c r="C4010" t="s">
        <v>22450</v>
      </c>
      <c r="D4010" t="s">
        <v>22451</v>
      </c>
      <c r="E4010" t="s">
        <v>22452</v>
      </c>
      <c r="F4010">
        <v>0.84323999999999999</v>
      </c>
      <c r="G4010" t="s">
        <v>4</v>
      </c>
      <c r="H4010" t="s">
        <v>22471</v>
      </c>
      <c r="I4010" t="s">
        <v>23</v>
      </c>
      <c r="J4010" t="s">
        <v>22472</v>
      </c>
      <c r="K4010">
        <v>3</v>
      </c>
      <c r="L4010" t="s">
        <v>5</v>
      </c>
      <c r="N4010">
        <v>0</v>
      </c>
      <c r="O4010" t="s">
        <v>26965</v>
      </c>
      <c r="P4010">
        <v>22.7866020202637</v>
      </c>
      <c r="Q4010" t="s">
        <v>26965</v>
      </c>
      <c r="R4010" t="s">
        <v>26965</v>
      </c>
      <c r="S4010" t="s">
        <v>26965</v>
      </c>
      <c r="T4010" t="s">
        <v>22447</v>
      </c>
      <c r="U4010" t="s">
        <v>22448</v>
      </c>
      <c r="V4010" t="s">
        <v>22449</v>
      </c>
    </row>
    <row r="4011" spans="1:22" x14ac:dyDescent="0.25">
      <c r="A4011" t="s">
        <v>22450</v>
      </c>
      <c r="B4011">
        <v>1580</v>
      </c>
      <c r="C4011" t="s">
        <v>22450</v>
      </c>
      <c r="D4011" t="s">
        <v>22451</v>
      </c>
      <c r="E4011" t="s">
        <v>22452</v>
      </c>
      <c r="F4011">
        <v>1</v>
      </c>
      <c r="G4011" t="s">
        <v>4</v>
      </c>
      <c r="H4011" t="s">
        <v>22473</v>
      </c>
      <c r="I4011" t="s">
        <v>3730</v>
      </c>
      <c r="J4011" t="s">
        <v>22474</v>
      </c>
      <c r="K4011">
        <v>8</v>
      </c>
      <c r="L4011" t="s">
        <v>5</v>
      </c>
      <c r="N4011">
        <v>1.02751914039077</v>
      </c>
      <c r="O4011">
        <v>-0.77498054504394498</v>
      </c>
      <c r="P4011">
        <v>22.4796352386475</v>
      </c>
      <c r="Q4011">
        <v>22.285400390625</v>
      </c>
      <c r="R4011">
        <v>22.920852661132798</v>
      </c>
      <c r="S4011">
        <v>23.3941440582275</v>
      </c>
      <c r="T4011" t="s">
        <v>22447</v>
      </c>
      <c r="U4011" t="s">
        <v>22448</v>
      </c>
      <c r="V4011" t="s">
        <v>22449</v>
      </c>
    </row>
    <row r="4012" spans="1:22" x14ac:dyDescent="0.25">
      <c r="A4012" t="s">
        <v>22450</v>
      </c>
      <c r="B4012">
        <v>1634</v>
      </c>
      <c r="C4012" t="s">
        <v>22450</v>
      </c>
      <c r="D4012" t="s">
        <v>22451</v>
      </c>
      <c r="E4012" t="s">
        <v>22452</v>
      </c>
      <c r="F4012">
        <v>0.86226400000000003</v>
      </c>
      <c r="G4012" t="s">
        <v>4</v>
      </c>
      <c r="H4012" t="s">
        <v>22475</v>
      </c>
      <c r="I4012" t="s">
        <v>62</v>
      </c>
      <c r="J4012" t="s">
        <v>22476</v>
      </c>
      <c r="K4012">
        <v>3</v>
      </c>
      <c r="L4012" t="s">
        <v>5</v>
      </c>
      <c r="N4012">
        <v>0.194329694004307</v>
      </c>
      <c r="O4012">
        <v>0.128985404968262</v>
      </c>
      <c r="P4012">
        <v>27.191877365112301</v>
      </c>
      <c r="Q4012">
        <v>27.095972061157202</v>
      </c>
      <c r="R4012">
        <v>27.245811462402301</v>
      </c>
      <c r="S4012">
        <v>26.7840671539307</v>
      </c>
      <c r="T4012" t="s">
        <v>22447</v>
      </c>
      <c r="U4012" t="s">
        <v>22448</v>
      </c>
      <c r="V4012" t="s">
        <v>22449</v>
      </c>
    </row>
    <row r="4013" spans="1:22" x14ac:dyDescent="0.25">
      <c r="A4013" t="s">
        <v>22450</v>
      </c>
      <c r="B4013">
        <v>991</v>
      </c>
      <c r="C4013" t="s">
        <v>22450</v>
      </c>
      <c r="D4013" t="s">
        <v>22451</v>
      </c>
      <c r="E4013" t="s">
        <v>22452</v>
      </c>
      <c r="F4013">
        <v>0.99998399999999998</v>
      </c>
      <c r="G4013" t="s">
        <v>4</v>
      </c>
      <c r="H4013" t="s">
        <v>22479</v>
      </c>
      <c r="I4013" t="s">
        <v>22481</v>
      </c>
      <c r="J4013" t="s">
        <v>22480</v>
      </c>
      <c r="K4013">
        <v>3</v>
      </c>
      <c r="L4013" t="s">
        <v>5</v>
      </c>
      <c r="N4013">
        <v>0.73481276713077104</v>
      </c>
      <c r="O4013">
        <v>0.39768028259277299</v>
      </c>
      <c r="P4013">
        <v>25.5358772277832</v>
      </c>
      <c r="Q4013">
        <v>25.297296524047901</v>
      </c>
      <c r="R4013">
        <v>25.178585052490199</v>
      </c>
      <c r="S4013">
        <v>24.859228134155298</v>
      </c>
      <c r="T4013" t="s">
        <v>22447</v>
      </c>
      <c r="U4013" t="s">
        <v>22448</v>
      </c>
      <c r="V4013" t="s">
        <v>22449</v>
      </c>
    </row>
    <row r="4014" spans="1:22" x14ac:dyDescent="0.25">
      <c r="A4014" t="s">
        <v>22450</v>
      </c>
      <c r="B4014">
        <v>1205</v>
      </c>
      <c r="C4014" t="s">
        <v>22450</v>
      </c>
      <c r="D4014" t="s">
        <v>22451</v>
      </c>
      <c r="E4014" t="s">
        <v>22452</v>
      </c>
      <c r="F4014">
        <v>0.99960899999999997</v>
      </c>
      <c r="G4014" t="s">
        <v>4</v>
      </c>
      <c r="H4014" t="s">
        <v>22482</v>
      </c>
      <c r="I4014" t="s">
        <v>1337</v>
      </c>
      <c r="J4014" t="s">
        <v>22483</v>
      </c>
      <c r="K4014">
        <v>3</v>
      </c>
      <c r="L4014" t="s">
        <v>5</v>
      </c>
      <c r="N4014">
        <v>0.252577310759934</v>
      </c>
      <c r="O4014">
        <v>-0.24147987365722701</v>
      </c>
      <c r="P4014">
        <v>25.307338714599599</v>
      </c>
      <c r="Q4014">
        <v>25.286725997924801</v>
      </c>
      <c r="R4014">
        <v>25.885881423950199</v>
      </c>
      <c r="S4014">
        <v>25.1911430358887</v>
      </c>
      <c r="T4014" t="s">
        <v>22447</v>
      </c>
      <c r="U4014" t="s">
        <v>22448</v>
      </c>
      <c r="V4014" t="s">
        <v>22449</v>
      </c>
    </row>
    <row r="4015" spans="1:22" x14ac:dyDescent="0.25">
      <c r="A4015" t="s">
        <v>22450</v>
      </c>
      <c r="B4015">
        <v>2082</v>
      </c>
      <c r="C4015" t="s">
        <v>22450</v>
      </c>
      <c r="D4015" t="s">
        <v>22451</v>
      </c>
      <c r="E4015" t="s">
        <v>22452</v>
      </c>
      <c r="F4015">
        <v>0.999996</v>
      </c>
      <c r="G4015" t="s">
        <v>4</v>
      </c>
      <c r="H4015" t="s">
        <v>22486</v>
      </c>
      <c r="I4015" t="s">
        <v>23</v>
      </c>
      <c r="J4015" t="s">
        <v>22487</v>
      </c>
      <c r="K4015">
        <v>10</v>
      </c>
      <c r="L4015" t="s">
        <v>5</v>
      </c>
      <c r="N4015">
        <v>3.2283735180036799</v>
      </c>
      <c r="O4015">
        <v>-0.93003177642822299</v>
      </c>
      <c r="P4015">
        <v>23.8023281097412</v>
      </c>
      <c r="Q4015">
        <v>23.764356613159201</v>
      </c>
      <c r="R4015">
        <v>24.725671768188501</v>
      </c>
      <c r="S4015">
        <v>24.701076507568398</v>
      </c>
      <c r="T4015" t="s">
        <v>22447</v>
      </c>
      <c r="U4015" t="s">
        <v>22448</v>
      </c>
      <c r="V4015" t="s">
        <v>22449</v>
      </c>
    </row>
    <row r="4016" spans="1:22" x14ac:dyDescent="0.25">
      <c r="A4016" t="s">
        <v>22450</v>
      </c>
      <c r="B4016">
        <v>1062</v>
      </c>
      <c r="C4016" t="s">
        <v>22450</v>
      </c>
      <c r="D4016" t="s">
        <v>22451</v>
      </c>
      <c r="E4016" t="s">
        <v>22452</v>
      </c>
      <c r="F4016">
        <v>0.99701799999999996</v>
      </c>
      <c r="G4016" t="s">
        <v>4</v>
      </c>
      <c r="H4016" t="s">
        <v>22492</v>
      </c>
      <c r="I4016" t="s">
        <v>23</v>
      </c>
      <c r="J4016" t="s">
        <v>22493</v>
      </c>
      <c r="K4016">
        <v>1</v>
      </c>
      <c r="L4016" t="s">
        <v>5</v>
      </c>
      <c r="N4016">
        <v>0</v>
      </c>
      <c r="O4016">
        <v>0.51372909545898404</v>
      </c>
      <c r="P4016">
        <v>24.303058624267599</v>
      </c>
      <c r="Q4016" t="s">
        <v>26965</v>
      </c>
      <c r="R4016">
        <v>24.535758972168001</v>
      </c>
      <c r="S4016">
        <v>23.042900085449201</v>
      </c>
      <c r="T4016" t="s">
        <v>22447</v>
      </c>
      <c r="U4016" t="s">
        <v>22448</v>
      </c>
      <c r="V4016" t="s">
        <v>22449</v>
      </c>
    </row>
    <row r="4017" spans="1:23" x14ac:dyDescent="0.25">
      <c r="A4017" t="s">
        <v>22450</v>
      </c>
      <c r="B4017">
        <v>2603</v>
      </c>
      <c r="C4017" t="s">
        <v>22450</v>
      </c>
      <c r="D4017" t="s">
        <v>22451</v>
      </c>
      <c r="E4017" t="s">
        <v>22452</v>
      </c>
      <c r="F4017">
        <v>0.99012900000000004</v>
      </c>
      <c r="G4017" t="s">
        <v>4</v>
      </c>
      <c r="H4017" t="s">
        <v>22494</v>
      </c>
      <c r="I4017" t="s">
        <v>23</v>
      </c>
      <c r="J4017" t="s">
        <v>22495</v>
      </c>
      <c r="K4017">
        <v>1</v>
      </c>
      <c r="L4017" t="s">
        <v>5</v>
      </c>
      <c r="N4017">
        <v>1.1186306857632</v>
      </c>
      <c r="O4017">
        <v>-0.69933319091796897</v>
      </c>
      <c r="P4017">
        <v>23.561040878295898</v>
      </c>
      <c r="Q4017">
        <v>23.580034255981399</v>
      </c>
      <c r="R4017">
        <v>24.0652961730957</v>
      </c>
      <c r="S4017">
        <v>24.474445343017599</v>
      </c>
      <c r="T4017" t="s">
        <v>22447</v>
      </c>
      <c r="U4017" t="s">
        <v>22448</v>
      </c>
      <c r="V4017" t="s">
        <v>22449</v>
      </c>
    </row>
    <row r="4018" spans="1:23" x14ac:dyDescent="0.25">
      <c r="A4018" t="s">
        <v>22450</v>
      </c>
      <c r="B4018">
        <v>1720</v>
      </c>
      <c r="C4018" t="s">
        <v>22450</v>
      </c>
      <c r="D4018" t="s">
        <v>22451</v>
      </c>
      <c r="E4018" t="s">
        <v>22452</v>
      </c>
      <c r="F4018">
        <v>0.98016000000000003</v>
      </c>
      <c r="G4018" t="s">
        <v>4</v>
      </c>
      <c r="H4018" t="s">
        <v>22496</v>
      </c>
      <c r="I4018" t="s">
        <v>23</v>
      </c>
      <c r="J4018" t="s">
        <v>22497</v>
      </c>
      <c r="K4018">
        <v>1</v>
      </c>
      <c r="L4018" t="s">
        <v>5</v>
      </c>
      <c r="N4018">
        <v>0.20754963159723899</v>
      </c>
      <c r="O4018">
        <v>0.69263362884521495</v>
      </c>
      <c r="P4018">
        <v>23.493139266967798</v>
      </c>
      <c r="Q4018">
        <v>21.112289428710898</v>
      </c>
      <c r="R4018">
        <v>21.6801147460938</v>
      </c>
      <c r="S4018">
        <v>21.540046691894499</v>
      </c>
      <c r="T4018" t="s">
        <v>22447</v>
      </c>
      <c r="U4018" t="s">
        <v>22448</v>
      </c>
      <c r="V4018" t="s">
        <v>22449</v>
      </c>
    </row>
    <row r="4019" spans="1:23" x14ac:dyDescent="0.25">
      <c r="A4019" t="s">
        <v>22450</v>
      </c>
      <c r="B4019">
        <v>1789</v>
      </c>
      <c r="C4019" t="s">
        <v>22450</v>
      </c>
      <c r="D4019" t="s">
        <v>22451</v>
      </c>
      <c r="E4019" t="s">
        <v>22452</v>
      </c>
      <c r="F4019">
        <v>0.99993299999999996</v>
      </c>
      <c r="G4019" t="s">
        <v>4</v>
      </c>
      <c r="H4019" t="s">
        <v>22498</v>
      </c>
      <c r="I4019" t="s">
        <v>23</v>
      </c>
      <c r="J4019" t="s">
        <v>22499</v>
      </c>
      <c r="K4019">
        <v>9</v>
      </c>
      <c r="L4019" t="s">
        <v>5</v>
      </c>
      <c r="N4019">
        <v>2.42548350720568</v>
      </c>
      <c r="O4019">
        <v>-0.25714492797851601</v>
      </c>
      <c r="P4019">
        <v>27.576002120971701</v>
      </c>
      <c r="Q4019">
        <v>27.595340728759801</v>
      </c>
      <c r="R4019">
        <v>27.855312347412099</v>
      </c>
      <c r="S4019">
        <v>27.830320358276399</v>
      </c>
      <c r="T4019" t="s">
        <v>22447</v>
      </c>
      <c r="U4019" t="s">
        <v>22448</v>
      </c>
      <c r="V4019" t="s">
        <v>22449</v>
      </c>
    </row>
    <row r="4020" spans="1:23" x14ac:dyDescent="0.25">
      <c r="A4020" t="s">
        <v>22450</v>
      </c>
      <c r="B4020">
        <v>1747</v>
      </c>
      <c r="C4020" t="s">
        <v>22450</v>
      </c>
      <c r="D4020" t="s">
        <v>22451</v>
      </c>
      <c r="E4020" t="s">
        <v>22452</v>
      </c>
      <c r="F4020">
        <v>1</v>
      </c>
      <c r="G4020" t="s">
        <v>4</v>
      </c>
      <c r="H4020" t="s">
        <v>22500</v>
      </c>
      <c r="I4020" t="s">
        <v>23</v>
      </c>
      <c r="J4020" t="s">
        <v>22501</v>
      </c>
      <c r="K4020">
        <v>5</v>
      </c>
      <c r="L4020" t="s">
        <v>5</v>
      </c>
      <c r="N4020">
        <v>0.194835808910719</v>
      </c>
      <c r="O4020">
        <v>-0.146716117858887</v>
      </c>
      <c r="P4020">
        <v>23.267280578613299</v>
      </c>
      <c r="Q4020">
        <v>23.099119186401399</v>
      </c>
      <c r="R4020">
        <v>23.075891494751001</v>
      </c>
      <c r="S4020">
        <v>23.583940505981399</v>
      </c>
      <c r="T4020" t="s">
        <v>22447</v>
      </c>
      <c r="U4020" t="s">
        <v>22448</v>
      </c>
      <c r="V4020" t="s">
        <v>22449</v>
      </c>
    </row>
    <row r="4021" spans="1:23" x14ac:dyDescent="0.25">
      <c r="A4021" t="s">
        <v>22504</v>
      </c>
      <c r="B4021">
        <v>420</v>
      </c>
      <c r="C4021" t="s">
        <v>22504</v>
      </c>
      <c r="D4021" t="s">
        <v>22505</v>
      </c>
      <c r="E4021" t="s">
        <v>22506</v>
      </c>
      <c r="F4021">
        <v>0.77546800000000005</v>
      </c>
      <c r="G4021" t="s">
        <v>4</v>
      </c>
      <c r="H4021" t="s">
        <v>22511</v>
      </c>
      <c r="I4021" t="s">
        <v>3549</v>
      </c>
      <c r="J4021" t="s">
        <v>22512</v>
      </c>
      <c r="K4021">
        <v>3</v>
      </c>
      <c r="L4021" t="s">
        <v>5</v>
      </c>
      <c r="N4021">
        <v>0</v>
      </c>
      <c r="O4021">
        <v>-3.3840408325195299</v>
      </c>
      <c r="P4021" t="s">
        <v>26965</v>
      </c>
      <c r="Q4021">
        <v>20.449499130248999</v>
      </c>
      <c r="R4021">
        <v>24.196104049682599</v>
      </c>
      <c r="S4021">
        <v>23.470975875854499</v>
      </c>
      <c r="T4021" t="s">
        <v>22502</v>
      </c>
      <c r="U4021" t="s">
        <v>18717</v>
      </c>
      <c r="V4021" t="s">
        <v>318</v>
      </c>
      <c r="W4021" t="s">
        <v>22503</v>
      </c>
    </row>
    <row r="4022" spans="1:23" x14ac:dyDescent="0.25">
      <c r="A4022" t="s">
        <v>22516</v>
      </c>
      <c r="B4022">
        <v>550</v>
      </c>
      <c r="C4022" t="s">
        <v>22516</v>
      </c>
      <c r="D4022" t="s">
        <v>22517</v>
      </c>
      <c r="E4022" t="s">
        <v>22518</v>
      </c>
      <c r="F4022">
        <v>0.91596</v>
      </c>
      <c r="G4022" t="s">
        <v>4</v>
      </c>
      <c r="H4022" t="s">
        <v>22519</v>
      </c>
      <c r="I4022" t="s">
        <v>23</v>
      </c>
      <c r="J4022" t="s">
        <v>22520</v>
      </c>
      <c r="K4022">
        <v>7</v>
      </c>
      <c r="L4022" t="s">
        <v>5</v>
      </c>
      <c r="N4022">
        <v>0.58745779686997301</v>
      </c>
      <c r="O4022">
        <v>-0.38221359252929699</v>
      </c>
      <c r="P4022">
        <v>23.3271789550781</v>
      </c>
      <c r="Q4022">
        <v>22.841438293456999</v>
      </c>
      <c r="R4022">
        <v>23.437585830688501</v>
      </c>
      <c r="S4022">
        <v>23.495458602905298</v>
      </c>
      <c r="T4022" t="s">
        <v>22513</v>
      </c>
      <c r="U4022" t="s">
        <v>22514</v>
      </c>
      <c r="V4022" t="s">
        <v>22515</v>
      </c>
      <c r="W4022" t="s">
        <v>7159</v>
      </c>
    </row>
    <row r="4023" spans="1:23" x14ac:dyDescent="0.25">
      <c r="A4023" t="s">
        <v>22516</v>
      </c>
      <c r="B4023">
        <v>554</v>
      </c>
      <c r="C4023" t="s">
        <v>22516</v>
      </c>
      <c r="D4023" t="s">
        <v>22517</v>
      </c>
      <c r="E4023" t="s">
        <v>22518</v>
      </c>
      <c r="F4023">
        <v>0.77116499999999999</v>
      </c>
      <c r="G4023" t="s">
        <v>4</v>
      </c>
      <c r="H4023" t="s">
        <v>22521</v>
      </c>
      <c r="I4023" t="s">
        <v>23</v>
      </c>
      <c r="J4023" t="s">
        <v>22522</v>
      </c>
      <c r="K4023">
        <v>11</v>
      </c>
      <c r="L4023" t="s">
        <v>5</v>
      </c>
      <c r="N4023">
        <v>0</v>
      </c>
      <c r="O4023" t="s">
        <v>26965</v>
      </c>
      <c r="P4023" t="s">
        <v>26965</v>
      </c>
      <c r="Q4023">
        <v>22.5256862640381</v>
      </c>
      <c r="R4023" t="s">
        <v>26965</v>
      </c>
      <c r="S4023" t="s">
        <v>26965</v>
      </c>
      <c r="T4023" t="s">
        <v>22513</v>
      </c>
      <c r="U4023" t="s">
        <v>22514</v>
      </c>
      <c r="V4023" t="s">
        <v>22515</v>
      </c>
      <c r="W4023" t="s">
        <v>7159</v>
      </c>
    </row>
    <row r="4024" spans="1:23" x14ac:dyDescent="0.25">
      <c r="A4024" t="s">
        <v>22524</v>
      </c>
      <c r="B4024">
        <v>414</v>
      </c>
      <c r="C4024" t="s">
        <v>22524</v>
      </c>
      <c r="D4024" t="s">
        <v>22525</v>
      </c>
      <c r="E4024" t="s">
        <v>22526</v>
      </c>
      <c r="F4024">
        <v>0.94796400000000003</v>
      </c>
      <c r="G4024" t="s">
        <v>4</v>
      </c>
      <c r="H4024" t="s">
        <v>22527</v>
      </c>
      <c r="I4024" t="s">
        <v>23</v>
      </c>
      <c r="J4024" t="s">
        <v>22528</v>
      </c>
      <c r="K4024">
        <v>3</v>
      </c>
      <c r="L4024" t="s">
        <v>5</v>
      </c>
      <c r="N4024">
        <v>0.28211992380269701</v>
      </c>
      <c r="O4024">
        <v>1.7823524475097701</v>
      </c>
      <c r="P4024">
        <v>23.229272842407202</v>
      </c>
      <c r="Q4024">
        <v>22.697675704956101</v>
      </c>
      <c r="R4024">
        <v>23.483329772949201</v>
      </c>
      <c r="S4024">
        <v>18.878913879394499</v>
      </c>
      <c r="T4024" t="s">
        <v>1202</v>
      </c>
      <c r="V4024" t="s">
        <v>22523</v>
      </c>
    </row>
    <row r="4025" spans="1:23" x14ac:dyDescent="0.25">
      <c r="A4025" t="s">
        <v>22531</v>
      </c>
      <c r="B4025">
        <v>364</v>
      </c>
      <c r="C4025" t="s">
        <v>22531</v>
      </c>
      <c r="D4025" t="s">
        <v>22532</v>
      </c>
      <c r="E4025" t="s">
        <v>22533</v>
      </c>
      <c r="F4025">
        <v>0.99997899999999995</v>
      </c>
      <c r="G4025" t="s">
        <v>4</v>
      </c>
      <c r="H4025" t="s">
        <v>22534</v>
      </c>
      <c r="I4025" t="s">
        <v>23</v>
      </c>
      <c r="J4025" t="s">
        <v>22535</v>
      </c>
      <c r="K4025">
        <v>4</v>
      </c>
      <c r="L4025" t="s">
        <v>5</v>
      </c>
      <c r="N4025">
        <v>0</v>
      </c>
      <c r="O4025">
        <v>-0.45778656005859403</v>
      </c>
      <c r="P4025" t="s">
        <v>26965</v>
      </c>
      <c r="Q4025">
        <v>23.398717880248999</v>
      </c>
      <c r="R4025">
        <v>23.960138320922901</v>
      </c>
      <c r="S4025">
        <v>23.752870559692401</v>
      </c>
      <c r="T4025" t="s">
        <v>22529</v>
      </c>
      <c r="U4025" t="s">
        <v>22530</v>
      </c>
      <c r="V4025" t="s">
        <v>1923</v>
      </c>
    </row>
    <row r="4026" spans="1:23" x14ac:dyDescent="0.25">
      <c r="A4026" t="s">
        <v>22536</v>
      </c>
      <c r="B4026">
        <v>25</v>
      </c>
      <c r="C4026" t="s">
        <v>22536</v>
      </c>
      <c r="D4026" t="s">
        <v>22537</v>
      </c>
      <c r="E4026" t="s">
        <v>22538</v>
      </c>
      <c r="F4026">
        <v>1</v>
      </c>
      <c r="G4026" t="s">
        <v>4</v>
      </c>
      <c r="H4026" t="s">
        <v>22539</v>
      </c>
      <c r="I4026" t="s">
        <v>23</v>
      </c>
      <c r="J4026" t="s">
        <v>22540</v>
      </c>
      <c r="K4026">
        <v>10</v>
      </c>
      <c r="L4026" t="s">
        <v>5</v>
      </c>
      <c r="N4026">
        <v>1.6502827557511801</v>
      </c>
      <c r="O4026">
        <v>-0.66194629669189498</v>
      </c>
      <c r="P4026">
        <v>25.869148254394499</v>
      </c>
      <c r="Q4026">
        <v>25.700096130371101</v>
      </c>
      <c r="R4026">
        <v>26.391819000244102</v>
      </c>
      <c r="S4026">
        <v>26.501317977905298</v>
      </c>
      <c r="V4026" t="s">
        <v>2135</v>
      </c>
      <c r="W4026" t="s">
        <v>4957</v>
      </c>
    </row>
    <row r="4027" spans="1:23" x14ac:dyDescent="0.25">
      <c r="A4027" t="s">
        <v>22543</v>
      </c>
      <c r="B4027">
        <v>276</v>
      </c>
      <c r="C4027" t="s">
        <v>22543</v>
      </c>
      <c r="D4027" t="s">
        <v>22544</v>
      </c>
      <c r="E4027" t="s">
        <v>22545</v>
      </c>
      <c r="F4027">
        <v>0.99690699999999999</v>
      </c>
      <c r="G4027" t="s">
        <v>4</v>
      </c>
      <c r="H4027" t="s">
        <v>22546</v>
      </c>
      <c r="I4027" t="s">
        <v>23</v>
      </c>
      <c r="J4027" t="s">
        <v>22547</v>
      </c>
      <c r="K4027">
        <v>3</v>
      </c>
      <c r="L4027" t="s">
        <v>5</v>
      </c>
      <c r="N4027">
        <v>0.15143755395101299</v>
      </c>
      <c r="O4027">
        <v>0.14214229583740201</v>
      </c>
      <c r="P4027">
        <v>26.409730911254901</v>
      </c>
      <c r="Q4027">
        <v>26.3663635253906</v>
      </c>
      <c r="R4027">
        <v>26.571466445922901</v>
      </c>
      <c r="S4027">
        <v>25.920343399047901</v>
      </c>
      <c r="T4027" t="s">
        <v>22541</v>
      </c>
      <c r="U4027" t="s">
        <v>22542</v>
      </c>
      <c r="V4027" t="s">
        <v>15338</v>
      </c>
      <c r="W4027" t="s">
        <v>4957</v>
      </c>
    </row>
    <row r="4028" spans="1:23" x14ac:dyDescent="0.25">
      <c r="A4028" t="s">
        <v>22551</v>
      </c>
      <c r="B4028">
        <v>1236</v>
      </c>
      <c r="C4028" t="s">
        <v>22551</v>
      </c>
      <c r="D4028" t="s">
        <v>22552</v>
      </c>
      <c r="E4028" t="s">
        <v>22553</v>
      </c>
      <c r="F4028">
        <v>0.88275999999999999</v>
      </c>
      <c r="G4028" t="s">
        <v>4</v>
      </c>
      <c r="H4028" t="s">
        <v>22554</v>
      </c>
      <c r="I4028" t="s">
        <v>23</v>
      </c>
      <c r="J4028" t="s">
        <v>22555</v>
      </c>
      <c r="K4028">
        <v>8</v>
      </c>
      <c r="L4028" t="s">
        <v>5</v>
      </c>
      <c r="N4028">
        <v>0</v>
      </c>
      <c r="O4028">
        <v>-0.326230049133301</v>
      </c>
      <c r="P4028" t="s">
        <v>26965</v>
      </c>
      <c r="Q4028">
        <v>21.812685012817401</v>
      </c>
      <c r="R4028">
        <v>22.414880752563501</v>
      </c>
      <c r="S4028">
        <v>21.862949371337901</v>
      </c>
      <c r="T4028" t="s">
        <v>22548</v>
      </c>
      <c r="V4028" t="s">
        <v>22549</v>
      </c>
      <c r="W4028" t="s">
        <v>22550</v>
      </c>
    </row>
    <row r="4029" spans="1:23" x14ac:dyDescent="0.25">
      <c r="A4029" t="s">
        <v>22551</v>
      </c>
      <c r="B4029">
        <v>1238</v>
      </c>
      <c r="C4029" t="s">
        <v>22551</v>
      </c>
      <c r="D4029" t="s">
        <v>22552</v>
      </c>
      <c r="E4029" t="s">
        <v>22553</v>
      </c>
      <c r="F4029">
        <v>0.97563699999999998</v>
      </c>
      <c r="G4029" t="s">
        <v>4</v>
      </c>
      <c r="H4029" t="s">
        <v>22556</v>
      </c>
      <c r="I4029" t="s">
        <v>5767</v>
      </c>
      <c r="J4029" t="s">
        <v>22557</v>
      </c>
      <c r="K4029">
        <v>10</v>
      </c>
      <c r="L4029" t="s">
        <v>5</v>
      </c>
      <c r="N4029">
        <v>0</v>
      </c>
      <c r="O4029">
        <v>-0.61438465118408203</v>
      </c>
      <c r="P4029">
        <v>22.2720737457275</v>
      </c>
      <c r="Q4029" t="s">
        <v>26965</v>
      </c>
      <c r="R4029">
        <v>23.315479278564499</v>
      </c>
      <c r="S4029">
        <v>22.4574375152588</v>
      </c>
      <c r="T4029" t="s">
        <v>22548</v>
      </c>
      <c r="V4029" t="s">
        <v>22549</v>
      </c>
      <c r="W4029" t="s">
        <v>22550</v>
      </c>
    </row>
    <row r="4030" spans="1:23" x14ac:dyDescent="0.25">
      <c r="A4030" t="s">
        <v>22551</v>
      </c>
      <c r="B4030">
        <v>1199</v>
      </c>
      <c r="C4030" t="s">
        <v>22551</v>
      </c>
      <c r="D4030" t="s">
        <v>22552</v>
      </c>
      <c r="E4030" t="s">
        <v>22553</v>
      </c>
      <c r="F4030">
        <v>0.85221599999999997</v>
      </c>
      <c r="G4030" t="s">
        <v>4</v>
      </c>
      <c r="H4030" t="s">
        <v>22558</v>
      </c>
      <c r="I4030" t="s">
        <v>22560</v>
      </c>
      <c r="J4030" t="s">
        <v>22559</v>
      </c>
      <c r="K4030">
        <v>3</v>
      </c>
      <c r="L4030" t="s">
        <v>5</v>
      </c>
      <c r="N4030">
        <v>0.46333759245474099</v>
      </c>
      <c r="O4030">
        <v>-0.77763843536376998</v>
      </c>
      <c r="P4030">
        <v>24.9718914031982</v>
      </c>
      <c r="Q4030">
        <v>23.835859298706101</v>
      </c>
      <c r="R4030">
        <v>24.9026069641113</v>
      </c>
      <c r="S4030">
        <v>25.460420608520501</v>
      </c>
      <c r="T4030" t="s">
        <v>22548</v>
      </c>
      <c r="V4030" t="s">
        <v>22549</v>
      </c>
      <c r="W4030" t="s">
        <v>22550</v>
      </c>
    </row>
    <row r="4031" spans="1:23" x14ac:dyDescent="0.25">
      <c r="A4031" t="s">
        <v>22551</v>
      </c>
      <c r="B4031">
        <v>1211</v>
      </c>
      <c r="C4031" t="s">
        <v>22551</v>
      </c>
      <c r="D4031" t="s">
        <v>22552</v>
      </c>
      <c r="E4031" t="s">
        <v>22553</v>
      </c>
      <c r="F4031">
        <v>0.99905200000000005</v>
      </c>
      <c r="G4031" t="s">
        <v>4</v>
      </c>
      <c r="H4031" t="s">
        <v>22563</v>
      </c>
      <c r="I4031" t="s">
        <v>1067</v>
      </c>
      <c r="J4031" t="s">
        <v>22564</v>
      </c>
      <c r="K4031">
        <v>15</v>
      </c>
      <c r="L4031" t="s">
        <v>5</v>
      </c>
      <c r="N4031">
        <v>0</v>
      </c>
      <c r="O4031" t="s">
        <v>26965</v>
      </c>
      <c r="P4031" t="s">
        <v>26965</v>
      </c>
      <c r="Q4031">
        <v>24.248655319213899</v>
      </c>
      <c r="R4031" t="s">
        <v>26965</v>
      </c>
      <c r="S4031" t="s">
        <v>26965</v>
      </c>
      <c r="T4031" t="s">
        <v>22548</v>
      </c>
      <c r="V4031" t="s">
        <v>22549</v>
      </c>
      <c r="W4031" t="s">
        <v>22550</v>
      </c>
    </row>
    <row r="4032" spans="1:23" x14ac:dyDescent="0.25">
      <c r="A4032" t="s">
        <v>22551</v>
      </c>
      <c r="B4032">
        <v>557</v>
      </c>
      <c r="C4032" t="s">
        <v>22551</v>
      </c>
      <c r="D4032" t="s">
        <v>22552</v>
      </c>
      <c r="E4032" t="s">
        <v>22553</v>
      </c>
      <c r="F4032">
        <v>0.99959399999999998</v>
      </c>
      <c r="G4032" t="s">
        <v>4</v>
      </c>
      <c r="H4032" t="s">
        <v>22565</v>
      </c>
      <c r="I4032" t="s">
        <v>23</v>
      </c>
      <c r="J4032" t="s">
        <v>22566</v>
      </c>
      <c r="K4032">
        <v>3</v>
      </c>
      <c r="L4032" t="s">
        <v>5</v>
      </c>
      <c r="N4032">
        <v>0.16608211760491701</v>
      </c>
      <c r="O4032">
        <v>-0.19775772094726601</v>
      </c>
      <c r="P4032">
        <v>22.189815521240199</v>
      </c>
      <c r="Q4032">
        <v>22.560949325561499</v>
      </c>
      <c r="R4032">
        <v>22.946815490722699</v>
      </c>
      <c r="S4032">
        <v>22.199464797973601</v>
      </c>
      <c r="T4032" t="s">
        <v>22548</v>
      </c>
      <c r="V4032" t="s">
        <v>22549</v>
      </c>
      <c r="W4032" t="s">
        <v>22550</v>
      </c>
    </row>
    <row r="4033" spans="1:23" x14ac:dyDescent="0.25">
      <c r="A4033" t="s">
        <v>22551</v>
      </c>
      <c r="B4033">
        <v>1795</v>
      </c>
      <c r="C4033" t="s">
        <v>22551</v>
      </c>
      <c r="D4033" t="s">
        <v>22552</v>
      </c>
      <c r="E4033" t="s">
        <v>22553</v>
      </c>
      <c r="F4033">
        <v>1</v>
      </c>
      <c r="G4033" t="s">
        <v>4</v>
      </c>
      <c r="H4033" t="s">
        <v>22567</v>
      </c>
      <c r="I4033" t="s">
        <v>23</v>
      </c>
      <c r="J4033" t="s">
        <v>22568</v>
      </c>
      <c r="K4033">
        <v>3</v>
      </c>
      <c r="L4033" t="s">
        <v>5</v>
      </c>
      <c r="N4033">
        <v>2.11753273530553</v>
      </c>
      <c r="O4033">
        <v>1.6885290145873999</v>
      </c>
      <c r="P4033">
        <v>27.062294006347699</v>
      </c>
      <c r="Q4033">
        <v>26.967191696166999</v>
      </c>
      <c r="R4033">
        <v>25.466718673706101</v>
      </c>
      <c r="S4033">
        <v>25.1857089996338</v>
      </c>
      <c r="T4033" t="s">
        <v>22548</v>
      </c>
      <c r="V4033" t="s">
        <v>22549</v>
      </c>
      <c r="W4033" t="s">
        <v>22550</v>
      </c>
    </row>
    <row r="4034" spans="1:23" x14ac:dyDescent="0.25">
      <c r="A4034" t="s">
        <v>22551</v>
      </c>
      <c r="B4034">
        <v>181</v>
      </c>
      <c r="C4034" t="s">
        <v>22551</v>
      </c>
      <c r="D4034" t="s">
        <v>22552</v>
      </c>
      <c r="E4034" t="s">
        <v>22553</v>
      </c>
      <c r="F4034">
        <v>0.99999899999999997</v>
      </c>
      <c r="G4034" t="s">
        <v>4</v>
      </c>
      <c r="H4034" t="s">
        <v>22569</v>
      </c>
      <c r="I4034" t="s">
        <v>23</v>
      </c>
      <c r="J4034" t="s">
        <v>22570</v>
      </c>
      <c r="K4034">
        <v>3</v>
      </c>
      <c r="L4034" t="s">
        <v>5</v>
      </c>
      <c r="N4034">
        <v>0.96382424413984302</v>
      </c>
      <c r="O4034">
        <v>-1.18971920013428</v>
      </c>
      <c r="P4034">
        <v>22.013147354126001</v>
      </c>
      <c r="Q4034">
        <v>21.174385070800799</v>
      </c>
      <c r="R4034">
        <v>22.6983966827393</v>
      </c>
      <c r="S4034">
        <v>22.868574142456101</v>
      </c>
      <c r="T4034" t="s">
        <v>22548</v>
      </c>
      <c r="V4034" t="s">
        <v>22549</v>
      </c>
      <c r="W4034" t="s">
        <v>22550</v>
      </c>
    </row>
    <row r="4035" spans="1:23" x14ac:dyDescent="0.25">
      <c r="A4035" t="s">
        <v>22551</v>
      </c>
      <c r="B4035">
        <v>1107</v>
      </c>
      <c r="C4035" t="s">
        <v>22551</v>
      </c>
      <c r="D4035" t="s">
        <v>22552</v>
      </c>
      <c r="E4035" t="s">
        <v>22553</v>
      </c>
      <c r="F4035">
        <v>0.99999899999999997</v>
      </c>
      <c r="G4035" t="s">
        <v>4</v>
      </c>
      <c r="H4035" t="s">
        <v>22571</v>
      </c>
      <c r="I4035" t="s">
        <v>5367</v>
      </c>
      <c r="J4035" t="s">
        <v>22572</v>
      </c>
      <c r="K4035">
        <v>16</v>
      </c>
      <c r="L4035" t="s">
        <v>5</v>
      </c>
      <c r="N4035">
        <v>0.20861200914710201</v>
      </c>
      <c r="O4035">
        <v>0.33666133880615201</v>
      </c>
      <c r="P4035">
        <v>25.581184387206999</v>
      </c>
      <c r="Q4035">
        <v>25.295089721679702</v>
      </c>
      <c r="R4035">
        <v>24.542564392089801</v>
      </c>
      <c r="S4035">
        <v>25.660387039184599</v>
      </c>
      <c r="T4035" t="s">
        <v>22548</v>
      </c>
      <c r="V4035" t="s">
        <v>22549</v>
      </c>
      <c r="W4035" t="s">
        <v>22550</v>
      </c>
    </row>
    <row r="4036" spans="1:23" x14ac:dyDescent="0.25">
      <c r="A4036" t="s">
        <v>22551</v>
      </c>
      <c r="B4036">
        <v>1770</v>
      </c>
      <c r="C4036" t="s">
        <v>22551</v>
      </c>
      <c r="D4036" t="s">
        <v>22552</v>
      </c>
      <c r="E4036" t="s">
        <v>22553</v>
      </c>
      <c r="F4036">
        <v>1</v>
      </c>
      <c r="G4036" t="s">
        <v>4</v>
      </c>
      <c r="H4036" t="s">
        <v>22573</v>
      </c>
      <c r="I4036" t="s">
        <v>23</v>
      </c>
      <c r="J4036" t="s">
        <v>22574</v>
      </c>
      <c r="K4036">
        <v>1</v>
      </c>
      <c r="L4036" t="s">
        <v>5</v>
      </c>
      <c r="N4036">
        <v>2.5384748571510198</v>
      </c>
      <c r="O4036">
        <v>0.88360595703125</v>
      </c>
      <c r="P4036">
        <v>23.5713787078857</v>
      </c>
      <c r="Q4036">
        <v>23.496068954467798</v>
      </c>
      <c r="R4036">
        <v>22.6793003082275</v>
      </c>
      <c r="S4036">
        <v>22.620935440063501</v>
      </c>
      <c r="T4036" t="s">
        <v>22548</v>
      </c>
      <c r="V4036" t="s">
        <v>22549</v>
      </c>
      <c r="W4036" t="s">
        <v>22550</v>
      </c>
    </row>
    <row r="4037" spans="1:23" x14ac:dyDescent="0.25">
      <c r="A4037" t="s">
        <v>22551</v>
      </c>
      <c r="B4037">
        <v>1275</v>
      </c>
      <c r="C4037" t="s">
        <v>22551</v>
      </c>
      <c r="D4037" t="s">
        <v>22552</v>
      </c>
      <c r="E4037" t="s">
        <v>22553</v>
      </c>
      <c r="F4037">
        <v>1</v>
      </c>
      <c r="G4037" t="s">
        <v>4</v>
      </c>
      <c r="H4037" t="s">
        <v>22575</v>
      </c>
      <c r="I4037" t="s">
        <v>23</v>
      </c>
      <c r="J4037" t="s">
        <v>22576</v>
      </c>
      <c r="K4037">
        <v>1</v>
      </c>
      <c r="L4037" t="s">
        <v>5</v>
      </c>
      <c r="N4037">
        <v>0</v>
      </c>
      <c r="O4037">
        <v>-0.42068958282470698</v>
      </c>
      <c r="P4037">
        <v>26.165513992309599</v>
      </c>
      <c r="Q4037" t="s">
        <v>26965</v>
      </c>
      <c r="R4037">
        <v>26.401634216308601</v>
      </c>
      <c r="S4037">
        <v>26.77077293396</v>
      </c>
      <c r="T4037" t="s">
        <v>22548</v>
      </c>
      <c r="V4037" t="s">
        <v>22549</v>
      </c>
      <c r="W4037" t="s">
        <v>22550</v>
      </c>
    </row>
    <row r="4038" spans="1:23" x14ac:dyDescent="0.25">
      <c r="A4038" t="s">
        <v>22551</v>
      </c>
      <c r="B4038">
        <v>216</v>
      </c>
      <c r="C4038" t="s">
        <v>22551</v>
      </c>
      <c r="D4038" t="s">
        <v>22552</v>
      </c>
      <c r="E4038" t="s">
        <v>22553</v>
      </c>
      <c r="F4038">
        <v>0.99944599999999995</v>
      </c>
      <c r="G4038" t="s">
        <v>4</v>
      </c>
      <c r="H4038" t="s">
        <v>22577</v>
      </c>
      <c r="I4038" t="s">
        <v>961</v>
      </c>
      <c r="J4038" t="s">
        <v>22578</v>
      </c>
      <c r="K4038">
        <v>3</v>
      </c>
      <c r="L4038" t="s">
        <v>5</v>
      </c>
      <c r="N4038">
        <v>0.436384593587544</v>
      </c>
      <c r="O4038">
        <v>-0.30551528930664101</v>
      </c>
      <c r="P4038">
        <v>25.1254978179932</v>
      </c>
      <c r="Q4038">
        <v>25.1172771453857</v>
      </c>
      <c r="R4038">
        <v>25.163347244262699</v>
      </c>
      <c r="S4038">
        <v>25.690458297729499</v>
      </c>
      <c r="T4038" t="s">
        <v>22548</v>
      </c>
      <c r="V4038" t="s">
        <v>22549</v>
      </c>
      <c r="W4038" t="s">
        <v>22550</v>
      </c>
    </row>
    <row r="4039" spans="1:23" x14ac:dyDescent="0.25">
      <c r="A4039" t="s">
        <v>22551</v>
      </c>
      <c r="B4039">
        <v>1719</v>
      </c>
      <c r="C4039" t="s">
        <v>22551</v>
      </c>
      <c r="D4039" t="s">
        <v>22552</v>
      </c>
      <c r="E4039" t="s">
        <v>22553</v>
      </c>
      <c r="F4039">
        <v>0.98541699999999999</v>
      </c>
      <c r="G4039" t="s">
        <v>4</v>
      </c>
      <c r="H4039" t="s">
        <v>22579</v>
      </c>
      <c r="I4039" t="s">
        <v>23</v>
      </c>
      <c r="J4039" t="s">
        <v>22580</v>
      </c>
      <c r="K4039">
        <v>5</v>
      </c>
      <c r="L4039" t="s">
        <v>5</v>
      </c>
      <c r="N4039">
        <v>1.06956341958627E-2</v>
      </c>
      <c r="O4039">
        <v>4.5699119567871101E-2</v>
      </c>
      <c r="P4039">
        <v>23.351915359497099</v>
      </c>
      <c r="Q4039">
        <v>21.059267044067401</v>
      </c>
      <c r="R4039">
        <v>22.830242156982401</v>
      </c>
      <c r="S4039">
        <v>21.4895420074463</v>
      </c>
      <c r="T4039" t="s">
        <v>22548</v>
      </c>
      <c r="V4039" t="s">
        <v>22549</v>
      </c>
      <c r="W4039" t="s">
        <v>22550</v>
      </c>
    </row>
    <row r="4040" spans="1:23" x14ac:dyDescent="0.25">
      <c r="A4040" t="s">
        <v>22588</v>
      </c>
      <c r="B4040">
        <v>440</v>
      </c>
      <c r="C4040" t="s">
        <v>22588</v>
      </c>
      <c r="D4040" t="s">
        <v>22589</v>
      </c>
      <c r="E4040" t="s">
        <v>22590</v>
      </c>
      <c r="F4040">
        <v>0.94575699999999996</v>
      </c>
      <c r="G4040" t="s">
        <v>4</v>
      </c>
      <c r="H4040" t="s">
        <v>22591</v>
      </c>
      <c r="I4040" t="s">
        <v>23</v>
      </c>
      <c r="J4040" t="s">
        <v>22592</v>
      </c>
      <c r="K4040">
        <v>4</v>
      </c>
      <c r="L4040" t="s">
        <v>5</v>
      </c>
      <c r="N4040">
        <v>0</v>
      </c>
      <c r="O4040">
        <v>0.241116523742676</v>
      </c>
      <c r="P4040" t="s">
        <v>26965</v>
      </c>
      <c r="Q4040">
        <v>24.169284820556602</v>
      </c>
      <c r="R4040">
        <v>24.314304351806602</v>
      </c>
      <c r="S4040">
        <v>23.5420322418213</v>
      </c>
      <c r="T4040" t="s">
        <v>22586</v>
      </c>
      <c r="V4040" t="s">
        <v>22587</v>
      </c>
      <c r="W4040" t="s">
        <v>8240</v>
      </c>
    </row>
    <row r="4041" spans="1:23" x14ac:dyDescent="0.25">
      <c r="A4041" t="s">
        <v>22595</v>
      </c>
      <c r="B4041">
        <v>275</v>
      </c>
      <c r="C4041" t="s">
        <v>22595</v>
      </c>
      <c r="D4041" t="s">
        <v>22596</v>
      </c>
      <c r="E4041" t="s">
        <v>22597</v>
      </c>
      <c r="F4041">
        <v>0.94857100000000005</v>
      </c>
      <c r="G4041" t="s">
        <v>4</v>
      </c>
      <c r="H4041" t="s">
        <v>22598</v>
      </c>
      <c r="I4041" t="s">
        <v>23</v>
      </c>
      <c r="J4041" t="s">
        <v>22599</v>
      </c>
      <c r="K4041">
        <v>6</v>
      </c>
      <c r="L4041" t="s">
        <v>5</v>
      </c>
      <c r="N4041">
        <v>0</v>
      </c>
      <c r="O4041">
        <v>-0.51868820190429699</v>
      </c>
      <c r="P4041">
        <v>21.760078430175799</v>
      </c>
      <c r="Q4041" t="s">
        <v>26965</v>
      </c>
      <c r="R4041">
        <v>21.595823287963899</v>
      </c>
      <c r="S4041">
        <v>22.9617099761963</v>
      </c>
      <c r="T4041" t="s">
        <v>22593</v>
      </c>
      <c r="U4041" t="s">
        <v>22594</v>
      </c>
      <c r="V4041" t="s">
        <v>483</v>
      </c>
      <c r="W4041" t="s">
        <v>18492</v>
      </c>
    </row>
    <row r="4042" spans="1:23" x14ac:dyDescent="0.25">
      <c r="A4042" t="s">
        <v>22600</v>
      </c>
      <c r="B4042">
        <v>120</v>
      </c>
      <c r="C4042" t="s">
        <v>22600</v>
      </c>
      <c r="D4042" t="s">
        <v>22601</v>
      </c>
      <c r="E4042" t="s">
        <v>22602</v>
      </c>
      <c r="F4042">
        <v>1</v>
      </c>
      <c r="G4042" t="s">
        <v>4</v>
      </c>
      <c r="H4042" t="s">
        <v>22603</v>
      </c>
      <c r="I4042" t="s">
        <v>23</v>
      </c>
      <c r="J4042" t="s">
        <v>22604</v>
      </c>
      <c r="K4042">
        <v>11</v>
      </c>
      <c r="L4042" t="s">
        <v>5</v>
      </c>
      <c r="N4042">
        <v>2.11406470503813</v>
      </c>
      <c r="O4042">
        <v>-0.53104019165039096</v>
      </c>
      <c r="P4042">
        <v>22.789310455322301</v>
      </c>
      <c r="Q4042">
        <v>22.8805236816406</v>
      </c>
      <c r="R4042">
        <v>23.376632690429702</v>
      </c>
      <c r="S4042">
        <v>23.355281829833999</v>
      </c>
      <c r="T4042" t="s">
        <v>235</v>
      </c>
      <c r="U4042" t="s">
        <v>10957</v>
      </c>
      <c r="V4042" t="s">
        <v>236</v>
      </c>
    </row>
    <row r="4043" spans="1:23" x14ac:dyDescent="0.25">
      <c r="A4043" t="s">
        <v>22600</v>
      </c>
      <c r="B4043">
        <v>153</v>
      </c>
      <c r="C4043" t="s">
        <v>22600</v>
      </c>
      <c r="D4043" t="s">
        <v>22601</v>
      </c>
      <c r="E4043" t="s">
        <v>22602</v>
      </c>
      <c r="F4043">
        <v>1</v>
      </c>
      <c r="G4043" t="s">
        <v>4</v>
      </c>
      <c r="H4043" t="s">
        <v>22605</v>
      </c>
      <c r="I4043" t="s">
        <v>23</v>
      </c>
      <c r="J4043" t="s">
        <v>22606</v>
      </c>
      <c r="K4043">
        <v>7</v>
      </c>
      <c r="L4043" t="s">
        <v>5</v>
      </c>
      <c r="N4043">
        <v>0</v>
      </c>
      <c r="O4043">
        <v>-0.73869228363037098</v>
      </c>
      <c r="P4043">
        <v>24.7047214508057</v>
      </c>
      <c r="Q4043" t="s">
        <v>26965</v>
      </c>
      <c r="R4043">
        <v>25.696626663208001</v>
      </c>
      <c r="S4043">
        <v>25.190200805664102</v>
      </c>
      <c r="T4043" t="s">
        <v>235</v>
      </c>
      <c r="U4043" t="s">
        <v>10957</v>
      </c>
      <c r="V4043" t="s">
        <v>236</v>
      </c>
    </row>
    <row r="4044" spans="1:23" x14ac:dyDescent="0.25">
      <c r="A4044" t="s">
        <v>22600</v>
      </c>
      <c r="B4044">
        <v>294</v>
      </c>
      <c r="C4044" t="s">
        <v>22600</v>
      </c>
      <c r="D4044" t="s">
        <v>22601</v>
      </c>
      <c r="E4044" t="s">
        <v>22602</v>
      </c>
      <c r="F4044">
        <v>0.86227600000000004</v>
      </c>
      <c r="G4044" t="s">
        <v>4</v>
      </c>
      <c r="H4044" t="s">
        <v>22607</v>
      </c>
      <c r="I4044" t="s">
        <v>23</v>
      </c>
      <c r="J4044" t="s">
        <v>22608</v>
      </c>
      <c r="K4044">
        <v>5</v>
      </c>
      <c r="L4044" t="s">
        <v>5</v>
      </c>
      <c r="N4044">
        <v>0</v>
      </c>
      <c r="O4044" t="s">
        <v>26965</v>
      </c>
      <c r="P4044" t="s">
        <v>26965</v>
      </c>
      <c r="Q4044" t="s">
        <v>26965</v>
      </c>
      <c r="R4044">
        <v>26.591636657714801</v>
      </c>
      <c r="S4044">
        <v>27.674585342407202</v>
      </c>
      <c r="T4044" t="s">
        <v>235</v>
      </c>
      <c r="U4044" t="s">
        <v>10957</v>
      </c>
      <c r="V4044" t="s">
        <v>236</v>
      </c>
    </row>
    <row r="4045" spans="1:23" x14ac:dyDescent="0.25">
      <c r="A4045" t="s">
        <v>22600</v>
      </c>
      <c r="B4045">
        <v>188</v>
      </c>
      <c r="C4045" t="s">
        <v>22600</v>
      </c>
      <c r="D4045" t="s">
        <v>22601</v>
      </c>
      <c r="E4045" t="s">
        <v>22602</v>
      </c>
      <c r="F4045">
        <v>0.99969200000000003</v>
      </c>
      <c r="G4045" t="s">
        <v>4</v>
      </c>
      <c r="H4045" t="s">
        <v>22609</v>
      </c>
      <c r="I4045" t="s">
        <v>23</v>
      </c>
      <c r="J4045" t="s">
        <v>22610</v>
      </c>
      <c r="K4045">
        <v>6</v>
      </c>
      <c r="L4045" t="s">
        <v>5</v>
      </c>
      <c r="N4045">
        <v>0</v>
      </c>
      <c r="O4045">
        <v>-0.19414329528808599</v>
      </c>
      <c r="P4045">
        <v>24.055814743041999</v>
      </c>
      <c r="Q4045" t="s">
        <v>26965</v>
      </c>
      <c r="R4045">
        <v>24.249958038330099</v>
      </c>
      <c r="S4045" t="s">
        <v>26965</v>
      </c>
      <c r="T4045" t="s">
        <v>235</v>
      </c>
      <c r="U4045" t="s">
        <v>10957</v>
      </c>
      <c r="V4045" t="s">
        <v>236</v>
      </c>
    </row>
    <row r="4046" spans="1:23" x14ac:dyDescent="0.25">
      <c r="A4046" t="s">
        <v>22614</v>
      </c>
      <c r="B4046">
        <v>552</v>
      </c>
      <c r="C4046" t="s">
        <v>22614</v>
      </c>
      <c r="D4046" t="s">
        <v>22615</v>
      </c>
      <c r="E4046" t="s">
        <v>22616</v>
      </c>
      <c r="F4046">
        <v>0.98791099999999998</v>
      </c>
      <c r="G4046" t="s">
        <v>4</v>
      </c>
      <c r="H4046" t="s">
        <v>22617</v>
      </c>
      <c r="I4046" t="s">
        <v>2792</v>
      </c>
      <c r="J4046" t="s">
        <v>22618</v>
      </c>
      <c r="K4046">
        <v>8</v>
      </c>
      <c r="L4046" t="s">
        <v>5</v>
      </c>
      <c r="N4046">
        <v>0</v>
      </c>
      <c r="O4046">
        <v>0.16728305816650399</v>
      </c>
      <c r="P4046" t="s">
        <v>26965</v>
      </c>
      <c r="Q4046">
        <v>21.6627082824707</v>
      </c>
      <c r="R4046">
        <v>21.407690048217798</v>
      </c>
      <c r="S4046">
        <v>21.5831604003906</v>
      </c>
      <c r="T4046" t="s">
        <v>22611</v>
      </c>
      <c r="U4046" t="s">
        <v>22612</v>
      </c>
      <c r="V4046" t="s">
        <v>22613</v>
      </c>
      <c r="W4046" t="s">
        <v>4957</v>
      </c>
    </row>
    <row r="4047" spans="1:23" x14ac:dyDescent="0.25">
      <c r="A4047" t="s">
        <v>22614</v>
      </c>
      <c r="B4047">
        <v>542</v>
      </c>
      <c r="C4047" t="s">
        <v>22614</v>
      </c>
      <c r="D4047" t="s">
        <v>22615</v>
      </c>
      <c r="E4047" t="s">
        <v>22616</v>
      </c>
      <c r="F4047">
        <v>1</v>
      </c>
      <c r="G4047" t="s">
        <v>4</v>
      </c>
      <c r="H4047" t="s">
        <v>22619</v>
      </c>
      <c r="I4047" t="s">
        <v>3565</v>
      </c>
      <c r="J4047" t="s">
        <v>22620</v>
      </c>
      <c r="K4047">
        <v>6</v>
      </c>
      <c r="L4047" t="s">
        <v>5</v>
      </c>
      <c r="N4047">
        <v>0.84273308159245996</v>
      </c>
      <c r="O4047">
        <v>0.74599456787109397</v>
      </c>
      <c r="P4047">
        <v>22.353828430175799</v>
      </c>
      <c r="Q4047">
        <v>22.989850997924801</v>
      </c>
      <c r="R4047">
        <v>21.932146072387699</v>
      </c>
      <c r="S4047">
        <v>21.9195442199707</v>
      </c>
      <c r="T4047" t="s">
        <v>22611</v>
      </c>
      <c r="U4047" t="s">
        <v>22612</v>
      </c>
      <c r="V4047" t="s">
        <v>22613</v>
      </c>
      <c r="W4047" t="s">
        <v>4957</v>
      </c>
    </row>
    <row r="4048" spans="1:23" x14ac:dyDescent="0.25">
      <c r="A4048" t="s">
        <v>22623</v>
      </c>
      <c r="B4048">
        <v>182</v>
      </c>
      <c r="C4048" t="s">
        <v>22623</v>
      </c>
      <c r="D4048" t="s">
        <v>22624</v>
      </c>
      <c r="E4048" t="s">
        <v>22625</v>
      </c>
      <c r="F4048">
        <v>0.84201599999999999</v>
      </c>
      <c r="G4048" t="s">
        <v>4</v>
      </c>
      <c r="H4048" t="s">
        <v>22626</v>
      </c>
      <c r="I4048" t="s">
        <v>23</v>
      </c>
      <c r="J4048" t="s">
        <v>22627</v>
      </c>
      <c r="K4048">
        <v>10</v>
      </c>
      <c r="L4048" t="s">
        <v>5</v>
      </c>
      <c r="N4048">
        <v>0</v>
      </c>
      <c r="O4048" t="s">
        <v>26965</v>
      </c>
      <c r="P4048" t="s">
        <v>26965</v>
      </c>
      <c r="Q4048" t="s">
        <v>26965</v>
      </c>
      <c r="R4048">
        <v>24.076431274414102</v>
      </c>
      <c r="S4048" t="s">
        <v>26965</v>
      </c>
      <c r="T4048" t="s">
        <v>22621</v>
      </c>
      <c r="U4048" t="s">
        <v>12166</v>
      </c>
      <c r="V4048" t="s">
        <v>22622</v>
      </c>
      <c r="W4048" t="s">
        <v>12168</v>
      </c>
    </row>
    <row r="4049" spans="1:23" x14ac:dyDescent="0.25">
      <c r="A4049" t="s">
        <v>22623</v>
      </c>
      <c r="B4049">
        <v>108</v>
      </c>
      <c r="C4049" t="s">
        <v>22623</v>
      </c>
      <c r="D4049" t="s">
        <v>22624</v>
      </c>
      <c r="E4049" t="s">
        <v>22625</v>
      </c>
      <c r="F4049">
        <v>1</v>
      </c>
      <c r="G4049" t="s">
        <v>4</v>
      </c>
      <c r="H4049" t="s">
        <v>22628</v>
      </c>
      <c r="I4049" t="s">
        <v>23</v>
      </c>
      <c r="J4049" t="s">
        <v>22629</v>
      </c>
      <c r="K4049">
        <v>1</v>
      </c>
      <c r="L4049" t="s">
        <v>5</v>
      </c>
      <c r="N4049">
        <v>0.79255081655157</v>
      </c>
      <c r="O4049">
        <v>-0.43079280853271501</v>
      </c>
      <c r="P4049">
        <v>26.763319015502901</v>
      </c>
      <c r="Q4049">
        <v>26.533027648925799</v>
      </c>
      <c r="R4049">
        <v>27.239725112915</v>
      </c>
      <c r="S4049">
        <v>26.918207168579102</v>
      </c>
      <c r="T4049" t="s">
        <v>22621</v>
      </c>
      <c r="U4049" t="s">
        <v>12166</v>
      </c>
      <c r="V4049" t="s">
        <v>22622</v>
      </c>
      <c r="W4049" t="s">
        <v>12168</v>
      </c>
    </row>
    <row r="4050" spans="1:23" x14ac:dyDescent="0.25">
      <c r="A4050" t="s">
        <v>22633</v>
      </c>
      <c r="B4050">
        <v>15</v>
      </c>
      <c r="C4050" t="s">
        <v>22633</v>
      </c>
      <c r="D4050" t="s">
        <v>22634</v>
      </c>
      <c r="E4050" t="s">
        <v>22635</v>
      </c>
      <c r="F4050">
        <v>0.85222799999999999</v>
      </c>
      <c r="G4050" t="s">
        <v>4</v>
      </c>
      <c r="H4050" t="s">
        <v>22636</v>
      </c>
      <c r="I4050" t="s">
        <v>23</v>
      </c>
      <c r="J4050" t="s">
        <v>22637</v>
      </c>
      <c r="K4050">
        <v>14</v>
      </c>
      <c r="L4050" t="s">
        <v>5</v>
      </c>
      <c r="N4050">
        <v>0.28066039879184801</v>
      </c>
      <c r="O4050">
        <v>-0.29804801940918002</v>
      </c>
      <c r="P4050">
        <v>23.860885620117202</v>
      </c>
      <c r="Q4050">
        <v>23.109247207641602</v>
      </c>
      <c r="R4050">
        <v>23.8850193023682</v>
      </c>
      <c r="S4050">
        <v>23.681209564208999</v>
      </c>
      <c r="T4050" t="s">
        <v>22630</v>
      </c>
      <c r="U4050" t="s">
        <v>22631</v>
      </c>
      <c r="V4050" t="s">
        <v>22632</v>
      </c>
      <c r="W4050" t="s">
        <v>8984</v>
      </c>
    </row>
    <row r="4051" spans="1:23" x14ac:dyDescent="0.25">
      <c r="A4051" t="s">
        <v>22645</v>
      </c>
      <c r="B4051">
        <v>1729</v>
      </c>
      <c r="C4051" t="s">
        <v>22645</v>
      </c>
      <c r="D4051" t="s">
        <v>22646</v>
      </c>
      <c r="E4051" t="s">
        <v>22647</v>
      </c>
      <c r="F4051">
        <v>1</v>
      </c>
      <c r="G4051" t="s">
        <v>4</v>
      </c>
      <c r="H4051" t="s">
        <v>22654</v>
      </c>
      <c r="I4051" t="s">
        <v>23</v>
      </c>
      <c r="J4051" t="s">
        <v>22655</v>
      </c>
      <c r="K4051">
        <v>8</v>
      </c>
      <c r="L4051" t="s">
        <v>5</v>
      </c>
      <c r="N4051">
        <v>0.27707231447785902</v>
      </c>
      <c r="O4051">
        <v>-0.23876953125</v>
      </c>
      <c r="P4051">
        <v>26.660169601440401</v>
      </c>
      <c r="Q4051">
        <v>26.1313781738281</v>
      </c>
      <c r="R4051">
        <v>26.806980133056602</v>
      </c>
      <c r="S4051">
        <v>26.4621067047119</v>
      </c>
      <c r="T4051" t="s">
        <v>22643</v>
      </c>
      <c r="V4051" t="s">
        <v>22644</v>
      </c>
    </row>
    <row r="4052" spans="1:23" x14ac:dyDescent="0.25">
      <c r="A4052" t="s">
        <v>22645</v>
      </c>
      <c r="B4052">
        <v>110</v>
      </c>
      <c r="C4052" t="s">
        <v>22645</v>
      </c>
      <c r="D4052" t="s">
        <v>22646</v>
      </c>
      <c r="E4052" t="s">
        <v>22647</v>
      </c>
      <c r="F4052">
        <v>1</v>
      </c>
      <c r="G4052" t="s">
        <v>4</v>
      </c>
      <c r="H4052" t="s">
        <v>22656</v>
      </c>
      <c r="I4052" t="s">
        <v>23</v>
      </c>
      <c r="J4052" t="s">
        <v>22657</v>
      </c>
      <c r="K4052">
        <v>4</v>
      </c>
      <c r="L4052" t="s">
        <v>5</v>
      </c>
      <c r="N4052">
        <v>0</v>
      </c>
      <c r="O4052">
        <v>0.120586395263672</v>
      </c>
      <c r="P4052">
        <v>21.561040878295898</v>
      </c>
      <c r="Q4052" t="s">
        <v>26965</v>
      </c>
      <c r="R4052" t="s">
        <v>26965</v>
      </c>
      <c r="S4052">
        <v>21.440454483032202</v>
      </c>
      <c r="T4052" t="s">
        <v>22643</v>
      </c>
      <c r="V4052" t="s">
        <v>22644</v>
      </c>
    </row>
    <row r="4053" spans="1:23" x14ac:dyDescent="0.25">
      <c r="A4053" t="s">
        <v>22645</v>
      </c>
      <c r="B4053">
        <v>65</v>
      </c>
      <c r="C4053" t="s">
        <v>22645</v>
      </c>
      <c r="D4053" t="s">
        <v>22646</v>
      </c>
      <c r="E4053" t="s">
        <v>22647</v>
      </c>
      <c r="F4053">
        <v>0.99944599999999995</v>
      </c>
      <c r="G4053" t="s">
        <v>4</v>
      </c>
      <c r="H4053" t="s">
        <v>22668</v>
      </c>
      <c r="I4053" t="s">
        <v>3376</v>
      </c>
      <c r="J4053" t="s">
        <v>22669</v>
      </c>
      <c r="K4053">
        <v>6</v>
      </c>
      <c r="L4053" t="s">
        <v>5</v>
      </c>
      <c r="N4053">
        <v>1.0628725014162199</v>
      </c>
      <c r="O4053">
        <v>-0.80824851989746105</v>
      </c>
      <c r="P4053">
        <v>22.079103469848601</v>
      </c>
      <c r="Q4053">
        <v>21.582838058471701</v>
      </c>
      <c r="R4053">
        <v>22.6961059570313</v>
      </c>
      <c r="S4053">
        <v>22.582332611083999</v>
      </c>
      <c r="T4053" t="s">
        <v>22643</v>
      </c>
      <c r="V4053" t="s">
        <v>22644</v>
      </c>
    </row>
    <row r="4054" spans="1:23" x14ac:dyDescent="0.25">
      <c r="A4054" t="s">
        <v>22645</v>
      </c>
      <c r="B4054">
        <v>1571</v>
      </c>
      <c r="C4054" t="s">
        <v>22645</v>
      </c>
      <c r="D4054" t="s">
        <v>22646</v>
      </c>
      <c r="E4054" t="s">
        <v>22647</v>
      </c>
      <c r="F4054">
        <v>0.99744600000000005</v>
      </c>
      <c r="G4054" t="s">
        <v>4</v>
      </c>
      <c r="H4054" t="s">
        <v>22674</v>
      </c>
      <c r="I4054" t="s">
        <v>23</v>
      </c>
      <c r="J4054" t="s">
        <v>22675</v>
      </c>
      <c r="K4054">
        <v>28</v>
      </c>
      <c r="L4054" t="s">
        <v>5</v>
      </c>
      <c r="N4054">
        <v>0.33530907070999699</v>
      </c>
      <c r="O4054">
        <v>-0.269421577453613</v>
      </c>
      <c r="P4054">
        <v>24.521751403808601</v>
      </c>
      <c r="Q4054">
        <v>23.941900253295898</v>
      </c>
      <c r="R4054">
        <v>24.4300746917725</v>
      </c>
      <c r="S4054">
        <v>24.5724201202393</v>
      </c>
      <c r="T4054" t="s">
        <v>22643</v>
      </c>
      <c r="V4054" t="s">
        <v>22644</v>
      </c>
    </row>
    <row r="4055" spans="1:23" x14ac:dyDescent="0.25">
      <c r="A4055" t="s">
        <v>22645</v>
      </c>
      <c r="B4055">
        <v>93</v>
      </c>
      <c r="C4055" t="s">
        <v>22645</v>
      </c>
      <c r="D4055" t="s">
        <v>22646</v>
      </c>
      <c r="E4055" t="s">
        <v>22647</v>
      </c>
      <c r="F4055">
        <v>0.99651699999999999</v>
      </c>
      <c r="G4055" t="s">
        <v>4</v>
      </c>
      <c r="H4055" t="s">
        <v>22676</v>
      </c>
      <c r="I4055" t="s">
        <v>22678</v>
      </c>
      <c r="J4055" t="s">
        <v>22677</v>
      </c>
      <c r="K4055">
        <v>6</v>
      </c>
      <c r="L4055" t="s">
        <v>5</v>
      </c>
      <c r="N4055">
        <v>0.491759843565926</v>
      </c>
      <c r="O4055">
        <v>-0.84371376037597701</v>
      </c>
      <c r="P4055">
        <v>23.458013534545898</v>
      </c>
      <c r="Q4055">
        <v>22.198774337768601</v>
      </c>
      <c r="R4055">
        <v>23.822404861450199</v>
      </c>
      <c r="S4055">
        <v>23.5218105316162</v>
      </c>
      <c r="T4055" t="s">
        <v>22643</v>
      </c>
      <c r="V4055" t="s">
        <v>22644</v>
      </c>
    </row>
    <row r="4056" spans="1:23" x14ac:dyDescent="0.25">
      <c r="A4056" t="s">
        <v>22686</v>
      </c>
      <c r="B4056">
        <v>17</v>
      </c>
      <c r="C4056" t="s">
        <v>22686</v>
      </c>
      <c r="D4056" t="s">
        <v>22687</v>
      </c>
      <c r="E4056" t="s">
        <v>22688</v>
      </c>
      <c r="F4056">
        <v>0.99470999999999998</v>
      </c>
      <c r="G4056" t="s">
        <v>4</v>
      </c>
      <c r="H4056" t="s">
        <v>22691</v>
      </c>
      <c r="I4056" t="s">
        <v>23</v>
      </c>
      <c r="J4056" t="s">
        <v>22692</v>
      </c>
      <c r="K4056">
        <v>4</v>
      </c>
      <c r="L4056" t="s">
        <v>5</v>
      </c>
      <c r="N4056">
        <v>0.27834668540672802</v>
      </c>
      <c r="O4056">
        <v>-0.35991668701171903</v>
      </c>
      <c r="P4056">
        <v>26.527580261230501</v>
      </c>
      <c r="Q4056">
        <v>25.617088317871101</v>
      </c>
      <c r="R4056">
        <v>26.5635890960693</v>
      </c>
      <c r="S4056">
        <v>26.3009128570557</v>
      </c>
    </row>
    <row r="4057" spans="1:23" x14ac:dyDescent="0.25">
      <c r="A4057" t="s">
        <v>22695</v>
      </c>
      <c r="B4057">
        <v>3</v>
      </c>
      <c r="C4057" t="s">
        <v>22695</v>
      </c>
      <c r="D4057" t="s">
        <v>22696</v>
      </c>
      <c r="E4057" t="s">
        <v>22697</v>
      </c>
      <c r="F4057">
        <v>1</v>
      </c>
      <c r="G4057" t="s">
        <v>4</v>
      </c>
      <c r="H4057" t="s">
        <v>22698</v>
      </c>
      <c r="I4057" t="s">
        <v>23</v>
      </c>
      <c r="J4057" t="s">
        <v>22699</v>
      </c>
      <c r="K4057">
        <v>2</v>
      </c>
      <c r="L4057" t="s">
        <v>5</v>
      </c>
      <c r="N4057">
        <v>0.87253473140041804</v>
      </c>
      <c r="O4057">
        <v>-0.22767829895019501</v>
      </c>
      <c r="P4057">
        <v>32.899459838867202</v>
      </c>
      <c r="Q4057">
        <v>32.806491851806598</v>
      </c>
      <c r="R4057">
        <v>33.000095367431598</v>
      </c>
      <c r="S4057">
        <v>33.161212921142599</v>
      </c>
      <c r="T4057" t="s">
        <v>22693</v>
      </c>
      <c r="V4057" t="s">
        <v>22694</v>
      </c>
    </row>
    <row r="4058" spans="1:23" x14ac:dyDescent="0.25">
      <c r="A4058" t="s">
        <v>22703</v>
      </c>
      <c r="B4058">
        <v>133</v>
      </c>
      <c r="C4058" t="s">
        <v>22703</v>
      </c>
      <c r="D4058" t="s">
        <v>22704</v>
      </c>
      <c r="E4058" t="s">
        <v>22705</v>
      </c>
      <c r="F4058">
        <v>0.99992000000000003</v>
      </c>
      <c r="G4058" t="s">
        <v>4</v>
      </c>
      <c r="H4058" t="s">
        <v>22706</v>
      </c>
      <c r="I4058" t="s">
        <v>1015</v>
      </c>
      <c r="J4058" t="s">
        <v>22707</v>
      </c>
      <c r="K4058">
        <v>1</v>
      </c>
      <c r="L4058" t="s">
        <v>5</v>
      </c>
      <c r="N4058">
        <v>1.1723619052710701</v>
      </c>
      <c r="O4058">
        <v>-0.523959159851074</v>
      </c>
      <c r="P4058">
        <v>25.051050186157202</v>
      </c>
      <c r="Q4058">
        <v>24.7792644500732</v>
      </c>
      <c r="R4058">
        <v>25.4842529296875</v>
      </c>
      <c r="S4058">
        <v>25.393980026245099</v>
      </c>
      <c r="T4058" t="s">
        <v>22700</v>
      </c>
      <c r="U4058" t="s">
        <v>22701</v>
      </c>
      <c r="V4058" t="s">
        <v>22702</v>
      </c>
      <c r="W4058" t="s">
        <v>663</v>
      </c>
    </row>
    <row r="4059" spans="1:23" x14ac:dyDescent="0.25">
      <c r="A4059" t="s">
        <v>22713</v>
      </c>
      <c r="B4059">
        <v>54</v>
      </c>
      <c r="C4059" t="s">
        <v>22713</v>
      </c>
      <c r="D4059" t="s">
        <v>22714</v>
      </c>
      <c r="E4059" t="s">
        <v>22715</v>
      </c>
      <c r="F4059">
        <v>0.92054199999999997</v>
      </c>
      <c r="G4059" t="s">
        <v>4</v>
      </c>
      <c r="H4059" t="s">
        <v>22716</v>
      </c>
      <c r="I4059" t="s">
        <v>23</v>
      </c>
      <c r="J4059" t="s">
        <v>22717</v>
      </c>
      <c r="K4059">
        <v>5</v>
      </c>
      <c r="L4059" t="s">
        <v>5</v>
      </c>
      <c r="N4059">
        <v>0</v>
      </c>
      <c r="O4059">
        <v>0.54822731018066395</v>
      </c>
      <c r="P4059">
        <v>22.553279876708999</v>
      </c>
      <c r="Q4059">
        <v>23.7861633300781</v>
      </c>
      <c r="R4059">
        <v>22.621494293212901</v>
      </c>
      <c r="S4059" t="s">
        <v>26965</v>
      </c>
      <c r="T4059" t="s">
        <v>22710</v>
      </c>
      <c r="U4059" t="s">
        <v>22711</v>
      </c>
      <c r="V4059" t="s">
        <v>22712</v>
      </c>
    </row>
    <row r="4060" spans="1:23" x14ac:dyDescent="0.25">
      <c r="A4060" t="s">
        <v>22713</v>
      </c>
      <c r="B4060">
        <v>435</v>
      </c>
      <c r="C4060" t="s">
        <v>22713</v>
      </c>
      <c r="D4060" t="s">
        <v>22714</v>
      </c>
      <c r="E4060" t="s">
        <v>22715</v>
      </c>
      <c r="F4060">
        <v>0.99713300000000005</v>
      </c>
      <c r="G4060" t="s">
        <v>4</v>
      </c>
      <c r="H4060" t="s">
        <v>22720</v>
      </c>
      <c r="I4060" t="s">
        <v>23</v>
      </c>
      <c r="J4060" t="s">
        <v>22721</v>
      </c>
      <c r="K4060">
        <v>12</v>
      </c>
      <c r="L4060" t="s">
        <v>5</v>
      </c>
      <c r="N4060">
        <v>0</v>
      </c>
      <c r="O4060">
        <v>-0.52631855010986295</v>
      </c>
      <c r="P4060" t="s">
        <v>26965</v>
      </c>
      <c r="Q4060">
        <v>22.518093109130898</v>
      </c>
      <c r="R4060">
        <v>22.982192993164102</v>
      </c>
      <c r="S4060">
        <v>23.106630325317401</v>
      </c>
      <c r="T4060" t="s">
        <v>22710</v>
      </c>
      <c r="U4060" t="s">
        <v>22711</v>
      </c>
      <c r="V4060" t="s">
        <v>22712</v>
      </c>
    </row>
    <row r="4061" spans="1:23" x14ac:dyDescent="0.25">
      <c r="A4061" t="s">
        <v>22724</v>
      </c>
      <c r="B4061">
        <v>884</v>
      </c>
      <c r="C4061" t="s">
        <v>22724</v>
      </c>
      <c r="D4061" t="s">
        <v>22725</v>
      </c>
      <c r="E4061" t="s">
        <v>22726</v>
      </c>
      <c r="F4061">
        <v>0.98383200000000004</v>
      </c>
      <c r="G4061" t="s">
        <v>4</v>
      </c>
      <c r="H4061" t="s">
        <v>22731</v>
      </c>
      <c r="I4061" t="s">
        <v>7925</v>
      </c>
      <c r="J4061" t="s">
        <v>22732</v>
      </c>
      <c r="K4061">
        <v>8</v>
      </c>
      <c r="L4061" t="s">
        <v>5</v>
      </c>
      <c r="N4061">
        <v>9.0711551283651104E-2</v>
      </c>
      <c r="O4061">
        <v>-0.16002082824707001</v>
      </c>
      <c r="P4061">
        <v>23.290246963501001</v>
      </c>
      <c r="Q4061">
        <v>22.290134429931602</v>
      </c>
      <c r="R4061">
        <v>23.262413024902301</v>
      </c>
      <c r="S4061">
        <v>22.6380100250244</v>
      </c>
      <c r="T4061" t="s">
        <v>22722</v>
      </c>
      <c r="U4061" t="s">
        <v>21155</v>
      </c>
      <c r="V4061" t="s">
        <v>22723</v>
      </c>
      <c r="W4061" t="s">
        <v>663</v>
      </c>
    </row>
    <row r="4062" spans="1:23" x14ac:dyDescent="0.25">
      <c r="A4062" t="s">
        <v>22724</v>
      </c>
      <c r="B4062">
        <v>34</v>
      </c>
      <c r="C4062" t="s">
        <v>22724</v>
      </c>
      <c r="D4062" t="s">
        <v>22725</v>
      </c>
      <c r="E4062" t="s">
        <v>22726</v>
      </c>
      <c r="F4062">
        <v>0.98767199999999999</v>
      </c>
      <c r="G4062" t="s">
        <v>4</v>
      </c>
      <c r="H4062" t="s">
        <v>22733</v>
      </c>
      <c r="I4062" t="s">
        <v>23</v>
      </c>
      <c r="J4062" t="s">
        <v>22734</v>
      </c>
      <c r="K4062">
        <v>3</v>
      </c>
      <c r="L4062" t="s">
        <v>5</v>
      </c>
      <c r="N4062">
        <v>0.39915034162511798</v>
      </c>
      <c r="O4062">
        <v>0.29193592071533198</v>
      </c>
      <c r="P4062">
        <v>24.219852447509801</v>
      </c>
      <c r="Q4062">
        <v>24.196556091308601</v>
      </c>
      <c r="R4062">
        <v>24.190464019775401</v>
      </c>
      <c r="S4062">
        <v>23.642072677612301</v>
      </c>
      <c r="T4062" t="s">
        <v>22722</v>
      </c>
      <c r="U4062" t="s">
        <v>21155</v>
      </c>
      <c r="V4062" t="s">
        <v>22723</v>
      </c>
      <c r="W4062" t="s">
        <v>663</v>
      </c>
    </row>
    <row r="4063" spans="1:23" x14ac:dyDescent="0.25">
      <c r="A4063" t="s">
        <v>22739</v>
      </c>
      <c r="B4063">
        <v>284</v>
      </c>
      <c r="C4063" t="s">
        <v>22739</v>
      </c>
      <c r="D4063" t="s">
        <v>22740</v>
      </c>
      <c r="E4063" t="s">
        <v>22741</v>
      </c>
      <c r="F4063">
        <v>0.94898000000000005</v>
      </c>
      <c r="G4063" t="s">
        <v>4</v>
      </c>
      <c r="H4063" t="s">
        <v>22742</v>
      </c>
      <c r="I4063" t="s">
        <v>23</v>
      </c>
      <c r="J4063" t="s">
        <v>22743</v>
      </c>
      <c r="K4063">
        <v>13</v>
      </c>
      <c r="L4063" t="s">
        <v>5</v>
      </c>
      <c r="N4063">
        <v>0</v>
      </c>
      <c r="O4063">
        <v>-0.67745399475097701</v>
      </c>
      <c r="P4063">
        <v>21.0663146972656</v>
      </c>
      <c r="Q4063" t="s">
        <v>26965</v>
      </c>
      <c r="R4063">
        <v>21.941919326782202</v>
      </c>
      <c r="S4063">
        <v>21.545618057251001</v>
      </c>
      <c r="T4063" t="s">
        <v>22735</v>
      </c>
      <c r="U4063" t="s">
        <v>22736</v>
      </c>
      <c r="V4063" t="s">
        <v>22737</v>
      </c>
      <c r="W4063" t="s">
        <v>22738</v>
      </c>
    </row>
    <row r="4064" spans="1:23" x14ac:dyDescent="0.25">
      <c r="A4064" t="s">
        <v>22745</v>
      </c>
      <c r="B4064">
        <v>253</v>
      </c>
      <c r="C4064" t="s">
        <v>22745</v>
      </c>
      <c r="D4064" t="s">
        <v>22746</v>
      </c>
      <c r="E4064" t="s">
        <v>22747</v>
      </c>
      <c r="F4064">
        <v>1</v>
      </c>
      <c r="G4064" t="s">
        <v>4</v>
      </c>
      <c r="H4064" t="s">
        <v>22748</v>
      </c>
      <c r="I4064" t="s">
        <v>23</v>
      </c>
      <c r="J4064" t="s">
        <v>22749</v>
      </c>
      <c r="K4064">
        <v>10</v>
      </c>
      <c r="L4064" t="s">
        <v>5</v>
      </c>
      <c r="N4064">
        <v>2.1665453905357301E-2</v>
      </c>
      <c r="O4064">
        <v>-3.3348083496093799E-2</v>
      </c>
      <c r="P4064">
        <v>24.020387649536101</v>
      </c>
      <c r="Q4064">
        <v>24.670173645019499</v>
      </c>
      <c r="R4064">
        <v>24.737377166748001</v>
      </c>
      <c r="S4064">
        <v>24.019880294799801</v>
      </c>
      <c r="T4064" t="s">
        <v>7936</v>
      </c>
      <c r="V4064" t="s">
        <v>22744</v>
      </c>
    </row>
    <row r="4065" spans="1:23" x14ac:dyDescent="0.25">
      <c r="A4065" t="s">
        <v>22751</v>
      </c>
      <c r="B4065">
        <v>7</v>
      </c>
      <c r="C4065" t="s">
        <v>22751</v>
      </c>
      <c r="D4065" t="s">
        <v>22752</v>
      </c>
      <c r="E4065" t="s">
        <v>22753</v>
      </c>
      <c r="F4065">
        <v>1</v>
      </c>
      <c r="G4065" t="s">
        <v>4</v>
      </c>
      <c r="H4065" t="s">
        <v>22754</v>
      </c>
      <c r="I4065" t="s">
        <v>2039</v>
      </c>
      <c r="J4065" t="s">
        <v>22755</v>
      </c>
      <c r="K4065">
        <v>4</v>
      </c>
      <c r="L4065" t="s">
        <v>5</v>
      </c>
      <c r="N4065">
        <v>0.52864089463812503</v>
      </c>
      <c r="O4065">
        <v>-0.388943672180176</v>
      </c>
      <c r="P4065">
        <v>24.837255477905298</v>
      </c>
      <c r="Q4065">
        <v>24.296840667724599</v>
      </c>
      <c r="R4065">
        <v>24.892868041992202</v>
      </c>
      <c r="S4065">
        <v>25.019115447998001</v>
      </c>
      <c r="T4065" t="s">
        <v>1813</v>
      </c>
      <c r="U4065" t="s">
        <v>105</v>
      </c>
      <c r="V4065" t="s">
        <v>22750</v>
      </c>
    </row>
    <row r="4066" spans="1:23" x14ac:dyDescent="0.25">
      <c r="A4066" t="s">
        <v>22751</v>
      </c>
      <c r="B4066">
        <v>437</v>
      </c>
      <c r="C4066" t="s">
        <v>22751</v>
      </c>
      <c r="D4066" t="s">
        <v>22752</v>
      </c>
      <c r="E4066" t="s">
        <v>22753</v>
      </c>
      <c r="F4066">
        <v>1</v>
      </c>
      <c r="G4066" t="s">
        <v>4</v>
      </c>
      <c r="H4066" t="s">
        <v>22756</v>
      </c>
      <c r="I4066" t="s">
        <v>23</v>
      </c>
      <c r="J4066" t="s">
        <v>22757</v>
      </c>
      <c r="K4066">
        <v>3</v>
      </c>
      <c r="L4066" t="s">
        <v>5</v>
      </c>
      <c r="N4066">
        <v>0.18397078239364101</v>
      </c>
      <c r="O4066">
        <v>0.209797859191895</v>
      </c>
      <c r="P4066">
        <v>22.541252136230501</v>
      </c>
      <c r="Q4066">
        <v>22.4220867156982</v>
      </c>
      <c r="R4066">
        <v>21.873125076293899</v>
      </c>
      <c r="S4066">
        <v>22.670618057251001</v>
      </c>
      <c r="T4066" t="s">
        <v>1813</v>
      </c>
      <c r="U4066" t="s">
        <v>105</v>
      </c>
      <c r="V4066" t="s">
        <v>22750</v>
      </c>
    </row>
    <row r="4067" spans="1:23" x14ac:dyDescent="0.25">
      <c r="A4067" t="s">
        <v>22759</v>
      </c>
      <c r="B4067">
        <v>509</v>
      </c>
      <c r="C4067" t="s">
        <v>22759</v>
      </c>
      <c r="D4067" t="s">
        <v>22760</v>
      </c>
      <c r="E4067" t="s">
        <v>22761</v>
      </c>
      <c r="F4067">
        <v>0.99879399999999996</v>
      </c>
      <c r="G4067" t="s">
        <v>4</v>
      </c>
      <c r="H4067" t="s">
        <v>22762</v>
      </c>
      <c r="I4067" t="s">
        <v>23</v>
      </c>
      <c r="J4067" t="s">
        <v>22763</v>
      </c>
      <c r="K4067">
        <v>16</v>
      </c>
      <c r="L4067" t="s">
        <v>5</v>
      </c>
      <c r="N4067">
        <v>0.83577640939561504</v>
      </c>
      <c r="O4067">
        <v>0.47932338714599598</v>
      </c>
      <c r="P4067">
        <v>22.7803859710693</v>
      </c>
      <c r="Q4067">
        <v>22.371776580810501</v>
      </c>
      <c r="R4067">
        <v>22.126411437988299</v>
      </c>
      <c r="S4067">
        <v>22.067104339599599</v>
      </c>
      <c r="T4067" t="s">
        <v>9431</v>
      </c>
      <c r="U4067" t="s">
        <v>1618</v>
      </c>
      <c r="V4067" t="s">
        <v>67</v>
      </c>
      <c r="W4067" t="s">
        <v>22758</v>
      </c>
    </row>
    <row r="4068" spans="1:23" x14ac:dyDescent="0.25">
      <c r="A4068" t="s">
        <v>22766</v>
      </c>
      <c r="B4068">
        <v>313</v>
      </c>
      <c r="C4068" t="s">
        <v>22766</v>
      </c>
      <c r="D4068" t="s">
        <v>22767</v>
      </c>
      <c r="E4068" t="s">
        <v>22768</v>
      </c>
      <c r="F4068">
        <v>0.83762999999999999</v>
      </c>
      <c r="G4068" t="s">
        <v>4</v>
      </c>
      <c r="H4068" t="s">
        <v>22771</v>
      </c>
      <c r="I4068" t="s">
        <v>23</v>
      </c>
      <c r="J4068" t="s">
        <v>22772</v>
      </c>
      <c r="K4068">
        <v>5</v>
      </c>
      <c r="L4068" t="s">
        <v>5</v>
      </c>
      <c r="N4068">
        <v>0</v>
      </c>
      <c r="O4068">
        <v>-0.35580348968505898</v>
      </c>
      <c r="P4068">
        <v>22.21142578125</v>
      </c>
      <c r="Q4068">
        <v>22.181135177612301</v>
      </c>
      <c r="R4068">
        <v>22.5520839691162</v>
      </c>
      <c r="S4068" t="s">
        <v>26965</v>
      </c>
      <c r="T4068" t="s">
        <v>22764</v>
      </c>
      <c r="U4068" t="s">
        <v>22765</v>
      </c>
      <c r="V4068" t="s">
        <v>3445</v>
      </c>
    </row>
    <row r="4069" spans="1:23" x14ac:dyDescent="0.25">
      <c r="A4069" t="s">
        <v>22775</v>
      </c>
      <c r="B4069">
        <v>669</v>
      </c>
      <c r="C4069" t="s">
        <v>22775</v>
      </c>
      <c r="D4069" t="s">
        <v>22776</v>
      </c>
      <c r="E4069" t="s">
        <v>22777</v>
      </c>
      <c r="F4069">
        <v>0.93520400000000004</v>
      </c>
      <c r="G4069" t="s">
        <v>4</v>
      </c>
      <c r="H4069" t="s">
        <v>22778</v>
      </c>
      <c r="I4069" t="s">
        <v>23</v>
      </c>
      <c r="J4069" t="s">
        <v>22779</v>
      </c>
      <c r="K4069">
        <v>12</v>
      </c>
      <c r="L4069" t="s">
        <v>5</v>
      </c>
      <c r="N4069">
        <v>0.56244202156414902</v>
      </c>
      <c r="O4069">
        <v>1.0696763992309599</v>
      </c>
      <c r="P4069">
        <v>25.231582641601602</v>
      </c>
      <c r="Q4069">
        <v>26.366046905517599</v>
      </c>
      <c r="R4069">
        <v>25.1664142608643</v>
      </c>
      <c r="S4069">
        <v>24.291862487793001</v>
      </c>
      <c r="T4069" t="s">
        <v>22773</v>
      </c>
      <c r="V4069" t="s">
        <v>22774</v>
      </c>
    </row>
    <row r="4070" spans="1:23" x14ac:dyDescent="0.25">
      <c r="A4070" t="s">
        <v>22775</v>
      </c>
      <c r="B4070">
        <v>412</v>
      </c>
      <c r="C4070" t="s">
        <v>22775</v>
      </c>
      <c r="D4070" t="s">
        <v>22776</v>
      </c>
      <c r="E4070" t="s">
        <v>22777</v>
      </c>
      <c r="F4070">
        <v>1</v>
      </c>
      <c r="G4070" t="s">
        <v>4</v>
      </c>
      <c r="H4070" t="s">
        <v>22782</v>
      </c>
      <c r="I4070" t="s">
        <v>3730</v>
      </c>
      <c r="J4070" t="s">
        <v>22783</v>
      </c>
      <c r="K4070">
        <v>7</v>
      </c>
      <c r="L4070" t="s">
        <v>5</v>
      </c>
      <c r="N4070">
        <v>1.2602922535276599</v>
      </c>
      <c r="O4070">
        <v>2.4780683517456099</v>
      </c>
      <c r="P4070">
        <v>24.251258850097699</v>
      </c>
      <c r="Q4070">
        <v>24.4169311523438</v>
      </c>
      <c r="R4070">
        <v>21.255744934081999</v>
      </c>
      <c r="S4070">
        <v>22.4563083648682</v>
      </c>
      <c r="T4070" t="s">
        <v>22773</v>
      </c>
      <c r="V4070" t="s">
        <v>22774</v>
      </c>
    </row>
    <row r="4071" spans="1:23" x14ac:dyDescent="0.25">
      <c r="A4071" t="s">
        <v>22788</v>
      </c>
      <c r="B4071">
        <v>398</v>
      </c>
      <c r="C4071" t="s">
        <v>22788</v>
      </c>
      <c r="D4071" t="s">
        <v>22789</v>
      </c>
      <c r="E4071" t="s">
        <v>22790</v>
      </c>
      <c r="F4071">
        <v>0.99522900000000003</v>
      </c>
      <c r="G4071" t="s">
        <v>4</v>
      </c>
      <c r="H4071" t="s">
        <v>22791</v>
      </c>
      <c r="I4071" t="s">
        <v>23</v>
      </c>
      <c r="J4071" t="s">
        <v>22792</v>
      </c>
      <c r="K4071">
        <v>3</v>
      </c>
      <c r="L4071" t="s">
        <v>5</v>
      </c>
      <c r="N4071">
        <v>0.31024967233181799</v>
      </c>
      <c r="O4071">
        <v>0.48965644836425798</v>
      </c>
      <c r="P4071">
        <v>23.8868808746338</v>
      </c>
      <c r="Q4071">
        <v>23.637435913085898</v>
      </c>
      <c r="R4071">
        <v>23.842205047607401</v>
      </c>
      <c r="S4071">
        <v>22.7027988433838</v>
      </c>
      <c r="T4071" t="s">
        <v>22784</v>
      </c>
      <c r="U4071" t="s">
        <v>22785</v>
      </c>
      <c r="V4071" t="s">
        <v>22786</v>
      </c>
      <c r="W4071" t="s">
        <v>22787</v>
      </c>
    </row>
    <row r="4072" spans="1:23" x14ac:dyDescent="0.25">
      <c r="A4072" t="s">
        <v>22794</v>
      </c>
      <c r="B4072">
        <v>454</v>
      </c>
      <c r="C4072" t="s">
        <v>22794</v>
      </c>
      <c r="D4072" t="s">
        <v>22795</v>
      </c>
      <c r="E4072" t="s">
        <v>22796</v>
      </c>
      <c r="F4072">
        <v>0.87363000000000002</v>
      </c>
      <c r="G4072" t="s">
        <v>4</v>
      </c>
      <c r="H4072" t="s">
        <v>22797</v>
      </c>
      <c r="I4072" t="s">
        <v>84</v>
      </c>
      <c r="J4072" t="s">
        <v>22798</v>
      </c>
      <c r="K4072">
        <v>24</v>
      </c>
      <c r="L4072" t="s">
        <v>5</v>
      </c>
      <c r="N4072">
        <v>0.43185834346127799</v>
      </c>
      <c r="O4072">
        <v>0.56712245941162098</v>
      </c>
      <c r="P4072">
        <v>21.7050590515137</v>
      </c>
      <c r="Q4072">
        <v>22.239551544189499</v>
      </c>
      <c r="R4072">
        <v>20.9894008636475</v>
      </c>
      <c r="S4072">
        <v>21.820964813232401</v>
      </c>
      <c r="T4072" t="s">
        <v>22793</v>
      </c>
      <c r="U4072" t="s">
        <v>10906</v>
      </c>
      <c r="V4072" t="s">
        <v>4707</v>
      </c>
    </row>
    <row r="4073" spans="1:23" x14ac:dyDescent="0.25">
      <c r="A4073" t="s">
        <v>22794</v>
      </c>
      <c r="B4073">
        <v>113</v>
      </c>
      <c r="C4073" t="s">
        <v>22794</v>
      </c>
      <c r="D4073" t="s">
        <v>22795</v>
      </c>
      <c r="E4073" t="s">
        <v>22796</v>
      </c>
      <c r="F4073">
        <v>0.95457099999999995</v>
      </c>
      <c r="G4073" t="s">
        <v>4</v>
      </c>
      <c r="H4073" t="s">
        <v>22799</v>
      </c>
      <c r="I4073" t="s">
        <v>23</v>
      </c>
      <c r="J4073" t="s">
        <v>22800</v>
      </c>
      <c r="K4073">
        <v>11</v>
      </c>
      <c r="L4073" t="s">
        <v>5</v>
      </c>
      <c r="N4073">
        <v>0</v>
      </c>
      <c r="O4073">
        <v>0.78848075866699197</v>
      </c>
      <c r="P4073">
        <v>22.734546661376999</v>
      </c>
      <c r="Q4073" t="s">
        <v>26965</v>
      </c>
      <c r="R4073" t="s">
        <v>26965</v>
      </c>
      <c r="S4073">
        <v>21.94606590271</v>
      </c>
      <c r="T4073" t="s">
        <v>22793</v>
      </c>
      <c r="U4073" t="s">
        <v>10906</v>
      </c>
      <c r="V4073" t="s">
        <v>4707</v>
      </c>
    </row>
    <row r="4074" spans="1:23" x14ac:dyDescent="0.25">
      <c r="A4074" t="s">
        <v>22804</v>
      </c>
      <c r="B4074">
        <v>408</v>
      </c>
      <c r="C4074" t="s">
        <v>22804</v>
      </c>
      <c r="D4074" t="s">
        <v>22805</v>
      </c>
      <c r="E4074" t="s">
        <v>22806</v>
      </c>
      <c r="F4074">
        <v>0.98053500000000005</v>
      </c>
      <c r="G4074" t="s">
        <v>4</v>
      </c>
      <c r="H4074" t="s">
        <v>22807</v>
      </c>
      <c r="I4074" t="s">
        <v>23</v>
      </c>
      <c r="J4074" t="s">
        <v>22808</v>
      </c>
      <c r="K4074">
        <v>4</v>
      </c>
      <c r="L4074" t="s">
        <v>5</v>
      </c>
      <c r="N4074">
        <v>1.9018464967695901</v>
      </c>
      <c r="O4074">
        <v>-0.433547973632813</v>
      </c>
      <c r="P4074">
        <v>23.336063385009801</v>
      </c>
      <c r="Q4074">
        <v>23.429307937622099</v>
      </c>
      <c r="R4074">
        <v>23.831323623657202</v>
      </c>
      <c r="S4074">
        <v>23.801143646240199</v>
      </c>
      <c r="T4074" t="s">
        <v>22801</v>
      </c>
      <c r="U4074" t="s">
        <v>22802</v>
      </c>
      <c r="V4074" t="s">
        <v>22803</v>
      </c>
    </row>
    <row r="4075" spans="1:23" x14ac:dyDescent="0.25">
      <c r="A4075" t="s">
        <v>22804</v>
      </c>
      <c r="B4075">
        <v>1039</v>
      </c>
      <c r="C4075" t="s">
        <v>22804</v>
      </c>
      <c r="D4075" t="s">
        <v>22805</v>
      </c>
      <c r="E4075" t="s">
        <v>22806</v>
      </c>
      <c r="F4075">
        <v>0.82391300000000001</v>
      </c>
      <c r="G4075" t="s">
        <v>4</v>
      </c>
      <c r="H4075" t="s">
        <v>22809</v>
      </c>
      <c r="I4075" t="s">
        <v>23</v>
      </c>
      <c r="J4075" t="s">
        <v>22810</v>
      </c>
      <c r="K4075">
        <v>8</v>
      </c>
      <c r="L4075" t="s">
        <v>5</v>
      </c>
      <c r="N4075">
        <v>0</v>
      </c>
      <c r="O4075">
        <v>-1.5063400268554701</v>
      </c>
      <c r="P4075" t="s">
        <v>26965</v>
      </c>
      <c r="Q4075">
        <v>21.169010162353501</v>
      </c>
      <c r="R4075">
        <v>23.106437683105501</v>
      </c>
      <c r="S4075">
        <v>22.2442626953125</v>
      </c>
      <c r="T4075" t="s">
        <v>22801</v>
      </c>
      <c r="U4075" t="s">
        <v>22802</v>
      </c>
      <c r="V4075" t="s">
        <v>22803</v>
      </c>
    </row>
    <row r="4076" spans="1:23" x14ac:dyDescent="0.25">
      <c r="A4076" t="s">
        <v>22804</v>
      </c>
      <c r="B4076">
        <v>1041</v>
      </c>
      <c r="C4076" t="s">
        <v>22804</v>
      </c>
      <c r="D4076" t="s">
        <v>22805</v>
      </c>
      <c r="E4076" t="s">
        <v>22806</v>
      </c>
      <c r="F4076">
        <v>0.86682899999999996</v>
      </c>
      <c r="G4076" t="s">
        <v>4</v>
      </c>
      <c r="H4076" t="s">
        <v>22811</v>
      </c>
      <c r="I4076" t="s">
        <v>23</v>
      </c>
      <c r="J4076" t="s">
        <v>22812</v>
      </c>
      <c r="K4076">
        <v>10</v>
      </c>
      <c r="L4076" t="s">
        <v>5</v>
      </c>
      <c r="N4076">
        <v>0</v>
      </c>
      <c r="O4076">
        <v>0.104823112487793</v>
      </c>
      <c r="P4076">
        <v>22.084367752075199</v>
      </c>
      <c r="Q4076" t="s">
        <v>26965</v>
      </c>
      <c r="R4076">
        <v>22.268194198608398</v>
      </c>
      <c r="S4076">
        <v>21.690895080566399</v>
      </c>
      <c r="T4076" t="s">
        <v>22801</v>
      </c>
      <c r="U4076" t="s">
        <v>22802</v>
      </c>
      <c r="V4076" t="s">
        <v>22803</v>
      </c>
    </row>
    <row r="4077" spans="1:23" x14ac:dyDescent="0.25">
      <c r="A4077" t="s">
        <v>22804</v>
      </c>
      <c r="B4077">
        <v>864</v>
      </c>
      <c r="C4077" t="s">
        <v>22804</v>
      </c>
      <c r="D4077" t="s">
        <v>22805</v>
      </c>
      <c r="E4077" t="s">
        <v>22806</v>
      </c>
      <c r="F4077">
        <v>0.99646699999999999</v>
      </c>
      <c r="G4077" t="s">
        <v>4</v>
      </c>
      <c r="H4077" t="s">
        <v>22813</v>
      </c>
      <c r="I4077" t="s">
        <v>23</v>
      </c>
      <c r="J4077" t="s">
        <v>22814</v>
      </c>
      <c r="K4077">
        <v>3</v>
      </c>
      <c r="L4077" t="s">
        <v>5</v>
      </c>
      <c r="N4077">
        <v>0</v>
      </c>
      <c r="O4077">
        <v>-2.5932922363281299</v>
      </c>
      <c r="P4077" t="s">
        <v>26965</v>
      </c>
      <c r="Q4077">
        <v>21.8812160491943</v>
      </c>
      <c r="R4077">
        <v>24.193851470947301</v>
      </c>
      <c r="S4077">
        <v>24.755165100097699</v>
      </c>
      <c r="T4077" t="s">
        <v>22801</v>
      </c>
      <c r="U4077" t="s">
        <v>22802</v>
      </c>
      <c r="V4077" t="s">
        <v>22803</v>
      </c>
    </row>
    <row r="4078" spans="1:23" x14ac:dyDescent="0.25">
      <c r="A4078" t="s">
        <v>22804</v>
      </c>
      <c r="B4078">
        <v>536</v>
      </c>
      <c r="C4078" t="s">
        <v>22804</v>
      </c>
      <c r="D4078" t="s">
        <v>22805</v>
      </c>
      <c r="E4078" t="s">
        <v>22806</v>
      </c>
      <c r="F4078">
        <v>1</v>
      </c>
      <c r="G4078" t="s">
        <v>4</v>
      </c>
      <c r="H4078" t="s">
        <v>22815</v>
      </c>
      <c r="I4078" t="s">
        <v>23</v>
      </c>
      <c r="J4078" t="s">
        <v>22816</v>
      </c>
      <c r="K4078">
        <v>1</v>
      </c>
      <c r="L4078" t="s">
        <v>5</v>
      </c>
      <c r="N4078">
        <v>0.425427994872072</v>
      </c>
      <c r="O4078">
        <v>-0.48057174682617199</v>
      </c>
      <c r="P4078">
        <v>23.535284042358398</v>
      </c>
      <c r="Q4078">
        <v>24.380470275878899</v>
      </c>
      <c r="R4078">
        <v>24.483146667480501</v>
      </c>
      <c r="S4078">
        <v>24.393751144409201</v>
      </c>
      <c r="T4078" t="s">
        <v>22801</v>
      </c>
      <c r="U4078" t="s">
        <v>22802</v>
      </c>
      <c r="V4078" t="s">
        <v>22803</v>
      </c>
    </row>
    <row r="4079" spans="1:23" x14ac:dyDescent="0.25">
      <c r="A4079" t="s">
        <v>22819</v>
      </c>
      <c r="B4079">
        <v>196</v>
      </c>
      <c r="C4079" t="s">
        <v>22819</v>
      </c>
      <c r="D4079" t="s">
        <v>22820</v>
      </c>
      <c r="E4079" t="s">
        <v>22821</v>
      </c>
      <c r="F4079">
        <v>1</v>
      </c>
      <c r="G4079" t="s">
        <v>4</v>
      </c>
      <c r="H4079" t="s">
        <v>22822</v>
      </c>
      <c r="I4079" t="s">
        <v>23</v>
      </c>
      <c r="J4079" t="s">
        <v>22823</v>
      </c>
      <c r="K4079">
        <v>6</v>
      </c>
      <c r="L4079" t="s">
        <v>5</v>
      </c>
      <c r="N4079">
        <v>8.3944582297229897E-2</v>
      </c>
      <c r="O4079">
        <v>0.13898372650146501</v>
      </c>
      <c r="P4079">
        <v>22.934648513793899</v>
      </c>
      <c r="Q4079">
        <v>23.369594573974599</v>
      </c>
      <c r="R4079">
        <v>22.507461547851602</v>
      </c>
      <c r="S4079">
        <v>23.518814086914102</v>
      </c>
      <c r="T4079" t="s">
        <v>22817</v>
      </c>
      <c r="U4079" t="s">
        <v>22818</v>
      </c>
      <c r="V4079" t="s">
        <v>236</v>
      </c>
    </row>
    <row r="4080" spans="1:23" x14ac:dyDescent="0.25">
      <c r="A4080" t="s">
        <v>22840</v>
      </c>
      <c r="B4080">
        <v>31</v>
      </c>
      <c r="C4080" t="s">
        <v>22840</v>
      </c>
      <c r="D4080" t="s">
        <v>22841</v>
      </c>
      <c r="E4080" t="s">
        <v>22842</v>
      </c>
      <c r="F4080">
        <v>0.98488600000000004</v>
      </c>
      <c r="G4080" t="s">
        <v>4</v>
      </c>
      <c r="H4080" t="s">
        <v>22843</v>
      </c>
      <c r="I4080" t="s">
        <v>23</v>
      </c>
      <c r="J4080" t="s">
        <v>22844</v>
      </c>
      <c r="K4080">
        <v>3</v>
      </c>
      <c r="L4080" t="s">
        <v>5</v>
      </c>
      <c r="N4080">
        <v>0.90041713481831898</v>
      </c>
      <c r="O4080">
        <v>-0.223681449890137</v>
      </c>
      <c r="P4080">
        <v>26.221992492675799</v>
      </c>
      <c r="Q4080">
        <v>26.049409866333001</v>
      </c>
      <c r="R4080">
        <v>26.375804901123001</v>
      </c>
      <c r="S4080">
        <v>26.342960357666001</v>
      </c>
      <c r="T4080" t="s">
        <v>22836</v>
      </c>
      <c r="U4080" t="s">
        <v>22837</v>
      </c>
      <c r="V4080" t="s">
        <v>22838</v>
      </c>
      <c r="W4080" t="s">
        <v>22839</v>
      </c>
    </row>
    <row r="4081" spans="1:22" x14ac:dyDescent="0.25">
      <c r="A4081" t="s">
        <v>22847</v>
      </c>
      <c r="B4081">
        <v>1645</v>
      </c>
      <c r="C4081" t="s">
        <v>22847</v>
      </c>
      <c r="D4081" t="s">
        <v>22848</v>
      </c>
      <c r="E4081" t="s">
        <v>22849</v>
      </c>
      <c r="F4081">
        <v>0.99936000000000003</v>
      </c>
      <c r="G4081" t="s">
        <v>4</v>
      </c>
      <c r="H4081" t="s">
        <v>22850</v>
      </c>
      <c r="I4081" t="s">
        <v>23</v>
      </c>
      <c r="J4081" t="s">
        <v>22851</v>
      </c>
      <c r="K4081">
        <v>13</v>
      </c>
      <c r="L4081" t="s">
        <v>5</v>
      </c>
      <c r="N4081">
        <v>1.4227352543184499</v>
      </c>
      <c r="O4081">
        <v>-1.03399562835693</v>
      </c>
      <c r="P4081">
        <v>24.133516311645501</v>
      </c>
      <c r="Q4081">
        <v>23.7224445343018</v>
      </c>
      <c r="R4081">
        <v>24.985591888427699</v>
      </c>
      <c r="S4081">
        <v>24.938360214233398</v>
      </c>
      <c r="T4081" t="s">
        <v>22845</v>
      </c>
      <c r="U4081" t="s">
        <v>22846</v>
      </c>
      <c r="V4081" t="s">
        <v>18168</v>
      </c>
    </row>
    <row r="4082" spans="1:22" x14ac:dyDescent="0.25">
      <c r="A4082" t="s">
        <v>22847</v>
      </c>
      <c r="B4082">
        <v>767</v>
      </c>
      <c r="C4082" t="s">
        <v>22847</v>
      </c>
      <c r="D4082" t="s">
        <v>22848</v>
      </c>
      <c r="E4082" t="s">
        <v>22849</v>
      </c>
      <c r="F4082">
        <v>1</v>
      </c>
      <c r="G4082" t="s">
        <v>4</v>
      </c>
      <c r="H4082" t="s">
        <v>22852</v>
      </c>
      <c r="I4082" t="s">
        <v>23</v>
      </c>
      <c r="J4082" t="s">
        <v>22853</v>
      </c>
      <c r="K4082">
        <v>4</v>
      </c>
      <c r="L4082" t="s">
        <v>5</v>
      </c>
      <c r="N4082">
        <v>0.89068595034770803</v>
      </c>
      <c r="O4082">
        <v>-0.29572582244873002</v>
      </c>
      <c r="P4082">
        <v>25.6058025360107</v>
      </c>
      <c r="Q4082">
        <v>25.373285293579102</v>
      </c>
      <c r="R4082">
        <v>25.803855895996101</v>
      </c>
      <c r="S4082">
        <v>25.7666835784912</v>
      </c>
      <c r="T4082" t="s">
        <v>22845</v>
      </c>
      <c r="U4082" t="s">
        <v>22846</v>
      </c>
      <c r="V4082" t="s">
        <v>18168</v>
      </c>
    </row>
    <row r="4083" spans="1:22" x14ac:dyDescent="0.25">
      <c r="A4083" t="s">
        <v>22847</v>
      </c>
      <c r="B4083">
        <v>1292</v>
      </c>
      <c r="C4083" t="s">
        <v>22847</v>
      </c>
      <c r="D4083" t="s">
        <v>22848</v>
      </c>
      <c r="E4083" t="s">
        <v>22849</v>
      </c>
      <c r="F4083">
        <v>0.81704900000000003</v>
      </c>
      <c r="G4083" t="s">
        <v>4</v>
      </c>
      <c r="H4083" t="s">
        <v>22856</v>
      </c>
      <c r="I4083" t="s">
        <v>23</v>
      </c>
      <c r="J4083" t="s">
        <v>22857</v>
      </c>
      <c r="K4083">
        <v>13</v>
      </c>
      <c r="L4083" t="s">
        <v>5</v>
      </c>
      <c r="N4083">
        <v>0</v>
      </c>
      <c r="O4083" t="s">
        <v>26965</v>
      </c>
      <c r="P4083" t="s">
        <v>26965</v>
      </c>
      <c r="Q4083" t="s">
        <v>26965</v>
      </c>
      <c r="R4083">
        <v>21.154497146606399</v>
      </c>
      <c r="S4083" t="s">
        <v>26965</v>
      </c>
      <c r="T4083" t="s">
        <v>22845</v>
      </c>
      <c r="U4083" t="s">
        <v>22846</v>
      </c>
      <c r="V4083" t="s">
        <v>18168</v>
      </c>
    </row>
    <row r="4084" spans="1:22" x14ac:dyDescent="0.25">
      <c r="A4084" t="s">
        <v>22847</v>
      </c>
      <c r="B4084">
        <v>598</v>
      </c>
      <c r="C4084" t="s">
        <v>22847</v>
      </c>
      <c r="D4084" t="s">
        <v>22848</v>
      </c>
      <c r="E4084" t="s">
        <v>22849</v>
      </c>
      <c r="F4084">
        <v>0.99999899999999997</v>
      </c>
      <c r="G4084" t="s">
        <v>4</v>
      </c>
      <c r="H4084" t="s">
        <v>22858</v>
      </c>
      <c r="I4084" t="s">
        <v>58</v>
      </c>
      <c r="J4084" t="s">
        <v>22859</v>
      </c>
      <c r="K4084">
        <v>8</v>
      </c>
      <c r="L4084" t="s">
        <v>5</v>
      </c>
      <c r="N4084">
        <v>5.0797292589497403E-2</v>
      </c>
      <c r="O4084">
        <v>-4.75921630859375E-2</v>
      </c>
      <c r="P4084">
        <v>26.253948211669901</v>
      </c>
      <c r="Q4084">
        <v>25.759742736816399</v>
      </c>
      <c r="R4084">
        <v>26.229804992675799</v>
      </c>
      <c r="S4084">
        <v>25.879070281982401</v>
      </c>
      <c r="T4084" t="s">
        <v>22845</v>
      </c>
      <c r="U4084" t="s">
        <v>22846</v>
      </c>
      <c r="V4084" t="s">
        <v>18168</v>
      </c>
    </row>
    <row r="4085" spans="1:22" x14ac:dyDescent="0.25">
      <c r="A4085" t="s">
        <v>22847</v>
      </c>
      <c r="B4085">
        <v>584</v>
      </c>
      <c r="C4085" t="s">
        <v>22847</v>
      </c>
      <c r="D4085" t="s">
        <v>22848</v>
      </c>
      <c r="E4085" t="s">
        <v>22849</v>
      </c>
      <c r="F4085">
        <v>0.99453999999999998</v>
      </c>
      <c r="G4085" t="s">
        <v>4</v>
      </c>
      <c r="H4085" t="s">
        <v>22860</v>
      </c>
      <c r="I4085" t="s">
        <v>62</v>
      </c>
      <c r="J4085" t="s">
        <v>22861</v>
      </c>
      <c r="K4085">
        <v>17</v>
      </c>
      <c r="L4085" t="s">
        <v>5</v>
      </c>
      <c r="N4085">
        <v>0.47299251735850101</v>
      </c>
      <c r="O4085">
        <v>-0.58348751068115201</v>
      </c>
      <c r="P4085">
        <v>24.915382385253899</v>
      </c>
      <c r="Q4085">
        <v>24.088935852050799</v>
      </c>
      <c r="R4085">
        <v>24.871829986572301</v>
      </c>
      <c r="S4085">
        <v>25.299463272094702</v>
      </c>
      <c r="T4085" t="s">
        <v>22845</v>
      </c>
      <c r="U4085" t="s">
        <v>22846</v>
      </c>
      <c r="V4085" t="s">
        <v>18168</v>
      </c>
    </row>
    <row r="4086" spans="1:22" x14ac:dyDescent="0.25">
      <c r="A4086" t="s">
        <v>22847</v>
      </c>
      <c r="B4086">
        <v>482</v>
      </c>
      <c r="C4086" t="s">
        <v>22847</v>
      </c>
      <c r="D4086" t="s">
        <v>22848</v>
      </c>
      <c r="E4086" t="s">
        <v>22849</v>
      </c>
      <c r="F4086">
        <v>0.77907999999999999</v>
      </c>
      <c r="G4086" t="s">
        <v>4</v>
      </c>
      <c r="H4086" t="s">
        <v>22862</v>
      </c>
      <c r="I4086" t="s">
        <v>23</v>
      </c>
      <c r="J4086" t="s">
        <v>22863</v>
      </c>
      <c r="K4086">
        <v>7</v>
      </c>
      <c r="L4086" t="s">
        <v>5</v>
      </c>
      <c r="N4086">
        <v>0</v>
      </c>
      <c r="O4086" t="s">
        <v>26965</v>
      </c>
      <c r="P4086">
        <v>22.897741317748999</v>
      </c>
      <c r="Q4086">
        <v>21.4370021820068</v>
      </c>
      <c r="R4086" t="s">
        <v>26965</v>
      </c>
      <c r="S4086" t="s">
        <v>26965</v>
      </c>
      <c r="T4086" t="s">
        <v>22845</v>
      </c>
      <c r="U4086" t="s">
        <v>22846</v>
      </c>
      <c r="V4086" t="s">
        <v>18168</v>
      </c>
    </row>
    <row r="4087" spans="1:22" x14ac:dyDescent="0.25">
      <c r="A4087" t="s">
        <v>22847</v>
      </c>
      <c r="B4087">
        <v>489</v>
      </c>
      <c r="C4087" t="s">
        <v>22847</v>
      </c>
      <c r="D4087" t="s">
        <v>22848</v>
      </c>
      <c r="E4087" t="s">
        <v>22849</v>
      </c>
      <c r="F4087">
        <v>0.98990500000000003</v>
      </c>
      <c r="G4087" t="s">
        <v>4</v>
      </c>
      <c r="H4087" t="s">
        <v>22866</v>
      </c>
      <c r="I4087" t="s">
        <v>23</v>
      </c>
      <c r="J4087" t="s">
        <v>22867</v>
      </c>
      <c r="K4087">
        <v>14</v>
      </c>
      <c r="L4087" t="s">
        <v>5</v>
      </c>
      <c r="N4087">
        <v>0.34840856355907301</v>
      </c>
      <c r="O4087">
        <v>-0.64684295654296897</v>
      </c>
      <c r="P4087">
        <v>24.581701278686499</v>
      </c>
      <c r="Q4087">
        <v>23.281074523925799</v>
      </c>
      <c r="R4087">
        <v>24.813331604003899</v>
      </c>
      <c r="S4087">
        <v>24.3431301116943</v>
      </c>
      <c r="T4087" t="s">
        <v>22845</v>
      </c>
      <c r="U4087" t="s">
        <v>22846</v>
      </c>
      <c r="V4087" t="s">
        <v>18168</v>
      </c>
    </row>
    <row r="4088" spans="1:22" x14ac:dyDescent="0.25">
      <c r="A4088" t="s">
        <v>22847</v>
      </c>
      <c r="B4088">
        <v>350</v>
      </c>
      <c r="C4088" t="s">
        <v>22847</v>
      </c>
      <c r="D4088" t="s">
        <v>22848</v>
      </c>
      <c r="E4088" t="s">
        <v>22849</v>
      </c>
      <c r="F4088">
        <v>0.99975800000000004</v>
      </c>
      <c r="G4088" t="s">
        <v>4</v>
      </c>
      <c r="H4088" t="s">
        <v>22868</v>
      </c>
      <c r="I4088" t="s">
        <v>23</v>
      </c>
      <c r="J4088" t="s">
        <v>22869</v>
      </c>
      <c r="K4088">
        <v>2</v>
      </c>
      <c r="L4088" t="s">
        <v>5</v>
      </c>
      <c r="N4088">
        <v>0.24144052898232701</v>
      </c>
      <c r="O4088">
        <v>0.86050510406494096</v>
      </c>
      <c r="P4088">
        <v>24.643558502197301</v>
      </c>
      <c r="Q4088">
        <v>23.864292144775401</v>
      </c>
      <c r="R4088">
        <v>22.163124084472699</v>
      </c>
      <c r="S4088">
        <v>24.623716354370099</v>
      </c>
      <c r="T4088" t="s">
        <v>22845</v>
      </c>
      <c r="U4088" t="s">
        <v>22846</v>
      </c>
      <c r="V4088" t="s">
        <v>18168</v>
      </c>
    </row>
    <row r="4089" spans="1:22" x14ac:dyDescent="0.25">
      <c r="A4089" t="s">
        <v>22847</v>
      </c>
      <c r="B4089">
        <v>637</v>
      </c>
      <c r="C4089" t="s">
        <v>22847</v>
      </c>
      <c r="D4089" t="s">
        <v>22848</v>
      </c>
      <c r="E4089" t="s">
        <v>22849</v>
      </c>
      <c r="F4089">
        <v>0.98660599999999998</v>
      </c>
      <c r="G4089" t="s">
        <v>4</v>
      </c>
      <c r="H4089" t="s">
        <v>22870</v>
      </c>
      <c r="I4089" t="s">
        <v>22872</v>
      </c>
      <c r="J4089" t="s">
        <v>22871</v>
      </c>
      <c r="K4089">
        <v>12</v>
      </c>
      <c r="L4089" t="s">
        <v>5</v>
      </c>
      <c r="N4089">
        <v>0.47421764036533598</v>
      </c>
      <c r="O4089">
        <v>-0.83111190795898404</v>
      </c>
      <c r="P4089">
        <v>21.649787902831999</v>
      </c>
      <c r="Q4089">
        <v>22.3127956390381</v>
      </c>
      <c r="R4089">
        <v>23.3842964172363</v>
      </c>
      <c r="S4089">
        <v>22.2405109405518</v>
      </c>
      <c r="T4089" t="s">
        <v>22845</v>
      </c>
      <c r="U4089" t="s">
        <v>22846</v>
      </c>
      <c r="V4089" t="s">
        <v>18168</v>
      </c>
    </row>
    <row r="4090" spans="1:22" x14ac:dyDescent="0.25">
      <c r="A4090" t="s">
        <v>22875</v>
      </c>
      <c r="B4090">
        <v>701</v>
      </c>
      <c r="C4090" t="s">
        <v>22875</v>
      </c>
      <c r="D4090" t="s">
        <v>22876</v>
      </c>
      <c r="E4090" t="s">
        <v>22877</v>
      </c>
      <c r="F4090">
        <v>1</v>
      </c>
      <c r="G4090" t="s">
        <v>4</v>
      </c>
      <c r="H4090" t="s">
        <v>22882</v>
      </c>
      <c r="I4090" t="s">
        <v>23</v>
      </c>
      <c r="J4090" t="s">
        <v>22883</v>
      </c>
      <c r="K4090">
        <v>3</v>
      </c>
      <c r="L4090" t="s">
        <v>5</v>
      </c>
      <c r="N4090">
        <v>0.18317254539879599</v>
      </c>
      <c r="O4090">
        <v>-0.41782283782959001</v>
      </c>
      <c r="P4090">
        <v>21.113498687744102</v>
      </c>
      <c r="Q4090">
        <v>21.525926589965799</v>
      </c>
      <c r="R4090">
        <v>22.516843795776399</v>
      </c>
      <c r="S4090">
        <v>20.958227157592798</v>
      </c>
      <c r="T4090" t="s">
        <v>22873</v>
      </c>
      <c r="U4090" t="s">
        <v>22874</v>
      </c>
      <c r="V4090" t="s">
        <v>726</v>
      </c>
    </row>
    <row r="4091" spans="1:22" x14ac:dyDescent="0.25">
      <c r="A4091" t="s">
        <v>22875</v>
      </c>
      <c r="B4091">
        <v>876</v>
      </c>
      <c r="C4091" t="s">
        <v>22875</v>
      </c>
      <c r="D4091" t="s">
        <v>22876</v>
      </c>
      <c r="E4091" t="s">
        <v>22877</v>
      </c>
      <c r="F4091">
        <v>0.99859900000000001</v>
      </c>
      <c r="G4091" t="s">
        <v>4</v>
      </c>
      <c r="H4091" t="s">
        <v>22886</v>
      </c>
      <c r="I4091" t="s">
        <v>23</v>
      </c>
      <c r="J4091" t="s">
        <v>22887</v>
      </c>
      <c r="K4091">
        <v>11</v>
      </c>
      <c r="L4091" t="s">
        <v>5</v>
      </c>
      <c r="N4091">
        <v>0.61920679679928603</v>
      </c>
      <c r="O4091">
        <v>-0.47412300109863298</v>
      </c>
      <c r="P4091">
        <v>25.167793273925799</v>
      </c>
      <c r="Q4091">
        <v>25.1493816375732</v>
      </c>
      <c r="R4091">
        <v>25.919548034668001</v>
      </c>
      <c r="S4091">
        <v>25.345872879028299</v>
      </c>
      <c r="T4091" t="s">
        <v>22873</v>
      </c>
      <c r="U4091" t="s">
        <v>22874</v>
      </c>
      <c r="V4091" t="s">
        <v>726</v>
      </c>
    </row>
    <row r="4092" spans="1:22" x14ac:dyDescent="0.25">
      <c r="A4092" t="s">
        <v>22875</v>
      </c>
      <c r="B4092">
        <v>899</v>
      </c>
      <c r="C4092" t="s">
        <v>22875</v>
      </c>
      <c r="D4092" t="s">
        <v>22876</v>
      </c>
      <c r="E4092" t="s">
        <v>22877</v>
      </c>
      <c r="F4092">
        <v>0.80681899999999995</v>
      </c>
      <c r="G4092" t="s">
        <v>4</v>
      </c>
      <c r="H4092" t="s">
        <v>22890</v>
      </c>
      <c r="I4092" t="s">
        <v>23</v>
      </c>
      <c r="J4092" t="s">
        <v>22891</v>
      </c>
      <c r="K4092">
        <v>8</v>
      </c>
      <c r="L4092" t="s">
        <v>5</v>
      </c>
      <c r="N4092">
        <v>0</v>
      </c>
      <c r="O4092" t="s">
        <v>26965</v>
      </c>
      <c r="P4092" t="s">
        <v>26965</v>
      </c>
      <c r="Q4092">
        <v>23.205785751342798</v>
      </c>
      <c r="R4092" t="s">
        <v>26965</v>
      </c>
      <c r="S4092" t="s">
        <v>26965</v>
      </c>
      <c r="T4092" t="s">
        <v>22873</v>
      </c>
      <c r="U4092" t="s">
        <v>22874</v>
      </c>
      <c r="V4092" t="s">
        <v>726</v>
      </c>
    </row>
    <row r="4093" spans="1:22" x14ac:dyDescent="0.25">
      <c r="A4093" t="s">
        <v>22875</v>
      </c>
      <c r="B4093">
        <v>1057</v>
      </c>
      <c r="C4093" t="s">
        <v>22875</v>
      </c>
      <c r="D4093" t="s">
        <v>22876</v>
      </c>
      <c r="E4093" t="s">
        <v>22877</v>
      </c>
      <c r="F4093">
        <v>0.92736700000000005</v>
      </c>
      <c r="G4093" t="s">
        <v>4</v>
      </c>
      <c r="H4093" t="s">
        <v>22892</v>
      </c>
      <c r="I4093" t="s">
        <v>23</v>
      </c>
      <c r="J4093" t="s">
        <v>22893</v>
      </c>
      <c r="K4093">
        <v>3</v>
      </c>
      <c r="L4093" t="s">
        <v>5</v>
      </c>
      <c r="N4093">
        <v>0</v>
      </c>
      <c r="O4093" t="s">
        <v>26965</v>
      </c>
      <c r="P4093">
        <v>21.5727443695068</v>
      </c>
      <c r="Q4093" t="s">
        <v>26965</v>
      </c>
      <c r="R4093" t="s">
        <v>26965</v>
      </c>
      <c r="S4093" t="s">
        <v>26965</v>
      </c>
      <c r="T4093" t="s">
        <v>22873</v>
      </c>
      <c r="U4093" t="s">
        <v>22874</v>
      </c>
      <c r="V4093" t="s">
        <v>726</v>
      </c>
    </row>
    <row r="4094" spans="1:22" x14ac:dyDescent="0.25">
      <c r="A4094" t="s">
        <v>22895</v>
      </c>
      <c r="B4094">
        <v>229</v>
      </c>
      <c r="C4094" t="s">
        <v>22895</v>
      </c>
      <c r="D4094" t="s">
        <v>22896</v>
      </c>
      <c r="E4094" t="s">
        <v>22897</v>
      </c>
      <c r="F4094">
        <v>0.949075</v>
      </c>
      <c r="G4094" t="s">
        <v>4</v>
      </c>
      <c r="H4094" t="s">
        <v>22900</v>
      </c>
      <c r="I4094" t="s">
        <v>23</v>
      </c>
      <c r="J4094" t="s">
        <v>22901</v>
      </c>
      <c r="K4094">
        <v>3</v>
      </c>
      <c r="L4094" t="s">
        <v>5</v>
      </c>
      <c r="N4094">
        <v>9.1159863723021595E-2</v>
      </c>
      <c r="O4094">
        <v>-0.27078342437744102</v>
      </c>
      <c r="P4094">
        <v>21.872749328613299</v>
      </c>
      <c r="Q4094">
        <v>23.796199798583999</v>
      </c>
      <c r="R4094">
        <v>23.352455139160199</v>
      </c>
      <c r="S4094">
        <v>22.858060836791999</v>
      </c>
      <c r="T4094" t="s">
        <v>22894</v>
      </c>
      <c r="U4094" t="s">
        <v>293</v>
      </c>
      <c r="V4094" t="s">
        <v>483</v>
      </c>
    </row>
    <row r="4095" spans="1:22" x14ac:dyDescent="0.25">
      <c r="A4095" t="s">
        <v>22904</v>
      </c>
      <c r="B4095">
        <v>18</v>
      </c>
      <c r="C4095" t="s">
        <v>22904</v>
      </c>
      <c r="D4095" t="s">
        <v>22905</v>
      </c>
      <c r="E4095" t="s">
        <v>22906</v>
      </c>
      <c r="F4095">
        <v>0.998054</v>
      </c>
      <c r="G4095" t="s">
        <v>4</v>
      </c>
      <c r="H4095" t="s">
        <v>22907</v>
      </c>
      <c r="I4095" t="s">
        <v>23</v>
      </c>
      <c r="J4095" t="s">
        <v>22908</v>
      </c>
      <c r="K4095">
        <v>11</v>
      </c>
      <c r="L4095" t="s">
        <v>5</v>
      </c>
      <c r="N4095">
        <v>1.7951738003809099</v>
      </c>
      <c r="O4095">
        <v>-0.48488807678222701</v>
      </c>
      <c r="P4095">
        <v>25.531986236572301</v>
      </c>
      <c r="Q4095">
        <v>25.621007919311499</v>
      </c>
      <c r="R4095">
        <v>26.0180339813232</v>
      </c>
      <c r="S4095">
        <v>26.104736328125</v>
      </c>
      <c r="T4095" t="s">
        <v>22902</v>
      </c>
      <c r="U4095" t="s">
        <v>22903</v>
      </c>
      <c r="V4095" t="s">
        <v>1293</v>
      </c>
    </row>
    <row r="4096" spans="1:22" x14ac:dyDescent="0.25">
      <c r="A4096" t="s">
        <v>22912</v>
      </c>
      <c r="B4096">
        <v>140</v>
      </c>
      <c r="C4096" t="s">
        <v>22912</v>
      </c>
      <c r="D4096" t="s">
        <v>22913</v>
      </c>
      <c r="E4096" t="s">
        <v>22914</v>
      </c>
      <c r="F4096">
        <v>0.99997800000000003</v>
      </c>
      <c r="G4096" t="s">
        <v>4</v>
      </c>
      <c r="H4096" t="s">
        <v>22915</v>
      </c>
      <c r="I4096" t="s">
        <v>23</v>
      </c>
      <c r="J4096" t="s">
        <v>22916</v>
      </c>
      <c r="K4096">
        <v>10</v>
      </c>
      <c r="L4096" t="s">
        <v>5</v>
      </c>
      <c r="N4096">
        <v>8.0251402409209707E-3</v>
      </c>
      <c r="O4096">
        <v>3.0317306518554701E-3</v>
      </c>
      <c r="P4096">
        <v>26.995933532714801</v>
      </c>
      <c r="Q4096">
        <v>26.888669967651399</v>
      </c>
      <c r="R4096">
        <v>27.043331146240199</v>
      </c>
      <c r="S4096">
        <v>26.835208892822301</v>
      </c>
      <c r="T4096" t="s">
        <v>22909</v>
      </c>
      <c r="U4096" t="s">
        <v>22910</v>
      </c>
      <c r="V4096" t="s">
        <v>22911</v>
      </c>
    </row>
    <row r="4097" spans="1:23" x14ac:dyDescent="0.25">
      <c r="A4097" t="s">
        <v>22920</v>
      </c>
      <c r="B4097">
        <v>955</v>
      </c>
      <c r="C4097" t="s">
        <v>22920</v>
      </c>
      <c r="D4097" t="s">
        <v>22921</v>
      </c>
      <c r="E4097" t="s">
        <v>22922</v>
      </c>
      <c r="F4097">
        <v>0.85675100000000004</v>
      </c>
      <c r="G4097" t="s">
        <v>4</v>
      </c>
      <c r="H4097" t="s">
        <v>22923</v>
      </c>
      <c r="I4097" t="s">
        <v>3549</v>
      </c>
      <c r="J4097" t="s">
        <v>22924</v>
      </c>
      <c r="K4097">
        <v>4</v>
      </c>
      <c r="L4097" t="s">
        <v>5</v>
      </c>
      <c r="N4097">
        <v>0.14842320156685501</v>
      </c>
      <c r="O4097">
        <v>0.35037326812744102</v>
      </c>
      <c r="P4097">
        <v>23.602409362793001</v>
      </c>
      <c r="Q4097">
        <v>23.987632751464801</v>
      </c>
      <c r="R4097">
        <v>22.6484050750732</v>
      </c>
      <c r="S4097">
        <v>24.240890502929702</v>
      </c>
      <c r="T4097" t="s">
        <v>22917</v>
      </c>
      <c r="U4097" t="s">
        <v>22918</v>
      </c>
      <c r="V4097" t="s">
        <v>22919</v>
      </c>
      <c r="W4097" t="s">
        <v>8240</v>
      </c>
    </row>
    <row r="4098" spans="1:23" x14ac:dyDescent="0.25">
      <c r="A4098" t="s">
        <v>22920</v>
      </c>
      <c r="B4098">
        <v>152</v>
      </c>
      <c r="C4098" t="s">
        <v>22920</v>
      </c>
      <c r="D4098" t="s">
        <v>22921</v>
      </c>
      <c r="E4098" t="s">
        <v>22922</v>
      </c>
      <c r="F4098">
        <v>1</v>
      </c>
      <c r="G4098" t="s">
        <v>4</v>
      </c>
      <c r="H4098" t="s">
        <v>22927</v>
      </c>
      <c r="I4098" t="s">
        <v>66</v>
      </c>
      <c r="J4098" t="s">
        <v>22926</v>
      </c>
      <c r="K4098">
        <v>8</v>
      </c>
      <c r="L4098" t="s">
        <v>5</v>
      </c>
      <c r="N4098">
        <v>0.30238602327207098</v>
      </c>
      <c r="O4098">
        <v>0.62050533294677701</v>
      </c>
      <c r="P4098">
        <v>23.679170608520501</v>
      </c>
      <c r="Q4098">
        <v>22.97239112854</v>
      </c>
      <c r="R4098">
        <v>22.036039352416999</v>
      </c>
      <c r="S4098">
        <v>23.37451171875</v>
      </c>
      <c r="T4098" t="s">
        <v>22917</v>
      </c>
      <c r="U4098" t="s">
        <v>22918</v>
      </c>
      <c r="V4098" t="s">
        <v>22919</v>
      </c>
      <c r="W4098" t="s">
        <v>8240</v>
      </c>
    </row>
    <row r="4099" spans="1:23" x14ac:dyDescent="0.25">
      <c r="A4099" t="s">
        <v>22920</v>
      </c>
      <c r="B4099">
        <v>938</v>
      </c>
      <c r="C4099" t="s">
        <v>22920</v>
      </c>
      <c r="D4099" t="s">
        <v>22921</v>
      </c>
      <c r="E4099" t="s">
        <v>22922</v>
      </c>
      <c r="F4099">
        <v>0.99946800000000002</v>
      </c>
      <c r="G4099" t="s">
        <v>4</v>
      </c>
      <c r="H4099" t="s">
        <v>22928</v>
      </c>
      <c r="I4099" t="s">
        <v>23</v>
      </c>
      <c r="J4099" t="s">
        <v>22929</v>
      </c>
      <c r="K4099">
        <v>3</v>
      </c>
      <c r="L4099" t="s">
        <v>5</v>
      </c>
      <c r="N4099">
        <v>0.420360543647397</v>
      </c>
      <c r="O4099">
        <v>6.9668769836425795E-2</v>
      </c>
      <c r="P4099">
        <v>24.501970291137699</v>
      </c>
      <c r="Q4099">
        <v>24.393424987793001</v>
      </c>
      <c r="R4099">
        <v>24.347394943237301</v>
      </c>
      <c r="S4099">
        <v>24.408662796020501</v>
      </c>
      <c r="T4099" t="s">
        <v>22917</v>
      </c>
      <c r="U4099" t="s">
        <v>22918</v>
      </c>
      <c r="V4099" t="s">
        <v>22919</v>
      </c>
      <c r="W4099" t="s">
        <v>8240</v>
      </c>
    </row>
    <row r="4100" spans="1:23" x14ac:dyDescent="0.25">
      <c r="A4100" t="s">
        <v>22920</v>
      </c>
      <c r="B4100">
        <v>942</v>
      </c>
      <c r="C4100" t="s">
        <v>22920</v>
      </c>
      <c r="D4100" t="s">
        <v>22921</v>
      </c>
      <c r="E4100" t="s">
        <v>22922</v>
      </c>
      <c r="F4100">
        <v>0.83660999999999996</v>
      </c>
      <c r="G4100" t="s">
        <v>4</v>
      </c>
      <c r="H4100" t="s">
        <v>22930</v>
      </c>
      <c r="I4100" t="s">
        <v>7192</v>
      </c>
      <c r="J4100" t="s">
        <v>22931</v>
      </c>
      <c r="K4100">
        <v>7</v>
      </c>
      <c r="L4100" t="s">
        <v>5</v>
      </c>
      <c r="N4100">
        <v>0</v>
      </c>
      <c r="O4100">
        <v>-0.50434589385986295</v>
      </c>
      <c r="P4100">
        <v>24.231765747070298</v>
      </c>
      <c r="Q4100">
        <v>23.968774795532202</v>
      </c>
      <c r="R4100">
        <v>24.604616165161101</v>
      </c>
      <c r="S4100" t="s">
        <v>26965</v>
      </c>
      <c r="T4100" t="s">
        <v>22917</v>
      </c>
      <c r="U4100" t="s">
        <v>22918</v>
      </c>
      <c r="V4100" t="s">
        <v>22919</v>
      </c>
      <c r="W4100" t="s">
        <v>8240</v>
      </c>
    </row>
    <row r="4101" spans="1:23" x14ac:dyDescent="0.25">
      <c r="A4101" t="s">
        <v>22920</v>
      </c>
      <c r="B4101">
        <v>215</v>
      </c>
      <c r="C4101" t="s">
        <v>22920</v>
      </c>
      <c r="D4101" t="s">
        <v>22921</v>
      </c>
      <c r="E4101" t="s">
        <v>22922</v>
      </c>
      <c r="F4101">
        <v>0.99731000000000003</v>
      </c>
      <c r="G4101" t="s">
        <v>4</v>
      </c>
      <c r="H4101" t="s">
        <v>22932</v>
      </c>
      <c r="I4101" t="s">
        <v>23</v>
      </c>
      <c r="J4101" t="s">
        <v>22933</v>
      </c>
      <c r="K4101">
        <v>19</v>
      </c>
      <c r="L4101" t="s">
        <v>5</v>
      </c>
      <c r="N4101">
        <v>0.68407999671846798</v>
      </c>
      <c r="O4101">
        <v>-0.61140823364257801</v>
      </c>
      <c r="P4101">
        <v>24.326837539672901</v>
      </c>
      <c r="Q4101">
        <v>24.0687446594238</v>
      </c>
      <c r="R4101">
        <v>25.115213394165</v>
      </c>
      <c r="S4101">
        <v>24.5031852722168</v>
      </c>
      <c r="T4101" t="s">
        <v>22917</v>
      </c>
      <c r="U4101" t="s">
        <v>22918</v>
      </c>
      <c r="V4101" t="s">
        <v>22919</v>
      </c>
      <c r="W4101" t="s">
        <v>8240</v>
      </c>
    </row>
    <row r="4102" spans="1:23" x14ac:dyDescent="0.25">
      <c r="A4102" t="s">
        <v>22920</v>
      </c>
      <c r="B4102">
        <v>1449</v>
      </c>
      <c r="C4102" t="s">
        <v>22920</v>
      </c>
      <c r="D4102" t="s">
        <v>22921</v>
      </c>
      <c r="E4102" t="s">
        <v>22922</v>
      </c>
      <c r="F4102">
        <v>0.99083900000000003</v>
      </c>
      <c r="G4102" t="s">
        <v>4</v>
      </c>
      <c r="H4102" t="s">
        <v>22936</v>
      </c>
      <c r="I4102" t="s">
        <v>23</v>
      </c>
      <c r="J4102" t="s">
        <v>22937</v>
      </c>
      <c r="K4102">
        <v>5</v>
      </c>
      <c r="L4102" t="s">
        <v>5</v>
      </c>
      <c r="N4102">
        <v>0.81867587214825599</v>
      </c>
      <c r="O4102">
        <v>1.181640625</v>
      </c>
      <c r="P4102">
        <v>23.675622940063501</v>
      </c>
      <c r="Q4102">
        <v>23.721193313598601</v>
      </c>
      <c r="R4102">
        <v>23.038084030151399</v>
      </c>
      <c r="S4102">
        <v>21.9954509735107</v>
      </c>
      <c r="T4102" t="s">
        <v>22917</v>
      </c>
      <c r="U4102" t="s">
        <v>22918</v>
      </c>
      <c r="V4102" t="s">
        <v>22919</v>
      </c>
      <c r="W4102" t="s">
        <v>8240</v>
      </c>
    </row>
    <row r="4103" spans="1:23" x14ac:dyDescent="0.25">
      <c r="A4103" t="s">
        <v>22920</v>
      </c>
      <c r="B4103">
        <v>1023</v>
      </c>
      <c r="C4103" t="s">
        <v>22920</v>
      </c>
      <c r="D4103" t="s">
        <v>22921</v>
      </c>
      <c r="E4103" t="s">
        <v>22922</v>
      </c>
      <c r="F4103">
        <v>0.78401299999999996</v>
      </c>
      <c r="G4103" t="s">
        <v>4</v>
      </c>
      <c r="H4103" t="s">
        <v>22938</v>
      </c>
      <c r="I4103" t="s">
        <v>2792</v>
      </c>
      <c r="J4103" t="s">
        <v>22939</v>
      </c>
      <c r="K4103">
        <v>3</v>
      </c>
      <c r="L4103" t="s">
        <v>5</v>
      </c>
      <c r="N4103">
        <v>0</v>
      </c>
      <c r="O4103">
        <v>-0.64622974395751998</v>
      </c>
      <c r="P4103">
        <v>21.794794082641602</v>
      </c>
      <c r="Q4103">
        <v>21.5344047546387</v>
      </c>
      <c r="R4103">
        <v>22.310829162597699</v>
      </c>
      <c r="S4103" t="s">
        <v>26965</v>
      </c>
      <c r="T4103" t="s">
        <v>22917</v>
      </c>
      <c r="U4103" t="s">
        <v>22918</v>
      </c>
      <c r="V4103" t="s">
        <v>22919</v>
      </c>
      <c r="W4103" t="s">
        <v>8240</v>
      </c>
    </row>
    <row r="4104" spans="1:23" x14ac:dyDescent="0.25">
      <c r="A4104" t="s">
        <v>22920</v>
      </c>
      <c r="B4104">
        <v>2181</v>
      </c>
      <c r="C4104" t="s">
        <v>22920</v>
      </c>
      <c r="D4104" t="s">
        <v>22921</v>
      </c>
      <c r="E4104" t="s">
        <v>22922</v>
      </c>
      <c r="F4104">
        <v>0.99878800000000001</v>
      </c>
      <c r="G4104" t="s">
        <v>4</v>
      </c>
      <c r="H4104" t="s">
        <v>22940</v>
      </c>
      <c r="I4104" t="s">
        <v>23</v>
      </c>
      <c r="J4104" t="s">
        <v>22941</v>
      </c>
      <c r="K4104">
        <v>15</v>
      </c>
      <c r="L4104" t="s">
        <v>5</v>
      </c>
      <c r="N4104">
        <v>0.71848967892951598</v>
      </c>
      <c r="O4104">
        <v>-0.36396598815918002</v>
      </c>
      <c r="P4104">
        <v>25.642265319824201</v>
      </c>
      <c r="Q4104">
        <v>25.8222332000732</v>
      </c>
      <c r="R4104">
        <v>26.260297775268601</v>
      </c>
      <c r="S4104">
        <v>25.932132720947301</v>
      </c>
      <c r="T4104" t="s">
        <v>22917</v>
      </c>
      <c r="U4104" t="s">
        <v>22918</v>
      </c>
      <c r="V4104" t="s">
        <v>22919</v>
      </c>
      <c r="W4104" t="s">
        <v>8240</v>
      </c>
    </row>
    <row r="4105" spans="1:23" x14ac:dyDescent="0.25">
      <c r="A4105" t="s">
        <v>22920</v>
      </c>
      <c r="B4105">
        <v>743</v>
      </c>
      <c r="C4105" t="s">
        <v>22920</v>
      </c>
      <c r="D4105" t="s">
        <v>22921</v>
      </c>
      <c r="E4105" t="s">
        <v>22922</v>
      </c>
      <c r="F4105">
        <v>0.87246500000000005</v>
      </c>
      <c r="G4105" t="s">
        <v>4</v>
      </c>
      <c r="H4105" t="s">
        <v>22942</v>
      </c>
      <c r="I4105" t="s">
        <v>23</v>
      </c>
      <c r="J4105" t="s">
        <v>22943</v>
      </c>
      <c r="K4105">
        <v>14</v>
      </c>
      <c r="L4105" t="s">
        <v>5</v>
      </c>
      <c r="N4105">
        <v>0</v>
      </c>
      <c r="O4105">
        <v>-0.71616744995117199</v>
      </c>
      <c r="P4105">
        <v>21.340551376342798</v>
      </c>
      <c r="Q4105" t="s">
        <v>26965</v>
      </c>
      <c r="R4105">
        <v>22.410152435302699</v>
      </c>
      <c r="S4105">
        <v>21.703285217285199</v>
      </c>
      <c r="T4105" t="s">
        <v>22917</v>
      </c>
      <c r="U4105" t="s">
        <v>22918</v>
      </c>
      <c r="V4105" t="s">
        <v>22919</v>
      </c>
      <c r="W4105" t="s">
        <v>8240</v>
      </c>
    </row>
    <row r="4106" spans="1:23" x14ac:dyDescent="0.25">
      <c r="A4106" t="s">
        <v>22948</v>
      </c>
      <c r="B4106">
        <v>259</v>
      </c>
      <c r="C4106" t="s">
        <v>22948</v>
      </c>
      <c r="D4106" t="s">
        <v>22949</v>
      </c>
      <c r="E4106" t="s">
        <v>22950</v>
      </c>
      <c r="F4106">
        <v>0.999996</v>
      </c>
      <c r="G4106" t="s">
        <v>4</v>
      </c>
      <c r="H4106" t="s">
        <v>22951</v>
      </c>
      <c r="I4106" t="s">
        <v>62</v>
      </c>
      <c r="J4106" t="s">
        <v>22952</v>
      </c>
      <c r="K4106">
        <v>3</v>
      </c>
      <c r="L4106" t="s">
        <v>5</v>
      </c>
      <c r="N4106">
        <v>0.48617351416858801</v>
      </c>
      <c r="O4106">
        <v>1.04955959320068</v>
      </c>
      <c r="P4106">
        <v>20.864763259887699</v>
      </c>
      <c r="Q4106">
        <v>21.544439315795898</v>
      </c>
      <c r="R4106">
        <v>20.895191192626999</v>
      </c>
      <c r="S4106">
        <v>19.414892196655298</v>
      </c>
      <c r="T4106" t="s">
        <v>22946</v>
      </c>
      <c r="V4106" t="s">
        <v>22947</v>
      </c>
    </row>
    <row r="4107" spans="1:23" x14ac:dyDescent="0.25">
      <c r="A4107" t="s">
        <v>22958</v>
      </c>
      <c r="B4107">
        <v>267</v>
      </c>
      <c r="C4107" t="s">
        <v>22958</v>
      </c>
      <c r="D4107" t="s">
        <v>22959</v>
      </c>
      <c r="E4107" t="s">
        <v>22960</v>
      </c>
      <c r="F4107">
        <v>1</v>
      </c>
      <c r="G4107" t="s">
        <v>4</v>
      </c>
      <c r="H4107" t="s">
        <v>22961</v>
      </c>
      <c r="I4107" t="s">
        <v>23</v>
      </c>
      <c r="J4107" t="s">
        <v>22962</v>
      </c>
      <c r="K4107">
        <v>3</v>
      </c>
      <c r="L4107" t="s">
        <v>5</v>
      </c>
      <c r="N4107">
        <v>0</v>
      </c>
      <c r="O4107" t="s">
        <v>26965</v>
      </c>
      <c r="P4107" t="s">
        <v>26965</v>
      </c>
      <c r="Q4107" t="s">
        <v>26965</v>
      </c>
      <c r="R4107">
        <v>22.747308731079102</v>
      </c>
      <c r="S4107">
        <v>22.985305786132798</v>
      </c>
      <c r="T4107" t="s">
        <v>22955</v>
      </c>
      <c r="U4107" t="s">
        <v>22956</v>
      </c>
      <c r="V4107" t="s">
        <v>22957</v>
      </c>
      <c r="W4107" t="s">
        <v>18818</v>
      </c>
    </row>
    <row r="4108" spans="1:23" x14ac:dyDescent="0.25">
      <c r="A4108" t="s">
        <v>22966</v>
      </c>
      <c r="B4108">
        <v>20</v>
      </c>
      <c r="C4108" t="s">
        <v>22966</v>
      </c>
      <c r="D4108" t="s">
        <v>22967</v>
      </c>
      <c r="E4108" t="s">
        <v>22968</v>
      </c>
      <c r="F4108">
        <v>0.99997599999999998</v>
      </c>
      <c r="G4108" t="s">
        <v>4</v>
      </c>
      <c r="H4108" t="s">
        <v>22969</v>
      </c>
      <c r="I4108" t="s">
        <v>270</v>
      </c>
      <c r="J4108" t="s">
        <v>22970</v>
      </c>
      <c r="K4108">
        <v>8</v>
      </c>
      <c r="L4108" t="s">
        <v>5</v>
      </c>
      <c r="N4108">
        <v>1.872665896527</v>
      </c>
      <c r="O4108">
        <v>-0.61240100860595703</v>
      </c>
      <c r="P4108">
        <v>28.093858718872099</v>
      </c>
      <c r="Q4108">
        <v>28.236854553222699</v>
      </c>
      <c r="R4108">
        <v>28.782131195068398</v>
      </c>
      <c r="S4108">
        <v>28.773384094238299</v>
      </c>
      <c r="T4108" t="s">
        <v>22963</v>
      </c>
      <c r="U4108" t="s">
        <v>22964</v>
      </c>
      <c r="V4108" t="s">
        <v>22965</v>
      </c>
      <c r="W4108" t="s">
        <v>5194</v>
      </c>
    </row>
    <row r="4109" spans="1:23" x14ac:dyDescent="0.25">
      <c r="A4109" t="s">
        <v>22966</v>
      </c>
      <c r="B4109">
        <v>24</v>
      </c>
      <c r="C4109" t="s">
        <v>22966</v>
      </c>
      <c r="D4109" t="s">
        <v>22967</v>
      </c>
      <c r="E4109" t="s">
        <v>22968</v>
      </c>
      <c r="F4109">
        <v>0.99869399999999997</v>
      </c>
      <c r="G4109" t="s">
        <v>4</v>
      </c>
      <c r="H4109" t="s">
        <v>22971</v>
      </c>
      <c r="I4109" t="s">
        <v>20496</v>
      </c>
      <c r="J4109" t="s">
        <v>22972</v>
      </c>
      <c r="K4109">
        <v>12</v>
      </c>
      <c r="L4109" t="s">
        <v>5</v>
      </c>
      <c r="N4109">
        <v>7.5154576921635297E-2</v>
      </c>
      <c r="O4109">
        <v>-0.15015602111816401</v>
      </c>
      <c r="P4109">
        <v>23.287290573120099</v>
      </c>
      <c r="Q4109">
        <v>23.173133850097699</v>
      </c>
      <c r="R4109">
        <v>24.037582397460898</v>
      </c>
      <c r="S4109">
        <v>22.7231540679932</v>
      </c>
      <c r="T4109" t="s">
        <v>22963</v>
      </c>
      <c r="U4109" t="s">
        <v>22964</v>
      </c>
      <c r="V4109" t="s">
        <v>22965</v>
      </c>
      <c r="W4109" t="s">
        <v>5194</v>
      </c>
    </row>
    <row r="4110" spans="1:23" x14ac:dyDescent="0.25">
      <c r="A4110" t="s">
        <v>23023</v>
      </c>
      <c r="B4110">
        <v>188</v>
      </c>
      <c r="C4110" t="s">
        <v>23023</v>
      </c>
      <c r="D4110" t="s">
        <v>23024</v>
      </c>
      <c r="E4110" t="s">
        <v>23025</v>
      </c>
      <c r="F4110">
        <v>1</v>
      </c>
      <c r="G4110" t="s">
        <v>4</v>
      </c>
      <c r="H4110" t="s">
        <v>23026</v>
      </c>
      <c r="I4110" t="s">
        <v>23</v>
      </c>
      <c r="J4110" t="s">
        <v>23027</v>
      </c>
      <c r="K4110">
        <v>3</v>
      </c>
      <c r="L4110" t="s">
        <v>5</v>
      </c>
      <c r="N4110">
        <v>1.17573152948072</v>
      </c>
      <c r="O4110">
        <v>-0.81884860992431596</v>
      </c>
      <c r="P4110">
        <v>23.3555507659912</v>
      </c>
      <c r="Q4110">
        <v>22.9238471984863</v>
      </c>
      <c r="R4110">
        <v>24.0138454437256</v>
      </c>
      <c r="S4110">
        <v>23.9032497406006</v>
      </c>
      <c r="T4110" t="s">
        <v>20206</v>
      </c>
      <c r="U4110" t="s">
        <v>20207</v>
      </c>
      <c r="V4110" t="s">
        <v>23022</v>
      </c>
    </row>
    <row r="4111" spans="1:23" x14ac:dyDescent="0.25">
      <c r="A4111" t="s">
        <v>23030</v>
      </c>
      <c r="B4111">
        <v>470</v>
      </c>
      <c r="C4111" t="s">
        <v>23030</v>
      </c>
      <c r="D4111" t="s">
        <v>23031</v>
      </c>
      <c r="E4111" t="s">
        <v>23032</v>
      </c>
      <c r="F4111">
        <v>0.837341</v>
      </c>
      <c r="G4111" t="s">
        <v>4</v>
      </c>
      <c r="H4111" t="s">
        <v>23033</v>
      </c>
      <c r="I4111" t="s">
        <v>23035</v>
      </c>
      <c r="J4111" t="s">
        <v>23034</v>
      </c>
      <c r="K4111">
        <v>4</v>
      </c>
      <c r="L4111" t="s">
        <v>5</v>
      </c>
      <c r="N4111">
        <v>0</v>
      </c>
      <c r="O4111" t="s">
        <v>26965</v>
      </c>
      <c r="P4111">
        <v>22.546184539794901</v>
      </c>
      <c r="Q4111" t="s">
        <v>26965</v>
      </c>
      <c r="R4111" t="s">
        <v>26965</v>
      </c>
      <c r="S4111" t="s">
        <v>26965</v>
      </c>
      <c r="T4111" t="s">
        <v>23028</v>
      </c>
      <c r="U4111" t="s">
        <v>3743</v>
      </c>
      <c r="V4111" t="s">
        <v>23029</v>
      </c>
      <c r="W4111" t="s">
        <v>1632</v>
      </c>
    </row>
    <row r="4112" spans="1:23" x14ac:dyDescent="0.25">
      <c r="A4112" t="s">
        <v>23030</v>
      </c>
      <c r="B4112">
        <v>486</v>
      </c>
      <c r="C4112" t="s">
        <v>23030</v>
      </c>
      <c r="D4112" t="s">
        <v>23031</v>
      </c>
      <c r="E4112" t="s">
        <v>23032</v>
      </c>
      <c r="F4112">
        <v>0.99955099999999997</v>
      </c>
      <c r="G4112" t="s">
        <v>4</v>
      </c>
      <c r="H4112" t="s">
        <v>23036</v>
      </c>
      <c r="I4112" t="s">
        <v>51</v>
      </c>
      <c r="J4112" t="s">
        <v>23037</v>
      </c>
      <c r="K4112">
        <v>3</v>
      </c>
      <c r="L4112" t="s">
        <v>5</v>
      </c>
      <c r="N4112">
        <v>0.74389975229841598</v>
      </c>
      <c r="O4112">
        <v>-6.1121940612793003E-2</v>
      </c>
      <c r="P4112">
        <v>27.6278400421143</v>
      </c>
      <c r="Q4112">
        <v>27.641134262085</v>
      </c>
      <c r="R4112">
        <v>27.725074768066399</v>
      </c>
      <c r="S4112">
        <v>27.666143417358398</v>
      </c>
      <c r="T4112" t="s">
        <v>23028</v>
      </c>
      <c r="U4112" t="s">
        <v>3743</v>
      </c>
      <c r="V4112" t="s">
        <v>23029</v>
      </c>
      <c r="W4112" t="s">
        <v>1632</v>
      </c>
    </row>
    <row r="4113" spans="1:23" x14ac:dyDescent="0.25">
      <c r="A4113" t="s">
        <v>23030</v>
      </c>
      <c r="B4113">
        <v>599</v>
      </c>
      <c r="C4113" t="s">
        <v>23030</v>
      </c>
      <c r="D4113" t="s">
        <v>23031</v>
      </c>
      <c r="E4113" t="s">
        <v>23032</v>
      </c>
      <c r="F4113">
        <v>0.968337</v>
      </c>
      <c r="G4113" t="s">
        <v>4</v>
      </c>
      <c r="H4113" t="s">
        <v>23038</v>
      </c>
      <c r="I4113" t="s">
        <v>23</v>
      </c>
      <c r="J4113" t="s">
        <v>23039</v>
      </c>
      <c r="K4113">
        <v>3</v>
      </c>
      <c r="L4113" t="s">
        <v>5</v>
      </c>
      <c r="N4113">
        <v>0.21583415518436799</v>
      </c>
      <c r="O4113">
        <v>0.23839378356933599</v>
      </c>
      <c r="P4113">
        <v>24.2574577331543</v>
      </c>
      <c r="Q4113">
        <v>24.218450546264599</v>
      </c>
      <c r="R4113">
        <v>23.6039943695068</v>
      </c>
      <c r="S4113">
        <v>24.395126342773398</v>
      </c>
      <c r="T4113" t="s">
        <v>23028</v>
      </c>
      <c r="U4113" t="s">
        <v>3743</v>
      </c>
      <c r="V4113" t="s">
        <v>23029</v>
      </c>
      <c r="W4113" t="s">
        <v>1632</v>
      </c>
    </row>
    <row r="4114" spans="1:23" x14ac:dyDescent="0.25">
      <c r="A4114" t="s">
        <v>23030</v>
      </c>
      <c r="B4114">
        <v>601</v>
      </c>
      <c r="C4114" t="s">
        <v>23030</v>
      </c>
      <c r="D4114" t="s">
        <v>23031</v>
      </c>
      <c r="E4114" t="s">
        <v>23032</v>
      </c>
      <c r="F4114">
        <v>0.93837400000000004</v>
      </c>
      <c r="G4114" t="s">
        <v>4</v>
      </c>
      <c r="H4114" t="s">
        <v>23040</v>
      </c>
      <c r="I4114" t="s">
        <v>23</v>
      </c>
      <c r="J4114" t="s">
        <v>23041</v>
      </c>
      <c r="K4114">
        <v>4</v>
      </c>
      <c r="L4114" t="s">
        <v>5</v>
      </c>
      <c r="N4114">
        <v>0.687471179270432</v>
      </c>
      <c r="O4114">
        <v>-0.48065948486328097</v>
      </c>
      <c r="P4114">
        <v>25.0333442687988</v>
      </c>
      <c r="Q4114">
        <v>24.992826461791999</v>
      </c>
      <c r="R4114">
        <v>25.2348747253418</v>
      </c>
      <c r="S4114">
        <v>25.7526149749756</v>
      </c>
      <c r="T4114" t="s">
        <v>23028</v>
      </c>
      <c r="U4114" t="s">
        <v>3743</v>
      </c>
      <c r="V4114" t="s">
        <v>23029</v>
      </c>
      <c r="W4114" t="s">
        <v>1632</v>
      </c>
    </row>
    <row r="4115" spans="1:23" x14ac:dyDescent="0.25">
      <c r="A4115" t="s">
        <v>23030</v>
      </c>
      <c r="B4115">
        <v>96</v>
      </c>
      <c r="C4115" t="s">
        <v>23030</v>
      </c>
      <c r="D4115" t="s">
        <v>23031</v>
      </c>
      <c r="E4115" t="s">
        <v>23032</v>
      </c>
      <c r="F4115">
        <v>1</v>
      </c>
      <c r="G4115" t="s">
        <v>4</v>
      </c>
      <c r="H4115" t="s">
        <v>23042</v>
      </c>
      <c r="I4115" t="s">
        <v>23</v>
      </c>
      <c r="J4115" t="s">
        <v>23043</v>
      </c>
      <c r="K4115">
        <v>13</v>
      </c>
      <c r="L4115" t="s">
        <v>5</v>
      </c>
      <c r="N4115">
        <v>0.72225769769738601</v>
      </c>
      <c r="O4115">
        <v>-0.317263603210449</v>
      </c>
      <c r="P4115">
        <v>27.6615295410156</v>
      </c>
      <c r="Q4115">
        <v>27.399988174438501</v>
      </c>
      <c r="R4115">
        <v>27.943914413452099</v>
      </c>
      <c r="S4115">
        <v>27.752130508422901</v>
      </c>
      <c r="T4115" t="s">
        <v>23028</v>
      </c>
      <c r="U4115" t="s">
        <v>3743</v>
      </c>
      <c r="V4115" t="s">
        <v>23029</v>
      </c>
      <c r="W4115" t="s">
        <v>1632</v>
      </c>
    </row>
    <row r="4116" spans="1:23" x14ac:dyDescent="0.25">
      <c r="A4116" t="s">
        <v>23030</v>
      </c>
      <c r="B4116">
        <v>428</v>
      </c>
      <c r="C4116" t="s">
        <v>23030</v>
      </c>
      <c r="D4116" t="s">
        <v>23031</v>
      </c>
      <c r="E4116" t="s">
        <v>23032</v>
      </c>
      <c r="F4116">
        <v>1</v>
      </c>
      <c r="G4116" t="s">
        <v>4</v>
      </c>
      <c r="H4116" t="s">
        <v>23046</v>
      </c>
      <c r="I4116" t="s">
        <v>23</v>
      </c>
      <c r="J4116" t="s">
        <v>23047</v>
      </c>
      <c r="K4116">
        <v>3</v>
      </c>
      <c r="L4116" t="s">
        <v>5</v>
      </c>
      <c r="N4116">
        <v>0.76987329259748005</v>
      </c>
      <c r="O4116">
        <v>-0.33811473846435502</v>
      </c>
      <c r="P4116">
        <v>26.119573593139599</v>
      </c>
      <c r="Q4116">
        <v>25.924585342407202</v>
      </c>
      <c r="R4116">
        <v>26.487798690795898</v>
      </c>
      <c r="S4116">
        <v>26.232589721679702</v>
      </c>
      <c r="T4116" t="s">
        <v>23028</v>
      </c>
      <c r="U4116" t="s">
        <v>3743</v>
      </c>
      <c r="V4116" t="s">
        <v>23029</v>
      </c>
      <c r="W4116" t="s">
        <v>1632</v>
      </c>
    </row>
    <row r="4117" spans="1:23" x14ac:dyDescent="0.25">
      <c r="A4117" t="s">
        <v>23030</v>
      </c>
      <c r="B4117">
        <v>451</v>
      </c>
      <c r="C4117" t="s">
        <v>23030</v>
      </c>
      <c r="D4117" t="s">
        <v>23031</v>
      </c>
      <c r="E4117" t="s">
        <v>23032</v>
      </c>
      <c r="F4117">
        <v>1</v>
      </c>
      <c r="G4117" t="s">
        <v>4</v>
      </c>
      <c r="H4117" t="s">
        <v>23048</v>
      </c>
      <c r="I4117" t="s">
        <v>4740</v>
      </c>
      <c r="J4117" t="s">
        <v>23049</v>
      </c>
      <c r="K4117">
        <v>1</v>
      </c>
      <c r="L4117" t="s">
        <v>5</v>
      </c>
      <c r="N4117">
        <v>0.74909840971180697</v>
      </c>
      <c r="O4117">
        <v>-0.48269081115722701</v>
      </c>
      <c r="P4117">
        <v>25.793573379516602</v>
      </c>
      <c r="Q4117">
        <v>25.6857604980469</v>
      </c>
      <c r="R4117">
        <v>26.452775955200199</v>
      </c>
      <c r="S4117">
        <v>25.991939544677699</v>
      </c>
      <c r="T4117" t="s">
        <v>23028</v>
      </c>
      <c r="U4117" t="s">
        <v>3743</v>
      </c>
      <c r="V4117" t="s">
        <v>23029</v>
      </c>
      <c r="W4117" t="s">
        <v>1632</v>
      </c>
    </row>
    <row r="4118" spans="1:23" x14ac:dyDescent="0.25">
      <c r="A4118" t="s">
        <v>23030</v>
      </c>
      <c r="B4118">
        <v>456</v>
      </c>
      <c r="C4118" t="s">
        <v>23030</v>
      </c>
      <c r="D4118" t="s">
        <v>23031</v>
      </c>
      <c r="E4118" t="s">
        <v>23032</v>
      </c>
      <c r="F4118">
        <v>0.999996</v>
      </c>
      <c r="G4118" t="s">
        <v>4</v>
      </c>
      <c r="H4118" t="s">
        <v>23050</v>
      </c>
      <c r="I4118" t="s">
        <v>23052</v>
      </c>
      <c r="J4118" t="s">
        <v>23051</v>
      </c>
      <c r="K4118">
        <v>6</v>
      </c>
      <c r="L4118" t="s">
        <v>5</v>
      </c>
      <c r="N4118">
        <v>0.86124169284809304</v>
      </c>
      <c r="O4118">
        <v>-0.51481628417968806</v>
      </c>
      <c r="P4118">
        <v>25.81858253479</v>
      </c>
      <c r="Q4118">
        <v>25.592462539672901</v>
      </c>
      <c r="R4118">
        <v>26.4017143249512</v>
      </c>
      <c r="S4118">
        <v>26.038963317871101</v>
      </c>
      <c r="T4118" t="s">
        <v>23028</v>
      </c>
      <c r="U4118" t="s">
        <v>3743</v>
      </c>
      <c r="V4118" t="s">
        <v>23029</v>
      </c>
      <c r="W4118" t="s">
        <v>1632</v>
      </c>
    </row>
    <row r="4119" spans="1:23" x14ac:dyDescent="0.25">
      <c r="A4119" t="s">
        <v>23030</v>
      </c>
      <c r="B4119">
        <v>804</v>
      </c>
      <c r="C4119" t="s">
        <v>23030</v>
      </c>
      <c r="D4119" t="s">
        <v>23031</v>
      </c>
      <c r="E4119" t="s">
        <v>23032</v>
      </c>
      <c r="F4119">
        <v>0.99956900000000004</v>
      </c>
      <c r="G4119" t="s">
        <v>4</v>
      </c>
      <c r="H4119" t="s">
        <v>23053</v>
      </c>
      <c r="I4119" t="s">
        <v>23</v>
      </c>
      <c r="J4119" t="s">
        <v>23054</v>
      </c>
      <c r="K4119">
        <v>10</v>
      </c>
      <c r="L4119" t="s">
        <v>5</v>
      </c>
      <c r="N4119">
        <v>0.52693862260381996</v>
      </c>
      <c r="O4119">
        <v>-0.106998443603516</v>
      </c>
      <c r="P4119">
        <v>28.499942779541001</v>
      </c>
      <c r="Q4119">
        <v>28.442491531372099</v>
      </c>
      <c r="R4119">
        <v>28.6492099761963</v>
      </c>
      <c r="S4119">
        <v>28.5072212219238</v>
      </c>
      <c r="T4119" t="s">
        <v>23028</v>
      </c>
      <c r="U4119" t="s">
        <v>3743</v>
      </c>
      <c r="V4119" t="s">
        <v>23029</v>
      </c>
      <c r="W4119" t="s">
        <v>1632</v>
      </c>
    </row>
    <row r="4120" spans="1:23" x14ac:dyDescent="0.25">
      <c r="A4120" t="s">
        <v>23056</v>
      </c>
      <c r="B4120" t="s">
        <v>23057</v>
      </c>
      <c r="C4120" t="s">
        <v>23058</v>
      </c>
      <c r="D4120" t="s">
        <v>23059</v>
      </c>
      <c r="E4120" t="s">
        <v>23060</v>
      </c>
      <c r="F4120">
        <v>0.99847699999999995</v>
      </c>
      <c r="G4120" t="s">
        <v>4</v>
      </c>
      <c r="H4120" t="s">
        <v>23061</v>
      </c>
      <c r="I4120" t="s">
        <v>23</v>
      </c>
      <c r="J4120" t="s">
        <v>23062</v>
      </c>
      <c r="K4120">
        <v>6</v>
      </c>
      <c r="L4120" t="s">
        <v>5</v>
      </c>
      <c r="N4120">
        <v>0</v>
      </c>
      <c r="O4120">
        <v>-1.00699806213379</v>
      </c>
      <c r="P4120">
        <v>23.486648559570298</v>
      </c>
      <c r="Q4120">
        <v>23.225070953369102</v>
      </c>
      <c r="R4120">
        <v>24.362857818603501</v>
      </c>
      <c r="S4120" t="s">
        <v>26965</v>
      </c>
      <c r="T4120" t="s">
        <v>23055</v>
      </c>
      <c r="V4120" t="s">
        <v>236</v>
      </c>
    </row>
    <row r="4121" spans="1:23" x14ac:dyDescent="0.25">
      <c r="A4121" t="s">
        <v>23058</v>
      </c>
      <c r="B4121">
        <v>163</v>
      </c>
      <c r="C4121" t="s">
        <v>23058</v>
      </c>
      <c r="D4121" t="s">
        <v>23063</v>
      </c>
      <c r="E4121" t="s">
        <v>23064</v>
      </c>
      <c r="F4121">
        <v>1</v>
      </c>
      <c r="G4121" t="s">
        <v>4</v>
      </c>
      <c r="H4121" t="s">
        <v>23065</v>
      </c>
      <c r="I4121" t="s">
        <v>23</v>
      </c>
      <c r="J4121" t="s">
        <v>23066</v>
      </c>
      <c r="K4121">
        <v>3</v>
      </c>
      <c r="L4121" t="s">
        <v>5</v>
      </c>
      <c r="N4121">
        <v>1.3371284814480699</v>
      </c>
      <c r="O4121">
        <v>-0.449981689453125</v>
      </c>
      <c r="P4121">
        <v>25.5900363922119</v>
      </c>
      <c r="Q4121">
        <v>25.721298217773398</v>
      </c>
      <c r="R4121">
        <v>26.030189514160199</v>
      </c>
      <c r="S4121">
        <v>26.181108474731399</v>
      </c>
      <c r="T4121" t="s">
        <v>4067</v>
      </c>
    </row>
    <row r="4122" spans="1:23" x14ac:dyDescent="0.25">
      <c r="A4122" t="s">
        <v>23077</v>
      </c>
      <c r="B4122">
        <v>23</v>
      </c>
      <c r="C4122" t="s">
        <v>23077</v>
      </c>
      <c r="D4122" t="s">
        <v>23078</v>
      </c>
      <c r="E4122" t="s">
        <v>23079</v>
      </c>
      <c r="F4122">
        <v>0.99206700000000003</v>
      </c>
      <c r="G4122" t="s">
        <v>4</v>
      </c>
      <c r="H4122" t="s">
        <v>23083</v>
      </c>
      <c r="I4122" t="s">
        <v>23085</v>
      </c>
      <c r="J4122" t="s">
        <v>23084</v>
      </c>
      <c r="K4122">
        <v>16</v>
      </c>
      <c r="L4122" t="s">
        <v>5</v>
      </c>
      <c r="N4122">
        <v>0.98737170392145401</v>
      </c>
      <c r="O4122">
        <v>-0.47889328002929699</v>
      </c>
      <c r="P4122">
        <v>25.403959274291999</v>
      </c>
      <c r="Q4122">
        <v>25.494909286498999</v>
      </c>
      <c r="R4122">
        <v>26.0888347625732</v>
      </c>
      <c r="S4122">
        <v>25.767820358276399</v>
      </c>
      <c r="T4122" t="s">
        <v>23073</v>
      </c>
      <c r="U4122" t="s">
        <v>23074</v>
      </c>
      <c r="V4122" t="s">
        <v>23075</v>
      </c>
      <c r="W4122" t="s">
        <v>23076</v>
      </c>
    </row>
    <row r="4123" spans="1:23" x14ac:dyDescent="0.25">
      <c r="A4123" t="s">
        <v>23087</v>
      </c>
      <c r="B4123">
        <v>142</v>
      </c>
      <c r="C4123" t="s">
        <v>23087</v>
      </c>
      <c r="D4123" t="s">
        <v>23088</v>
      </c>
      <c r="E4123" t="s">
        <v>23089</v>
      </c>
      <c r="F4123">
        <v>1</v>
      </c>
      <c r="G4123" t="s">
        <v>4</v>
      </c>
      <c r="H4123" t="s">
        <v>23090</v>
      </c>
      <c r="I4123" t="s">
        <v>23</v>
      </c>
      <c r="J4123" t="s">
        <v>23091</v>
      </c>
      <c r="K4123">
        <v>6</v>
      </c>
      <c r="L4123" t="s">
        <v>5</v>
      </c>
      <c r="N4123">
        <v>0</v>
      </c>
      <c r="O4123">
        <v>0.34844112396240201</v>
      </c>
      <c r="P4123">
        <v>24.2388515472412</v>
      </c>
      <c r="Q4123" t="s">
        <v>26965</v>
      </c>
      <c r="R4123">
        <v>24.358169555664102</v>
      </c>
      <c r="S4123">
        <v>23.422651290893601</v>
      </c>
      <c r="T4123" t="s">
        <v>23086</v>
      </c>
      <c r="U4123" t="s">
        <v>75</v>
      </c>
      <c r="V4123" t="s">
        <v>726</v>
      </c>
    </row>
    <row r="4124" spans="1:23" x14ac:dyDescent="0.25">
      <c r="A4124" t="s">
        <v>23096</v>
      </c>
      <c r="B4124">
        <v>7</v>
      </c>
      <c r="C4124" t="s">
        <v>23096</v>
      </c>
      <c r="D4124" t="s">
        <v>23097</v>
      </c>
      <c r="E4124" t="s">
        <v>23098</v>
      </c>
      <c r="F4124">
        <v>0.99997400000000003</v>
      </c>
      <c r="G4124" t="s">
        <v>4</v>
      </c>
      <c r="H4124" t="s">
        <v>23099</v>
      </c>
      <c r="I4124" t="s">
        <v>5594</v>
      </c>
      <c r="J4124" t="s">
        <v>23100</v>
      </c>
      <c r="K4124">
        <v>6</v>
      </c>
      <c r="L4124" t="s">
        <v>5</v>
      </c>
      <c r="N4124">
        <v>0.42420305143166598</v>
      </c>
      <c r="O4124">
        <v>-1.2213888168335001</v>
      </c>
      <c r="P4124">
        <v>22.1885795593262</v>
      </c>
      <c r="Q4124">
        <v>24.2859497070313</v>
      </c>
      <c r="R4124">
        <v>24.729255676269499</v>
      </c>
      <c r="S4124">
        <v>24.188051223754901</v>
      </c>
      <c r="T4124" t="s">
        <v>23092</v>
      </c>
      <c r="U4124" t="s">
        <v>23093</v>
      </c>
      <c r="V4124" t="s">
        <v>23094</v>
      </c>
      <c r="W4124" t="s">
        <v>23095</v>
      </c>
    </row>
    <row r="4125" spans="1:23" x14ac:dyDescent="0.25">
      <c r="A4125" t="s">
        <v>23096</v>
      </c>
      <c r="B4125">
        <v>12</v>
      </c>
      <c r="C4125" t="s">
        <v>23096</v>
      </c>
      <c r="D4125" t="s">
        <v>23097</v>
      </c>
      <c r="E4125" t="s">
        <v>23098</v>
      </c>
      <c r="F4125">
        <v>0.99959600000000004</v>
      </c>
      <c r="G4125" t="s">
        <v>4</v>
      </c>
      <c r="H4125" t="s">
        <v>23101</v>
      </c>
      <c r="I4125" t="s">
        <v>5655</v>
      </c>
      <c r="J4125" t="s">
        <v>23100</v>
      </c>
      <c r="K4125">
        <v>11</v>
      </c>
      <c r="L4125" t="s">
        <v>5</v>
      </c>
      <c r="N4125">
        <v>0</v>
      </c>
      <c r="O4125" t="s">
        <v>26965</v>
      </c>
      <c r="P4125" t="s">
        <v>26965</v>
      </c>
      <c r="Q4125" t="s">
        <v>26965</v>
      </c>
      <c r="R4125" t="s">
        <v>26965</v>
      </c>
      <c r="S4125">
        <v>21.5636501312256</v>
      </c>
      <c r="T4125" t="s">
        <v>23092</v>
      </c>
      <c r="U4125" t="s">
        <v>23093</v>
      </c>
      <c r="V4125" t="s">
        <v>23094</v>
      </c>
      <c r="W4125" t="s">
        <v>23095</v>
      </c>
    </row>
    <row r="4126" spans="1:23" x14ac:dyDescent="0.25">
      <c r="A4126" t="s">
        <v>23108</v>
      </c>
      <c r="B4126">
        <v>456</v>
      </c>
      <c r="C4126" t="s">
        <v>23108</v>
      </c>
      <c r="D4126" t="s">
        <v>23109</v>
      </c>
      <c r="E4126" t="s">
        <v>23110</v>
      </c>
      <c r="F4126">
        <v>0.96533400000000003</v>
      </c>
      <c r="G4126" t="s">
        <v>4</v>
      </c>
      <c r="H4126" t="s">
        <v>23111</v>
      </c>
      <c r="I4126" t="s">
        <v>23</v>
      </c>
      <c r="J4126" t="s">
        <v>23112</v>
      </c>
      <c r="K4126">
        <v>13</v>
      </c>
      <c r="L4126" t="s">
        <v>5</v>
      </c>
      <c r="N4126">
        <v>0</v>
      </c>
      <c r="O4126">
        <v>-1.3193655014038099</v>
      </c>
      <c r="P4126" t="s">
        <v>26965</v>
      </c>
      <c r="Q4126">
        <v>21.946245193481399</v>
      </c>
      <c r="R4126">
        <v>23.685279846191399</v>
      </c>
      <c r="S4126">
        <v>22.845941543579102</v>
      </c>
      <c r="T4126" t="s">
        <v>23105</v>
      </c>
      <c r="U4126" t="s">
        <v>23106</v>
      </c>
      <c r="V4126" t="s">
        <v>23107</v>
      </c>
      <c r="W4126" t="s">
        <v>1685</v>
      </c>
    </row>
    <row r="4127" spans="1:23" x14ac:dyDescent="0.25">
      <c r="A4127" t="s">
        <v>23115</v>
      </c>
      <c r="B4127">
        <v>50</v>
      </c>
      <c r="C4127" t="s">
        <v>23115</v>
      </c>
      <c r="D4127" t="s">
        <v>23116</v>
      </c>
      <c r="E4127" t="s">
        <v>23117</v>
      </c>
      <c r="F4127">
        <v>1</v>
      </c>
      <c r="G4127" t="s">
        <v>4</v>
      </c>
      <c r="H4127" t="s">
        <v>23118</v>
      </c>
      <c r="I4127" t="s">
        <v>23</v>
      </c>
      <c r="J4127" t="s">
        <v>23119</v>
      </c>
      <c r="K4127">
        <v>3</v>
      </c>
      <c r="L4127" t="s">
        <v>5</v>
      </c>
      <c r="N4127">
        <v>0.141226663179258</v>
      </c>
      <c r="O4127">
        <v>-0.34363842010498002</v>
      </c>
      <c r="P4127">
        <v>22.5128479003906</v>
      </c>
      <c r="Q4127">
        <v>22.842857360839801</v>
      </c>
      <c r="R4127">
        <v>23.8460369110107</v>
      </c>
      <c r="S4127">
        <v>22.196945190429702</v>
      </c>
      <c r="T4127" t="s">
        <v>23113</v>
      </c>
      <c r="U4127" t="s">
        <v>19130</v>
      </c>
      <c r="V4127" t="s">
        <v>5113</v>
      </c>
      <c r="W4127" t="s">
        <v>23114</v>
      </c>
    </row>
    <row r="4128" spans="1:23" x14ac:dyDescent="0.25">
      <c r="A4128" t="s">
        <v>23115</v>
      </c>
      <c r="B4128">
        <v>62</v>
      </c>
      <c r="C4128" t="s">
        <v>23115</v>
      </c>
      <c r="D4128" t="s">
        <v>23116</v>
      </c>
      <c r="E4128" t="s">
        <v>23117</v>
      </c>
      <c r="F4128">
        <v>0.99999499999999997</v>
      </c>
      <c r="G4128" t="s">
        <v>4</v>
      </c>
      <c r="H4128" t="s">
        <v>23120</v>
      </c>
      <c r="I4128" t="s">
        <v>1067</v>
      </c>
      <c r="J4128" t="s">
        <v>23121</v>
      </c>
      <c r="K4128">
        <v>15</v>
      </c>
      <c r="L4128" t="s">
        <v>5</v>
      </c>
      <c r="N4128">
        <v>2.56965317533593E-2</v>
      </c>
      <c r="O4128">
        <v>6.2039375305175802E-2</v>
      </c>
      <c r="P4128">
        <v>25.977054595947301</v>
      </c>
      <c r="Q4128">
        <v>24.455633163452099</v>
      </c>
      <c r="R4128">
        <v>25.203592300415</v>
      </c>
      <c r="S4128">
        <v>25.105016708373999</v>
      </c>
      <c r="T4128" t="s">
        <v>23113</v>
      </c>
      <c r="U4128" t="s">
        <v>19130</v>
      </c>
      <c r="V4128" t="s">
        <v>5113</v>
      </c>
      <c r="W4128" t="s">
        <v>23114</v>
      </c>
    </row>
    <row r="4129" spans="1:23" x14ac:dyDescent="0.25">
      <c r="A4129" t="s">
        <v>23122</v>
      </c>
      <c r="B4129">
        <v>602</v>
      </c>
      <c r="C4129" t="s">
        <v>23122</v>
      </c>
      <c r="D4129" t="s">
        <v>23123</v>
      </c>
      <c r="E4129" t="s">
        <v>23124</v>
      </c>
      <c r="F4129">
        <v>0.99958899999999995</v>
      </c>
      <c r="G4129" t="s">
        <v>4</v>
      </c>
      <c r="H4129" t="s">
        <v>23125</v>
      </c>
      <c r="I4129" t="s">
        <v>23127</v>
      </c>
      <c r="J4129" t="s">
        <v>23126</v>
      </c>
      <c r="K4129">
        <v>4</v>
      </c>
      <c r="L4129" t="s">
        <v>5</v>
      </c>
      <c r="N4129">
        <v>0.558455895132978</v>
      </c>
      <c r="O4129">
        <v>-0.43332958221435502</v>
      </c>
      <c r="P4129">
        <v>24.690137863159201</v>
      </c>
      <c r="Q4129">
        <v>25.099929809570298</v>
      </c>
      <c r="R4129">
        <v>25.536796569824201</v>
      </c>
      <c r="S4129">
        <v>25.119930267333999</v>
      </c>
      <c r="U4129" t="s">
        <v>527</v>
      </c>
      <c r="V4129" t="s">
        <v>318</v>
      </c>
    </row>
    <row r="4130" spans="1:23" x14ac:dyDescent="0.25">
      <c r="A4130" t="s">
        <v>23132</v>
      </c>
      <c r="B4130">
        <v>123</v>
      </c>
      <c r="C4130" t="s">
        <v>23132</v>
      </c>
      <c r="D4130" t="s">
        <v>23133</v>
      </c>
      <c r="E4130" t="s">
        <v>23134</v>
      </c>
      <c r="F4130">
        <v>0.82964199999999999</v>
      </c>
      <c r="G4130" t="s">
        <v>4</v>
      </c>
      <c r="H4130" t="s">
        <v>23135</v>
      </c>
      <c r="I4130" t="s">
        <v>23</v>
      </c>
      <c r="J4130" t="s">
        <v>23136</v>
      </c>
      <c r="K4130">
        <v>7</v>
      </c>
      <c r="L4130" t="s">
        <v>5</v>
      </c>
      <c r="N4130">
        <v>0</v>
      </c>
      <c r="O4130" t="s">
        <v>26965</v>
      </c>
      <c r="P4130" t="s">
        <v>26965</v>
      </c>
      <c r="Q4130" t="s">
        <v>26965</v>
      </c>
      <c r="R4130" t="s">
        <v>26965</v>
      </c>
      <c r="S4130">
        <v>24.420789718627901</v>
      </c>
      <c r="T4130" t="s">
        <v>23130</v>
      </c>
      <c r="U4130" t="s">
        <v>23131</v>
      </c>
      <c r="V4130" t="s">
        <v>1692</v>
      </c>
      <c r="W4130" t="s">
        <v>19182</v>
      </c>
    </row>
    <row r="4131" spans="1:23" x14ac:dyDescent="0.25">
      <c r="A4131" t="s">
        <v>23140</v>
      </c>
      <c r="B4131">
        <v>794</v>
      </c>
      <c r="C4131" t="s">
        <v>23140</v>
      </c>
      <c r="D4131" t="s">
        <v>23141</v>
      </c>
      <c r="E4131" t="s">
        <v>23142</v>
      </c>
      <c r="F4131">
        <v>1</v>
      </c>
      <c r="G4131" t="s">
        <v>4</v>
      </c>
      <c r="H4131" t="s">
        <v>23143</v>
      </c>
      <c r="I4131" t="s">
        <v>23</v>
      </c>
      <c r="J4131" t="s">
        <v>23144</v>
      </c>
      <c r="K4131">
        <v>1</v>
      </c>
      <c r="L4131" t="s">
        <v>5</v>
      </c>
      <c r="N4131">
        <v>0.156156374019945</v>
      </c>
      <c r="O4131">
        <v>-9.99603271484375E-2</v>
      </c>
      <c r="P4131">
        <v>26.944025039672901</v>
      </c>
      <c r="Q4131">
        <v>26.539121627807599</v>
      </c>
      <c r="R4131">
        <v>26.7477836608887</v>
      </c>
      <c r="S4131">
        <v>26.9352836608887</v>
      </c>
      <c r="T4131" t="s">
        <v>23137</v>
      </c>
      <c r="U4131" t="s">
        <v>10361</v>
      </c>
      <c r="V4131" t="s">
        <v>23138</v>
      </c>
      <c r="W4131" t="s">
        <v>23139</v>
      </c>
    </row>
    <row r="4132" spans="1:23" x14ac:dyDescent="0.25">
      <c r="A4132" t="s">
        <v>23145</v>
      </c>
      <c r="B4132">
        <v>602</v>
      </c>
      <c r="C4132" t="s">
        <v>23145</v>
      </c>
      <c r="D4132" t="s">
        <v>23146</v>
      </c>
      <c r="E4132" t="s">
        <v>23147</v>
      </c>
      <c r="F4132">
        <v>0.80341600000000002</v>
      </c>
      <c r="G4132" t="s">
        <v>4</v>
      </c>
      <c r="H4132" t="s">
        <v>23148</v>
      </c>
      <c r="I4132" t="s">
        <v>23</v>
      </c>
      <c r="J4132" t="s">
        <v>23149</v>
      </c>
      <c r="K4132">
        <v>10</v>
      </c>
      <c r="L4132" t="s">
        <v>5</v>
      </c>
      <c r="N4132">
        <v>0.15616449327066401</v>
      </c>
      <c r="O4132">
        <v>0.476394653320313</v>
      </c>
      <c r="P4132">
        <v>20.103416442871101</v>
      </c>
      <c r="Q4132">
        <v>22.225704193115199</v>
      </c>
      <c r="R4132">
        <v>20.621583938598601</v>
      </c>
      <c r="S4132">
        <v>20.754747390747099</v>
      </c>
      <c r="T4132" t="s">
        <v>859</v>
      </c>
      <c r="U4132" t="s">
        <v>2560</v>
      </c>
      <c r="V4132" t="s">
        <v>236</v>
      </c>
    </row>
    <row r="4133" spans="1:23" x14ac:dyDescent="0.25">
      <c r="A4133" t="s">
        <v>23150</v>
      </c>
      <c r="B4133">
        <v>924</v>
      </c>
      <c r="C4133" t="s">
        <v>23150</v>
      </c>
      <c r="D4133" t="s">
        <v>23151</v>
      </c>
      <c r="E4133" t="s">
        <v>23152</v>
      </c>
      <c r="F4133">
        <v>1</v>
      </c>
      <c r="G4133" t="s">
        <v>4</v>
      </c>
      <c r="H4133" t="s">
        <v>23155</v>
      </c>
      <c r="I4133" t="s">
        <v>23</v>
      </c>
      <c r="J4133" t="s">
        <v>23156</v>
      </c>
      <c r="K4133">
        <v>10</v>
      </c>
      <c r="L4133" t="s">
        <v>5</v>
      </c>
      <c r="N4133">
        <v>0.27470134894450499</v>
      </c>
      <c r="O4133">
        <v>-3.4414291381835903E-2</v>
      </c>
      <c r="P4133">
        <v>26.0152282714844</v>
      </c>
      <c r="Q4133">
        <v>26.048099517822301</v>
      </c>
      <c r="R4133">
        <v>26.108888626098601</v>
      </c>
      <c r="S4133">
        <v>26.023267745971701</v>
      </c>
      <c r="V4133" t="s">
        <v>12365</v>
      </c>
    </row>
    <row r="4134" spans="1:23" x14ac:dyDescent="0.25">
      <c r="A4134" t="s">
        <v>23159</v>
      </c>
      <c r="B4134">
        <v>112</v>
      </c>
      <c r="C4134" t="s">
        <v>23159</v>
      </c>
      <c r="D4134" t="s">
        <v>23160</v>
      </c>
      <c r="E4134" t="s">
        <v>23161</v>
      </c>
      <c r="F4134">
        <v>0.77421700000000004</v>
      </c>
      <c r="G4134" t="s">
        <v>4</v>
      </c>
      <c r="H4134" t="s">
        <v>23162</v>
      </c>
      <c r="I4134" t="s">
        <v>23</v>
      </c>
      <c r="J4134" t="s">
        <v>23163</v>
      </c>
      <c r="K4134">
        <v>3</v>
      </c>
      <c r="L4134" t="s">
        <v>5</v>
      </c>
      <c r="N4134">
        <v>0</v>
      </c>
      <c r="O4134" t="s">
        <v>26965</v>
      </c>
      <c r="P4134">
        <v>21.634668350219702</v>
      </c>
      <c r="Q4134" t="s">
        <v>26965</v>
      </c>
      <c r="R4134" t="s">
        <v>26965</v>
      </c>
      <c r="S4134" t="s">
        <v>26965</v>
      </c>
      <c r="T4134" t="s">
        <v>23157</v>
      </c>
      <c r="V4134" t="s">
        <v>23158</v>
      </c>
    </row>
    <row r="4135" spans="1:23" x14ac:dyDescent="0.25">
      <c r="A4135" t="s">
        <v>23159</v>
      </c>
      <c r="B4135">
        <v>116</v>
      </c>
      <c r="C4135" t="s">
        <v>23159</v>
      </c>
      <c r="D4135" t="s">
        <v>23160</v>
      </c>
      <c r="E4135" t="s">
        <v>23161</v>
      </c>
      <c r="F4135">
        <v>0.88911799999999996</v>
      </c>
      <c r="G4135" t="s">
        <v>4</v>
      </c>
      <c r="H4135" t="s">
        <v>23164</v>
      </c>
      <c r="I4135" t="s">
        <v>23</v>
      </c>
      <c r="J4135" t="s">
        <v>23165</v>
      </c>
      <c r="K4135">
        <v>7</v>
      </c>
      <c r="L4135" t="s">
        <v>5</v>
      </c>
      <c r="N4135">
        <v>0</v>
      </c>
      <c r="O4135" t="s">
        <v>26965</v>
      </c>
      <c r="P4135" t="s">
        <v>26965</v>
      </c>
      <c r="Q4135" t="s">
        <v>26965</v>
      </c>
      <c r="R4135" t="s">
        <v>26965</v>
      </c>
      <c r="S4135">
        <v>21.819171905517599</v>
      </c>
      <c r="T4135" t="s">
        <v>23157</v>
      </c>
      <c r="V4135" t="s">
        <v>23158</v>
      </c>
    </row>
    <row r="4136" spans="1:23" x14ac:dyDescent="0.25">
      <c r="A4136" t="s">
        <v>23159</v>
      </c>
      <c r="B4136">
        <v>345</v>
      </c>
      <c r="C4136" t="s">
        <v>23159</v>
      </c>
      <c r="D4136" t="s">
        <v>23160</v>
      </c>
      <c r="E4136" t="s">
        <v>23161</v>
      </c>
      <c r="F4136">
        <v>0.99705100000000002</v>
      </c>
      <c r="G4136" t="s">
        <v>4</v>
      </c>
      <c r="H4136" t="s">
        <v>23166</v>
      </c>
      <c r="I4136" t="s">
        <v>23</v>
      </c>
      <c r="J4136" t="s">
        <v>23167</v>
      </c>
      <c r="K4136">
        <v>8</v>
      </c>
      <c r="L4136" t="s">
        <v>5</v>
      </c>
      <c r="N4136">
        <v>0</v>
      </c>
      <c r="O4136" t="s">
        <v>26965</v>
      </c>
      <c r="P4136">
        <v>23.661882400512699</v>
      </c>
      <c r="Q4136" t="s">
        <v>26965</v>
      </c>
      <c r="R4136" t="s">
        <v>26965</v>
      </c>
      <c r="S4136" t="s">
        <v>26965</v>
      </c>
      <c r="T4136" t="s">
        <v>23157</v>
      </c>
      <c r="V4136" t="s">
        <v>23158</v>
      </c>
    </row>
    <row r="4137" spans="1:23" x14ac:dyDescent="0.25">
      <c r="A4137" t="s">
        <v>23171</v>
      </c>
      <c r="B4137">
        <v>346</v>
      </c>
      <c r="C4137" t="s">
        <v>23171</v>
      </c>
      <c r="D4137" t="s">
        <v>23172</v>
      </c>
      <c r="E4137" t="s">
        <v>23173</v>
      </c>
      <c r="F4137">
        <v>0.99471100000000001</v>
      </c>
      <c r="G4137" t="s">
        <v>4</v>
      </c>
      <c r="H4137" t="s">
        <v>23174</v>
      </c>
      <c r="I4137" t="s">
        <v>23</v>
      </c>
      <c r="J4137" t="s">
        <v>23175</v>
      </c>
      <c r="K4137">
        <v>3</v>
      </c>
      <c r="L4137" t="s">
        <v>5</v>
      </c>
      <c r="N4137">
        <v>0.40319674625851099</v>
      </c>
      <c r="O4137">
        <v>-0.40582847595214799</v>
      </c>
      <c r="P4137">
        <v>25.515357971191399</v>
      </c>
      <c r="Q4137">
        <v>25.988477706909201</v>
      </c>
      <c r="R4137">
        <v>26.4523830413818</v>
      </c>
      <c r="S4137">
        <v>25.863109588623001</v>
      </c>
      <c r="T4137" t="s">
        <v>23168</v>
      </c>
      <c r="U4137" t="s">
        <v>23169</v>
      </c>
      <c r="V4137" t="s">
        <v>23170</v>
      </c>
      <c r="W4137" t="s">
        <v>10251</v>
      </c>
    </row>
    <row r="4138" spans="1:23" x14ac:dyDescent="0.25">
      <c r="A4138" t="s">
        <v>23171</v>
      </c>
      <c r="B4138">
        <v>301</v>
      </c>
      <c r="C4138" t="s">
        <v>23171</v>
      </c>
      <c r="D4138" t="s">
        <v>23172</v>
      </c>
      <c r="E4138" t="s">
        <v>23173</v>
      </c>
      <c r="F4138">
        <v>0.99947699999999995</v>
      </c>
      <c r="G4138" t="s">
        <v>4</v>
      </c>
      <c r="H4138" t="s">
        <v>23178</v>
      </c>
      <c r="I4138" t="s">
        <v>23</v>
      </c>
      <c r="J4138" t="s">
        <v>23179</v>
      </c>
      <c r="K4138">
        <v>3</v>
      </c>
      <c r="L4138" t="s">
        <v>5</v>
      </c>
      <c r="N4138">
        <v>0</v>
      </c>
      <c r="O4138">
        <v>0.40883922576904302</v>
      </c>
      <c r="P4138">
        <v>22.534452438354499</v>
      </c>
      <c r="Q4138">
        <v>22.429359436035199</v>
      </c>
      <c r="R4138">
        <v>22.073066711425799</v>
      </c>
      <c r="S4138" t="s">
        <v>26965</v>
      </c>
      <c r="T4138" t="s">
        <v>23168</v>
      </c>
      <c r="U4138" t="s">
        <v>23169</v>
      </c>
      <c r="V4138" t="s">
        <v>23170</v>
      </c>
      <c r="W4138" t="s">
        <v>10251</v>
      </c>
    </row>
    <row r="4139" spans="1:23" x14ac:dyDescent="0.25">
      <c r="A4139" t="s">
        <v>23183</v>
      </c>
      <c r="B4139">
        <v>203</v>
      </c>
      <c r="C4139" t="s">
        <v>23183</v>
      </c>
      <c r="D4139" t="s">
        <v>23184</v>
      </c>
      <c r="E4139" t="s">
        <v>23185</v>
      </c>
      <c r="F4139">
        <v>1</v>
      </c>
      <c r="G4139" t="s">
        <v>4</v>
      </c>
      <c r="H4139" t="s">
        <v>23186</v>
      </c>
      <c r="I4139" t="s">
        <v>23</v>
      </c>
      <c r="J4139" t="s">
        <v>23187</v>
      </c>
      <c r="K4139">
        <v>3</v>
      </c>
      <c r="L4139" t="s">
        <v>5</v>
      </c>
      <c r="N4139">
        <v>0.86648607887170104</v>
      </c>
      <c r="O4139">
        <v>-0.67713356018066395</v>
      </c>
      <c r="P4139">
        <v>26.102033615112301</v>
      </c>
      <c r="Q4139">
        <v>25.593746185302699</v>
      </c>
      <c r="R4139">
        <v>26.6401691436768</v>
      </c>
      <c r="S4139">
        <v>26.409877777099599</v>
      </c>
      <c r="T4139" t="s">
        <v>23180</v>
      </c>
      <c r="U4139" t="s">
        <v>23181</v>
      </c>
      <c r="V4139" t="s">
        <v>23182</v>
      </c>
    </row>
    <row r="4140" spans="1:23" x14ac:dyDescent="0.25">
      <c r="A4140" t="s">
        <v>23183</v>
      </c>
      <c r="B4140">
        <v>208</v>
      </c>
      <c r="C4140" t="s">
        <v>23183</v>
      </c>
      <c r="D4140" t="s">
        <v>23184</v>
      </c>
      <c r="E4140" t="s">
        <v>23185</v>
      </c>
      <c r="F4140">
        <v>0.83762700000000001</v>
      </c>
      <c r="G4140" t="s">
        <v>4</v>
      </c>
      <c r="H4140" t="s">
        <v>23188</v>
      </c>
      <c r="I4140" t="s">
        <v>23</v>
      </c>
      <c r="J4140" t="s">
        <v>23189</v>
      </c>
      <c r="K4140">
        <v>8</v>
      </c>
      <c r="L4140" t="s">
        <v>5</v>
      </c>
      <c r="N4140">
        <v>0</v>
      </c>
      <c r="O4140">
        <v>0.106606483459473</v>
      </c>
      <c r="P4140">
        <v>24.553796768188501</v>
      </c>
      <c r="Q4140" t="s">
        <v>26965</v>
      </c>
      <c r="R4140">
        <v>25.5724201202393</v>
      </c>
      <c r="S4140">
        <v>23.3219604492188</v>
      </c>
      <c r="T4140" t="s">
        <v>23180</v>
      </c>
      <c r="U4140" t="s">
        <v>23181</v>
      </c>
      <c r="V4140" t="s">
        <v>23182</v>
      </c>
    </row>
    <row r="4141" spans="1:23" x14ac:dyDescent="0.25">
      <c r="A4141" t="s">
        <v>23183</v>
      </c>
      <c r="B4141">
        <v>971</v>
      </c>
      <c r="C4141" t="s">
        <v>23183</v>
      </c>
      <c r="D4141" t="s">
        <v>23184</v>
      </c>
      <c r="E4141" t="s">
        <v>23185</v>
      </c>
      <c r="F4141">
        <v>0.82937000000000005</v>
      </c>
      <c r="G4141" t="s">
        <v>4</v>
      </c>
      <c r="H4141" t="s">
        <v>23190</v>
      </c>
      <c r="I4141" t="s">
        <v>23</v>
      </c>
      <c r="J4141" t="s">
        <v>23191</v>
      </c>
      <c r="K4141">
        <v>3</v>
      </c>
      <c r="L4141" t="s">
        <v>5</v>
      </c>
      <c r="N4141">
        <v>0</v>
      </c>
      <c r="O4141" t="s">
        <v>26965</v>
      </c>
      <c r="P4141" t="s">
        <v>26965</v>
      </c>
      <c r="Q4141" t="s">
        <v>26965</v>
      </c>
      <c r="R4141">
        <v>23.786760330200199</v>
      </c>
      <c r="S4141">
        <v>23.706514358520501</v>
      </c>
      <c r="T4141" t="s">
        <v>23180</v>
      </c>
      <c r="U4141" t="s">
        <v>23181</v>
      </c>
      <c r="V4141" t="s">
        <v>23182</v>
      </c>
    </row>
    <row r="4142" spans="1:23" x14ac:dyDescent="0.25">
      <c r="A4142" t="s">
        <v>23183</v>
      </c>
      <c r="B4142">
        <v>334</v>
      </c>
      <c r="C4142" t="s">
        <v>23183</v>
      </c>
      <c r="D4142" t="s">
        <v>23184</v>
      </c>
      <c r="E4142" t="s">
        <v>23185</v>
      </c>
      <c r="F4142">
        <v>1</v>
      </c>
      <c r="G4142" t="s">
        <v>4</v>
      </c>
      <c r="H4142" t="s">
        <v>23192</v>
      </c>
      <c r="I4142" t="s">
        <v>590</v>
      </c>
      <c r="J4142" t="s">
        <v>23193</v>
      </c>
      <c r="K4142">
        <v>6</v>
      </c>
      <c r="L4142" t="s">
        <v>5</v>
      </c>
      <c r="N4142">
        <v>0</v>
      </c>
      <c r="O4142" t="s">
        <v>26965</v>
      </c>
      <c r="P4142" t="s">
        <v>26965</v>
      </c>
      <c r="Q4142" t="s">
        <v>26965</v>
      </c>
      <c r="R4142" t="s">
        <v>26965</v>
      </c>
      <c r="S4142">
        <v>22.286443710327099</v>
      </c>
      <c r="T4142" t="s">
        <v>23180</v>
      </c>
      <c r="U4142" t="s">
        <v>23181</v>
      </c>
      <c r="V4142" t="s">
        <v>23182</v>
      </c>
    </row>
    <row r="4143" spans="1:23" x14ac:dyDescent="0.25">
      <c r="A4143" t="s">
        <v>23183</v>
      </c>
      <c r="B4143">
        <v>335</v>
      </c>
      <c r="C4143" t="s">
        <v>23183</v>
      </c>
      <c r="D4143" t="s">
        <v>23184</v>
      </c>
      <c r="E4143" t="s">
        <v>23185</v>
      </c>
      <c r="F4143">
        <v>1</v>
      </c>
      <c r="G4143" t="s">
        <v>4</v>
      </c>
      <c r="H4143" t="s">
        <v>23194</v>
      </c>
      <c r="I4143" t="s">
        <v>592</v>
      </c>
      <c r="J4143" t="s">
        <v>23193</v>
      </c>
      <c r="K4143">
        <v>7</v>
      </c>
      <c r="L4143" t="s">
        <v>5</v>
      </c>
      <c r="N4143">
        <v>1.2559903115222999</v>
      </c>
      <c r="O4143">
        <v>-0.34150314331054699</v>
      </c>
      <c r="P4143">
        <v>27.336795806884801</v>
      </c>
      <c r="Q4143">
        <v>27.174266815185501</v>
      </c>
      <c r="R4143">
        <v>27.618139266967798</v>
      </c>
      <c r="S4143">
        <v>27.575929641723601</v>
      </c>
      <c r="T4143" t="s">
        <v>23180</v>
      </c>
      <c r="U4143" t="s">
        <v>23181</v>
      </c>
      <c r="V4143" t="s">
        <v>23182</v>
      </c>
    </row>
    <row r="4144" spans="1:23" x14ac:dyDescent="0.25">
      <c r="A4144" t="s">
        <v>23195</v>
      </c>
      <c r="B4144" t="s">
        <v>23199</v>
      </c>
      <c r="C4144" t="s">
        <v>23183</v>
      </c>
      <c r="D4144" t="s">
        <v>23184</v>
      </c>
      <c r="E4144" t="s">
        <v>23185</v>
      </c>
      <c r="F4144">
        <v>0.99458299999999999</v>
      </c>
      <c r="G4144" t="s">
        <v>4</v>
      </c>
      <c r="H4144" t="s">
        <v>23200</v>
      </c>
      <c r="I4144" t="s">
        <v>23</v>
      </c>
      <c r="J4144" t="s">
        <v>23201</v>
      </c>
      <c r="K4144">
        <v>14</v>
      </c>
      <c r="L4144" t="s">
        <v>5</v>
      </c>
      <c r="N4144">
        <v>0.77674088186407597</v>
      </c>
      <c r="O4144">
        <v>-0.63147830963134799</v>
      </c>
      <c r="P4144">
        <v>25.133594512939499</v>
      </c>
      <c r="Q4144">
        <v>24.5677299499512</v>
      </c>
      <c r="R4144">
        <v>25.392410278320298</v>
      </c>
      <c r="S4144">
        <v>25.571870803833001</v>
      </c>
      <c r="T4144" t="s">
        <v>23180</v>
      </c>
      <c r="U4144" t="s">
        <v>23181</v>
      </c>
      <c r="V4144" t="s">
        <v>23182</v>
      </c>
    </row>
    <row r="4145" spans="1:23" x14ac:dyDescent="0.25">
      <c r="A4145" t="s">
        <v>23208</v>
      </c>
      <c r="B4145">
        <v>838</v>
      </c>
      <c r="C4145" t="s">
        <v>23208</v>
      </c>
      <c r="D4145" t="s">
        <v>23209</v>
      </c>
      <c r="E4145" t="s">
        <v>23210</v>
      </c>
      <c r="F4145">
        <v>0.85364200000000001</v>
      </c>
      <c r="G4145" t="s">
        <v>4</v>
      </c>
      <c r="H4145" t="s">
        <v>23211</v>
      </c>
      <c r="I4145" t="s">
        <v>23</v>
      </c>
      <c r="J4145" t="s">
        <v>23212</v>
      </c>
      <c r="K4145">
        <v>3</v>
      </c>
      <c r="L4145" t="s">
        <v>5</v>
      </c>
      <c r="N4145">
        <v>1.0309293473977501</v>
      </c>
      <c r="O4145">
        <v>0.24612331390380901</v>
      </c>
      <c r="P4145">
        <v>22.983810424804702</v>
      </c>
      <c r="Q4145">
        <v>23.139726638793899</v>
      </c>
      <c r="R4145">
        <v>22.837150573730501</v>
      </c>
      <c r="S4145">
        <v>22.794139862060501</v>
      </c>
      <c r="T4145" t="s">
        <v>23206</v>
      </c>
      <c r="U4145" t="s">
        <v>23207</v>
      </c>
      <c r="V4145" t="s">
        <v>318</v>
      </c>
    </row>
    <row r="4146" spans="1:23" x14ac:dyDescent="0.25">
      <c r="A4146" t="s">
        <v>23208</v>
      </c>
      <c r="B4146">
        <v>843</v>
      </c>
      <c r="C4146" t="s">
        <v>23208</v>
      </c>
      <c r="D4146" t="s">
        <v>23209</v>
      </c>
      <c r="E4146" t="s">
        <v>23210</v>
      </c>
      <c r="F4146">
        <v>0.92678000000000005</v>
      </c>
      <c r="G4146" t="s">
        <v>4</v>
      </c>
      <c r="H4146" t="s">
        <v>23215</v>
      </c>
      <c r="I4146" t="s">
        <v>23</v>
      </c>
      <c r="J4146" t="s">
        <v>23216</v>
      </c>
      <c r="K4146">
        <v>8</v>
      </c>
      <c r="L4146" t="s">
        <v>5</v>
      </c>
      <c r="N4146">
        <v>0.12870870070680199</v>
      </c>
      <c r="O4146">
        <v>0.201159477233887</v>
      </c>
      <c r="P4146">
        <v>23.2026062011719</v>
      </c>
      <c r="Q4146">
        <v>23.4511108398438</v>
      </c>
      <c r="R4146">
        <v>23.647132873535199</v>
      </c>
      <c r="S4146">
        <v>22.604265213012699</v>
      </c>
      <c r="T4146" t="s">
        <v>23206</v>
      </c>
      <c r="U4146" t="s">
        <v>23207</v>
      </c>
      <c r="V4146" t="s">
        <v>318</v>
      </c>
    </row>
    <row r="4147" spans="1:23" x14ac:dyDescent="0.25">
      <c r="A4147" t="s">
        <v>23219</v>
      </c>
      <c r="B4147">
        <v>968</v>
      </c>
      <c r="C4147" t="s">
        <v>23219</v>
      </c>
      <c r="D4147" t="s">
        <v>23220</v>
      </c>
      <c r="E4147" t="s">
        <v>23221</v>
      </c>
      <c r="F4147">
        <v>1</v>
      </c>
      <c r="G4147" t="s">
        <v>4</v>
      </c>
      <c r="H4147" t="s">
        <v>23222</v>
      </c>
      <c r="I4147" t="s">
        <v>23</v>
      </c>
      <c r="J4147" t="s">
        <v>23223</v>
      </c>
      <c r="K4147">
        <v>7</v>
      </c>
      <c r="L4147" t="s">
        <v>5</v>
      </c>
      <c r="N4147">
        <v>1.2077098829460799</v>
      </c>
      <c r="O4147">
        <v>-0.26607322692871099</v>
      </c>
      <c r="P4147">
        <v>26.7676181793213</v>
      </c>
      <c r="Q4147">
        <v>26.629091262817401</v>
      </c>
      <c r="R4147">
        <v>26.958478927612301</v>
      </c>
      <c r="S4147">
        <v>26.9703769683838</v>
      </c>
      <c r="V4147" t="s">
        <v>23217</v>
      </c>
      <c r="W4147" t="s">
        <v>23218</v>
      </c>
    </row>
    <row r="4148" spans="1:23" x14ac:dyDescent="0.25">
      <c r="A4148" t="s">
        <v>23219</v>
      </c>
      <c r="B4148">
        <v>1136</v>
      </c>
      <c r="C4148" t="s">
        <v>23219</v>
      </c>
      <c r="D4148" t="s">
        <v>23220</v>
      </c>
      <c r="E4148" t="s">
        <v>23221</v>
      </c>
      <c r="F4148">
        <v>0.93182600000000004</v>
      </c>
      <c r="G4148" t="s">
        <v>4</v>
      </c>
      <c r="H4148" t="s">
        <v>23226</v>
      </c>
      <c r="I4148" t="s">
        <v>23</v>
      </c>
      <c r="J4148" t="s">
        <v>23227</v>
      </c>
      <c r="K4148">
        <v>5</v>
      </c>
      <c r="L4148" t="s">
        <v>5</v>
      </c>
      <c r="N4148">
        <v>0</v>
      </c>
      <c r="O4148">
        <v>-1.7866525650024401</v>
      </c>
      <c r="P4148">
        <v>23.492528915405298</v>
      </c>
      <c r="Q4148">
        <v>24.017757415771499</v>
      </c>
      <c r="R4148" t="s">
        <v>26965</v>
      </c>
      <c r="S4148">
        <v>25.541795730590799</v>
      </c>
      <c r="V4148" t="s">
        <v>23217</v>
      </c>
      <c r="W4148" t="s">
        <v>23218</v>
      </c>
    </row>
    <row r="4149" spans="1:23" x14ac:dyDescent="0.25">
      <c r="A4149" t="s">
        <v>23219</v>
      </c>
      <c r="B4149">
        <v>107</v>
      </c>
      <c r="C4149" t="s">
        <v>23219</v>
      </c>
      <c r="D4149" t="s">
        <v>23220</v>
      </c>
      <c r="E4149" t="s">
        <v>23221</v>
      </c>
      <c r="F4149">
        <v>0.99995800000000001</v>
      </c>
      <c r="G4149" t="s">
        <v>4</v>
      </c>
      <c r="H4149" t="s">
        <v>23228</v>
      </c>
      <c r="I4149" t="s">
        <v>23</v>
      </c>
      <c r="J4149" t="s">
        <v>23229</v>
      </c>
      <c r="K4149">
        <v>10</v>
      </c>
      <c r="L4149" t="s">
        <v>5</v>
      </c>
      <c r="N4149">
        <v>0.72269741445123103</v>
      </c>
      <c r="O4149">
        <v>-0.50544452667236295</v>
      </c>
      <c r="P4149">
        <v>26.679224014282202</v>
      </c>
      <c r="Q4149">
        <v>26.1654567718506</v>
      </c>
      <c r="R4149">
        <v>26.953493118286101</v>
      </c>
      <c r="S4149">
        <v>26.902076721191399</v>
      </c>
      <c r="V4149" t="s">
        <v>23217</v>
      </c>
      <c r="W4149" t="s">
        <v>23218</v>
      </c>
    </row>
    <row r="4150" spans="1:23" x14ac:dyDescent="0.25">
      <c r="A4150" t="s">
        <v>23219</v>
      </c>
      <c r="B4150">
        <v>1044</v>
      </c>
      <c r="C4150" t="s">
        <v>23219</v>
      </c>
      <c r="D4150" t="s">
        <v>23220</v>
      </c>
      <c r="E4150" t="s">
        <v>23221</v>
      </c>
      <c r="F4150">
        <v>0.78234099999999995</v>
      </c>
      <c r="G4150" t="s">
        <v>4</v>
      </c>
      <c r="H4150" t="s">
        <v>23230</v>
      </c>
      <c r="I4150" t="s">
        <v>23</v>
      </c>
      <c r="J4150" t="s">
        <v>23231</v>
      </c>
      <c r="K4150">
        <v>25</v>
      </c>
      <c r="L4150" t="s">
        <v>5</v>
      </c>
      <c r="N4150">
        <v>0</v>
      </c>
      <c r="O4150">
        <v>2.07602119445801</v>
      </c>
      <c r="P4150" t="s">
        <v>26965</v>
      </c>
      <c r="Q4150">
        <v>23.528741836547901</v>
      </c>
      <c r="R4150" t="s">
        <v>26965</v>
      </c>
      <c r="S4150">
        <v>21.452720642089801</v>
      </c>
      <c r="V4150" t="s">
        <v>23217</v>
      </c>
      <c r="W4150" t="s">
        <v>23218</v>
      </c>
    </row>
    <row r="4151" spans="1:23" x14ac:dyDescent="0.25">
      <c r="A4151" t="s">
        <v>23219</v>
      </c>
      <c r="B4151">
        <v>213</v>
      </c>
      <c r="C4151" t="s">
        <v>23219</v>
      </c>
      <c r="D4151" t="s">
        <v>23220</v>
      </c>
      <c r="E4151" t="s">
        <v>23221</v>
      </c>
      <c r="F4151">
        <v>0.99998399999999998</v>
      </c>
      <c r="G4151" t="s">
        <v>4</v>
      </c>
      <c r="H4151" t="s">
        <v>23232</v>
      </c>
      <c r="I4151" t="s">
        <v>23</v>
      </c>
      <c r="J4151" t="s">
        <v>23233</v>
      </c>
      <c r="K4151">
        <v>1</v>
      </c>
      <c r="L4151" t="s">
        <v>5</v>
      </c>
      <c r="N4151">
        <v>2.1895267444120101</v>
      </c>
      <c r="O4151">
        <v>-0.94251823425293002</v>
      </c>
      <c r="P4151">
        <v>24.4211750030518</v>
      </c>
      <c r="Q4151">
        <v>24.272274017333999</v>
      </c>
      <c r="R4151">
        <v>25.273269653320298</v>
      </c>
      <c r="S4151">
        <v>25.3052158355713</v>
      </c>
      <c r="V4151" t="s">
        <v>23217</v>
      </c>
      <c r="W4151" t="s">
        <v>23218</v>
      </c>
    </row>
    <row r="4152" spans="1:23" x14ac:dyDescent="0.25">
      <c r="A4152" t="s">
        <v>23219</v>
      </c>
      <c r="B4152">
        <v>684</v>
      </c>
      <c r="C4152" t="s">
        <v>23219</v>
      </c>
      <c r="D4152" t="s">
        <v>23220</v>
      </c>
      <c r="E4152" t="s">
        <v>23221</v>
      </c>
      <c r="F4152">
        <v>0.99999300000000002</v>
      </c>
      <c r="G4152" t="s">
        <v>4</v>
      </c>
      <c r="H4152" t="s">
        <v>23234</v>
      </c>
      <c r="I4152" t="s">
        <v>23</v>
      </c>
      <c r="J4152" t="s">
        <v>23235</v>
      </c>
      <c r="K4152">
        <v>1</v>
      </c>
      <c r="L4152" t="s">
        <v>5</v>
      </c>
      <c r="N4152">
        <v>0</v>
      </c>
      <c r="O4152">
        <v>0.25860977172851601</v>
      </c>
      <c r="P4152">
        <v>22.2876281738281</v>
      </c>
      <c r="Q4152">
        <v>23.024417877197301</v>
      </c>
      <c r="R4152" t="s">
        <v>26965</v>
      </c>
      <c r="S4152">
        <v>22.397413253784201</v>
      </c>
      <c r="V4152" t="s">
        <v>23217</v>
      </c>
      <c r="W4152" t="s">
        <v>23218</v>
      </c>
    </row>
    <row r="4153" spans="1:23" x14ac:dyDescent="0.25">
      <c r="A4153" t="s">
        <v>23237</v>
      </c>
      <c r="B4153">
        <v>370</v>
      </c>
      <c r="C4153" t="s">
        <v>23237</v>
      </c>
      <c r="D4153" t="s">
        <v>23238</v>
      </c>
      <c r="E4153" t="s">
        <v>23239</v>
      </c>
      <c r="F4153">
        <v>1</v>
      </c>
      <c r="G4153" t="s">
        <v>4</v>
      </c>
      <c r="H4153" t="s">
        <v>23240</v>
      </c>
      <c r="I4153" t="s">
        <v>23</v>
      </c>
      <c r="J4153" t="s">
        <v>23241</v>
      </c>
      <c r="K4153">
        <v>1</v>
      </c>
      <c r="L4153" t="s">
        <v>5</v>
      </c>
      <c r="N4153">
        <v>0.907326863353347</v>
      </c>
      <c r="O4153">
        <v>-0.88384532928466797</v>
      </c>
      <c r="P4153">
        <v>21.4887084960938</v>
      </c>
      <c r="Q4153">
        <v>20.948705673217798</v>
      </c>
      <c r="R4153">
        <v>22.3152866363525</v>
      </c>
      <c r="S4153">
        <v>21.889818191528299</v>
      </c>
      <c r="T4153" t="s">
        <v>23236</v>
      </c>
      <c r="U4153" t="s">
        <v>8976</v>
      </c>
      <c r="V4153" t="s">
        <v>1174</v>
      </c>
      <c r="W4153" t="s">
        <v>1218</v>
      </c>
    </row>
    <row r="4154" spans="1:23" x14ac:dyDescent="0.25">
      <c r="A4154" t="s">
        <v>23253</v>
      </c>
      <c r="B4154">
        <v>1123</v>
      </c>
      <c r="C4154" t="s">
        <v>23253</v>
      </c>
      <c r="D4154" t="s">
        <v>23254</v>
      </c>
      <c r="E4154" t="s">
        <v>23255</v>
      </c>
      <c r="F4154">
        <v>0.99872899999999998</v>
      </c>
      <c r="G4154" t="s">
        <v>4</v>
      </c>
      <c r="H4154" t="s">
        <v>23258</v>
      </c>
      <c r="I4154" t="s">
        <v>23</v>
      </c>
      <c r="J4154" t="s">
        <v>23259</v>
      </c>
      <c r="K4154">
        <v>24</v>
      </c>
      <c r="L4154" t="s">
        <v>5</v>
      </c>
      <c r="N4154">
        <v>0.37902604444034799</v>
      </c>
      <c r="O4154">
        <v>-0.446942329406738</v>
      </c>
      <c r="P4154">
        <v>25.927528381347699</v>
      </c>
      <c r="Q4154">
        <v>25.1314373016357</v>
      </c>
      <c r="R4154">
        <v>26.167085647583001</v>
      </c>
      <c r="S4154">
        <v>25.785764694213899</v>
      </c>
      <c r="T4154" t="s">
        <v>23251</v>
      </c>
      <c r="U4154" t="s">
        <v>17408</v>
      </c>
      <c r="V4154" t="s">
        <v>23252</v>
      </c>
      <c r="W4154" t="s">
        <v>3615</v>
      </c>
    </row>
    <row r="4155" spans="1:23" x14ac:dyDescent="0.25">
      <c r="A4155" t="s">
        <v>23262</v>
      </c>
      <c r="B4155">
        <v>22</v>
      </c>
      <c r="C4155" t="s">
        <v>23262</v>
      </c>
      <c r="D4155" t="s">
        <v>23263</v>
      </c>
      <c r="E4155" t="s">
        <v>23264</v>
      </c>
      <c r="F4155">
        <v>0.99740200000000001</v>
      </c>
      <c r="G4155" t="s">
        <v>4</v>
      </c>
      <c r="H4155" t="s">
        <v>23265</v>
      </c>
      <c r="I4155" t="s">
        <v>23</v>
      </c>
      <c r="J4155" t="s">
        <v>23266</v>
      </c>
      <c r="K4155">
        <v>4</v>
      </c>
      <c r="L4155" t="s">
        <v>5</v>
      </c>
      <c r="N4155">
        <v>0.17812226269235701</v>
      </c>
      <c r="O4155">
        <v>-0.22409725189209001</v>
      </c>
      <c r="P4155">
        <v>22.010417938232401</v>
      </c>
      <c r="Q4155">
        <v>22.014612197876001</v>
      </c>
      <c r="R4155">
        <v>21.793087005615199</v>
      </c>
      <c r="S4155">
        <v>22.680137634277301</v>
      </c>
      <c r="T4155" t="s">
        <v>23260</v>
      </c>
      <c r="V4155" t="s">
        <v>23261</v>
      </c>
    </row>
    <row r="4156" spans="1:23" x14ac:dyDescent="0.25">
      <c r="A4156" t="s">
        <v>23269</v>
      </c>
      <c r="B4156">
        <v>904</v>
      </c>
      <c r="C4156" t="s">
        <v>23269</v>
      </c>
      <c r="D4156" t="s">
        <v>23270</v>
      </c>
      <c r="E4156" t="s">
        <v>23271</v>
      </c>
      <c r="F4156">
        <v>1</v>
      </c>
      <c r="G4156" t="s">
        <v>4</v>
      </c>
      <c r="H4156" t="s">
        <v>23272</v>
      </c>
      <c r="I4156" t="s">
        <v>23</v>
      </c>
      <c r="J4156" t="s">
        <v>23273</v>
      </c>
      <c r="K4156">
        <v>3</v>
      </c>
      <c r="L4156" t="s">
        <v>5</v>
      </c>
      <c r="N4156">
        <v>0.19883637833812401</v>
      </c>
      <c r="O4156">
        <v>0.18469142913818401</v>
      </c>
      <c r="P4156">
        <v>21.991167068481399</v>
      </c>
      <c r="Q4156">
        <v>21.9945888519287</v>
      </c>
      <c r="R4156">
        <v>22.138835906982401</v>
      </c>
      <c r="S4156">
        <v>21.477537155151399</v>
      </c>
      <c r="T4156" t="s">
        <v>23267</v>
      </c>
      <c r="U4156" t="s">
        <v>10249</v>
      </c>
      <c r="V4156" t="s">
        <v>23268</v>
      </c>
    </row>
    <row r="4157" spans="1:23" x14ac:dyDescent="0.25">
      <c r="A4157" t="s">
        <v>23275</v>
      </c>
      <c r="B4157">
        <v>21</v>
      </c>
      <c r="C4157" t="s">
        <v>23275</v>
      </c>
      <c r="D4157" t="s">
        <v>23276</v>
      </c>
      <c r="E4157" t="s">
        <v>23277</v>
      </c>
      <c r="F4157">
        <v>0.99999899999999997</v>
      </c>
      <c r="G4157" t="s">
        <v>4</v>
      </c>
      <c r="H4157" t="s">
        <v>23278</v>
      </c>
      <c r="I4157" t="s">
        <v>23</v>
      </c>
      <c r="J4157" t="s">
        <v>23279</v>
      </c>
      <c r="K4157">
        <v>3</v>
      </c>
      <c r="L4157" t="s">
        <v>5</v>
      </c>
      <c r="N4157">
        <v>0</v>
      </c>
      <c r="O4157">
        <v>1.35442638397217</v>
      </c>
      <c r="P4157">
        <v>22.959589004516602</v>
      </c>
      <c r="Q4157">
        <v>22.102294921875</v>
      </c>
      <c r="R4157">
        <v>21.176515579223601</v>
      </c>
      <c r="S4157" t="s">
        <v>26965</v>
      </c>
      <c r="U4157" t="s">
        <v>23274</v>
      </c>
      <c r="V4157" t="s">
        <v>483</v>
      </c>
    </row>
    <row r="4158" spans="1:23" x14ac:dyDescent="0.25">
      <c r="A4158" t="s">
        <v>23300</v>
      </c>
      <c r="B4158">
        <v>672</v>
      </c>
      <c r="C4158" t="s">
        <v>23300</v>
      </c>
      <c r="D4158" t="s">
        <v>23301</v>
      </c>
      <c r="E4158" t="s">
        <v>23302</v>
      </c>
      <c r="F4158">
        <v>1</v>
      </c>
      <c r="G4158" t="s">
        <v>4</v>
      </c>
      <c r="H4158" t="s">
        <v>23303</v>
      </c>
      <c r="I4158" t="s">
        <v>23</v>
      </c>
      <c r="J4158" t="s">
        <v>23304</v>
      </c>
      <c r="K4158">
        <v>8</v>
      </c>
      <c r="L4158" t="s">
        <v>5</v>
      </c>
      <c r="N4158">
        <v>0.49814933349164803</v>
      </c>
      <c r="O4158">
        <v>-0.50239372253418002</v>
      </c>
      <c r="P4158">
        <v>23.798179626464801</v>
      </c>
      <c r="Q4158">
        <v>23.155469894409201</v>
      </c>
      <c r="R4158">
        <v>23.7754516601563</v>
      </c>
      <c r="S4158">
        <v>24.182985305786101</v>
      </c>
      <c r="T4158" t="s">
        <v>23297</v>
      </c>
      <c r="U4158" t="s">
        <v>23298</v>
      </c>
      <c r="V4158" t="s">
        <v>23299</v>
      </c>
      <c r="W4158" t="s">
        <v>16445</v>
      </c>
    </row>
    <row r="4159" spans="1:23" x14ac:dyDescent="0.25">
      <c r="A4159" t="s">
        <v>23307</v>
      </c>
      <c r="B4159">
        <v>207</v>
      </c>
      <c r="C4159" t="s">
        <v>23307</v>
      </c>
      <c r="D4159" t="s">
        <v>23308</v>
      </c>
      <c r="E4159" t="s">
        <v>23309</v>
      </c>
      <c r="F4159">
        <v>1</v>
      </c>
      <c r="G4159" t="s">
        <v>4</v>
      </c>
      <c r="H4159" t="s">
        <v>23310</v>
      </c>
      <c r="I4159" t="s">
        <v>23</v>
      </c>
      <c r="J4159" t="s">
        <v>23311</v>
      </c>
      <c r="K4159">
        <v>17</v>
      </c>
      <c r="L4159" t="s">
        <v>5</v>
      </c>
      <c r="N4159">
        <v>1.0002583242181899</v>
      </c>
      <c r="O4159">
        <v>-0.44239139556884799</v>
      </c>
      <c r="P4159">
        <v>24.227071762085</v>
      </c>
      <c r="Q4159">
        <v>24.497774124145501</v>
      </c>
      <c r="R4159">
        <v>24.872768402099599</v>
      </c>
      <c r="S4159">
        <v>24.736860275268601</v>
      </c>
      <c r="T4159" t="s">
        <v>23305</v>
      </c>
      <c r="U4159" t="s">
        <v>23306</v>
      </c>
      <c r="V4159" t="s">
        <v>236</v>
      </c>
      <c r="W4159" t="s">
        <v>1190</v>
      </c>
    </row>
    <row r="4160" spans="1:23" x14ac:dyDescent="0.25">
      <c r="A4160" t="s">
        <v>23312</v>
      </c>
      <c r="B4160">
        <v>629</v>
      </c>
      <c r="C4160" t="s">
        <v>23312</v>
      </c>
      <c r="D4160" t="s">
        <v>23313</v>
      </c>
      <c r="E4160" t="s">
        <v>23314</v>
      </c>
      <c r="F4160">
        <v>0.960731</v>
      </c>
      <c r="G4160" t="s">
        <v>4</v>
      </c>
      <c r="H4160" t="s">
        <v>23315</v>
      </c>
      <c r="I4160" t="s">
        <v>23</v>
      </c>
      <c r="J4160" t="s">
        <v>23316</v>
      </c>
      <c r="K4160">
        <v>6</v>
      </c>
      <c r="L4160" t="s">
        <v>5</v>
      </c>
      <c r="N4160">
        <v>0</v>
      </c>
      <c r="O4160" t="s">
        <v>26965</v>
      </c>
      <c r="P4160" t="s">
        <v>26965</v>
      </c>
      <c r="Q4160" t="s">
        <v>26965</v>
      </c>
      <c r="R4160">
        <v>21.126537322998001</v>
      </c>
      <c r="S4160">
        <v>22.9135131835938</v>
      </c>
      <c r="T4160" t="s">
        <v>7549</v>
      </c>
      <c r="U4160" t="s">
        <v>13247</v>
      </c>
      <c r="V4160" t="s">
        <v>236</v>
      </c>
    </row>
    <row r="4161" spans="1:23" x14ac:dyDescent="0.25">
      <c r="A4161" t="s">
        <v>23324</v>
      </c>
      <c r="B4161">
        <v>332</v>
      </c>
      <c r="C4161" t="s">
        <v>23324</v>
      </c>
      <c r="D4161" t="s">
        <v>23325</v>
      </c>
      <c r="E4161" t="s">
        <v>23326</v>
      </c>
      <c r="F4161">
        <v>0.97310099999999999</v>
      </c>
      <c r="G4161" t="s">
        <v>4</v>
      </c>
      <c r="H4161" t="s">
        <v>23327</v>
      </c>
      <c r="I4161" t="s">
        <v>23</v>
      </c>
      <c r="J4161" t="s">
        <v>23328</v>
      </c>
      <c r="K4161">
        <v>8</v>
      </c>
      <c r="L4161" t="s">
        <v>5</v>
      </c>
      <c r="N4161">
        <v>0</v>
      </c>
      <c r="O4161">
        <v>-1.2396488189697299</v>
      </c>
      <c r="P4161">
        <v>22.663099288940401</v>
      </c>
      <c r="Q4161">
        <v>23.028673171997099</v>
      </c>
      <c r="R4161">
        <v>24.085535049438501</v>
      </c>
      <c r="S4161" t="s">
        <v>26965</v>
      </c>
      <c r="T4161" t="s">
        <v>19552</v>
      </c>
      <c r="U4161" t="s">
        <v>14470</v>
      </c>
      <c r="V4161" t="s">
        <v>23323</v>
      </c>
      <c r="W4161" t="s">
        <v>1716</v>
      </c>
    </row>
    <row r="4162" spans="1:23" x14ac:dyDescent="0.25">
      <c r="A4162" t="s">
        <v>23331</v>
      </c>
      <c r="B4162">
        <v>526</v>
      </c>
      <c r="C4162" t="s">
        <v>23331</v>
      </c>
      <c r="D4162" t="s">
        <v>23332</v>
      </c>
      <c r="E4162" t="s">
        <v>23333</v>
      </c>
      <c r="F4162">
        <v>0.89175199999999999</v>
      </c>
      <c r="G4162" t="s">
        <v>4</v>
      </c>
      <c r="H4162" t="s">
        <v>23334</v>
      </c>
      <c r="I4162" t="s">
        <v>23</v>
      </c>
      <c r="J4162" t="s">
        <v>23335</v>
      </c>
      <c r="K4162">
        <v>6</v>
      </c>
      <c r="L4162" t="s">
        <v>5</v>
      </c>
      <c r="N4162">
        <v>0</v>
      </c>
      <c r="O4162">
        <v>-0.82464981079101596</v>
      </c>
      <c r="P4162" t="s">
        <v>26965</v>
      </c>
      <c r="Q4162">
        <v>21.406133651733398</v>
      </c>
      <c r="R4162">
        <v>22.2307834625244</v>
      </c>
      <c r="S4162" t="s">
        <v>26965</v>
      </c>
      <c r="T4162" t="s">
        <v>23329</v>
      </c>
      <c r="U4162" t="s">
        <v>23330</v>
      </c>
      <c r="V4162" t="s">
        <v>199</v>
      </c>
      <c r="W4162" t="s">
        <v>15150</v>
      </c>
    </row>
    <row r="4163" spans="1:23" x14ac:dyDescent="0.25">
      <c r="A4163" t="s">
        <v>23339</v>
      </c>
      <c r="B4163">
        <v>1103</v>
      </c>
      <c r="C4163" t="s">
        <v>23339</v>
      </c>
      <c r="D4163" t="s">
        <v>23340</v>
      </c>
      <c r="E4163" t="s">
        <v>23341</v>
      </c>
      <c r="F4163">
        <v>0.90617199999999998</v>
      </c>
      <c r="G4163" t="s">
        <v>4</v>
      </c>
      <c r="H4163" t="s">
        <v>23342</v>
      </c>
      <c r="I4163" t="s">
        <v>23</v>
      </c>
      <c r="J4163" t="s">
        <v>23343</v>
      </c>
      <c r="K4163">
        <v>4</v>
      </c>
      <c r="L4163" t="s">
        <v>5</v>
      </c>
      <c r="N4163">
        <v>0</v>
      </c>
      <c r="O4163" t="s">
        <v>26965</v>
      </c>
      <c r="P4163">
        <v>22.844314575195298</v>
      </c>
      <c r="Q4163" t="s">
        <v>26965</v>
      </c>
      <c r="R4163" t="s">
        <v>26965</v>
      </c>
      <c r="S4163" t="s">
        <v>26965</v>
      </c>
      <c r="T4163" t="s">
        <v>23336</v>
      </c>
      <c r="U4163" t="s">
        <v>23337</v>
      </c>
      <c r="V4163" t="s">
        <v>23338</v>
      </c>
    </row>
    <row r="4164" spans="1:23" x14ac:dyDescent="0.25">
      <c r="A4164" t="s">
        <v>23339</v>
      </c>
      <c r="B4164">
        <v>995</v>
      </c>
      <c r="C4164" t="s">
        <v>23339</v>
      </c>
      <c r="D4164" t="s">
        <v>23340</v>
      </c>
      <c r="E4164" t="s">
        <v>23341</v>
      </c>
      <c r="F4164">
        <v>0.99997000000000003</v>
      </c>
      <c r="G4164" t="s">
        <v>4</v>
      </c>
      <c r="H4164" t="s">
        <v>23344</v>
      </c>
      <c r="I4164" t="s">
        <v>23346</v>
      </c>
      <c r="J4164" t="s">
        <v>23345</v>
      </c>
      <c r="K4164">
        <v>4</v>
      </c>
      <c r="L4164" t="s">
        <v>5</v>
      </c>
      <c r="N4164">
        <v>0.57898109440866397</v>
      </c>
      <c r="O4164">
        <v>-0.48743724822998002</v>
      </c>
      <c r="P4164">
        <v>23.166053771972699</v>
      </c>
      <c r="Q4164">
        <v>22.766481399536101</v>
      </c>
      <c r="R4164">
        <v>23.2079753875732</v>
      </c>
      <c r="S4164">
        <v>23.699434280395501</v>
      </c>
      <c r="T4164" t="s">
        <v>23336</v>
      </c>
      <c r="U4164" t="s">
        <v>23337</v>
      </c>
      <c r="V4164" t="s">
        <v>23338</v>
      </c>
    </row>
    <row r="4165" spans="1:23" x14ac:dyDescent="0.25">
      <c r="A4165" t="s">
        <v>23339</v>
      </c>
      <c r="B4165">
        <v>1139</v>
      </c>
      <c r="C4165" t="s">
        <v>23339</v>
      </c>
      <c r="D4165" t="s">
        <v>23340</v>
      </c>
      <c r="E4165" t="s">
        <v>23341</v>
      </c>
      <c r="F4165">
        <v>1</v>
      </c>
      <c r="G4165" t="s">
        <v>4</v>
      </c>
      <c r="H4165" t="s">
        <v>23347</v>
      </c>
      <c r="I4165" t="s">
        <v>23</v>
      </c>
      <c r="J4165" t="s">
        <v>23348</v>
      </c>
      <c r="K4165">
        <v>8</v>
      </c>
      <c r="L4165" t="s">
        <v>5</v>
      </c>
      <c r="N4165">
        <v>7.1255661236332901E-3</v>
      </c>
      <c r="O4165">
        <v>-5.2156448364257804E-3</v>
      </c>
      <c r="P4165">
        <v>25.3566589355469</v>
      </c>
      <c r="Q4165">
        <v>25.128686904907202</v>
      </c>
      <c r="R4165">
        <v>25.052045822143601</v>
      </c>
      <c r="S4165">
        <v>25.443731307983398</v>
      </c>
      <c r="T4165" t="s">
        <v>23336</v>
      </c>
      <c r="U4165" t="s">
        <v>23337</v>
      </c>
      <c r="V4165" t="s">
        <v>23338</v>
      </c>
    </row>
    <row r="4166" spans="1:23" x14ac:dyDescent="0.25">
      <c r="A4166" t="s">
        <v>23354</v>
      </c>
      <c r="B4166">
        <v>659</v>
      </c>
      <c r="C4166" t="s">
        <v>23354</v>
      </c>
      <c r="D4166" t="s">
        <v>23355</v>
      </c>
      <c r="E4166" t="s">
        <v>23356</v>
      </c>
      <c r="F4166">
        <v>0.99999700000000002</v>
      </c>
      <c r="G4166" t="s">
        <v>4</v>
      </c>
      <c r="H4166" t="s">
        <v>23357</v>
      </c>
      <c r="I4166" t="s">
        <v>23</v>
      </c>
      <c r="J4166" t="s">
        <v>23358</v>
      </c>
      <c r="K4166">
        <v>3</v>
      </c>
      <c r="L4166" t="s">
        <v>5</v>
      </c>
      <c r="N4166">
        <v>0</v>
      </c>
      <c r="O4166">
        <v>-0.58644485473632801</v>
      </c>
      <c r="P4166">
        <v>21.3990573883057</v>
      </c>
      <c r="Q4166">
        <v>21.186223983764599</v>
      </c>
      <c r="R4166">
        <v>21.879085540771499</v>
      </c>
      <c r="S4166" t="s">
        <v>26965</v>
      </c>
      <c r="T4166" t="s">
        <v>23351</v>
      </c>
      <c r="U4166" t="s">
        <v>2201</v>
      </c>
      <c r="V4166" t="s">
        <v>23352</v>
      </c>
      <c r="W4166" t="s">
        <v>23353</v>
      </c>
    </row>
    <row r="4167" spans="1:23" x14ac:dyDescent="0.25">
      <c r="A4167" t="s">
        <v>23361</v>
      </c>
      <c r="B4167">
        <v>276</v>
      </c>
      <c r="C4167" t="s">
        <v>23361</v>
      </c>
      <c r="D4167" t="s">
        <v>23362</v>
      </c>
      <c r="E4167" t="s">
        <v>23363</v>
      </c>
      <c r="F4167">
        <v>1</v>
      </c>
      <c r="G4167" t="s">
        <v>4</v>
      </c>
      <c r="H4167" t="s">
        <v>23367</v>
      </c>
      <c r="I4167" t="s">
        <v>23</v>
      </c>
      <c r="J4167" t="s">
        <v>23368</v>
      </c>
      <c r="K4167">
        <v>15</v>
      </c>
      <c r="L4167" t="s">
        <v>5</v>
      </c>
      <c r="N4167">
        <v>0.75288065040264096</v>
      </c>
      <c r="O4167">
        <v>-0.68206214904785201</v>
      </c>
      <c r="P4167">
        <v>25.3177585601807</v>
      </c>
      <c r="Q4167">
        <v>24.773340225219702</v>
      </c>
      <c r="R4167">
        <v>25.536766052246101</v>
      </c>
      <c r="S4167">
        <v>25.91845703125</v>
      </c>
      <c r="T4167" t="s">
        <v>23359</v>
      </c>
      <c r="V4167" t="s">
        <v>23360</v>
      </c>
      <c r="W4167" t="s">
        <v>1726</v>
      </c>
    </row>
    <row r="4168" spans="1:23" x14ac:dyDescent="0.25">
      <c r="A4168" t="s">
        <v>23373</v>
      </c>
      <c r="B4168">
        <v>475</v>
      </c>
      <c r="C4168" t="s">
        <v>23373</v>
      </c>
      <c r="D4168" t="s">
        <v>23374</v>
      </c>
      <c r="E4168" t="s">
        <v>23375</v>
      </c>
      <c r="F4168">
        <v>0.755158</v>
      </c>
      <c r="G4168" t="s">
        <v>4</v>
      </c>
      <c r="H4168" t="s">
        <v>23378</v>
      </c>
      <c r="I4168" t="s">
        <v>23</v>
      </c>
      <c r="J4168" t="s">
        <v>23379</v>
      </c>
      <c r="K4168">
        <v>7</v>
      </c>
      <c r="L4168" t="s">
        <v>5</v>
      </c>
      <c r="N4168">
        <v>0.43752033713229099</v>
      </c>
      <c r="O4168">
        <v>-0.900729179382324</v>
      </c>
      <c r="P4168">
        <v>23.116991043090799</v>
      </c>
      <c r="Q4168">
        <v>21.581689834594702</v>
      </c>
      <c r="R4168">
        <v>23.142440795898398</v>
      </c>
      <c r="S4168">
        <v>23.3576984405518</v>
      </c>
      <c r="T4168" t="s">
        <v>23369</v>
      </c>
      <c r="U4168" t="s">
        <v>23370</v>
      </c>
      <c r="V4168" t="s">
        <v>23371</v>
      </c>
      <c r="W4168" t="s">
        <v>23372</v>
      </c>
    </row>
    <row r="4169" spans="1:23" x14ac:dyDescent="0.25">
      <c r="A4169" t="s">
        <v>23373</v>
      </c>
      <c r="B4169">
        <v>307</v>
      </c>
      <c r="C4169" t="s">
        <v>23373</v>
      </c>
      <c r="D4169" t="s">
        <v>23374</v>
      </c>
      <c r="E4169" t="s">
        <v>23375</v>
      </c>
      <c r="F4169">
        <v>0.98473699999999997</v>
      </c>
      <c r="G4169" t="s">
        <v>4</v>
      </c>
      <c r="H4169" t="s">
        <v>23382</v>
      </c>
      <c r="I4169" t="s">
        <v>23</v>
      </c>
      <c r="J4169" t="s">
        <v>23383</v>
      </c>
      <c r="K4169">
        <v>3</v>
      </c>
      <c r="L4169" t="s">
        <v>5</v>
      </c>
      <c r="N4169">
        <v>0.63657755483023204</v>
      </c>
      <c r="O4169">
        <v>-0.58899307250976596</v>
      </c>
      <c r="P4169">
        <v>24.396171569824201</v>
      </c>
      <c r="Q4169">
        <v>24.976268768310501</v>
      </c>
      <c r="R4169">
        <v>25.4640407562256</v>
      </c>
      <c r="S4169">
        <v>25.0863857269287</v>
      </c>
      <c r="T4169" t="s">
        <v>23369</v>
      </c>
      <c r="U4169" t="s">
        <v>23370</v>
      </c>
      <c r="V4169" t="s">
        <v>23371</v>
      </c>
      <c r="W4169" t="s">
        <v>23372</v>
      </c>
    </row>
    <row r="4170" spans="1:23" x14ac:dyDescent="0.25">
      <c r="A4170" t="s">
        <v>23386</v>
      </c>
      <c r="B4170">
        <v>57</v>
      </c>
      <c r="C4170" t="s">
        <v>23386</v>
      </c>
      <c r="D4170" t="s">
        <v>23387</v>
      </c>
      <c r="E4170" t="s">
        <v>23388</v>
      </c>
      <c r="F4170">
        <v>0.780748</v>
      </c>
      <c r="G4170" t="s">
        <v>4</v>
      </c>
      <c r="H4170" t="s">
        <v>23389</v>
      </c>
      <c r="I4170" t="s">
        <v>2039</v>
      </c>
      <c r="J4170" t="s">
        <v>23390</v>
      </c>
      <c r="K4170">
        <v>14</v>
      </c>
      <c r="L4170" t="s">
        <v>5</v>
      </c>
      <c r="N4170">
        <v>0</v>
      </c>
      <c r="O4170">
        <v>0.83374977111816395</v>
      </c>
      <c r="P4170" t="s">
        <v>26965</v>
      </c>
      <c r="Q4170">
        <v>23.2954406738281</v>
      </c>
      <c r="R4170">
        <v>22.624217987060501</v>
      </c>
      <c r="S4170">
        <v>22.2991638183594</v>
      </c>
      <c r="T4170" t="s">
        <v>23384</v>
      </c>
      <c r="U4170" t="s">
        <v>22215</v>
      </c>
      <c r="V4170" t="s">
        <v>23385</v>
      </c>
    </row>
    <row r="4171" spans="1:23" x14ac:dyDescent="0.25">
      <c r="A4171" t="s">
        <v>23386</v>
      </c>
      <c r="B4171">
        <v>382</v>
      </c>
      <c r="C4171" t="s">
        <v>23386</v>
      </c>
      <c r="D4171" t="s">
        <v>23387</v>
      </c>
      <c r="E4171" t="s">
        <v>23388</v>
      </c>
      <c r="F4171">
        <v>0.99958899999999995</v>
      </c>
      <c r="G4171" t="s">
        <v>4</v>
      </c>
      <c r="H4171" t="s">
        <v>23391</v>
      </c>
      <c r="I4171" t="s">
        <v>966</v>
      </c>
      <c r="J4171" t="s">
        <v>23392</v>
      </c>
      <c r="K4171">
        <v>11</v>
      </c>
      <c r="L4171" t="s">
        <v>5</v>
      </c>
      <c r="N4171">
        <v>7.6891430848425493E-2</v>
      </c>
      <c r="O4171">
        <v>-8.8520050048828097E-2</v>
      </c>
      <c r="P4171">
        <v>26.9549350738525</v>
      </c>
      <c r="Q4171">
        <v>26.388111114501999</v>
      </c>
      <c r="R4171">
        <v>26.505943298339801</v>
      </c>
      <c r="S4171">
        <v>27.014142990112301</v>
      </c>
      <c r="T4171" t="s">
        <v>23384</v>
      </c>
      <c r="U4171" t="s">
        <v>22215</v>
      </c>
      <c r="V4171" t="s">
        <v>23385</v>
      </c>
    </row>
    <row r="4172" spans="1:23" x14ac:dyDescent="0.25">
      <c r="A4172" t="s">
        <v>23396</v>
      </c>
      <c r="B4172">
        <v>92</v>
      </c>
      <c r="C4172" t="s">
        <v>23396</v>
      </c>
      <c r="D4172" t="s">
        <v>23397</v>
      </c>
      <c r="E4172" t="s">
        <v>23398</v>
      </c>
      <c r="F4172">
        <v>1</v>
      </c>
      <c r="G4172" t="s">
        <v>4</v>
      </c>
      <c r="H4172" t="s">
        <v>23399</v>
      </c>
      <c r="I4172" t="s">
        <v>2876</v>
      </c>
      <c r="J4172" t="s">
        <v>23400</v>
      </c>
      <c r="K4172">
        <v>7</v>
      </c>
      <c r="L4172" t="s">
        <v>5</v>
      </c>
      <c r="N4172">
        <v>0.41166073946626403</v>
      </c>
      <c r="O4172">
        <v>0.51453685760498002</v>
      </c>
      <c r="P4172">
        <v>24.209032058715799</v>
      </c>
      <c r="Q4172">
        <v>24.093053817748999</v>
      </c>
      <c r="R4172">
        <v>24.102535247802699</v>
      </c>
      <c r="S4172">
        <v>23.170476913452099</v>
      </c>
      <c r="T4172" t="s">
        <v>23393</v>
      </c>
      <c r="U4172" t="s">
        <v>23394</v>
      </c>
      <c r="V4172" t="s">
        <v>23395</v>
      </c>
      <c r="W4172" t="s">
        <v>13336</v>
      </c>
    </row>
    <row r="4173" spans="1:23" x14ac:dyDescent="0.25">
      <c r="A4173" t="s">
        <v>23404</v>
      </c>
      <c r="B4173">
        <v>335</v>
      </c>
      <c r="C4173" t="s">
        <v>23404</v>
      </c>
      <c r="D4173" t="s">
        <v>23405</v>
      </c>
      <c r="E4173" t="s">
        <v>23406</v>
      </c>
      <c r="F4173">
        <v>0.99638700000000002</v>
      </c>
      <c r="G4173" t="s">
        <v>4</v>
      </c>
      <c r="H4173" t="s">
        <v>23407</v>
      </c>
      <c r="I4173" t="s">
        <v>1281</v>
      </c>
      <c r="J4173" t="s">
        <v>23408</v>
      </c>
      <c r="K4173">
        <v>16</v>
      </c>
      <c r="L4173" t="s">
        <v>5</v>
      </c>
      <c r="N4173">
        <v>0.54979006016895604</v>
      </c>
      <c r="O4173">
        <v>-0.516421318054199</v>
      </c>
      <c r="P4173">
        <v>24.734226226806602</v>
      </c>
      <c r="Q4173">
        <v>24.399499893188501</v>
      </c>
      <c r="R4173">
        <v>25.395191192626999</v>
      </c>
      <c r="S4173">
        <v>24.771377563476602</v>
      </c>
      <c r="T4173" t="s">
        <v>23401</v>
      </c>
      <c r="U4173" t="s">
        <v>23402</v>
      </c>
      <c r="V4173" t="s">
        <v>23403</v>
      </c>
      <c r="W4173" t="s">
        <v>3615</v>
      </c>
    </row>
    <row r="4174" spans="1:23" x14ac:dyDescent="0.25">
      <c r="A4174" t="s">
        <v>23404</v>
      </c>
      <c r="B4174">
        <v>338</v>
      </c>
      <c r="C4174" t="s">
        <v>23404</v>
      </c>
      <c r="D4174" t="s">
        <v>23405</v>
      </c>
      <c r="E4174" t="s">
        <v>23406</v>
      </c>
      <c r="F4174">
        <v>0.86691399999999996</v>
      </c>
      <c r="G4174" t="s">
        <v>4</v>
      </c>
      <c r="H4174" t="s">
        <v>23409</v>
      </c>
      <c r="I4174" t="s">
        <v>66</v>
      </c>
      <c r="J4174" t="s">
        <v>23410</v>
      </c>
      <c r="K4174">
        <v>19</v>
      </c>
      <c r="L4174" t="s">
        <v>5</v>
      </c>
      <c r="N4174">
        <v>0</v>
      </c>
      <c r="O4174">
        <v>5.5872917175293003E-2</v>
      </c>
      <c r="P4174" t="s">
        <v>26965</v>
      </c>
      <c r="Q4174">
        <v>24.002388000488299</v>
      </c>
      <c r="R4174">
        <v>24.7628879547119</v>
      </c>
      <c r="S4174">
        <v>23.130142211914102</v>
      </c>
      <c r="T4174" t="s">
        <v>23401</v>
      </c>
      <c r="U4174" t="s">
        <v>23402</v>
      </c>
      <c r="V4174" t="s">
        <v>23403</v>
      </c>
      <c r="W4174" t="s">
        <v>3615</v>
      </c>
    </row>
    <row r="4175" spans="1:23" x14ac:dyDescent="0.25">
      <c r="A4175" t="s">
        <v>23414</v>
      </c>
      <c r="B4175">
        <v>241</v>
      </c>
      <c r="C4175" t="s">
        <v>23414</v>
      </c>
      <c r="D4175" t="s">
        <v>23415</v>
      </c>
      <c r="E4175" t="s">
        <v>23416</v>
      </c>
      <c r="F4175">
        <v>1</v>
      </c>
      <c r="G4175" t="s">
        <v>4</v>
      </c>
      <c r="H4175" t="s">
        <v>23417</v>
      </c>
      <c r="I4175" t="s">
        <v>23419</v>
      </c>
      <c r="J4175" t="s">
        <v>23418</v>
      </c>
      <c r="K4175">
        <v>4</v>
      </c>
      <c r="L4175" t="s">
        <v>5</v>
      </c>
      <c r="N4175">
        <v>1.36657692912752</v>
      </c>
      <c r="O4175">
        <v>-0.39501953125</v>
      </c>
      <c r="P4175">
        <v>27.132320404052699</v>
      </c>
      <c r="Q4175">
        <v>26.990642547607401</v>
      </c>
      <c r="R4175">
        <v>27.410135269165</v>
      </c>
      <c r="S4175">
        <v>27.502866744995099</v>
      </c>
      <c r="T4175" t="s">
        <v>235</v>
      </c>
      <c r="U4175" t="s">
        <v>661</v>
      </c>
      <c r="V4175" t="s">
        <v>23413</v>
      </c>
      <c r="W4175" t="s">
        <v>663</v>
      </c>
    </row>
    <row r="4176" spans="1:23" x14ac:dyDescent="0.25">
      <c r="A4176" t="s">
        <v>23414</v>
      </c>
      <c r="B4176">
        <v>229</v>
      </c>
      <c r="C4176" t="s">
        <v>23414</v>
      </c>
      <c r="D4176" t="s">
        <v>23415</v>
      </c>
      <c r="E4176" t="s">
        <v>23416</v>
      </c>
      <c r="F4176">
        <v>0.974356</v>
      </c>
      <c r="G4176" t="s">
        <v>4</v>
      </c>
      <c r="H4176" t="s">
        <v>23420</v>
      </c>
      <c r="I4176" t="s">
        <v>23422</v>
      </c>
      <c r="J4176" t="s">
        <v>23421</v>
      </c>
      <c r="K4176">
        <v>5</v>
      </c>
      <c r="L4176" t="s">
        <v>5</v>
      </c>
      <c r="N4176">
        <v>0</v>
      </c>
      <c r="O4176" t="s">
        <v>26965</v>
      </c>
      <c r="P4176" t="s">
        <v>26965</v>
      </c>
      <c r="Q4176" t="s">
        <v>26965</v>
      </c>
      <c r="R4176">
        <v>23.728477478027301</v>
      </c>
      <c r="S4176">
        <v>23.0651149749756</v>
      </c>
      <c r="T4176" t="s">
        <v>235</v>
      </c>
      <c r="U4176" t="s">
        <v>661</v>
      </c>
      <c r="V4176" t="s">
        <v>23413</v>
      </c>
      <c r="W4176" t="s">
        <v>663</v>
      </c>
    </row>
    <row r="4177" spans="1:23" x14ac:dyDescent="0.25">
      <c r="A4177" t="s">
        <v>23414</v>
      </c>
      <c r="B4177">
        <v>232</v>
      </c>
      <c r="C4177" t="s">
        <v>23414</v>
      </c>
      <c r="D4177" t="s">
        <v>23415</v>
      </c>
      <c r="E4177" t="s">
        <v>23416</v>
      </c>
      <c r="F4177">
        <v>0.96571099999999999</v>
      </c>
      <c r="G4177" t="s">
        <v>4</v>
      </c>
      <c r="H4177" t="s">
        <v>23426</v>
      </c>
      <c r="I4177" t="s">
        <v>23428</v>
      </c>
      <c r="J4177" t="s">
        <v>23427</v>
      </c>
      <c r="K4177">
        <v>8</v>
      </c>
      <c r="L4177" t="s">
        <v>5</v>
      </c>
      <c r="N4177">
        <v>2.77160986751834</v>
      </c>
      <c r="O4177">
        <v>-1.21736907958984</v>
      </c>
      <c r="P4177">
        <v>23.131273269653299</v>
      </c>
      <c r="Q4177">
        <v>23.124946594238299</v>
      </c>
      <c r="R4177">
        <v>24.3955173492432</v>
      </c>
      <c r="S4177">
        <v>24.2954406738281</v>
      </c>
      <c r="T4177" t="s">
        <v>235</v>
      </c>
      <c r="U4177" t="s">
        <v>661</v>
      </c>
      <c r="V4177" t="s">
        <v>23413</v>
      </c>
      <c r="W4177" t="s">
        <v>663</v>
      </c>
    </row>
    <row r="4178" spans="1:23" x14ac:dyDescent="0.25">
      <c r="A4178" t="s">
        <v>23433</v>
      </c>
      <c r="B4178">
        <v>199</v>
      </c>
      <c r="C4178" t="s">
        <v>23433</v>
      </c>
      <c r="D4178" t="s">
        <v>23434</v>
      </c>
      <c r="E4178" t="s">
        <v>23435</v>
      </c>
      <c r="F4178">
        <v>0.99953199999999998</v>
      </c>
      <c r="G4178" t="s">
        <v>4</v>
      </c>
      <c r="H4178" t="s">
        <v>23436</v>
      </c>
      <c r="I4178" t="s">
        <v>23</v>
      </c>
      <c r="J4178" t="s">
        <v>23437</v>
      </c>
      <c r="K4178">
        <v>3</v>
      </c>
      <c r="L4178" t="s">
        <v>5</v>
      </c>
      <c r="N4178">
        <v>1.4857741996432699E-2</v>
      </c>
      <c r="O4178">
        <v>-6.21337890625E-2</v>
      </c>
      <c r="P4178">
        <v>22.853233337402301</v>
      </c>
      <c r="Q4178">
        <v>21.2653923034668</v>
      </c>
      <c r="R4178">
        <v>23.1579074859619</v>
      </c>
      <c r="S4178">
        <v>21.084985733032202</v>
      </c>
      <c r="T4178" t="s">
        <v>3621</v>
      </c>
      <c r="U4178" t="s">
        <v>23431</v>
      </c>
      <c r="V4178" t="s">
        <v>23432</v>
      </c>
    </row>
    <row r="4179" spans="1:23" x14ac:dyDescent="0.25">
      <c r="A4179" t="s">
        <v>23451</v>
      </c>
      <c r="B4179">
        <v>1464</v>
      </c>
      <c r="C4179" t="s">
        <v>23451</v>
      </c>
      <c r="D4179" t="s">
        <v>23452</v>
      </c>
      <c r="E4179" t="s">
        <v>23453</v>
      </c>
      <c r="F4179">
        <v>0.99989799999999995</v>
      </c>
      <c r="G4179" t="s">
        <v>4</v>
      </c>
      <c r="H4179" t="s">
        <v>23454</v>
      </c>
      <c r="I4179" t="s">
        <v>12291</v>
      </c>
      <c r="J4179" t="s">
        <v>23455</v>
      </c>
      <c r="K4179">
        <v>8</v>
      </c>
      <c r="L4179" t="s">
        <v>5</v>
      </c>
      <c r="N4179">
        <v>1.67193183863879</v>
      </c>
      <c r="O4179">
        <v>-0.27879714965820301</v>
      </c>
      <c r="P4179">
        <v>26.7051696777344</v>
      </c>
      <c r="Q4179">
        <v>26.785938262939499</v>
      </c>
      <c r="R4179">
        <v>27.015525817871101</v>
      </c>
      <c r="S4179">
        <v>27.033176422119102</v>
      </c>
      <c r="T4179" t="s">
        <v>23448</v>
      </c>
      <c r="U4179" t="s">
        <v>23449</v>
      </c>
      <c r="V4179" t="s">
        <v>23450</v>
      </c>
    </row>
    <row r="4180" spans="1:23" x14ac:dyDescent="0.25">
      <c r="A4180" t="s">
        <v>23451</v>
      </c>
      <c r="B4180">
        <v>361</v>
      </c>
      <c r="C4180" t="s">
        <v>23451</v>
      </c>
      <c r="D4180" t="s">
        <v>23452</v>
      </c>
      <c r="E4180" t="s">
        <v>23453</v>
      </c>
      <c r="F4180">
        <v>0.92363300000000004</v>
      </c>
      <c r="G4180" t="s">
        <v>4</v>
      </c>
      <c r="H4180" t="s">
        <v>23458</v>
      </c>
      <c r="I4180" t="s">
        <v>23</v>
      </c>
      <c r="J4180" t="s">
        <v>23459</v>
      </c>
      <c r="K4180">
        <v>4</v>
      </c>
      <c r="L4180" t="s">
        <v>5</v>
      </c>
      <c r="N4180">
        <v>2.2680189640494701</v>
      </c>
      <c r="O4180">
        <v>-1.2491693496704099</v>
      </c>
      <c r="P4180">
        <v>23.360515594482401</v>
      </c>
      <c r="Q4180">
        <v>23.2167053222656</v>
      </c>
      <c r="R4180">
        <v>24.5953693389893</v>
      </c>
      <c r="S4180">
        <v>24.480190277099599</v>
      </c>
      <c r="T4180" t="s">
        <v>23448</v>
      </c>
      <c r="U4180" t="s">
        <v>23449</v>
      </c>
      <c r="V4180" t="s">
        <v>23450</v>
      </c>
    </row>
    <row r="4181" spans="1:23" x14ac:dyDescent="0.25">
      <c r="A4181" t="s">
        <v>23451</v>
      </c>
      <c r="B4181">
        <v>1338</v>
      </c>
      <c r="C4181" t="s">
        <v>23451</v>
      </c>
      <c r="D4181" t="s">
        <v>23452</v>
      </c>
      <c r="E4181" t="s">
        <v>23453</v>
      </c>
      <c r="F4181">
        <v>1</v>
      </c>
      <c r="G4181" t="s">
        <v>4</v>
      </c>
      <c r="H4181" t="s">
        <v>23460</v>
      </c>
      <c r="I4181" t="s">
        <v>23</v>
      </c>
      <c r="J4181" t="s">
        <v>23461</v>
      </c>
      <c r="K4181">
        <v>3</v>
      </c>
      <c r="L4181" t="s">
        <v>5</v>
      </c>
      <c r="N4181">
        <v>3.6213454404536501E-2</v>
      </c>
      <c r="O4181">
        <v>0.124356269836426</v>
      </c>
      <c r="P4181">
        <v>22.370899200439499</v>
      </c>
      <c r="Q4181">
        <v>24.2308864593506</v>
      </c>
      <c r="R4181">
        <v>23.7557258605957</v>
      </c>
      <c r="S4181">
        <v>22.597347259521499</v>
      </c>
      <c r="T4181" t="s">
        <v>23448</v>
      </c>
      <c r="U4181" t="s">
        <v>23449</v>
      </c>
      <c r="V4181" t="s">
        <v>23450</v>
      </c>
    </row>
    <row r="4182" spans="1:23" x14ac:dyDescent="0.25">
      <c r="A4182" t="s">
        <v>23466</v>
      </c>
      <c r="B4182">
        <v>244</v>
      </c>
      <c r="C4182" t="s">
        <v>23466</v>
      </c>
      <c r="D4182" t="s">
        <v>23467</v>
      </c>
      <c r="E4182" t="s">
        <v>23468</v>
      </c>
      <c r="F4182">
        <v>1</v>
      </c>
      <c r="G4182" t="s">
        <v>4</v>
      </c>
      <c r="H4182" t="s">
        <v>23469</v>
      </c>
      <c r="I4182" t="s">
        <v>23</v>
      </c>
      <c r="J4182" t="s">
        <v>23470</v>
      </c>
      <c r="K4182">
        <v>3</v>
      </c>
      <c r="L4182" t="s">
        <v>5</v>
      </c>
      <c r="N4182">
        <v>0.45166516749628899</v>
      </c>
      <c r="O4182">
        <v>-0.196083068847656</v>
      </c>
      <c r="P4182">
        <v>26.347225189208999</v>
      </c>
      <c r="Q4182">
        <v>26.328172683715799</v>
      </c>
      <c r="R4182">
        <v>26.6971035003662</v>
      </c>
      <c r="S4182">
        <v>26.370460510253899</v>
      </c>
      <c r="T4182" t="s">
        <v>23462</v>
      </c>
      <c r="U4182" t="s">
        <v>23463</v>
      </c>
      <c r="V4182" t="s">
        <v>23464</v>
      </c>
      <c r="W4182" t="s">
        <v>23465</v>
      </c>
    </row>
    <row r="4183" spans="1:23" x14ac:dyDescent="0.25">
      <c r="A4183" t="s">
        <v>23473</v>
      </c>
      <c r="B4183">
        <v>343</v>
      </c>
      <c r="C4183" t="s">
        <v>23473</v>
      </c>
      <c r="D4183" t="s">
        <v>23474</v>
      </c>
      <c r="E4183" t="s">
        <v>23475</v>
      </c>
      <c r="F4183">
        <v>0.99600299999999997</v>
      </c>
      <c r="G4183" t="s">
        <v>4</v>
      </c>
      <c r="H4183" t="s">
        <v>23476</v>
      </c>
      <c r="I4183" t="s">
        <v>23</v>
      </c>
      <c r="J4183" t="s">
        <v>23477</v>
      </c>
      <c r="K4183">
        <v>6</v>
      </c>
      <c r="L4183" t="s">
        <v>5</v>
      </c>
      <c r="N4183">
        <v>0</v>
      </c>
      <c r="O4183">
        <v>-0.87684059143066395</v>
      </c>
      <c r="P4183">
        <v>23.1887607574463</v>
      </c>
      <c r="Q4183" t="s">
        <v>26965</v>
      </c>
      <c r="R4183">
        <v>23.816068649291999</v>
      </c>
      <c r="S4183">
        <v>24.3151340484619</v>
      </c>
      <c r="T4183" t="s">
        <v>23471</v>
      </c>
      <c r="U4183" t="s">
        <v>23472</v>
      </c>
      <c r="V4183" t="s">
        <v>483</v>
      </c>
      <c r="W4183" t="s">
        <v>15469</v>
      </c>
    </row>
    <row r="4184" spans="1:23" x14ac:dyDescent="0.25">
      <c r="A4184" t="s">
        <v>23473</v>
      </c>
      <c r="B4184">
        <v>347</v>
      </c>
      <c r="C4184" t="s">
        <v>23473</v>
      </c>
      <c r="D4184" t="s">
        <v>23474</v>
      </c>
      <c r="E4184" t="s">
        <v>23475</v>
      </c>
      <c r="F4184">
        <v>0.96953400000000001</v>
      </c>
      <c r="G4184" t="s">
        <v>4</v>
      </c>
      <c r="H4184" t="s">
        <v>23478</v>
      </c>
      <c r="I4184" t="s">
        <v>23</v>
      </c>
      <c r="J4184" t="s">
        <v>23479</v>
      </c>
      <c r="K4184">
        <v>10</v>
      </c>
      <c r="L4184" t="s">
        <v>5</v>
      </c>
      <c r="N4184">
        <v>0.80670518669265601</v>
      </c>
      <c r="O4184">
        <v>-1.1424417495727499</v>
      </c>
      <c r="P4184">
        <v>23.503730773925799</v>
      </c>
      <c r="Q4184">
        <v>24.3130588531494</v>
      </c>
      <c r="R4184">
        <v>25.366930007934599</v>
      </c>
      <c r="S4184">
        <v>24.734743118286101</v>
      </c>
      <c r="T4184" t="s">
        <v>23471</v>
      </c>
      <c r="U4184" t="s">
        <v>23472</v>
      </c>
      <c r="V4184" t="s">
        <v>483</v>
      </c>
      <c r="W4184" t="s">
        <v>15469</v>
      </c>
    </row>
    <row r="4185" spans="1:23" x14ac:dyDescent="0.25">
      <c r="A4185" t="s">
        <v>23484</v>
      </c>
      <c r="B4185">
        <v>47</v>
      </c>
      <c r="C4185" t="s">
        <v>23484</v>
      </c>
      <c r="D4185" t="s">
        <v>23485</v>
      </c>
      <c r="E4185" t="s">
        <v>23486</v>
      </c>
      <c r="F4185">
        <v>0.864595</v>
      </c>
      <c r="G4185" t="s">
        <v>4</v>
      </c>
      <c r="H4185" t="s">
        <v>23487</v>
      </c>
      <c r="I4185" t="s">
        <v>23</v>
      </c>
      <c r="J4185" t="s">
        <v>23488</v>
      </c>
      <c r="K4185">
        <v>3</v>
      </c>
      <c r="L4185" t="s">
        <v>5</v>
      </c>
      <c r="N4185">
        <v>0</v>
      </c>
      <c r="O4185" t="s">
        <v>26965</v>
      </c>
      <c r="P4185">
        <v>21.947494506835898</v>
      </c>
      <c r="Q4185">
        <v>22.698459625244102</v>
      </c>
      <c r="R4185" t="s">
        <v>26965</v>
      </c>
      <c r="S4185" t="s">
        <v>26965</v>
      </c>
      <c r="T4185" t="s">
        <v>4266</v>
      </c>
      <c r="U4185" t="s">
        <v>23482</v>
      </c>
      <c r="V4185" t="s">
        <v>1031</v>
      </c>
      <c r="W4185" t="s">
        <v>23483</v>
      </c>
    </row>
    <row r="4186" spans="1:23" x14ac:dyDescent="0.25">
      <c r="A4186" t="s">
        <v>23491</v>
      </c>
      <c r="B4186">
        <v>58</v>
      </c>
      <c r="C4186" t="s">
        <v>23491</v>
      </c>
      <c r="D4186" t="s">
        <v>23492</v>
      </c>
      <c r="E4186" t="s">
        <v>23493</v>
      </c>
      <c r="F4186">
        <v>0.99928799999999995</v>
      </c>
      <c r="G4186" t="s">
        <v>4</v>
      </c>
      <c r="H4186" t="s">
        <v>23494</v>
      </c>
      <c r="I4186" t="s">
        <v>23</v>
      </c>
      <c r="J4186" t="s">
        <v>23495</v>
      </c>
      <c r="K4186">
        <v>18</v>
      </c>
      <c r="L4186" t="s">
        <v>5</v>
      </c>
      <c r="N4186">
        <v>0</v>
      </c>
      <c r="O4186" t="s">
        <v>26965</v>
      </c>
      <c r="P4186" t="s">
        <v>26965</v>
      </c>
      <c r="Q4186" t="s">
        <v>26965</v>
      </c>
      <c r="R4186">
        <v>22.667156219482401</v>
      </c>
      <c r="S4186">
        <v>22.157182693481399</v>
      </c>
      <c r="T4186" t="s">
        <v>23489</v>
      </c>
      <c r="U4186" t="s">
        <v>4267</v>
      </c>
      <c r="V4186" t="s">
        <v>23490</v>
      </c>
      <c r="W4186" t="s">
        <v>23483</v>
      </c>
    </row>
    <row r="4187" spans="1:23" x14ac:dyDescent="0.25">
      <c r="A4187" t="s">
        <v>23499</v>
      </c>
      <c r="B4187">
        <v>80</v>
      </c>
      <c r="C4187" t="s">
        <v>23499</v>
      </c>
      <c r="D4187" t="s">
        <v>23500</v>
      </c>
      <c r="E4187" t="s">
        <v>23501</v>
      </c>
      <c r="F4187">
        <v>0.99646800000000002</v>
      </c>
      <c r="G4187" t="s">
        <v>4</v>
      </c>
      <c r="H4187" t="s">
        <v>23504</v>
      </c>
      <c r="I4187" t="s">
        <v>23</v>
      </c>
      <c r="J4187" t="s">
        <v>23505</v>
      </c>
      <c r="K4187">
        <v>19</v>
      </c>
      <c r="L4187" t="s">
        <v>5</v>
      </c>
      <c r="N4187">
        <v>0.56004694802216803</v>
      </c>
      <c r="O4187">
        <v>-0.72462081909179699</v>
      </c>
      <c r="P4187">
        <v>25.787857055664102</v>
      </c>
      <c r="Q4187">
        <v>24.9698295593262</v>
      </c>
      <c r="R4187">
        <v>26.3683967590332</v>
      </c>
      <c r="S4187">
        <v>25.8385314941406</v>
      </c>
      <c r="T4187" t="s">
        <v>23496</v>
      </c>
      <c r="U4187" t="s">
        <v>23497</v>
      </c>
      <c r="V4187" t="s">
        <v>23498</v>
      </c>
    </row>
    <row r="4188" spans="1:23" x14ac:dyDescent="0.25">
      <c r="A4188" t="s">
        <v>23508</v>
      </c>
      <c r="B4188">
        <v>56</v>
      </c>
      <c r="C4188" t="s">
        <v>23508</v>
      </c>
      <c r="D4188" t="s">
        <v>23509</v>
      </c>
      <c r="E4188" t="s">
        <v>23510</v>
      </c>
      <c r="F4188">
        <v>0.99963199999999997</v>
      </c>
      <c r="G4188" t="s">
        <v>4</v>
      </c>
      <c r="H4188" t="s">
        <v>23511</v>
      </c>
      <c r="I4188" t="s">
        <v>393</v>
      </c>
      <c r="J4188" t="s">
        <v>23512</v>
      </c>
      <c r="K4188">
        <v>5</v>
      </c>
      <c r="L4188" t="s">
        <v>5</v>
      </c>
      <c r="N4188">
        <v>2.1150321339087501</v>
      </c>
      <c r="O4188">
        <v>-1.2746896743774401</v>
      </c>
      <c r="P4188">
        <v>23.8233757019043</v>
      </c>
      <c r="Q4188">
        <v>23.8364372253418</v>
      </c>
      <c r="R4188">
        <v>24.992481231689499</v>
      </c>
      <c r="S4188">
        <v>25.216711044311499</v>
      </c>
      <c r="T4188" t="s">
        <v>23506</v>
      </c>
      <c r="U4188" t="s">
        <v>6825</v>
      </c>
      <c r="V4188" t="s">
        <v>23507</v>
      </c>
    </row>
    <row r="4189" spans="1:23" x14ac:dyDescent="0.25">
      <c r="A4189" t="s">
        <v>23516</v>
      </c>
      <c r="B4189">
        <v>410</v>
      </c>
      <c r="C4189" t="s">
        <v>23516</v>
      </c>
      <c r="D4189" t="s">
        <v>23517</v>
      </c>
      <c r="E4189" t="s">
        <v>23518</v>
      </c>
      <c r="F4189">
        <v>0.99999800000000005</v>
      </c>
      <c r="G4189" t="s">
        <v>4</v>
      </c>
      <c r="H4189" t="s">
        <v>23519</v>
      </c>
      <c r="I4189" t="s">
        <v>1101</v>
      </c>
      <c r="J4189" t="s">
        <v>23520</v>
      </c>
      <c r="K4189">
        <v>13</v>
      </c>
      <c r="L4189" t="s">
        <v>5</v>
      </c>
      <c r="N4189">
        <v>0.59011029331906395</v>
      </c>
      <c r="O4189">
        <v>-0.23861122131347701</v>
      </c>
      <c r="P4189">
        <v>24.055152893066399</v>
      </c>
      <c r="Q4189">
        <v>23.9823322296143</v>
      </c>
      <c r="R4189">
        <v>24.404901504516602</v>
      </c>
      <c r="S4189">
        <v>24.109806060791001</v>
      </c>
      <c r="T4189" t="s">
        <v>23513</v>
      </c>
      <c r="U4189" t="s">
        <v>23514</v>
      </c>
      <c r="V4189" t="s">
        <v>23515</v>
      </c>
    </row>
    <row r="4190" spans="1:23" x14ac:dyDescent="0.25">
      <c r="A4190" t="s">
        <v>23523</v>
      </c>
      <c r="B4190">
        <v>119</v>
      </c>
      <c r="C4190" t="s">
        <v>23523</v>
      </c>
      <c r="D4190" t="s">
        <v>23524</v>
      </c>
      <c r="E4190" t="s">
        <v>23525</v>
      </c>
      <c r="F4190">
        <v>0.97884199999999999</v>
      </c>
      <c r="G4190" t="s">
        <v>4</v>
      </c>
      <c r="H4190" t="s">
        <v>23528</v>
      </c>
      <c r="I4190" t="s">
        <v>23</v>
      </c>
      <c r="J4190" t="s">
        <v>23529</v>
      </c>
      <c r="K4190">
        <v>6</v>
      </c>
      <c r="L4190" t="s">
        <v>5</v>
      </c>
      <c r="N4190">
        <v>0.22624454952200401</v>
      </c>
      <c r="O4190">
        <v>0.23466873168945299</v>
      </c>
      <c r="P4190">
        <v>26.281040191650401</v>
      </c>
      <c r="Q4190">
        <v>26.4762077331543</v>
      </c>
      <c r="R4190">
        <v>26.504442214965799</v>
      </c>
      <c r="S4190">
        <v>25.78346824646</v>
      </c>
      <c r="T4190" t="s">
        <v>23521</v>
      </c>
      <c r="V4190" t="s">
        <v>23522</v>
      </c>
    </row>
    <row r="4191" spans="1:23" x14ac:dyDescent="0.25">
      <c r="A4191" t="s">
        <v>23537</v>
      </c>
      <c r="B4191">
        <v>510</v>
      </c>
      <c r="C4191" t="s">
        <v>23537</v>
      </c>
      <c r="D4191" t="s">
        <v>23538</v>
      </c>
      <c r="E4191" t="s">
        <v>23539</v>
      </c>
      <c r="F4191">
        <v>1</v>
      </c>
      <c r="G4191" t="s">
        <v>4</v>
      </c>
      <c r="H4191" t="s">
        <v>23540</v>
      </c>
      <c r="I4191" t="s">
        <v>23</v>
      </c>
      <c r="J4191" t="s">
        <v>23541</v>
      </c>
      <c r="K4191">
        <v>4</v>
      </c>
      <c r="L4191" t="s">
        <v>5</v>
      </c>
      <c r="N4191">
        <v>0</v>
      </c>
      <c r="O4191">
        <v>-0.25883007049560502</v>
      </c>
      <c r="P4191">
        <v>23.704404830932599</v>
      </c>
      <c r="Q4191">
        <v>23.294879913330099</v>
      </c>
      <c r="R4191">
        <v>23.758472442626999</v>
      </c>
      <c r="S4191" t="s">
        <v>26965</v>
      </c>
      <c r="T4191" t="s">
        <v>23535</v>
      </c>
      <c r="U4191" t="s">
        <v>2620</v>
      </c>
      <c r="V4191" t="s">
        <v>23536</v>
      </c>
      <c r="W4191" t="s">
        <v>1632</v>
      </c>
    </row>
    <row r="4192" spans="1:23" x14ac:dyDescent="0.25">
      <c r="A4192" t="s">
        <v>23537</v>
      </c>
      <c r="B4192">
        <v>544</v>
      </c>
      <c r="C4192" t="s">
        <v>23537</v>
      </c>
      <c r="D4192" t="s">
        <v>23538</v>
      </c>
      <c r="E4192" t="s">
        <v>23539</v>
      </c>
      <c r="F4192">
        <v>0.99712299999999998</v>
      </c>
      <c r="G4192" t="s">
        <v>4</v>
      </c>
      <c r="H4192" t="s">
        <v>23542</v>
      </c>
      <c r="I4192" t="s">
        <v>23</v>
      </c>
      <c r="J4192" t="s">
        <v>23543</v>
      </c>
      <c r="K4192">
        <v>8</v>
      </c>
      <c r="L4192" t="s">
        <v>5</v>
      </c>
      <c r="N4192">
        <v>0.50537082168012104</v>
      </c>
      <c r="O4192">
        <v>0.64430046081543002</v>
      </c>
      <c r="P4192">
        <v>24.628118515014599</v>
      </c>
      <c r="Q4192">
        <v>24.586805343627901</v>
      </c>
      <c r="R4192">
        <v>23.482591629028299</v>
      </c>
      <c r="S4192">
        <v>24.443731307983398</v>
      </c>
      <c r="T4192" t="s">
        <v>23535</v>
      </c>
      <c r="U4192" t="s">
        <v>2620</v>
      </c>
      <c r="V4192" t="s">
        <v>23536</v>
      </c>
      <c r="W4192" t="s">
        <v>1632</v>
      </c>
    </row>
    <row r="4193" spans="1:23" x14ac:dyDescent="0.25">
      <c r="A4193" t="s">
        <v>23537</v>
      </c>
      <c r="B4193">
        <v>546</v>
      </c>
      <c r="C4193" t="s">
        <v>23537</v>
      </c>
      <c r="D4193" t="s">
        <v>23538</v>
      </c>
      <c r="E4193" t="s">
        <v>23539</v>
      </c>
      <c r="F4193">
        <v>0.84171399999999996</v>
      </c>
      <c r="G4193" t="s">
        <v>4</v>
      </c>
      <c r="H4193" t="s">
        <v>23544</v>
      </c>
      <c r="I4193" t="s">
        <v>23</v>
      </c>
      <c r="J4193" t="s">
        <v>23545</v>
      </c>
      <c r="K4193">
        <v>10</v>
      </c>
      <c r="L4193" t="s">
        <v>5</v>
      </c>
      <c r="N4193">
        <v>0</v>
      </c>
      <c r="O4193" t="s">
        <v>26965</v>
      </c>
      <c r="P4193" t="s">
        <v>26965</v>
      </c>
      <c r="Q4193" t="s">
        <v>26965</v>
      </c>
      <c r="R4193">
        <v>23.2560920715332</v>
      </c>
      <c r="S4193" t="s">
        <v>26965</v>
      </c>
      <c r="T4193" t="s">
        <v>23535</v>
      </c>
      <c r="U4193" t="s">
        <v>2620</v>
      </c>
      <c r="V4193" t="s">
        <v>23536</v>
      </c>
      <c r="W4193" t="s">
        <v>1632</v>
      </c>
    </row>
    <row r="4194" spans="1:23" x14ac:dyDescent="0.25">
      <c r="A4194" t="s">
        <v>23537</v>
      </c>
      <c r="B4194">
        <v>782</v>
      </c>
      <c r="C4194" t="s">
        <v>23537</v>
      </c>
      <c r="D4194" t="s">
        <v>23538</v>
      </c>
      <c r="E4194" t="s">
        <v>23539</v>
      </c>
      <c r="F4194">
        <v>0.99472300000000002</v>
      </c>
      <c r="G4194" t="s">
        <v>4</v>
      </c>
      <c r="H4194" t="s">
        <v>23550</v>
      </c>
      <c r="I4194" t="s">
        <v>23</v>
      </c>
      <c r="J4194" t="s">
        <v>23551</v>
      </c>
      <c r="K4194">
        <v>3</v>
      </c>
      <c r="L4194" t="s">
        <v>5</v>
      </c>
      <c r="N4194">
        <v>0.11985096856284599</v>
      </c>
      <c r="O4194">
        <v>-0.36827945709228499</v>
      </c>
      <c r="P4194">
        <v>24.390804290771499</v>
      </c>
      <c r="Q4194">
        <v>22.921524047851602</v>
      </c>
      <c r="R4194">
        <v>24.7717800140381</v>
      </c>
      <c r="S4194">
        <v>23.277107238769499</v>
      </c>
      <c r="T4194" t="s">
        <v>23535</v>
      </c>
      <c r="U4194" t="s">
        <v>2620</v>
      </c>
      <c r="V4194" t="s">
        <v>23536</v>
      </c>
      <c r="W4194" t="s">
        <v>1632</v>
      </c>
    </row>
    <row r="4195" spans="1:23" x14ac:dyDescent="0.25">
      <c r="A4195" t="s">
        <v>23537</v>
      </c>
      <c r="B4195">
        <v>721</v>
      </c>
      <c r="C4195" t="s">
        <v>23537</v>
      </c>
      <c r="D4195" t="s">
        <v>23538</v>
      </c>
      <c r="E4195" t="s">
        <v>23539</v>
      </c>
      <c r="F4195">
        <v>0.99876500000000001</v>
      </c>
      <c r="G4195" t="s">
        <v>4</v>
      </c>
      <c r="H4195" t="s">
        <v>23552</v>
      </c>
      <c r="I4195" t="s">
        <v>915</v>
      </c>
      <c r="J4195" t="s">
        <v>23553</v>
      </c>
      <c r="K4195">
        <v>2</v>
      </c>
      <c r="L4195" t="s">
        <v>5</v>
      </c>
      <c r="N4195">
        <v>0</v>
      </c>
      <c r="O4195" t="s">
        <v>26965</v>
      </c>
      <c r="P4195">
        <v>21.080762863159201</v>
      </c>
      <c r="Q4195" t="s">
        <v>26965</v>
      </c>
      <c r="R4195" t="s">
        <v>26965</v>
      </c>
      <c r="S4195" t="s">
        <v>26965</v>
      </c>
      <c r="T4195" t="s">
        <v>23535</v>
      </c>
      <c r="U4195" t="s">
        <v>2620</v>
      </c>
      <c r="V4195" t="s">
        <v>23536</v>
      </c>
      <c r="W4195" t="s">
        <v>1632</v>
      </c>
    </row>
    <row r="4196" spans="1:23" x14ac:dyDescent="0.25">
      <c r="A4196" t="s">
        <v>23554</v>
      </c>
      <c r="B4196">
        <v>261</v>
      </c>
      <c r="C4196" t="s">
        <v>23554</v>
      </c>
      <c r="D4196" t="s">
        <v>23555</v>
      </c>
      <c r="E4196" t="s">
        <v>23556</v>
      </c>
      <c r="F4196">
        <v>0.99981299999999995</v>
      </c>
      <c r="G4196" t="s">
        <v>4</v>
      </c>
      <c r="H4196" t="s">
        <v>23557</v>
      </c>
      <c r="I4196" t="s">
        <v>23</v>
      </c>
      <c r="J4196" t="s">
        <v>23558</v>
      </c>
      <c r="K4196">
        <v>11</v>
      </c>
      <c r="L4196" t="s">
        <v>5</v>
      </c>
      <c r="N4196">
        <v>0</v>
      </c>
      <c r="O4196">
        <v>7.5779914855957003E-2</v>
      </c>
      <c r="P4196">
        <v>22.3846645355225</v>
      </c>
      <c r="Q4196">
        <v>22.7668266296387</v>
      </c>
      <c r="R4196" t="s">
        <v>26965</v>
      </c>
      <c r="S4196">
        <v>22.499965667724599</v>
      </c>
      <c r="V4196" t="s">
        <v>726</v>
      </c>
    </row>
    <row r="4197" spans="1:23" x14ac:dyDescent="0.25">
      <c r="A4197" t="s">
        <v>23554</v>
      </c>
      <c r="B4197">
        <v>51</v>
      </c>
      <c r="C4197" t="s">
        <v>23554</v>
      </c>
      <c r="D4197" t="s">
        <v>23555</v>
      </c>
      <c r="E4197" t="s">
        <v>23556</v>
      </c>
      <c r="F4197">
        <v>0.99998200000000004</v>
      </c>
      <c r="G4197" t="s">
        <v>4</v>
      </c>
      <c r="H4197" t="s">
        <v>23559</v>
      </c>
      <c r="I4197" t="s">
        <v>23561</v>
      </c>
      <c r="J4197" t="s">
        <v>23560</v>
      </c>
      <c r="K4197">
        <v>25</v>
      </c>
      <c r="L4197" t="s">
        <v>5</v>
      </c>
      <c r="N4197">
        <v>0</v>
      </c>
      <c r="O4197">
        <v>-0.109589576721191</v>
      </c>
      <c r="P4197">
        <v>24.1449165344238</v>
      </c>
      <c r="Q4197" t="s">
        <v>26965</v>
      </c>
      <c r="R4197">
        <v>24.771326065063501</v>
      </c>
      <c r="S4197">
        <v>23.737686157226602</v>
      </c>
      <c r="V4197" t="s">
        <v>726</v>
      </c>
    </row>
    <row r="4198" spans="1:23" x14ac:dyDescent="0.25">
      <c r="A4198" t="s">
        <v>23564</v>
      </c>
      <c r="B4198">
        <v>225</v>
      </c>
      <c r="C4198" t="s">
        <v>23564</v>
      </c>
      <c r="D4198" t="s">
        <v>23565</v>
      </c>
      <c r="E4198" s="1">
        <v>44079</v>
      </c>
      <c r="F4198">
        <v>1</v>
      </c>
      <c r="G4198" t="s">
        <v>4</v>
      </c>
      <c r="H4198" t="s">
        <v>23566</v>
      </c>
      <c r="I4198" t="s">
        <v>23</v>
      </c>
      <c r="J4198" t="s">
        <v>23567</v>
      </c>
      <c r="K4198">
        <v>13</v>
      </c>
      <c r="L4198" t="s">
        <v>5</v>
      </c>
      <c r="N4198">
        <v>1.4347300720270699</v>
      </c>
      <c r="O4198">
        <v>-0.55712795257568404</v>
      </c>
      <c r="P4198">
        <v>28.9301872253418</v>
      </c>
      <c r="Q4198">
        <v>28.862867355346701</v>
      </c>
      <c r="R4198">
        <v>29.5582275390625</v>
      </c>
      <c r="S4198">
        <v>29.349082946777301</v>
      </c>
      <c r="T4198" t="s">
        <v>23562</v>
      </c>
      <c r="U4198" t="s">
        <v>2058</v>
      </c>
      <c r="V4198" t="s">
        <v>23563</v>
      </c>
      <c r="W4198" t="s">
        <v>9176</v>
      </c>
    </row>
    <row r="4199" spans="1:23" x14ac:dyDescent="0.25">
      <c r="A4199" t="s">
        <v>23564</v>
      </c>
      <c r="B4199">
        <v>327</v>
      </c>
      <c r="C4199" t="s">
        <v>23564</v>
      </c>
      <c r="D4199" t="s">
        <v>23565</v>
      </c>
      <c r="E4199" s="1">
        <v>44079</v>
      </c>
      <c r="F4199">
        <v>1</v>
      </c>
      <c r="G4199" t="s">
        <v>4</v>
      </c>
      <c r="H4199" t="s">
        <v>23568</v>
      </c>
      <c r="I4199" t="s">
        <v>1101</v>
      </c>
      <c r="J4199" t="s">
        <v>23569</v>
      </c>
      <c r="K4199">
        <v>3</v>
      </c>
      <c r="L4199" t="s">
        <v>5</v>
      </c>
      <c r="N4199">
        <v>0.48243830951841399</v>
      </c>
      <c r="O4199">
        <v>7.7701568603515597E-2</v>
      </c>
      <c r="P4199">
        <v>25.380832672119102</v>
      </c>
      <c r="Q4199">
        <v>25.416221618652301</v>
      </c>
      <c r="R4199">
        <v>25.262701034545898</v>
      </c>
      <c r="S4199">
        <v>25.378950119018601</v>
      </c>
      <c r="T4199" t="s">
        <v>23562</v>
      </c>
      <c r="U4199" t="s">
        <v>2058</v>
      </c>
      <c r="V4199" t="s">
        <v>23563</v>
      </c>
      <c r="W4199" t="s">
        <v>9176</v>
      </c>
    </row>
    <row r="4200" spans="1:23" x14ac:dyDescent="0.25">
      <c r="A4200" t="s">
        <v>23570</v>
      </c>
      <c r="B4200">
        <v>56</v>
      </c>
      <c r="C4200" t="s">
        <v>23570</v>
      </c>
      <c r="D4200" t="s">
        <v>23571</v>
      </c>
      <c r="E4200" t="s">
        <v>23572</v>
      </c>
      <c r="F4200">
        <v>0.98238800000000004</v>
      </c>
      <c r="G4200" t="s">
        <v>4</v>
      </c>
      <c r="H4200" t="s">
        <v>23573</v>
      </c>
      <c r="I4200" t="s">
        <v>23</v>
      </c>
      <c r="J4200" t="s">
        <v>23574</v>
      </c>
      <c r="K4200">
        <v>3</v>
      </c>
      <c r="L4200" t="s">
        <v>5</v>
      </c>
      <c r="N4200">
        <v>0.18227286263957801</v>
      </c>
      <c r="O4200">
        <v>0.99372196197509799</v>
      </c>
      <c r="P4200">
        <v>25.828929901123001</v>
      </c>
      <c r="Q4200">
        <v>24.1589241027832</v>
      </c>
      <c r="R4200">
        <v>22.264762878418001</v>
      </c>
      <c r="S4200">
        <v>25.7356472015381</v>
      </c>
      <c r="T4200" t="s">
        <v>511</v>
      </c>
      <c r="U4200" t="s">
        <v>2214</v>
      </c>
      <c r="V4200" t="s">
        <v>2215</v>
      </c>
      <c r="W4200" t="s">
        <v>1522</v>
      </c>
    </row>
    <row r="4201" spans="1:23" x14ac:dyDescent="0.25">
      <c r="A4201" t="s">
        <v>23576</v>
      </c>
      <c r="B4201">
        <v>1848</v>
      </c>
      <c r="C4201" t="s">
        <v>23576</v>
      </c>
      <c r="D4201" t="s">
        <v>23577</v>
      </c>
      <c r="E4201" t="s">
        <v>23578</v>
      </c>
      <c r="F4201">
        <v>0.96504100000000004</v>
      </c>
      <c r="G4201" t="s">
        <v>4</v>
      </c>
      <c r="H4201" t="s">
        <v>23579</v>
      </c>
      <c r="I4201" t="s">
        <v>23</v>
      </c>
      <c r="J4201" t="s">
        <v>23580</v>
      </c>
      <c r="K4201">
        <v>5</v>
      </c>
      <c r="L4201" t="s">
        <v>5</v>
      </c>
      <c r="N4201">
        <v>0</v>
      </c>
      <c r="O4201" t="s">
        <v>26965</v>
      </c>
      <c r="P4201">
        <v>21.639093399047901</v>
      </c>
      <c r="Q4201" t="s">
        <v>26965</v>
      </c>
      <c r="R4201" t="s">
        <v>26965</v>
      </c>
      <c r="S4201" t="s">
        <v>26965</v>
      </c>
      <c r="U4201" t="s">
        <v>23575</v>
      </c>
      <c r="V4201" t="s">
        <v>236</v>
      </c>
    </row>
    <row r="4202" spans="1:23" x14ac:dyDescent="0.25">
      <c r="A4202" t="s">
        <v>23589</v>
      </c>
      <c r="B4202">
        <v>21</v>
      </c>
      <c r="C4202" t="s">
        <v>23589</v>
      </c>
      <c r="D4202" t="s">
        <v>23590</v>
      </c>
      <c r="E4202" t="s">
        <v>23591</v>
      </c>
      <c r="F4202">
        <v>0.99931199999999998</v>
      </c>
      <c r="G4202" t="s">
        <v>4</v>
      </c>
      <c r="H4202" t="s">
        <v>23592</v>
      </c>
      <c r="I4202" t="s">
        <v>23</v>
      </c>
      <c r="J4202" t="s">
        <v>23593</v>
      </c>
      <c r="K4202">
        <v>5</v>
      </c>
      <c r="L4202" t="s">
        <v>5</v>
      </c>
      <c r="N4202">
        <v>2.12397569186988E-2</v>
      </c>
      <c r="O4202">
        <v>3.2456398010253899E-2</v>
      </c>
      <c r="P4202">
        <v>21.492088317871101</v>
      </c>
      <c r="Q4202">
        <v>21.127483367919901</v>
      </c>
      <c r="R4202">
        <v>21.721673965454102</v>
      </c>
      <c r="S4202">
        <v>20.832984924316399</v>
      </c>
      <c r="T4202" t="s">
        <v>23586</v>
      </c>
      <c r="U4202" t="s">
        <v>23587</v>
      </c>
      <c r="V4202" t="s">
        <v>23588</v>
      </c>
    </row>
    <row r="4203" spans="1:23" x14ac:dyDescent="0.25">
      <c r="A4203" t="s">
        <v>23603</v>
      </c>
      <c r="B4203">
        <v>104</v>
      </c>
      <c r="C4203" t="s">
        <v>23603</v>
      </c>
      <c r="D4203" t="s">
        <v>23604</v>
      </c>
      <c r="E4203" t="s">
        <v>23605</v>
      </c>
      <c r="F4203">
        <v>0.99983999999999995</v>
      </c>
      <c r="G4203" t="s">
        <v>4</v>
      </c>
      <c r="H4203" t="s">
        <v>23606</v>
      </c>
      <c r="I4203" t="s">
        <v>23</v>
      </c>
      <c r="J4203" t="s">
        <v>23607</v>
      </c>
      <c r="K4203">
        <v>6</v>
      </c>
      <c r="L4203" t="s">
        <v>5</v>
      </c>
      <c r="N4203">
        <v>0.61016457598062801</v>
      </c>
      <c r="O4203">
        <v>-0.54655075073242199</v>
      </c>
      <c r="P4203">
        <v>21.949419021606399</v>
      </c>
      <c r="Q4203">
        <v>22.515184402465799</v>
      </c>
      <c r="R4203">
        <v>22.960243225097699</v>
      </c>
      <c r="S4203">
        <v>22.597461700439499</v>
      </c>
      <c r="T4203" t="s">
        <v>1771</v>
      </c>
      <c r="U4203" t="s">
        <v>1772</v>
      </c>
      <c r="V4203" t="s">
        <v>23602</v>
      </c>
    </row>
    <row r="4204" spans="1:23" x14ac:dyDescent="0.25">
      <c r="A4204" t="s">
        <v>23610</v>
      </c>
      <c r="B4204">
        <v>244</v>
      </c>
      <c r="C4204" t="s">
        <v>23610</v>
      </c>
      <c r="D4204" t="s">
        <v>23611</v>
      </c>
      <c r="E4204" t="s">
        <v>23612</v>
      </c>
      <c r="F4204">
        <v>0.79537800000000003</v>
      </c>
      <c r="G4204" t="s">
        <v>4</v>
      </c>
      <c r="H4204" t="s">
        <v>23613</v>
      </c>
      <c r="I4204" t="s">
        <v>23</v>
      </c>
      <c r="J4204" t="s">
        <v>23614</v>
      </c>
      <c r="K4204">
        <v>4</v>
      </c>
      <c r="L4204" t="s">
        <v>5</v>
      </c>
      <c r="N4204">
        <v>1.76561783980555</v>
      </c>
      <c r="O4204">
        <v>-1.8063983917236299</v>
      </c>
      <c r="P4204">
        <v>21.518596649169901</v>
      </c>
      <c r="Q4204">
        <v>21.497068405151399</v>
      </c>
      <c r="R4204">
        <v>23.5536785125732</v>
      </c>
      <c r="S4204">
        <v>23.074783325195298</v>
      </c>
      <c r="T4204" t="s">
        <v>23608</v>
      </c>
      <c r="U4204" t="s">
        <v>23609</v>
      </c>
      <c r="V4204" t="s">
        <v>318</v>
      </c>
      <c r="W4204" t="s">
        <v>4818</v>
      </c>
    </row>
    <row r="4205" spans="1:23" x14ac:dyDescent="0.25">
      <c r="A4205" t="s">
        <v>143</v>
      </c>
      <c r="B4205">
        <v>2433</v>
      </c>
      <c r="C4205" t="s">
        <v>143</v>
      </c>
      <c r="D4205" t="s">
        <v>144</v>
      </c>
      <c r="E4205" t="s">
        <v>145</v>
      </c>
      <c r="F4205">
        <v>0.90119800000000005</v>
      </c>
      <c r="G4205" t="s">
        <v>23615</v>
      </c>
      <c r="H4205" t="s">
        <v>23621</v>
      </c>
      <c r="I4205" t="s">
        <v>23</v>
      </c>
      <c r="J4205" t="s">
        <v>23622</v>
      </c>
      <c r="K4205">
        <v>15</v>
      </c>
      <c r="L4205" t="s">
        <v>5</v>
      </c>
      <c r="N4205">
        <v>0</v>
      </c>
      <c r="O4205">
        <v>0.56236457824706998</v>
      </c>
      <c r="P4205">
        <v>22.6925354003906</v>
      </c>
      <c r="Q4205">
        <v>22.2247924804688</v>
      </c>
      <c r="R4205">
        <v>21.896299362182599</v>
      </c>
      <c r="S4205" t="s">
        <v>26965</v>
      </c>
      <c r="T4205" t="s">
        <v>141</v>
      </c>
      <c r="V4205" t="s">
        <v>142</v>
      </c>
    </row>
    <row r="4206" spans="1:23" x14ac:dyDescent="0.25">
      <c r="A4206" t="s">
        <v>152</v>
      </c>
      <c r="B4206">
        <v>3996</v>
      </c>
      <c r="C4206" t="s">
        <v>152</v>
      </c>
      <c r="D4206" t="s">
        <v>153</v>
      </c>
      <c r="E4206" t="s">
        <v>154</v>
      </c>
      <c r="F4206">
        <v>0.99975899999999995</v>
      </c>
      <c r="G4206" t="s">
        <v>23615</v>
      </c>
      <c r="H4206" t="s">
        <v>23623</v>
      </c>
      <c r="I4206" t="s">
        <v>23</v>
      </c>
      <c r="J4206" t="s">
        <v>23624</v>
      </c>
      <c r="K4206">
        <v>8</v>
      </c>
      <c r="L4206" t="s">
        <v>5</v>
      </c>
      <c r="N4206">
        <v>0.74010492168710396</v>
      </c>
      <c r="O4206">
        <v>1.0853729248046899</v>
      </c>
      <c r="P4206">
        <v>23.538602828979499</v>
      </c>
      <c r="Q4206">
        <v>22.713747024536101</v>
      </c>
      <c r="R4206">
        <v>22.388664245605501</v>
      </c>
      <c r="S4206">
        <v>21.692939758300799</v>
      </c>
      <c r="T4206" t="s">
        <v>150</v>
      </c>
      <c r="V4206" t="s">
        <v>151</v>
      </c>
    </row>
    <row r="4207" spans="1:23" x14ac:dyDescent="0.25">
      <c r="A4207" t="s">
        <v>310</v>
      </c>
      <c r="B4207">
        <v>113</v>
      </c>
      <c r="C4207" t="s">
        <v>310</v>
      </c>
      <c r="D4207" t="s">
        <v>311</v>
      </c>
      <c r="E4207" t="s">
        <v>312</v>
      </c>
      <c r="F4207">
        <v>0.90384900000000001</v>
      </c>
      <c r="G4207" t="s">
        <v>23615</v>
      </c>
      <c r="H4207" t="s">
        <v>23640</v>
      </c>
      <c r="I4207" t="s">
        <v>23</v>
      </c>
      <c r="J4207" t="s">
        <v>23641</v>
      </c>
      <c r="K4207">
        <v>6</v>
      </c>
      <c r="L4207" t="s">
        <v>5</v>
      </c>
      <c r="N4207">
        <v>0</v>
      </c>
      <c r="O4207" t="s">
        <v>26965</v>
      </c>
      <c r="P4207" t="s">
        <v>26965</v>
      </c>
      <c r="Q4207" t="s">
        <v>26965</v>
      </c>
      <c r="R4207" t="s">
        <v>26965</v>
      </c>
      <c r="S4207">
        <v>20.2049045562744</v>
      </c>
      <c r="T4207" t="s">
        <v>308</v>
      </c>
      <c r="V4207" t="s">
        <v>309</v>
      </c>
    </row>
    <row r="4208" spans="1:23" x14ac:dyDescent="0.25">
      <c r="A4208" t="s">
        <v>327</v>
      </c>
      <c r="B4208">
        <v>356</v>
      </c>
      <c r="C4208" t="s">
        <v>327</v>
      </c>
      <c r="D4208" t="s">
        <v>328</v>
      </c>
      <c r="E4208" t="s">
        <v>329</v>
      </c>
      <c r="F4208">
        <v>1</v>
      </c>
      <c r="G4208" t="s">
        <v>23615</v>
      </c>
      <c r="H4208" t="s">
        <v>23642</v>
      </c>
      <c r="I4208" t="s">
        <v>1015</v>
      </c>
      <c r="J4208" t="s">
        <v>331</v>
      </c>
      <c r="K4208">
        <v>6</v>
      </c>
      <c r="L4208" t="s">
        <v>5</v>
      </c>
      <c r="N4208">
        <v>0.23879998732719601</v>
      </c>
      <c r="O4208">
        <v>-0.41622829437255898</v>
      </c>
      <c r="P4208">
        <v>22.293701171875</v>
      </c>
      <c r="Q4208">
        <v>23.5452175140381</v>
      </c>
      <c r="R4208">
        <v>23.2582492828369</v>
      </c>
      <c r="S4208">
        <v>23.4131259918213</v>
      </c>
      <c r="T4208" t="s">
        <v>324</v>
      </c>
      <c r="U4208" t="s">
        <v>325</v>
      </c>
      <c r="V4208" t="s">
        <v>326</v>
      </c>
    </row>
    <row r="4209" spans="1:23" x14ac:dyDescent="0.25">
      <c r="A4209" t="s">
        <v>351</v>
      </c>
      <c r="B4209">
        <v>991</v>
      </c>
      <c r="C4209" t="s">
        <v>351</v>
      </c>
      <c r="D4209" t="s">
        <v>352</v>
      </c>
      <c r="E4209" t="s">
        <v>353</v>
      </c>
      <c r="F4209">
        <v>1</v>
      </c>
      <c r="G4209" t="s">
        <v>23615</v>
      </c>
      <c r="H4209" t="s">
        <v>23643</v>
      </c>
      <c r="I4209" t="s">
        <v>272</v>
      </c>
      <c r="J4209" t="s">
        <v>23644</v>
      </c>
      <c r="K4209">
        <v>7</v>
      </c>
      <c r="L4209" t="s">
        <v>5</v>
      </c>
      <c r="N4209">
        <v>1.07698334487071</v>
      </c>
      <c r="O4209">
        <v>-0.50965309143066395</v>
      </c>
      <c r="P4209">
        <v>25.090349197387699</v>
      </c>
      <c r="Q4209">
        <v>25.330499649047901</v>
      </c>
      <c r="R4209">
        <v>25.6180419921875</v>
      </c>
      <c r="S4209">
        <v>25.8221130371094</v>
      </c>
      <c r="T4209" t="s">
        <v>349</v>
      </c>
      <c r="U4209" t="s">
        <v>16</v>
      </c>
      <c r="V4209" t="s">
        <v>350</v>
      </c>
    </row>
    <row r="4210" spans="1:23" x14ac:dyDescent="0.25">
      <c r="A4210" t="s">
        <v>23645</v>
      </c>
      <c r="B4210">
        <v>121</v>
      </c>
      <c r="C4210" t="s">
        <v>23645</v>
      </c>
      <c r="D4210" t="s">
        <v>23646</v>
      </c>
      <c r="E4210" t="s">
        <v>23647</v>
      </c>
      <c r="F4210">
        <v>0.86583500000000002</v>
      </c>
      <c r="G4210" t="s">
        <v>23615</v>
      </c>
      <c r="H4210" t="s">
        <v>23648</v>
      </c>
      <c r="I4210" t="s">
        <v>23</v>
      </c>
      <c r="J4210" t="s">
        <v>23649</v>
      </c>
      <c r="K4210">
        <v>2</v>
      </c>
      <c r="L4210" t="s">
        <v>5</v>
      </c>
      <c r="N4210">
        <v>0</v>
      </c>
      <c r="O4210">
        <v>0.14204025268554701</v>
      </c>
      <c r="P4210">
        <v>20.168519973754901</v>
      </c>
      <c r="Q4210" t="s">
        <v>26965</v>
      </c>
      <c r="R4210" t="s">
        <v>26965</v>
      </c>
      <c r="S4210">
        <v>20.0264797210693</v>
      </c>
      <c r="T4210" t="s">
        <v>380</v>
      </c>
      <c r="U4210" t="s">
        <v>6184</v>
      </c>
      <c r="V4210" t="s">
        <v>318</v>
      </c>
    </row>
    <row r="4211" spans="1:23" x14ac:dyDescent="0.25">
      <c r="A4211" t="s">
        <v>369</v>
      </c>
      <c r="B4211">
        <v>1886</v>
      </c>
      <c r="C4211" t="s">
        <v>369</v>
      </c>
      <c r="D4211" t="s">
        <v>370</v>
      </c>
      <c r="E4211" t="s">
        <v>371</v>
      </c>
      <c r="F4211">
        <v>0.809257</v>
      </c>
      <c r="G4211" t="s">
        <v>23615</v>
      </c>
      <c r="H4211" t="s">
        <v>23650</v>
      </c>
      <c r="I4211" t="s">
        <v>1067</v>
      </c>
      <c r="J4211" t="s">
        <v>23651</v>
      </c>
      <c r="K4211">
        <v>8</v>
      </c>
      <c r="L4211" t="s">
        <v>5</v>
      </c>
      <c r="N4211">
        <v>0</v>
      </c>
      <c r="O4211">
        <v>-6.9568634033203097E-2</v>
      </c>
      <c r="P4211">
        <v>21.990161895751999</v>
      </c>
      <c r="Q4211" t="s">
        <v>26965</v>
      </c>
      <c r="R4211">
        <v>22.059730529785199</v>
      </c>
      <c r="S4211" t="s">
        <v>26965</v>
      </c>
      <c r="T4211" t="s">
        <v>366</v>
      </c>
      <c r="U4211" t="s">
        <v>367</v>
      </c>
      <c r="V4211" t="s">
        <v>368</v>
      </c>
    </row>
    <row r="4212" spans="1:23" x14ac:dyDescent="0.25">
      <c r="A4212" t="s">
        <v>369</v>
      </c>
      <c r="B4212">
        <v>1874</v>
      </c>
      <c r="C4212" t="s">
        <v>369</v>
      </c>
      <c r="D4212" t="s">
        <v>370</v>
      </c>
      <c r="E4212" t="s">
        <v>371</v>
      </c>
      <c r="F4212">
        <v>0.99720299999999995</v>
      </c>
      <c r="G4212" t="s">
        <v>23615</v>
      </c>
      <c r="H4212" t="s">
        <v>23652</v>
      </c>
      <c r="I4212" t="s">
        <v>5031</v>
      </c>
      <c r="J4212" t="s">
        <v>23653</v>
      </c>
      <c r="K4212">
        <v>14</v>
      </c>
      <c r="L4212" t="s">
        <v>5</v>
      </c>
      <c r="N4212">
        <v>0</v>
      </c>
      <c r="O4212">
        <v>0.51337432861328103</v>
      </c>
      <c r="P4212">
        <v>21.900802612304702</v>
      </c>
      <c r="Q4212" t="s">
        <v>26965</v>
      </c>
      <c r="R4212" t="s">
        <v>26965</v>
      </c>
      <c r="S4212">
        <v>21.387428283691399</v>
      </c>
      <c r="T4212" t="s">
        <v>366</v>
      </c>
      <c r="U4212" t="s">
        <v>367</v>
      </c>
      <c r="V4212" t="s">
        <v>368</v>
      </c>
    </row>
    <row r="4213" spans="1:23" x14ac:dyDescent="0.25">
      <c r="A4213" t="s">
        <v>409</v>
      </c>
      <c r="B4213">
        <v>146</v>
      </c>
      <c r="C4213" t="s">
        <v>409</v>
      </c>
      <c r="D4213" t="s">
        <v>410</v>
      </c>
      <c r="F4213">
        <v>0.77278999999999998</v>
      </c>
      <c r="G4213" t="s">
        <v>23615</v>
      </c>
      <c r="H4213" t="s">
        <v>23655</v>
      </c>
      <c r="I4213" t="s">
        <v>4740</v>
      </c>
      <c r="J4213" t="s">
        <v>23656</v>
      </c>
      <c r="K4213">
        <v>12</v>
      </c>
      <c r="L4213" t="s">
        <v>5</v>
      </c>
      <c r="N4213">
        <v>0</v>
      </c>
      <c r="O4213">
        <v>-1.4282417297363299</v>
      </c>
      <c r="P4213">
        <v>25.4899578094482</v>
      </c>
      <c r="Q4213" t="s">
        <v>26965</v>
      </c>
      <c r="R4213">
        <v>26.678419113159201</v>
      </c>
      <c r="S4213">
        <v>27.15797996521</v>
      </c>
    </row>
    <row r="4214" spans="1:23" x14ac:dyDescent="0.25">
      <c r="A4214" t="s">
        <v>409</v>
      </c>
      <c r="B4214">
        <v>496</v>
      </c>
      <c r="C4214" t="s">
        <v>409</v>
      </c>
      <c r="D4214" t="s">
        <v>410</v>
      </c>
      <c r="F4214">
        <v>1</v>
      </c>
      <c r="G4214" t="s">
        <v>23615</v>
      </c>
      <c r="H4214" t="s">
        <v>23657</v>
      </c>
      <c r="I4214" t="s">
        <v>576</v>
      </c>
      <c r="J4214" t="s">
        <v>23658</v>
      </c>
      <c r="K4214">
        <v>4</v>
      </c>
      <c r="L4214" t="s">
        <v>5</v>
      </c>
      <c r="N4214">
        <v>0.31702606482388301</v>
      </c>
      <c r="O4214">
        <v>3.2106456756591801</v>
      </c>
      <c r="P4214">
        <v>24.3638591766357</v>
      </c>
      <c r="Q4214">
        <v>24.031621932983398</v>
      </c>
      <c r="R4214">
        <v>17.242652893066399</v>
      </c>
      <c r="S4214">
        <v>24.7315368652344</v>
      </c>
    </row>
    <row r="4215" spans="1:23" x14ac:dyDescent="0.25">
      <c r="A4215" t="s">
        <v>425</v>
      </c>
      <c r="B4215">
        <v>973</v>
      </c>
      <c r="C4215" t="s">
        <v>425</v>
      </c>
      <c r="D4215" t="s">
        <v>426</v>
      </c>
      <c r="E4215" t="s">
        <v>427</v>
      </c>
      <c r="F4215">
        <v>0.96546600000000005</v>
      </c>
      <c r="G4215" t="s">
        <v>23615</v>
      </c>
      <c r="H4215" t="s">
        <v>23659</v>
      </c>
      <c r="I4215" t="s">
        <v>23</v>
      </c>
      <c r="J4215" t="s">
        <v>23660</v>
      </c>
      <c r="K4215">
        <v>12</v>
      </c>
      <c r="L4215" t="s">
        <v>5</v>
      </c>
      <c r="N4215">
        <v>0</v>
      </c>
      <c r="O4215">
        <v>-0.85677146911621105</v>
      </c>
      <c r="P4215">
        <v>22.146781921386701</v>
      </c>
      <c r="Q4215" t="s">
        <v>26965</v>
      </c>
      <c r="R4215">
        <v>23.003553390502901</v>
      </c>
      <c r="S4215" t="s">
        <v>26965</v>
      </c>
      <c r="T4215" t="s">
        <v>422</v>
      </c>
      <c r="U4215" t="s">
        <v>423</v>
      </c>
      <c r="V4215" t="s">
        <v>424</v>
      </c>
    </row>
    <row r="4216" spans="1:23" x14ac:dyDescent="0.25">
      <c r="A4216" t="s">
        <v>23664</v>
      </c>
      <c r="B4216">
        <v>736</v>
      </c>
      <c r="C4216" t="s">
        <v>23664</v>
      </c>
      <c r="D4216" t="s">
        <v>23665</v>
      </c>
      <c r="E4216" t="s">
        <v>23666</v>
      </c>
      <c r="F4216">
        <v>0.99999199999999999</v>
      </c>
      <c r="G4216" t="s">
        <v>23615</v>
      </c>
      <c r="H4216" t="s">
        <v>23667</v>
      </c>
      <c r="I4216" t="s">
        <v>2190</v>
      </c>
      <c r="J4216" t="s">
        <v>23668</v>
      </c>
      <c r="K4216">
        <v>19</v>
      </c>
      <c r="L4216" t="s">
        <v>5</v>
      </c>
      <c r="N4216">
        <v>0.21410230529317301</v>
      </c>
      <c r="O4216">
        <v>0.37223243713378901</v>
      </c>
      <c r="P4216">
        <v>21.992549896240199</v>
      </c>
      <c r="Q4216">
        <v>22.5443935394287</v>
      </c>
      <c r="R4216">
        <v>22.454753875732401</v>
      </c>
      <c r="S4216">
        <v>21.337724685668899</v>
      </c>
      <c r="T4216" t="s">
        <v>23663</v>
      </c>
      <c r="V4216" t="s">
        <v>10921</v>
      </c>
    </row>
    <row r="4217" spans="1:23" x14ac:dyDescent="0.25">
      <c r="A4217" t="s">
        <v>536</v>
      </c>
      <c r="B4217">
        <v>915</v>
      </c>
      <c r="C4217" t="s">
        <v>536</v>
      </c>
      <c r="D4217" t="s">
        <v>537</v>
      </c>
      <c r="E4217" t="s">
        <v>538</v>
      </c>
      <c r="F4217">
        <v>0.99999899999999997</v>
      </c>
      <c r="G4217" t="s">
        <v>23615</v>
      </c>
      <c r="H4217" t="s">
        <v>23671</v>
      </c>
      <c r="I4217" t="s">
        <v>23</v>
      </c>
      <c r="J4217" t="s">
        <v>23672</v>
      </c>
      <c r="K4217">
        <v>9</v>
      </c>
      <c r="L4217" t="s">
        <v>5</v>
      </c>
      <c r="N4217">
        <v>0.34591113255612699</v>
      </c>
      <c r="O4217">
        <v>0.324994087219238</v>
      </c>
      <c r="P4217">
        <v>22.7232570648193</v>
      </c>
      <c r="Q4217">
        <v>23.422010421752901</v>
      </c>
      <c r="R4217">
        <v>22.764499664306602</v>
      </c>
      <c r="S4217">
        <v>22.730779647827099</v>
      </c>
      <c r="T4217" t="s">
        <v>534</v>
      </c>
      <c r="V4217" t="s">
        <v>535</v>
      </c>
    </row>
    <row r="4218" spans="1:23" x14ac:dyDescent="0.25">
      <c r="A4218" t="s">
        <v>556</v>
      </c>
      <c r="B4218">
        <v>1824</v>
      </c>
      <c r="C4218" t="s">
        <v>556</v>
      </c>
      <c r="D4218" t="s">
        <v>557</v>
      </c>
      <c r="E4218" t="s">
        <v>558</v>
      </c>
      <c r="F4218">
        <v>0.757795</v>
      </c>
      <c r="G4218" t="s">
        <v>23615</v>
      </c>
      <c r="H4218" t="s">
        <v>23673</v>
      </c>
      <c r="I4218" t="s">
        <v>23</v>
      </c>
      <c r="J4218" t="s">
        <v>23674</v>
      </c>
      <c r="K4218">
        <v>14</v>
      </c>
      <c r="L4218" t="s">
        <v>5</v>
      </c>
      <c r="N4218">
        <v>0</v>
      </c>
      <c r="O4218" t="s">
        <v>26965</v>
      </c>
      <c r="P4218">
        <v>24.0578804016113</v>
      </c>
      <c r="Q4218" t="s">
        <v>26965</v>
      </c>
      <c r="R4218" t="s">
        <v>26965</v>
      </c>
      <c r="S4218" t="s">
        <v>26965</v>
      </c>
      <c r="T4218" t="s">
        <v>552</v>
      </c>
      <c r="U4218" t="s">
        <v>553</v>
      </c>
      <c r="V4218" t="s">
        <v>554</v>
      </c>
      <c r="W4218" t="s">
        <v>555</v>
      </c>
    </row>
    <row r="4219" spans="1:23" x14ac:dyDescent="0.25">
      <c r="A4219" t="s">
        <v>598</v>
      </c>
      <c r="B4219">
        <v>730</v>
      </c>
      <c r="C4219" t="s">
        <v>598</v>
      </c>
      <c r="D4219" t="s">
        <v>599</v>
      </c>
      <c r="E4219" t="s">
        <v>600</v>
      </c>
      <c r="F4219">
        <v>0.97667199999999998</v>
      </c>
      <c r="G4219" t="s">
        <v>23615</v>
      </c>
      <c r="H4219" t="s">
        <v>23678</v>
      </c>
      <c r="I4219" t="s">
        <v>23</v>
      </c>
      <c r="J4219" t="s">
        <v>23679</v>
      </c>
      <c r="K4219">
        <v>17</v>
      </c>
      <c r="L4219" t="s">
        <v>5</v>
      </c>
      <c r="N4219">
        <v>0</v>
      </c>
      <c r="O4219">
        <v>0.16890621185302701</v>
      </c>
      <c r="P4219">
        <v>21.537300109863299</v>
      </c>
      <c r="Q4219" t="s">
        <v>26965</v>
      </c>
      <c r="R4219">
        <v>22.172950744628899</v>
      </c>
      <c r="S4219">
        <v>20.563837051391602</v>
      </c>
      <c r="T4219" t="s">
        <v>595</v>
      </c>
      <c r="U4219" t="s">
        <v>596</v>
      </c>
      <c r="V4219" t="s">
        <v>597</v>
      </c>
    </row>
    <row r="4220" spans="1:23" x14ac:dyDescent="0.25">
      <c r="A4220" t="s">
        <v>697</v>
      </c>
      <c r="B4220" t="s">
        <v>23684</v>
      </c>
      <c r="C4220" t="s">
        <v>699</v>
      </c>
      <c r="F4220">
        <v>1</v>
      </c>
      <c r="G4220" t="s">
        <v>23615</v>
      </c>
      <c r="H4220" t="s">
        <v>23685</v>
      </c>
      <c r="I4220" t="s">
        <v>23</v>
      </c>
      <c r="J4220" t="s">
        <v>23686</v>
      </c>
      <c r="K4220">
        <v>10</v>
      </c>
      <c r="L4220" t="s">
        <v>5</v>
      </c>
      <c r="N4220">
        <v>0.62638182134410603</v>
      </c>
      <c r="O4220">
        <v>-0.74421596527099598</v>
      </c>
      <c r="P4220">
        <v>25.9950065612793</v>
      </c>
      <c r="Q4220">
        <v>26.041179656982401</v>
      </c>
      <c r="R4220">
        <v>27.206668853759801</v>
      </c>
      <c r="S4220">
        <v>26.317949295043899</v>
      </c>
    </row>
    <row r="4221" spans="1:23" x14ac:dyDescent="0.25">
      <c r="A4221" t="s">
        <v>735</v>
      </c>
      <c r="B4221">
        <v>146</v>
      </c>
      <c r="C4221" t="s">
        <v>735</v>
      </c>
      <c r="D4221" t="s">
        <v>736</v>
      </c>
      <c r="E4221" t="s">
        <v>737</v>
      </c>
      <c r="F4221">
        <v>0.88736800000000005</v>
      </c>
      <c r="G4221" t="s">
        <v>23615</v>
      </c>
      <c r="H4221" t="s">
        <v>23692</v>
      </c>
      <c r="I4221" t="s">
        <v>23</v>
      </c>
      <c r="J4221" t="s">
        <v>23693</v>
      </c>
      <c r="K4221">
        <v>5</v>
      </c>
      <c r="L4221" t="s">
        <v>5</v>
      </c>
      <c r="N4221">
        <v>0</v>
      </c>
      <c r="O4221" t="s">
        <v>26965</v>
      </c>
      <c r="P4221" t="s">
        <v>26965</v>
      </c>
      <c r="Q4221">
        <v>23.477907180786101</v>
      </c>
      <c r="R4221" t="s">
        <v>26965</v>
      </c>
      <c r="S4221" t="s">
        <v>26965</v>
      </c>
      <c r="V4221" t="s">
        <v>734</v>
      </c>
    </row>
    <row r="4222" spans="1:23" x14ac:dyDescent="0.25">
      <c r="A4222" t="s">
        <v>835</v>
      </c>
      <c r="B4222">
        <v>735</v>
      </c>
      <c r="C4222" t="s">
        <v>835</v>
      </c>
      <c r="E4222" t="s">
        <v>836</v>
      </c>
      <c r="F4222">
        <v>0.99989700000000004</v>
      </c>
      <c r="G4222" t="s">
        <v>23615</v>
      </c>
      <c r="H4222" t="s">
        <v>23699</v>
      </c>
      <c r="I4222" t="s">
        <v>23</v>
      </c>
      <c r="J4222" t="s">
        <v>23700</v>
      </c>
      <c r="K4222">
        <v>4</v>
      </c>
      <c r="L4222" t="s">
        <v>5</v>
      </c>
      <c r="N4222">
        <v>4.1324506780140401E-2</v>
      </c>
      <c r="O4222">
        <v>-9.0476036071777302E-2</v>
      </c>
      <c r="P4222">
        <v>23.593318939208999</v>
      </c>
      <c r="Q4222">
        <v>23.672063827514599</v>
      </c>
      <c r="R4222">
        <v>24.423997879028299</v>
      </c>
      <c r="S4222">
        <v>23.022336959838899</v>
      </c>
      <c r="U4222" t="s">
        <v>367</v>
      </c>
    </row>
    <row r="4223" spans="1:23" x14ac:dyDescent="0.25">
      <c r="A4223" t="s">
        <v>881</v>
      </c>
      <c r="B4223">
        <v>1607</v>
      </c>
      <c r="C4223" t="s">
        <v>881</v>
      </c>
      <c r="D4223" t="s">
        <v>882</v>
      </c>
      <c r="E4223" t="s">
        <v>883</v>
      </c>
      <c r="F4223">
        <v>1</v>
      </c>
      <c r="G4223" t="s">
        <v>23615</v>
      </c>
      <c r="H4223" t="s">
        <v>23706</v>
      </c>
      <c r="I4223" t="s">
        <v>23</v>
      </c>
      <c r="J4223" t="s">
        <v>23707</v>
      </c>
      <c r="K4223">
        <v>19</v>
      </c>
      <c r="L4223" t="s">
        <v>5</v>
      </c>
      <c r="N4223">
        <v>0.138875714771512</v>
      </c>
      <c r="O4223">
        <v>-0.116889953613281</v>
      </c>
      <c r="P4223">
        <v>21.027290344238299</v>
      </c>
      <c r="Q4223">
        <v>20.9141521453857</v>
      </c>
      <c r="R4223">
        <v>21.372520446777301</v>
      </c>
      <c r="S4223">
        <v>20.8027019500732</v>
      </c>
    </row>
    <row r="4224" spans="1:23" x14ac:dyDescent="0.25">
      <c r="A4224" t="s">
        <v>939</v>
      </c>
      <c r="B4224">
        <v>594</v>
      </c>
      <c r="C4224" t="s">
        <v>939</v>
      </c>
      <c r="E4224" t="s">
        <v>940</v>
      </c>
      <c r="F4224">
        <v>1</v>
      </c>
      <c r="G4224" t="s">
        <v>23615</v>
      </c>
      <c r="H4224" t="s">
        <v>23708</v>
      </c>
      <c r="I4224" t="s">
        <v>23</v>
      </c>
      <c r="J4224" t="s">
        <v>23709</v>
      </c>
      <c r="K4224">
        <v>5</v>
      </c>
      <c r="L4224" t="s">
        <v>5</v>
      </c>
      <c r="N4224">
        <v>0.75326611574542501</v>
      </c>
      <c r="O4224">
        <v>-0.27694034576415999</v>
      </c>
      <c r="P4224">
        <v>22.823299407958999</v>
      </c>
      <c r="Q4224">
        <v>22.559642791748001</v>
      </c>
      <c r="R4224">
        <v>22.9397678375244</v>
      </c>
      <c r="S4224">
        <v>22.997055053710898</v>
      </c>
      <c r="T4224" t="s">
        <v>937</v>
      </c>
      <c r="V4224" t="s">
        <v>938</v>
      </c>
    </row>
    <row r="4225" spans="1:23" x14ac:dyDescent="0.25">
      <c r="A4225" t="s">
        <v>939</v>
      </c>
      <c r="B4225">
        <v>600</v>
      </c>
      <c r="C4225" t="s">
        <v>939</v>
      </c>
      <c r="E4225" t="s">
        <v>940</v>
      </c>
      <c r="F4225">
        <v>0.97645199999999999</v>
      </c>
      <c r="G4225" t="s">
        <v>23615</v>
      </c>
      <c r="H4225" t="s">
        <v>23710</v>
      </c>
      <c r="I4225" t="s">
        <v>23</v>
      </c>
      <c r="J4225" t="s">
        <v>23711</v>
      </c>
      <c r="K4225">
        <v>11</v>
      </c>
      <c r="L4225" t="s">
        <v>5</v>
      </c>
      <c r="N4225">
        <v>0</v>
      </c>
      <c r="O4225">
        <v>-1.0571756362914999</v>
      </c>
      <c r="P4225" t="s">
        <v>26965</v>
      </c>
      <c r="Q4225">
        <v>21.018079757690401</v>
      </c>
      <c r="R4225">
        <v>21.997312545776399</v>
      </c>
      <c r="S4225">
        <v>22.1531982421875</v>
      </c>
      <c r="T4225" t="s">
        <v>937</v>
      </c>
      <c r="V4225" t="s">
        <v>938</v>
      </c>
    </row>
    <row r="4226" spans="1:23" x14ac:dyDescent="0.25">
      <c r="A4226" t="s">
        <v>948</v>
      </c>
      <c r="B4226">
        <v>889</v>
      </c>
      <c r="C4226" t="s">
        <v>948</v>
      </c>
      <c r="D4226" t="s">
        <v>949</v>
      </c>
      <c r="E4226" t="s">
        <v>950</v>
      </c>
      <c r="F4226">
        <v>0.97380999999999995</v>
      </c>
      <c r="G4226" t="s">
        <v>23615</v>
      </c>
      <c r="H4226" t="s">
        <v>23712</v>
      </c>
      <c r="I4226" t="s">
        <v>23</v>
      </c>
      <c r="J4226" t="s">
        <v>23713</v>
      </c>
      <c r="K4226">
        <v>5</v>
      </c>
      <c r="L4226" t="s">
        <v>5</v>
      </c>
      <c r="N4226">
        <v>0</v>
      </c>
      <c r="O4226">
        <v>-0.51155471801757801</v>
      </c>
      <c r="P4226">
        <v>22.964179992675799</v>
      </c>
      <c r="Q4226">
        <v>22.466178894043001</v>
      </c>
      <c r="R4226" t="s">
        <v>26965</v>
      </c>
      <c r="S4226">
        <v>23.226734161376999</v>
      </c>
      <c r="T4226" t="s">
        <v>945</v>
      </c>
      <c r="U4226" t="s">
        <v>946</v>
      </c>
      <c r="V4226" t="s">
        <v>947</v>
      </c>
      <c r="W4226" t="s">
        <v>811</v>
      </c>
    </row>
    <row r="4227" spans="1:23" x14ac:dyDescent="0.25">
      <c r="A4227" t="s">
        <v>981</v>
      </c>
      <c r="B4227">
        <v>2890</v>
      </c>
      <c r="C4227" t="s">
        <v>981</v>
      </c>
      <c r="E4227" t="s">
        <v>982</v>
      </c>
      <c r="F4227">
        <v>0.95245500000000005</v>
      </c>
      <c r="G4227" t="s">
        <v>23615</v>
      </c>
      <c r="H4227" t="s">
        <v>23716</v>
      </c>
      <c r="I4227" t="s">
        <v>23</v>
      </c>
      <c r="J4227" t="s">
        <v>23717</v>
      </c>
      <c r="K4227">
        <v>3</v>
      </c>
      <c r="L4227" t="s">
        <v>5</v>
      </c>
      <c r="N4227">
        <v>1.16951901486955</v>
      </c>
      <c r="O4227">
        <v>0.52350425720214799</v>
      </c>
      <c r="P4227">
        <v>23.545688629150401</v>
      </c>
      <c r="Q4227">
        <v>23.7730388641357</v>
      </c>
      <c r="R4227">
        <v>23.048133850097699</v>
      </c>
      <c r="S4227">
        <v>23.223585128784201</v>
      </c>
      <c r="U4227" t="s">
        <v>367</v>
      </c>
    </row>
    <row r="4228" spans="1:23" x14ac:dyDescent="0.25">
      <c r="A4228" t="s">
        <v>1032</v>
      </c>
      <c r="B4228">
        <v>168</v>
      </c>
      <c r="C4228" t="s">
        <v>1032</v>
      </c>
      <c r="E4228" t="s">
        <v>1033</v>
      </c>
      <c r="F4228">
        <v>0.90215500000000004</v>
      </c>
      <c r="G4228" t="s">
        <v>23615</v>
      </c>
      <c r="H4228" t="s">
        <v>23721</v>
      </c>
      <c r="I4228" t="s">
        <v>23</v>
      </c>
      <c r="J4228" t="s">
        <v>23722</v>
      </c>
      <c r="K4228">
        <v>7</v>
      </c>
      <c r="L4228" t="s">
        <v>5</v>
      </c>
      <c r="N4228">
        <v>0</v>
      </c>
      <c r="O4228" t="s">
        <v>26965</v>
      </c>
      <c r="P4228">
        <v>23.319757461547901</v>
      </c>
      <c r="Q4228" t="s">
        <v>26965</v>
      </c>
      <c r="R4228" t="s">
        <v>26965</v>
      </c>
      <c r="S4228" t="s">
        <v>26965</v>
      </c>
      <c r="T4228" t="s">
        <v>1030</v>
      </c>
      <c r="U4228" t="s">
        <v>191</v>
      </c>
      <c r="V4228" t="s">
        <v>1031</v>
      </c>
    </row>
    <row r="4229" spans="1:23" x14ac:dyDescent="0.25">
      <c r="A4229" t="s">
        <v>1051</v>
      </c>
      <c r="B4229">
        <v>1982</v>
      </c>
      <c r="C4229" t="s">
        <v>1051</v>
      </c>
      <c r="E4229" t="s">
        <v>1052</v>
      </c>
      <c r="F4229">
        <v>0.99994499999999997</v>
      </c>
      <c r="G4229" t="s">
        <v>23615</v>
      </c>
      <c r="H4229" t="s">
        <v>23725</v>
      </c>
      <c r="I4229" t="s">
        <v>23</v>
      </c>
      <c r="J4229" t="s">
        <v>23726</v>
      </c>
      <c r="K4229">
        <v>11</v>
      </c>
      <c r="L4229" t="s">
        <v>5</v>
      </c>
      <c r="N4229">
        <v>0.78471668962760799</v>
      </c>
      <c r="O4229">
        <v>-0.43280220031738298</v>
      </c>
      <c r="P4229">
        <v>24.420341491699201</v>
      </c>
      <c r="Q4229">
        <v>24.093376159668001</v>
      </c>
      <c r="R4229">
        <v>24.572710037231399</v>
      </c>
      <c r="S4229">
        <v>24.806612014770501</v>
      </c>
      <c r="T4229" t="s">
        <v>1049</v>
      </c>
      <c r="V4229" t="s">
        <v>1050</v>
      </c>
    </row>
    <row r="4230" spans="1:23" x14ac:dyDescent="0.25">
      <c r="A4230" t="s">
        <v>1087</v>
      </c>
      <c r="B4230">
        <v>138</v>
      </c>
      <c r="C4230" t="s">
        <v>1087</v>
      </c>
      <c r="E4230" t="s">
        <v>1088</v>
      </c>
      <c r="F4230">
        <v>0.85958299999999999</v>
      </c>
      <c r="G4230" t="s">
        <v>23615</v>
      </c>
      <c r="H4230" t="s">
        <v>23729</v>
      </c>
      <c r="I4230" t="s">
        <v>23</v>
      </c>
      <c r="J4230" t="s">
        <v>23730</v>
      </c>
      <c r="K4230">
        <v>9</v>
      </c>
      <c r="L4230" t="s">
        <v>5</v>
      </c>
      <c r="N4230">
        <v>0</v>
      </c>
      <c r="O4230" t="s">
        <v>26965</v>
      </c>
      <c r="P4230" t="s">
        <v>26965</v>
      </c>
      <c r="Q4230" t="s">
        <v>26965</v>
      </c>
      <c r="R4230">
        <v>22.4430122375488</v>
      </c>
      <c r="S4230" t="s">
        <v>26965</v>
      </c>
      <c r="T4230" t="s">
        <v>1085</v>
      </c>
      <c r="V4230" t="s">
        <v>1086</v>
      </c>
    </row>
    <row r="4231" spans="1:23" x14ac:dyDescent="0.25">
      <c r="A4231" t="s">
        <v>1110</v>
      </c>
      <c r="B4231">
        <v>2135</v>
      </c>
      <c r="C4231" t="s">
        <v>1110</v>
      </c>
      <c r="D4231" t="s">
        <v>1111</v>
      </c>
      <c r="E4231" t="s">
        <v>1112</v>
      </c>
      <c r="F4231">
        <v>0.98074799999999995</v>
      </c>
      <c r="G4231" t="s">
        <v>23615</v>
      </c>
      <c r="H4231" t="s">
        <v>23731</v>
      </c>
      <c r="I4231" t="s">
        <v>23</v>
      </c>
      <c r="J4231" t="s">
        <v>23732</v>
      </c>
      <c r="K4231">
        <v>2</v>
      </c>
      <c r="L4231" t="s">
        <v>5</v>
      </c>
      <c r="N4231">
        <v>0</v>
      </c>
      <c r="O4231" t="s">
        <v>26965</v>
      </c>
      <c r="P4231" t="s">
        <v>26965</v>
      </c>
      <c r="Q4231" t="s">
        <v>26965</v>
      </c>
      <c r="R4231">
        <v>25.197193145751999</v>
      </c>
      <c r="S4231">
        <v>23.730655670166001</v>
      </c>
      <c r="T4231" t="s">
        <v>1106</v>
      </c>
      <c r="U4231" t="s">
        <v>1107</v>
      </c>
      <c r="V4231" t="s">
        <v>1108</v>
      </c>
      <c r="W4231" t="s">
        <v>1109</v>
      </c>
    </row>
    <row r="4232" spans="1:23" x14ac:dyDescent="0.25">
      <c r="A4232" t="s">
        <v>1134</v>
      </c>
      <c r="B4232">
        <v>24</v>
      </c>
      <c r="C4232" t="s">
        <v>1134</v>
      </c>
      <c r="D4232" t="s">
        <v>1135</v>
      </c>
      <c r="E4232" t="s">
        <v>1136</v>
      </c>
      <c r="F4232">
        <v>0.98329800000000001</v>
      </c>
      <c r="G4232" t="s">
        <v>23615</v>
      </c>
      <c r="H4232" t="s">
        <v>23739</v>
      </c>
      <c r="I4232" t="s">
        <v>23</v>
      </c>
      <c r="J4232" t="s">
        <v>23740</v>
      </c>
      <c r="K4232">
        <v>11</v>
      </c>
      <c r="L4232" t="s">
        <v>5</v>
      </c>
      <c r="N4232">
        <v>0.115880607259635</v>
      </c>
      <c r="O4232">
        <v>2.0669937133789101E-2</v>
      </c>
      <c r="P4232">
        <v>30.7381992340088</v>
      </c>
      <c r="Q4232">
        <v>30.671434402465799</v>
      </c>
      <c r="R4232">
        <v>30.7348117828369</v>
      </c>
      <c r="S4232">
        <v>30.633481979370099</v>
      </c>
      <c r="T4232" t="s">
        <v>1131</v>
      </c>
      <c r="U4232" t="s">
        <v>1132</v>
      </c>
      <c r="V4232" t="s">
        <v>1133</v>
      </c>
    </row>
    <row r="4233" spans="1:23" x14ac:dyDescent="0.25">
      <c r="A4233" t="s">
        <v>1176</v>
      </c>
      <c r="B4233">
        <v>1165</v>
      </c>
      <c r="C4233" t="s">
        <v>1176</v>
      </c>
      <c r="D4233" t="s">
        <v>1177</v>
      </c>
      <c r="E4233" t="s">
        <v>1178</v>
      </c>
      <c r="F4233">
        <v>1</v>
      </c>
      <c r="G4233" t="s">
        <v>23615</v>
      </c>
      <c r="H4233" t="s">
        <v>23741</v>
      </c>
      <c r="I4233" t="s">
        <v>2792</v>
      </c>
      <c r="J4233" t="s">
        <v>1180</v>
      </c>
      <c r="K4233">
        <v>14</v>
      </c>
      <c r="L4233" t="s">
        <v>5</v>
      </c>
      <c r="N4233">
        <v>0.41168282409041601</v>
      </c>
      <c r="O4233">
        <v>-0.61578369140625</v>
      </c>
      <c r="P4233">
        <v>26.052045822143601</v>
      </c>
      <c r="Q4233">
        <v>24.951759338378899</v>
      </c>
      <c r="R4233">
        <v>26.0028381347656</v>
      </c>
      <c r="S4233">
        <v>26.2325344085693</v>
      </c>
      <c r="T4233" t="s">
        <v>1172</v>
      </c>
      <c r="U4233" t="s">
        <v>1173</v>
      </c>
      <c r="V4233" t="s">
        <v>1174</v>
      </c>
      <c r="W4233" t="s">
        <v>1175</v>
      </c>
    </row>
    <row r="4234" spans="1:23" x14ac:dyDescent="0.25">
      <c r="A4234" t="s">
        <v>1258</v>
      </c>
      <c r="B4234">
        <v>509</v>
      </c>
      <c r="C4234" t="s">
        <v>1258</v>
      </c>
      <c r="D4234" t="s">
        <v>1259</v>
      </c>
      <c r="E4234" t="s">
        <v>1260</v>
      </c>
      <c r="F4234">
        <v>0.99673800000000001</v>
      </c>
      <c r="G4234" t="s">
        <v>23615</v>
      </c>
      <c r="H4234" t="s">
        <v>23748</v>
      </c>
      <c r="I4234" t="s">
        <v>23</v>
      </c>
      <c r="J4234" t="s">
        <v>23749</v>
      </c>
      <c r="K4234">
        <v>13</v>
      </c>
      <c r="L4234" t="s">
        <v>5</v>
      </c>
      <c r="N4234">
        <v>1.07788774774055</v>
      </c>
      <c r="O4234">
        <v>-0.35898685455322299</v>
      </c>
      <c r="P4234">
        <v>26.957483291626001</v>
      </c>
      <c r="Q4234">
        <v>26.883668899536101</v>
      </c>
      <c r="R4234">
        <v>27.384098052978501</v>
      </c>
      <c r="S4234">
        <v>27.17502784729</v>
      </c>
      <c r="T4234" t="s">
        <v>1255</v>
      </c>
      <c r="U4234" t="s">
        <v>1256</v>
      </c>
      <c r="V4234" t="s">
        <v>1257</v>
      </c>
      <c r="W4234" t="s">
        <v>634</v>
      </c>
    </row>
    <row r="4235" spans="1:23" x14ac:dyDescent="0.25">
      <c r="A4235" t="s">
        <v>23754</v>
      </c>
      <c r="B4235">
        <v>44</v>
      </c>
      <c r="C4235" t="s">
        <v>23754</v>
      </c>
      <c r="D4235" t="s">
        <v>23755</v>
      </c>
      <c r="E4235" t="s">
        <v>23756</v>
      </c>
      <c r="F4235">
        <v>0.99999800000000005</v>
      </c>
      <c r="G4235" t="s">
        <v>23615</v>
      </c>
      <c r="H4235" t="s">
        <v>23757</v>
      </c>
      <c r="I4235" t="s">
        <v>23</v>
      </c>
      <c r="J4235" t="s">
        <v>23758</v>
      </c>
      <c r="K4235">
        <v>3</v>
      </c>
      <c r="L4235" t="s">
        <v>5</v>
      </c>
      <c r="N4235">
        <v>0</v>
      </c>
      <c r="O4235" t="s">
        <v>26965</v>
      </c>
      <c r="P4235" t="s">
        <v>26965</v>
      </c>
      <c r="Q4235">
        <v>22.969337463378899</v>
      </c>
      <c r="R4235" t="s">
        <v>26965</v>
      </c>
      <c r="S4235" t="s">
        <v>26965</v>
      </c>
      <c r="T4235" t="s">
        <v>23750</v>
      </c>
      <c r="U4235" t="s">
        <v>23751</v>
      </c>
      <c r="V4235" t="s">
        <v>23752</v>
      </c>
      <c r="W4235" t="s">
        <v>23753</v>
      </c>
    </row>
    <row r="4236" spans="1:23" x14ac:dyDescent="0.25">
      <c r="A4236" t="s">
        <v>1377</v>
      </c>
      <c r="B4236">
        <v>171</v>
      </c>
      <c r="C4236" t="s">
        <v>1377</v>
      </c>
      <c r="D4236" t="s">
        <v>1378</v>
      </c>
      <c r="E4236" t="s">
        <v>1379</v>
      </c>
      <c r="F4236">
        <v>0.99999400000000005</v>
      </c>
      <c r="G4236" t="s">
        <v>23615</v>
      </c>
      <c r="H4236" t="s">
        <v>23762</v>
      </c>
      <c r="I4236" t="s">
        <v>1015</v>
      </c>
      <c r="J4236" t="s">
        <v>1392</v>
      </c>
      <c r="K4236">
        <v>15</v>
      </c>
      <c r="L4236" t="s">
        <v>5</v>
      </c>
      <c r="N4236">
        <v>0.24128628674378</v>
      </c>
      <c r="O4236">
        <v>0.21925163269042999</v>
      </c>
      <c r="P4236">
        <v>22.6571140289307</v>
      </c>
      <c r="Q4236">
        <v>23.3004760742188</v>
      </c>
      <c r="R4236">
        <v>22.6904907226563</v>
      </c>
      <c r="S4236">
        <v>22.828596115112301</v>
      </c>
      <c r="T4236" t="s">
        <v>1375</v>
      </c>
      <c r="V4236" t="s">
        <v>726</v>
      </c>
      <c r="W4236" t="s">
        <v>1376</v>
      </c>
    </row>
    <row r="4237" spans="1:23" x14ac:dyDescent="0.25">
      <c r="A4237" t="s">
        <v>1445</v>
      </c>
      <c r="B4237">
        <v>102</v>
      </c>
      <c r="C4237" t="s">
        <v>1445</v>
      </c>
      <c r="D4237" t="s">
        <v>1446</v>
      </c>
      <c r="E4237" t="s">
        <v>1447</v>
      </c>
      <c r="F4237">
        <v>0.997699</v>
      </c>
      <c r="G4237" t="s">
        <v>23615</v>
      </c>
      <c r="H4237" t="s">
        <v>23769</v>
      </c>
      <c r="I4237" t="s">
        <v>23</v>
      </c>
      <c r="J4237" t="s">
        <v>23770</v>
      </c>
      <c r="K4237">
        <v>2</v>
      </c>
      <c r="L4237" t="s">
        <v>5</v>
      </c>
      <c r="N4237">
        <v>0</v>
      </c>
      <c r="O4237" t="s">
        <v>26965</v>
      </c>
      <c r="P4237" t="s">
        <v>26965</v>
      </c>
      <c r="Q4237" t="s">
        <v>26965</v>
      </c>
      <c r="R4237">
        <v>26.534126281738299</v>
      </c>
      <c r="S4237">
        <v>24.622377395629901</v>
      </c>
      <c r="T4237" t="s">
        <v>1442</v>
      </c>
      <c r="V4237" t="s">
        <v>1443</v>
      </c>
      <c r="W4237" t="s">
        <v>1444</v>
      </c>
    </row>
    <row r="4238" spans="1:23" x14ac:dyDescent="0.25">
      <c r="A4238" t="s">
        <v>1523</v>
      </c>
      <c r="B4238">
        <v>250</v>
      </c>
      <c r="C4238" t="s">
        <v>1523</v>
      </c>
      <c r="D4238" t="s">
        <v>1524</v>
      </c>
      <c r="E4238" t="s">
        <v>1525</v>
      </c>
      <c r="F4238">
        <v>0.99940899999999999</v>
      </c>
      <c r="G4238" t="s">
        <v>23615</v>
      </c>
      <c r="H4238" t="s">
        <v>23782</v>
      </c>
      <c r="I4238" t="s">
        <v>23</v>
      </c>
      <c r="J4238" t="s">
        <v>23783</v>
      </c>
      <c r="K4238">
        <v>13</v>
      </c>
      <c r="L4238" t="s">
        <v>5</v>
      </c>
      <c r="N4238">
        <v>2.86035202495902E-2</v>
      </c>
      <c r="O4238">
        <v>-1.3141632080078101E-2</v>
      </c>
      <c r="P4238">
        <v>24.6776123046875</v>
      </c>
      <c r="Q4238">
        <v>24.4426574707031</v>
      </c>
      <c r="R4238">
        <v>24.4874458312988</v>
      </c>
      <c r="S4238">
        <v>24.659107208251999</v>
      </c>
      <c r="T4238" t="s">
        <v>511</v>
      </c>
      <c r="V4238" t="s">
        <v>1521</v>
      </c>
      <c r="W4238" t="s">
        <v>1522</v>
      </c>
    </row>
    <row r="4239" spans="1:23" x14ac:dyDescent="0.25">
      <c r="A4239" t="s">
        <v>1806</v>
      </c>
      <c r="B4239">
        <v>313</v>
      </c>
      <c r="C4239" t="s">
        <v>1806</v>
      </c>
      <c r="D4239" t="s">
        <v>1807</v>
      </c>
      <c r="E4239" t="s">
        <v>1808</v>
      </c>
      <c r="F4239">
        <v>0.91820900000000005</v>
      </c>
      <c r="G4239" t="s">
        <v>23615</v>
      </c>
      <c r="H4239" t="s">
        <v>23803</v>
      </c>
      <c r="I4239" t="s">
        <v>23</v>
      </c>
      <c r="J4239" t="s">
        <v>23804</v>
      </c>
      <c r="K4239">
        <v>6</v>
      </c>
      <c r="L4239" t="s">
        <v>5</v>
      </c>
      <c r="N4239">
        <v>0</v>
      </c>
      <c r="O4239">
        <v>9.7697257995605497E-2</v>
      </c>
      <c r="P4239">
        <v>23.3671970367432</v>
      </c>
      <c r="Q4239">
        <v>23.471843719482401</v>
      </c>
      <c r="R4239">
        <v>23.321823120117202</v>
      </c>
      <c r="S4239" t="s">
        <v>26965</v>
      </c>
      <c r="T4239" t="s">
        <v>1804</v>
      </c>
      <c r="U4239" t="s">
        <v>367</v>
      </c>
      <c r="V4239" t="s">
        <v>1805</v>
      </c>
    </row>
    <row r="4240" spans="1:23" x14ac:dyDescent="0.25">
      <c r="A4240" t="s">
        <v>1846</v>
      </c>
      <c r="B4240">
        <v>40</v>
      </c>
      <c r="C4240" t="s">
        <v>1846</v>
      </c>
      <c r="D4240" t="s">
        <v>1847</v>
      </c>
      <c r="E4240" t="s">
        <v>1848</v>
      </c>
      <c r="F4240">
        <v>0.904227</v>
      </c>
      <c r="G4240" t="s">
        <v>23615</v>
      </c>
      <c r="H4240" t="s">
        <v>23808</v>
      </c>
      <c r="I4240" t="s">
        <v>23810</v>
      </c>
      <c r="J4240" t="s">
        <v>23809</v>
      </c>
      <c r="K4240">
        <v>8</v>
      </c>
      <c r="L4240" t="s">
        <v>5</v>
      </c>
      <c r="N4240">
        <v>0</v>
      </c>
      <c r="O4240" t="s">
        <v>26965</v>
      </c>
      <c r="P4240" t="s">
        <v>26965</v>
      </c>
      <c r="Q4240">
        <v>27.0287570953369</v>
      </c>
      <c r="R4240" t="s">
        <v>26965</v>
      </c>
      <c r="S4240" t="s">
        <v>26965</v>
      </c>
      <c r="T4240" t="s">
        <v>1843</v>
      </c>
      <c r="U4240" t="s">
        <v>1844</v>
      </c>
      <c r="V4240" t="s">
        <v>1845</v>
      </c>
    </row>
    <row r="4241" spans="1:23" x14ac:dyDescent="0.25">
      <c r="A4241" t="s">
        <v>1846</v>
      </c>
      <c r="B4241">
        <v>304</v>
      </c>
      <c r="C4241" t="s">
        <v>1846</v>
      </c>
      <c r="D4241" t="s">
        <v>1847</v>
      </c>
      <c r="E4241" t="s">
        <v>1848</v>
      </c>
      <c r="F4241">
        <v>0.97276899999999999</v>
      </c>
      <c r="G4241" t="s">
        <v>23615</v>
      </c>
      <c r="H4241" t="s">
        <v>23814</v>
      </c>
      <c r="I4241" t="s">
        <v>23</v>
      </c>
      <c r="J4241" t="s">
        <v>23815</v>
      </c>
      <c r="K4241">
        <v>3</v>
      </c>
      <c r="L4241" t="s">
        <v>5</v>
      </c>
      <c r="N4241">
        <v>0.25166086683524203</v>
      </c>
      <c r="O4241">
        <v>-0.33303260803222701</v>
      </c>
      <c r="P4241">
        <v>23.688484191894499</v>
      </c>
      <c r="Q4241">
        <v>24.4244480133057</v>
      </c>
      <c r="R4241">
        <v>24.079933166503899</v>
      </c>
      <c r="S4241">
        <v>24.6990642547607</v>
      </c>
      <c r="T4241" t="s">
        <v>1843</v>
      </c>
      <c r="U4241" t="s">
        <v>1844</v>
      </c>
      <c r="V4241" t="s">
        <v>1845</v>
      </c>
    </row>
    <row r="4242" spans="1:23" x14ac:dyDescent="0.25">
      <c r="A4242" t="s">
        <v>1884</v>
      </c>
      <c r="B4242">
        <v>758</v>
      </c>
      <c r="C4242" t="s">
        <v>1884</v>
      </c>
      <c r="D4242" t="s">
        <v>1885</v>
      </c>
      <c r="E4242" t="s">
        <v>1886</v>
      </c>
      <c r="F4242">
        <v>0.86992999999999998</v>
      </c>
      <c r="G4242" t="s">
        <v>23615</v>
      </c>
      <c r="H4242" t="s">
        <v>23818</v>
      </c>
      <c r="I4242" t="s">
        <v>23820</v>
      </c>
      <c r="J4242" t="s">
        <v>23819</v>
      </c>
      <c r="K4242">
        <v>6</v>
      </c>
      <c r="L4242" t="s">
        <v>5</v>
      </c>
      <c r="N4242">
        <v>0</v>
      </c>
      <c r="O4242" t="s">
        <v>26965</v>
      </c>
      <c r="P4242" t="s">
        <v>26965</v>
      </c>
      <c r="Q4242" t="s">
        <v>26965</v>
      </c>
      <c r="R4242" t="s">
        <v>26965</v>
      </c>
      <c r="S4242">
        <v>27.085374832153299</v>
      </c>
      <c r="T4242" t="s">
        <v>1882</v>
      </c>
      <c r="U4242" t="s">
        <v>1585</v>
      </c>
      <c r="V4242" t="s">
        <v>1883</v>
      </c>
      <c r="W4242" t="s">
        <v>1726</v>
      </c>
    </row>
    <row r="4243" spans="1:23" x14ac:dyDescent="0.25">
      <c r="A4243" t="s">
        <v>1994</v>
      </c>
      <c r="B4243">
        <v>86</v>
      </c>
      <c r="C4243" t="s">
        <v>1994</v>
      </c>
      <c r="D4243" t="s">
        <v>1995</v>
      </c>
      <c r="E4243" t="s">
        <v>1996</v>
      </c>
      <c r="F4243">
        <v>0.97572999999999999</v>
      </c>
      <c r="G4243" t="s">
        <v>23615</v>
      </c>
      <c r="H4243" t="s">
        <v>23825</v>
      </c>
      <c r="I4243" t="s">
        <v>592</v>
      </c>
      <c r="J4243" t="s">
        <v>23826</v>
      </c>
      <c r="K4243">
        <v>3</v>
      </c>
      <c r="L4243" t="s">
        <v>5</v>
      </c>
      <c r="N4243">
        <v>0.32418610067478898</v>
      </c>
      <c r="O4243">
        <v>1.71908283233643</v>
      </c>
      <c r="P4243">
        <v>26.138700485229499</v>
      </c>
      <c r="Q4243">
        <v>25.996473312377901</v>
      </c>
      <c r="R4243">
        <v>26.312870025634801</v>
      </c>
      <c r="S4243">
        <v>22.384138107299801</v>
      </c>
      <c r="T4243" t="s">
        <v>1991</v>
      </c>
      <c r="U4243" t="s">
        <v>1992</v>
      </c>
      <c r="V4243" t="s">
        <v>1993</v>
      </c>
    </row>
    <row r="4244" spans="1:23" x14ac:dyDescent="0.25">
      <c r="A4244" t="s">
        <v>2032</v>
      </c>
      <c r="B4244">
        <v>950</v>
      </c>
      <c r="C4244" t="s">
        <v>2032</v>
      </c>
      <c r="D4244" t="s">
        <v>2033</v>
      </c>
      <c r="E4244" t="s">
        <v>2034</v>
      </c>
      <c r="F4244">
        <v>0.97179199999999999</v>
      </c>
      <c r="G4244" t="s">
        <v>23615</v>
      </c>
      <c r="H4244" t="s">
        <v>23831</v>
      </c>
      <c r="I4244" t="s">
        <v>23</v>
      </c>
      <c r="J4244" t="s">
        <v>23832</v>
      </c>
      <c r="K4244">
        <v>11</v>
      </c>
      <c r="L4244" t="s">
        <v>5</v>
      </c>
      <c r="N4244">
        <v>1.25979252321923</v>
      </c>
      <c r="O4244">
        <v>0.43638038635253901</v>
      </c>
      <c r="P4244">
        <v>26.4045104980469</v>
      </c>
      <c r="Q4244">
        <v>26.469966888427699</v>
      </c>
      <c r="R4244">
        <v>25.8992214202881</v>
      </c>
      <c r="S4244">
        <v>26.102495193481399</v>
      </c>
      <c r="T4244" t="s">
        <v>2031</v>
      </c>
      <c r="U4244" t="s">
        <v>1971</v>
      </c>
      <c r="V4244" t="s">
        <v>924</v>
      </c>
    </row>
    <row r="4245" spans="1:23" x14ac:dyDescent="0.25">
      <c r="A4245" t="s">
        <v>2060</v>
      </c>
      <c r="B4245">
        <v>227</v>
      </c>
      <c r="C4245" t="s">
        <v>2060</v>
      </c>
      <c r="D4245" t="s">
        <v>2061</v>
      </c>
      <c r="E4245" s="1">
        <v>44081</v>
      </c>
      <c r="F4245">
        <v>1</v>
      </c>
      <c r="G4245" t="s">
        <v>23615</v>
      </c>
      <c r="H4245" t="s">
        <v>23833</v>
      </c>
      <c r="I4245" t="s">
        <v>23</v>
      </c>
      <c r="J4245" t="s">
        <v>23834</v>
      </c>
      <c r="K4245">
        <v>7</v>
      </c>
      <c r="L4245" t="s">
        <v>5</v>
      </c>
      <c r="N4245">
        <v>1.30720953263386</v>
      </c>
      <c r="O4245">
        <v>-0.20602989196777299</v>
      </c>
      <c r="P4245">
        <v>26.956375122070298</v>
      </c>
      <c r="Q4245">
        <v>26.878767013549801</v>
      </c>
      <c r="R4245">
        <v>27.151027679443398</v>
      </c>
      <c r="S4245">
        <v>27.096174240112301</v>
      </c>
      <c r="T4245" t="s">
        <v>2057</v>
      </c>
      <c r="U4245" t="s">
        <v>2058</v>
      </c>
      <c r="V4245" t="s">
        <v>2059</v>
      </c>
    </row>
    <row r="4246" spans="1:23" x14ac:dyDescent="0.25">
      <c r="A4246" t="s">
        <v>2060</v>
      </c>
      <c r="B4246">
        <v>425</v>
      </c>
      <c r="C4246" t="s">
        <v>2060</v>
      </c>
      <c r="D4246" t="s">
        <v>2061</v>
      </c>
      <c r="E4246" s="1">
        <v>44081</v>
      </c>
      <c r="F4246">
        <v>0.99546699999999999</v>
      </c>
      <c r="G4246" t="s">
        <v>23615</v>
      </c>
      <c r="H4246" t="s">
        <v>23835</v>
      </c>
      <c r="I4246" t="s">
        <v>23</v>
      </c>
      <c r="J4246" t="s">
        <v>23836</v>
      </c>
      <c r="K4246">
        <v>10</v>
      </c>
      <c r="L4246" t="s">
        <v>5</v>
      </c>
      <c r="N4246">
        <v>0.30653770643352901</v>
      </c>
      <c r="O4246">
        <v>0.34490108489990201</v>
      </c>
      <c r="P4246">
        <v>26.7774353027344</v>
      </c>
      <c r="Q4246">
        <v>26.775049209594702</v>
      </c>
      <c r="R4246">
        <v>26.8467311859131</v>
      </c>
      <c r="S4246">
        <v>26.0159511566162</v>
      </c>
      <c r="T4246" t="s">
        <v>2057</v>
      </c>
      <c r="U4246" t="s">
        <v>2058</v>
      </c>
      <c r="V4246" t="s">
        <v>2059</v>
      </c>
    </row>
    <row r="4247" spans="1:23" x14ac:dyDescent="0.25">
      <c r="A4247" t="s">
        <v>23838</v>
      </c>
      <c r="B4247">
        <v>231</v>
      </c>
      <c r="C4247" t="s">
        <v>23838</v>
      </c>
      <c r="D4247" t="s">
        <v>23839</v>
      </c>
      <c r="E4247" t="s">
        <v>23840</v>
      </c>
      <c r="F4247">
        <v>1</v>
      </c>
      <c r="G4247" t="s">
        <v>23615</v>
      </c>
      <c r="H4247" t="s">
        <v>23841</v>
      </c>
      <c r="I4247" t="s">
        <v>23</v>
      </c>
      <c r="J4247" t="s">
        <v>23842</v>
      </c>
      <c r="K4247">
        <v>5</v>
      </c>
      <c r="L4247" t="s">
        <v>5</v>
      </c>
      <c r="N4247">
        <v>1.01628786129794</v>
      </c>
      <c r="O4247">
        <v>-0.21547317504882799</v>
      </c>
      <c r="P4247">
        <v>26.738279342651399</v>
      </c>
      <c r="Q4247">
        <v>26.7919101715088</v>
      </c>
      <c r="R4247">
        <v>27.047599792480501</v>
      </c>
      <c r="S4247">
        <v>26.913536071777301</v>
      </c>
      <c r="T4247" t="s">
        <v>23837</v>
      </c>
      <c r="U4247" t="s">
        <v>293</v>
      </c>
      <c r="V4247" t="s">
        <v>318</v>
      </c>
    </row>
    <row r="4248" spans="1:23" x14ac:dyDescent="0.25">
      <c r="A4248" t="s">
        <v>2106</v>
      </c>
      <c r="B4248">
        <v>1028</v>
      </c>
      <c r="C4248" t="s">
        <v>2106</v>
      </c>
      <c r="D4248" t="s">
        <v>2107</v>
      </c>
      <c r="E4248" t="s">
        <v>2108</v>
      </c>
      <c r="F4248">
        <v>0.99936899999999995</v>
      </c>
      <c r="G4248" t="s">
        <v>23615</v>
      </c>
      <c r="H4248" t="s">
        <v>23843</v>
      </c>
      <c r="I4248" t="s">
        <v>23</v>
      </c>
      <c r="J4248" t="s">
        <v>23844</v>
      </c>
      <c r="K4248">
        <v>13</v>
      </c>
      <c r="L4248" t="s">
        <v>5</v>
      </c>
      <c r="N4248">
        <v>2.12918505633828E-2</v>
      </c>
      <c r="O4248">
        <v>1.0686874389648399E-2</v>
      </c>
      <c r="P4248">
        <v>24.739233016967798</v>
      </c>
      <c r="Q4248">
        <v>24.427391052246101</v>
      </c>
      <c r="R4248">
        <v>24.5485725402832</v>
      </c>
      <c r="S4248">
        <v>24.596677780151399</v>
      </c>
      <c r="T4248" t="s">
        <v>2103</v>
      </c>
      <c r="U4248" t="s">
        <v>2104</v>
      </c>
      <c r="V4248" t="s">
        <v>2105</v>
      </c>
    </row>
    <row r="4249" spans="1:23" x14ac:dyDescent="0.25">
      <c r="A4249" t="s">
        <v>2146</v>
      </c>
      <c r="B4249">
        <v>710</v>
      </c>
      <c r="C4249" t="s">
        <v>2146</v>
      </c>
      <c r="D4249" t="s">
        <v>2147</v>
      </c>
      <c r="E4249" t="s">
        <v>2148</v>
      </c>
      <c r="F4249">
        <v>0.99938700000000003</v>
      </c>
      <c r="G4249" t="s">
        <v>23615</v>
      </c>
      <c r="H4249" t="s">
        <v>23848</v>
      </c>
      <c r="I4249" t="s">
        <v>3549</v>
      </c>
      <c r="J4249" t="s">
        <v>23849</v>
      </c>
      <c r="K4249">
        <v>3</v>
      </c>
      <c r="L4249" t="s">
        <v>5</v>
      </c>
      <c r="N4249">
        <v>0.54191225335719695</v>
      </c>
      <c r="O4249">
        <v>0.110244750976563</v>
      </c>
      <c r="P4249">
        <v>26.833400726318398</v>
      </c>
      <c r="Q4249">
        <v>26.818727493286101</v>
      </c>
      <c r="R4249">
        <v>26.792158126831101</v>
      </c>
      <c r="S4249">
        <v>26.639480590820298</v>
      </c>
      <c r="T4249" t="s">
        <v>2144</v>
      </c>
      <c r="V4249" t="s">
        <v>2145</v>
      </c>
    </row>
    <row r="4250" spans="1:23" x14ac:dyDescent="0.25">
      <c r="A4250" t="s">
        <v>23859</v>
      </c>
      <c r="B4250">
        <v>91</v>
      </c>
      <c r="C4250" t="s">
        <v>23859</v>
      </c>
      <c r="D4250" t="s">
        <v>23860</v>
      </c>
      <c r="E4250" t="s">
        <v>23861</v>
      </c>
      <c r="F4250">
        <v>0.95932600000000001</v>
      </c>
      <c r="G4250" t="s">
        <v>23615</v>
      </c>
      <c r="H4250" t="s">
        <v>23862</v>
      </c>
      <c r="I4250" t="s">
        <v>23</v>
      </c>
      <c r="J4250" t="s">
        <v>23863</v>
      </c>
      <c r="K4250">
        <v>11</v>
      </c>
      <c r="L4250" t="s">
        <v>5</v>
      </c>
      <c r="N4250">
        <v>0.37490601713057298</v>
      </c>
      <c r="O4250">
        <v>-0.75754165649414096</v>
      </c>
      <c r="P4250">
        <v>21.2000637054443</v>
      </c>
      <c r="Q4250">
        <v>20.334508895873999</v>
      </c>
      <c r="R4250">
        <v>22.1445121765137</v>
      </c>
      <c r="S4250">
        <v>20.905143737793001</v>
      </c>
      <c r="T4250" t="s">
        <v>23856</v>
      </c>
      <c r="U4250" t="s">
        <v>23857</v>
      </c>
      <c r="W4250" t="s">
        <v>23858</v>
      </c>
    </row>
    <row r="4251" spans="1:23" x14ac:dyDescent="0.25">
      <c r="A4251" t="s">
        <v>23859</v>
      </c>
      <c r="B4251">
        <v>474</v>
      </c>
      <c r="C4251" t="s">
        <v>23859</v>
      </c>
      <c r="D4251" t="s">
        <v>23860</v>
      </c>
      <c r="E4251" t="s">
        <v>23861</v>
      </c>
      <c r="F4251">
        <v>0.99999899999999997</v>
      </c>
      <c r="G4251" t="s">
        <v>23615</v>
      </c>
      <c r="H4251" t="s">
        <v>23864</v>
      </c>
      <c r="I4251" t="s">
        <v>23</v>
      </c>
      <c r="J4251" t="s">
        <v>23865</v>
      </c>
      <c r="K4251">
        <v>5</v>
      </c>
      <c r="L4251" t="s">
        <v>5</v>
      </c>
      <c r="N4251">
        <v>0.96044962858483596</v>
      </c>
      <c r="O4251">
        <v>9.7033500671386705E-2</v>
      </c>
      <c r="P4251">
        <v>26.5480136871338</v>
      </c>
      <c r="Q4251">
        <v>26.5237121582031</v>
      </c>
      <c r="R4251">
        <v>26.4717197418213</v>
      </c>
      <c r="S4251">
        <v>26.405939102172901</v>
      </c>
      <c r="T4251" t="s">
        <v>23856</v>
      </c>
      <c r="U4251" t="s">
        <v>23857</v>
      </c>
      <c r="W4251" t="s">
        <v>23858</v>
      </c>
    </row>
    <row r="4252" spans="1:23" x14ac:dyDescent="0.25">
      <c r="A4252" t="s">
        <v>2269</v>
      </c>
      <c r="B4252">
        <v>448</v>
      </c>
      <c r="C4252" t="s">
        <v>2269</v>
      </c>
      <c r="D4252" t="s">
        <v>2270</v>
      </c>
      <c r="E4252" t="s">
        <v>2271</v>
      </c>
      <c r="F4252">
        <v>0.94416199999999995</v>
      </c>
      <c r="G4252" t="s">
        <v>23615</v>
      </c>
      <c r="H4252" t="s">
        <v>23866</v>
      </c>
      <c r="I4252" t="s">
        <v>332</v>
      </c>
      <c r="J4252" t="s">
        <v>23867</v>
      </c>
      <c r="K4252">
        <v>14</v>
      </c>
      <c r="L4252" t="s">
        <v>5</v>
      </c>
      <c r="N4252">
        <v>0</v>
      </c>
      <c r="O4252" t="s">
        <v>26965</v>
      </c>
      <c r="P4252">
        <v>23.751543045043899</v>
      </c>
      <c r="Q4252" t="s">
        <v>26965</v>
      </c>
      <c r="R4252" t="s">
        <v>26965</v>
      </c>
      <c r="S4252" t="s">
        <v>26965</v>
      </c>
      <c r="T4252" t="s">
        <v>2266</v>
      </c>
      <c r="U4252" t="s">
        <v>2267</v>
      </c>
      <c r="V4252" t="s">
        <v>2268</v>
      </c>
    </row>
    <row r="4253" spans="1:23" x14ac:dyDescent="0.25">
      <c r="A4253" t="s">
        <v>2294</v>
      </c>
      <c r="B4253">
        <v>1049</v>
      </c>
      <c r="C4253" t="s">
        <v>2294</v>
      </c>
      <c r="D4253" t="s">
        <v>2295</v>
      </c>
      <c r="E4253" t="s">
        <v>2296</v>
      </c>
      <c r="F4253">
        <v>0.849298</v>
      </c>
      <c r="G4253" t="s">
        <v>23615</v>
      </c>
      <c r="H4253" t="s">
        <v>23872</v>
      </c>
      <c r="I4253" t="s">
        <v>5132</v>
      </c>
      <c r="J4253" t="s">
        <v>2316</v>
      </c>
      <c r="K4253">
        <v>16</v>
      </c>
      <c r="L4253" t="s">
        <v>5</v>
      </c>
      <c r="N4253">
        <v>0</v>
      </c>
      <c r="O4253" t="s">
        <v>26965</v>
      </c>
      <c r="P4253" t="s">
        <v>26965</v>
      </c>
      <c r="Q4253" t="s">
        <v>26965</v>
      </c>
      <c r="R4253">
        <v>25.383802413940401</v>
      </c>
      <c r="S4253">
        <v>25.1839694976807</v>
      </c>
      <c r="U4253" t="s">
        <v>105</v>
      </c>
      <c r="V4253" t="s">
        <v>236</v>
      </c>
    </row>
    <row r="4254" spans="1:23" x14ac:dyDescent="0.25">
      <c r="A4254" t="s">
        <v>23875</v>
      </c>
      <c r="B4254">
        <v>732</v>
      </c>
      <c r="C4254" t="s">
        <v>23875</v>
      </c>
      <c r="D4254" t="s">
        <v>23876</v>
      </c>
      <c r="E4254" t="s">
        <v>23877</v>
      </c>
      <c r="F4254">
        <v>1</v>
      </c>
      <c r="G4254" t="s">
        <v>23615</v>
      </c>
      <c r="H4254" t="s">
        <v>23878</v>
      </c>
      <c r="I4254" t="s">
        <v>23</v>
      </c>
      <c r="J4254" t="s">
        <v>23879</v>
      </c>
      <c r="K4254">
        <v>8</v>
      </c>
      <c r="L4254" t="s">
        <v>5</v>
      </c>
      <c r="N4254">
        <v>0.71296456392080998</v>
      </c>
      <c r="O4254">
        <v>0.197247505187988</v>
      </c>
      <c r="P4254">
        <v>27.915473937988299</v>
      </c>
      <c r="Q4254">
        <v>27.886928558349599</v>
      </c>
      <c r="R4254">
        <v>27.6026496887207</v>
      </c>
      <c r="S4254">
        <v>27.8052577972412</v>
      </c>
      <c r="T4254" t="s">
        <v>23873</v>
      </c>
      <c r="U4254" t="s">
        <v>105</v>
      </c>
      <c r="V4254" t="s">
        <v>23874</v>
      </c>
    </row>
    <row r="4255" spans="1:23" x14ac:dyDescent="0.25">
      <c r="A4255" t="s">
        <v>2372</v>
      </c>
      <c r="B4255">
        <v>1383</v>
      </c>
      <c r="C4255" t="s">
        <v>2372</v>
      </c>
      <c r="D4255" t="s">
        <v>2373</v>
      </c>
      <c r="E4255" t="s">
        <v>2374</v>
      </c>
      <c r="F4255">
        <v>0.98675299999999999</v>
      </c>
      <c r="G4255" t="s">
        <v>23615</v>
      </c>
      <c r="H4255" t="s">
        <v>23892</v>
      </c>
      <c r="I4255" t="s">
        <v>1015</v>
      </c>
      <c r="J4255" t="s">
        <v>2376</v>
      </c>
      <c r="K4255">
        <v>10</v>
      </c>
      <c r="L4255" t="s">
        <v>5</v>
      </c>
      <c r="N4255">
        <v>0</v>
      </c>
      <c r="O4255" t="s">
        <v>26965</v>
      </c>
      <c r="P4255" t="s">
        <v>26965</v>
      </c>
      <c r="Q4255" t="s">
        <v>26965</v>
      </c>
      <c r="R4255" t="s">
        <v>26965</v>
      </c>
      <c r="S4255">
        <v>23.6717414855957</v>
      </c>
      <c r="T4255" t="s">
        <v>2369</v>
      </c>
      <c r="U4255" t="s">
        <v>2370</v>
      </c>
      <c r="V4255" t="s">
        <v>2371</v>
      </c>
    </row>
    <row r="4256" spans="1:23" x14ac:dyDescent="0.25">
      <c r="A4256" t="s">
        <v>2474</v>
      </c>
      <c r="B4256">
        <v>225</v>
      </c>
      <c r="C4256" t="s">
        <v>2474</v>
      </c>
      <c r="D4256" t="s">
        <v>2475</v>
      </c>
      <c r="E4256" t="s">
        <v>2476</v>
      </c>
      <c r="F4256">
        <v>0.96518999999999999</v>
      </c>
      <c r="G4256" t="s">
        <v>23615</v>
      </c>
      <c r="H4256" t="s">
        <v>23896</v>
      </c>
      <c r="I4256" t="s">
        <v>3549</v>
      </c>
      <c r="J4256" t="s">
        <v>23897</v>
      </c>
      <c r="K4256">
        <v>10</v>
      </c>
      <c r="L4256" t="s">
        <v>5</v>
      </c>
      <c r="N4256">
        <v>0</v>
      </c>
      <c r="O4256">
        <v>-1.04475975036621</v>
      </c>
      <c r="P4256">
        <v>24.485481262206999</v>
      </c>
      <c r="Q4256">
        <v>25.387355804443398</v>
      </c>
      <c r="R4256" t="s">
        <v>26965</v>
      </c>
      <c r="S4256">
        <v>25.981178283691399</v>
      </c>
      <c r="T4256" t="s">
        <v>2471</v>
      </c>
      <c r="U4256" t="s">
        <v>2472</v>
      </c>
      <c r="V4256" t="s">
        <v>2473</v>
      </c>
    </row>
    <row r="4257" spans="1:23" x14ac:dyDescent="0.25">
      <c r="A4257" t="s">
        <v>2474</v>
      </c>
      <c r="B4257">
        <v>230</v>
      </c>
      <c r="C4257" t="s">
        <v>2474</v>
      </c>
      <c r="D4257" t="s">
        <v>2475</v>
      </c>
      <c r="E4257" t="s">
        <v>2476</v>
      </c>
      <c r="F4257">
        <v>0.97058699999999998</v>
      </c>
      <c r="G4257" t="s">
        <v>23615</v>
      </c>
      <c r="H4257" t="s">
        <v>23900</v>
      </c>
      <c r="I4257" t="s">
        <v>23</v>
      </c>
      <c r="J4257" t="s">
        <v>23901</v>
      </c>
      <c r="K4257">
        <v>15</v>
      </c>
      <c r="L4257" t="s">
        <v>5</v>
      </c>
      <c r="N4257">
        <v>0</v>
      </c>
      <c r="O4257" t="s">
        <v>26965</v>
      </c>
      <c r="P4257" t="s">
        <v>26965</v>
      </c>
      <c r="Q4257" t="s">
        <v>26965</v>
      </c>
      <c r="R4257">
        <v>24.4234218597412</v>
      </c>
      <c r="S4257">
        <v>20.677452087402301</v>
      </c>
      <c r="T4257" t="s">
        <v>2471</v>
      </c>
      <c r="U4257" t="s">
        <v>2472</v>
      </c>
      <c r="V4257" t="s">
        <v>2473</v>
      </c>
    </row>
    <row r="4258" spans="1:23" x14ac:dyDescent="0.25">
      <c r="A4258" t="s">
        <v>2474</v>
      </c>
      <c r="B4258">
        <v>212</v>
      </c>
      <c r="C4258" t="s">
        <v>2474</v>
      </c>
      <c r="D4258" t="s">
        <v>2475</v>
      </c>
      <c r="E4258" t="s">
        <v>2476</v>
      </c>
      <c r="F4258">
        <v>0.92770300000000006</v>
      </c>
      <c r="G4258" t="s">
        <v>23615</v>
      </c>
      <c r="H4258" t="s">
        <v>23902</v>
      </c>
      <c r="I4258" t="s">
        <v>23904</v>
      </c>
      <c r="J4258" t="s">
        <v>23903</v>
      </c>
      <c r="K4258">
        <v>9</v>
      </c>
      <c r="L4258" t="s">
        <v>5</v>
      </c>
      <c r="N4258">
        <v>0</v>
      </c>
      <c r="O4258">
        <v>1.4205493927002</v>
      </c>
      <c r="P4258">
        <v>22.721277236938501</v>
      </c>
      <c r="Q4258" t="s">
        <v>26965</v>
      </c>
      <c r="R4258" t="s">
        <v>26965</v>
      </c>
      <c r="S4258">
        <v>21.300727844238299</v>
      </c>
      <c r="T4258" t="s">
        <v>2471</v>
      </c>
      <c r="U4258" t="s">
        <v>2472</v>
      </c>
      <c r="V4258" t="s">
        <v>2473</v>
      </c>
    </row>
    <row r="4259" spans="1:23" x14ac:dyDescent="0.25">
      <c r="A4259" t="s">
        <v>2498</v>
      </c>
      <c r="B4259">
        <v>9</v>
      </c>
      <c r="C4259" t="s">
        <v>2498</v>
      </c>
      <c r="D4259" t="s">
        <v>2499</v>
      </c>
      <c r="E4259" t="s">
        <v>2500</v>
      </c>
      <c r="F4259">
        <v>0.78382700000000005</v>
      </c>
      <c r="G4259" t="s">
        <v>23615</v>
      </c>
      <c r="H4259" t="s">
        <v>23905</v>
      </c>
      <c r="I4259" t="s">
        <v>23907</v>
      </c>
      <c r="J4259" t="s">
        <v>23906</v>
      </c>
      <c r="K4259">
        <v>9</v>
      </c>
      <c r="L4259" t="s">
        <v>5</v>
      </c>
      <c r="N4259">
        <v>0</v>
      </c>
      <c r="O4259" t="s">
        <v>26965</v>
      </c>
      <c r="P4259">
        <v>24.9899711608887</v>
      </c>
      <c r="Q4259">
        <v>24.7455043792725</v>
      </c>
      <c r="R4259" t="s">
        <v>26965</v>
      </c>
      <c r="S4259" t="s">
        <v>26965</v>
      </c>
      <c r="T4259" t="s">
        <v>2495</v>
      </c>
      <c r="U4259" t="s">
        <v>2496</v>
      </c>
      <c r="V4259" t="s">
        <v>2497</v>
      </c>
      <c r="W4259" t="s">
        <v>1522</v>
      </c>
    </row>
    <row r="4260" spans="1:23" x14ac:dyDescent="0.25">
      <c r="A4260" t="s">
        <v>23916</v>
      </c>
      <c r="B4260" t="s">
        <v>23919</v>
      </c>
      <c r="C4260" t="s">
        <v>2730</v>
      </c>
      <c r="D4260" t="s">
        <v>23917</v>
      </c>
      <c r="E4260" t="s">
        <v>23918</v>
      </c>
      <c r="F4260">
        <v>0.99610399999999999</v>
      </c>
      <c r="G4260" t="s">
        <v>23615</v>
      </c>
      <c r="H4260" t="s">
        <v>23920</v>
      </c>
      <c r="I4260" t="s">
        <v>23</v>
      </c>
      <c r="J4260" t="s">
        <v>23921</v>
      </c>
      <c r="K4260">
        <v>3</v>
      </c>
      <c r="L4260" t="s">
        <v>5</v>
      </c>
      <c r="N4260">
        <v>0.30458142618365203</v>
      </c>
      <c r="O4260">
        <v>-0.108403205871582</v>
      </c>
      <c r="P4260">
        <v>28.5478610992432</v>
      </c>
      <c r="Q4260">
        <v>28.6363716125488</v>
      </c>
      <c r="R4260">
        <v>28.824172973632798</v>
      </c>
      <c r="S4260">
        <v>28.576866149902301</v>
      </c>
      <c r="T4260" t="s">
        <v>23914</v>
      </c>
      <c r="U4260" t="s">
        <v>6160</v>
      </c>
      <c r="V4260" t="s">
        <v>23915</v>
      </c>
      <c r="W4260" t="s">
        <v>2729</v>
      </c>
    </row>
    <row r="4261" spans="1:23" x14ac:dyDescent="0.25">
      <c r="A4261" t="s">
        <v>2899</v>
      </c>
      <c r="B4261">
        <v>328</v>
      </c>
      <c r="C4261" t="s">
        <v>2899</v>
      </c>
      <c r="D4261" t="s">
        <v>2900</v>
      </c>
      <c r="E4261" t="s">
        <v>2901</v>
      </c>
      <c r="F4261">
        <v>0.99973100000000004</v>
      </c>
      <c r="G4261" t="s">
        <v>23615</v>
      </c>
      <c r="H4261" t="s">
        <v>23928</v>
      </c>
      <c r="I4261" t="s">
        <v>23</v>
      </c>
      <c r="J4261" t="s">
        <v>23929</v>
      </c>
      <c r="K4261">
        <v>11</v>
      </c>
      <c r="L4261" t="s">
        <v>5</v>
      </c>
      <c r="N4261">
        <v>6.4832546392565096E-2</v>
      </c>
      <c r="O4261">
        <v>-3.4245491027831997E-2</v>
      </c>
      <c r="P4261">
        <v>25.387256622314499</v>
      </c>
      <c r="Q4261">
        <v>25.3092136383057</v>
      </c>
      <c r="R4261">
        <v>25.550952911376999</v>
      </c>
      <c r="S4261">
        <v>25.2140083312988</v>
      </c>
      <c r="T4261" t="s">
        <v>859</v>
      </c>
      <c r="U4261" t="s">
        <v>2897</v>
      </c>
      <c r="V4261" t="s">
        <v>2898</v>
      </c>
    </row>
    <row r="4262" spans="1:23" x14ac:dyDescent="0.25">
      <c r="A4262" t="s">
        <v>23930</v>
      </c>
      <c r="B4262" t="s">
        <v>23931</v>
      </c>
      <c r="C4262" t="s">
        <v>23932</v>
      </c>
      <c r="F4262">
        <v>0.99959799999999999</v>
      </c>
      <c r="G4262" t="s">
        <v>23615</v>
      </c>
      <c r="H4262" t="s">
        <v>23933</v>
      </c>
      <c r="I4262" t="s">
        <v>2039</v>
      </c>
      <c r="J4262" t="s">
        <v>23934</v>
      </c>
      <c r="K4262">
        <v>9</v>
      </c>
      <c r="L4262" t="s">
        <v>5</v>
      </c>
      <c r="N4262">
        <v>0.27914230498177001</v>
      </c>
      <c r="O4262">
        <v>-0.276730537414551</v>
      </c>
      <c r="P4262">
        <v>23.661012649536101</v>
      </c>
      <c r="Q4262">
        <v>23.8522434234619</v>
      </c>
      <c r="R4262">
        <v>23.682817459106399</v>
      </c>
      <c r="S4262">
        <v>24.3838996887207</v>
      </c>
    </row>
    <row r="4263" spans="1:23" x14ac:dyDescent="0.25">
      <c r="A4263" t="s">
        <v>23936</v>
      </c>
      <c r="B4263">
        <v>2</v>
      </c>
      <c r="C4263" t="s">
        <v>23936</v>
      </c>
      <c r="D4263" t="s">
        <v>23937</v>
      </c>
      <c r="E4263" t="s">
        <v>23938</v>
      </c>
      <c r="F4263">
        <v>0.97350300000000001</v>
      </c>
      <c r="G4263" t="s">
        <v>23615</v>
      </c>
      <c r="H4263" t="s">
        <v>23939</v>
      </c>
      <c r="I4263" t="s">
        <v>23</v>
      </c>
      <c r="J4263" t="s">
        <v>23940</v>
      </c>
      <c r="K4263">
        <v>1</v>
      </c>
      <c r="L4263" t="s">
        <v>5</v>
      </c>
      <c r="N4263">
        <v>0.32706194819700701</v>
      </c>
      <c r="O4263">
        <v>-0.811065673828125</v>
      </c>
      <c r="P4263">
        <v>18.319768905639599</v>
      </c>
      <c r="Q4263">
        <v>18.385744094848601</v>
      </c>
      <c r="R4263">
        <v>20.0830383300781</v>
      </c>
      <c r="S4263">
        <v>18.244606018066399</v>
      </c>
      <c r="T4263" t="s">
        <v>2538</v>
      </c>
      <c r="U4263" t="s">
        <v>367</v>
      </c>
      <c r="V4263" t="s">
        <v>23935</v>
      </c>
    </row>
    <row r="4264" spans="1:23" x14ac:dyDescent="0.25">
      <c r="A4264" t="s">
        <v>23947</v>
      </c>
      <c r="B4264" t="s">
        <v>23948</v>
      </c>
      <c r="C4264" t="s">
        <v>23949</v>
      </c>
      <c r="D4264" t="s">
        <v>23950</v>
      </c>
      <c r="E4264" t="s">
        <v>23951</v>
      </c>
      <c r="F4264">
        <v>0.99999700000000002</v>
      </c>
      <c r="G4264" t="s">
        <v>23615</v>
      </c>
      <c r="H4264" t="s">
        <v>23952</v>
      </c>
      <c r="I4264" t="s">
        <v>590</v>
      </c>
      <c r="J4264" t="s">
        <v>23953</v>
      </c>
      <c r="K4264">
        <v>5</v>
      </c>
      <c r="L4264" t="s">
        <v>5</v>
      </c>
      <c r="N4264">
        <v>0.21196820516525999</v>
      </c>
      <c r="O4264">
        <v>-0.89678287506103505</v>
      </c>
      <c r="P4264">
        <v>24.239143371581999</v>
      </c>
      <c r="Q4264">
        <v>23.763343811035199</v>
      </c>
      <c r="R4264">
        <v>26.3938179016113</v>
      </c>
      <c r="S4264">
        <v>23.402235031127901</v>
      </c>
      <c r="T4264" t="s">
        <v>23943</v>
      </c>
      <c r="U4264" t="s">
        <v>23944</v>
      </c>
      <c r="V4264" t="s">
        <v>23945</v>
      </c>
      <c r="W4264" t="s">
        <v>23946</v>
      </c>
    </row>
    <row r="4265" spans="1:23" x14ac:dyDescent="0.25">
      <c r="A4265" t="s">
        <v>23949</v>
      </c>
      <c r="B4265">
        <v>161</v>
      </c>
      <c r="C4265" t="s">
        <v>23949</v>
      </c>
      <c r="D4265" t="s">
        <v>23958</v>
      </c>
      <c r="E4265" t="s">
        <v>23959</v>
      </c>
      <c r="F4265">
        <v>0.99999499999999997</v>
      </c>
      <c r="G4265" t="s">
        <v>23615</v>
      </c>
      <c r="H4265" t="s">
        <v>23960</v>
      </c>
      <c r="I4265" t="s">
        <v>23</v>
      </c>
      <c r="J4265" t="s">
        <v>23961</v>
      </c>
      <c r="K4265">
        <v>3</v>
      </c>
      <c r="L4265" t="s">
        <v>5</v>
      </c>
      <c r="N4265">
        <v>0.93974498249821203</v>
      </c>
      <c r="O4265">
        <v>0.66478538513183605</v>
      </c>
      <c r="P4265">
        <v>23.8786735534668</v>
      </c>
      <c r="Q4265">
        <v>24.106853485107401</v>
      </c>
      <c r="R4265">
        <v>23.5472202301025</v>
      </c>
      <c r="S4265">
        <v>23.108736038208001</v>
      </c>
      <c r="T4265" t="s">
        <v>23954</v>
      </c>
      <c r="U4265" t="s">
        <v>23955</v>
      </c>
      <c r="V4265" t="s">
        <v>23956</v>
      </c>
      <c r="W4265" t="s">
        <v>23957</v>
      </c>
    </row>
    <row r="4266" spans="1:23" x14ac:dyDescent="0.25">
      <c r="A4266" t="s">
        <v>3078</v>
      </c>
      <c r="B4266">
        <v>308</v>
      </c>
      <c r="C4266" t="s">
        <v>3078</v>
      </c>
      <c r="D4266" t="s">
        <v>3079</v>
      </c>
      <c r="E4266" t="s">
        <v>3080</v>
      </c>
      <c r="F4266">
        <v>1</v>
      </c>
      <c r="G4266" t="s">
        <v>23615</v>
      </c>
      <c r="H4266" t="s">
        <v>23975</v>
      </c>
      <c r="I4266" t="s">
        <v>23</v>
      </c>
      <c r="J4266" t="s">
        <v>23976</v>
      </c>
      <c r="K4266">
        <v>11</v>
      </c>
      <c r="L4266" t="s">
        <v>5</v>
      </c>
      <c r="N4266">
        <v>0.522348781273695</v>
      </c>
      <c r="O4266">
        <v>-0.34666061401367199</v>
      </c>
      <c r="P4266">
        <v>22.978687286376999</v>
      </c>
      <c r="Q4266">
        <v>23.020490646362301</v>
      </c>
      <c r="R4266">
        <v>23.096788406372099</v>
      </c>
      <c r="S4266">
        <v>23.595710754394499</v>
      </c>
      <c r="T4266" t="s">
        <v>3074</v>
      </c>
      <c r="U4266" t="s">
        <v>3075</v>
      </c>
      <c r="V4266" t="s">
        <v>3076</v>
      </c>
      <c r="W4266" t="s">
        <v>3077</v>
      </c>
    </row>
    <row r="4267" spans="1:23" x14ac:dyDescent="0.25">
      <c r="A4267" t="s">
        <v>3107</v>
      </c>
      <c r="B4267">
        <v>21</v>
      </c>
      <c r="C4267" t="s">
        <v>3107</v>
      </c>
      <c r="D4267" t="s">
        <v>3108</v>
      </c>
      <c r="E4267" t="s">
        <v>3109</v>
      </c>
      <c r="F4267">
        <v>0.99478299999999997</v>
      </c>
      <c r="G4267" t="s">
        <v>23615</v>
      </c>
      <c r="H4267" t="s">
        <v>23977</v>
      </c>
      <c r="I4267" t="s">
        <v>272</v>
      </c>
      <c r="J4267" t="s">
        <v>23978</v>
      </c>
      <c r="K4267">
        <v>6</v>
      </c>
      <c r="L4267" t="s">
        <v>5</v>
      </c>
      <c r="N4267">
        <v>1.28067392539685</v>
      </c>
      <c r="O4267">
        <v>0.59660530090331998</v>
      </c>
      <c r="P4267">
        <v>25.112512588501001</v>
      </c>
      <c r="Q4267">
        <v>25.3810634613037</v>
      </c>
      <c r="R4267">
        <v>24.603315353393601</v>
      </c>
      <c r="S4267">
        <v>24.697050094604499</v>
      </c>
      <c r="T4267" t="s">
        <v>3104</v>
      </c>
      <c r="U4267" t="s">
        <v>3105</v>
      </c>
      <c r="V4267" t="s">
        <v>3106</v>
      </c>
    </row>
    <row r="4268" spans="1:23" x14ac:dyDescent="0.25">
      <c r="A4268" t="s">
        <v>3126</v>
      </c>
      <c r="B4268">
        <v>24</v>
      </c>
      <c r="C4268" t="s">
        <v>3126</v>
      </c>
      <c r="D4268" t="s">
        <v>3127</v>
      </c>
      <c r="E4268" t="s">
        <v>3128</v>
      </c>
      <c r="F4268">
        <v>0.85315200000000002</v>
      </c>
      <c r="G4268" t="s">
        <v>23615</v>
      </c>
      <c r="H4268" t="s">
        <v>23981</v>
      </c>
      <c r="I4268" t="s">
        <v>23</v>
      </c>
      <c r="J4268" t="s">
        <v>23982</v>
      </c>
      <c r="K4268">
        <v>23</v>
      </c>
      <c r="L4268" t="s">
        <v>5</v>
      </c>
      <c r="N4268">
        <v>0</v>
      </c>
      <c r="O4268">
        <v>-0.60433769226074197</v>
      </c>
      <c r="P4268" t="s">
        <v>26965</v>
      </c>
      <c r="Q4268">
        <v>25.9999389648438</v>
      </c>
      <c r="R4268">
        <v>26.604276657104499</v>
      </c>
      <c r="S4268" t="s">
        <v>26965</v>
      </c>
      <c r="T4268" t="s">
        <v>3123</v>
      </c>
      <c r="U4268" t="s">
        <v>3124</v>
      </c>
      <c r="V4268" t="s">
        <v>3125</v>
      </c>
    </row>
    <row r="4269" spans="1:23" x14ac:dyDescent="0.25">
      <c r="A4269" t="s">
        <v>3126</v>
      </c>
      <c r="B4269">
        <v>1806</v>
      </c>
      <c r="C4269" t="s">
        <v>3126</v>
      </c>
      <c r="D4269" t="s">
        <v>3127</v>
      </c>
      <c r="E4269" t="s">
        <v>3128</v>
      </c>
      <c r="F4269">
        <v>0.78470600000000001</v>
      </c>
      <c r="G4269" t="s">
        <v>23615</v>
      </c>
      <c r="H4269" t="s">
        <v>23983</v>
      </c>
      <c r="I4269" t="s">
        <v>3549</v>
      </c>
      <c r="J4269" t="s">
        <v>23984</v>
      </c>
      <c r="K4269">
        <v>2</v>
      </c>
      <c r="L4269" t="s">
        <v>5</v>
      </c>
      <c r="N4269">
        <v>0</v>
      </c>
      <c r="O4269" t="s">
        <v>26965</v>
      </c>
      <c r="P4269">
        <v>22.751585006713899</v>
      </c>
      <c r="Q4269">
        <v>22.306968688964801</v>
      </c>
      <c r="R4269" t="s">
        <v>26965</v>
      </c>
      <c r="S4269" t="s">
        <v>26965</v>
      </c>
      <c r="T4269" t="s">
        <v>3123</v>
      </c>
      <c r="U4269" t="s">
        <v>3124</v>
      </c>
      <c r="V4269" t="s">
        <v>3125</v>
      </c>
    </row>
    <row r="4270" spans="1:23" x14ac:dyDescent="0.25">
      <c r="A4270" t="s">
        <v>3126</v>
      </c>
      <c r="B4270">
        <v>1499</v>
      </c>
      <c r="C4270" t="s">
        <v>3126</v>
      </c>
      <c r="D4270" t="s">
        <v>3127</v>
      </c>
      <c r="E4270" t="s">
        <v>3128</v>
      </c>
      <c r="F4270">
        <v>0.83846600000000004</v>
      </c>
      <c r="G4270" t="s">
        <v>23615</v>
      </c>
      <c r="H4270" t="s">
        <v>23985</v>
      </c>
      <c r="I4270" t="s">
        <v>23</v>
      </c>
      <c r="J4270" t="s">
        <v>23986</v>
      </c>
      <c r="K4270">
        <v>9</v>
      </c>
      <c r="L4270" t="s">
        <v>5</v>
      </c>
      <c r="N4270">
        <v>0.43662170528384198</v>
      </c>
      <c r="O4270">
        <v>-0.65519905090331998</v>
      </c>
      <c r="P4270">
        <v>23.9232482910156</v>
      </c>
      <c r="Q4270">
        <v>23.286443710327099</v>
      </c>
      <c r="R4270">
        <v>24.726764678955099</v>
      </c>
      <c r="S4270">
        <v>23.7933254241943</v>
      </c>
      <c r="T4270" t="s">
        <v>3123</v>
      </c>
      <c r="U4270" t="s">
        <v>3124</v>
      </c>
      <c r="V4270" t="s">
        <v>3125</v>
      </c>
    </row>
    <row r="4271" spans="1:23" x14ac:dyDescent="0.25">
      <c r="A4271" t="s">
        <v>3126</v>
      </c>
      <c r="B4271">
        <v>1784</v>
      </c>
      <c r="C4271" t="s">
        <v>3126</v>
      </c>
      <c r="D4271" t="s">
        <v>3127</v>
      </c>
      <c r="E4271" t="s">
        <v>3128</v>
      </c>
      <c r="F4271">
        <v>0.99975800000000004</v>
      </c>
      <c r="G4271" t="s">
        <v>23615</v>
      </c>
      <c r="H4271" t="s">
        <v>23987</v>
      </c>
      <c r="I4271" t="s">
        <v>23989</v>
      </c>
      <c r="J4271" t="s">
        <v>23988</v>
      </c>
      <c r="K4271">
        <v>7</v>
      </c>
      <c r="L4271" t="s">
        <v>5</v>
      </c>
      <c r="N4271">
        <v>2.7937348395386001</v>
      </c>
      <c r="O4271">
        <v>0.84502220153808605</v>
      </c>
      <c r="P4271">
        <v>25.7990207672119</v>
      </c>
      <c r="Q4271">
        <v>25.807151794433601</v>
      </c>
      <c r="R4271">
        <v>24.991744995117202</v>
      </c>
      <c r="S4271">
        <v>24.924383163452099</v>
      </c>
      <c r="T4271" t="s">
        <v>3123</v>
      </c>
      <c r="U4271" t="s">
        <v>3124</v>
      </c>
      <c r="V4271" t="s">
        <v>3125</v>
      </c>
    </row>
    <row r="4272" spans="1:23" x14ac:dyDescent="0.25">
      <c r="A4272" t="s">
        <v>3263</v>
      </c>
      <c r="B4272">
        <v>373</v>
      </c>
      <c r="C4272" t="s">
        <v>3263</v>
      </c>
      <c r="D4272" t="s">
        <v>3264</v>
      </c>
      <c r="E4272" t="s">
        <v>3265</v>
      </c>
      <c r="F4272">
        <v>0.89870300000000003</v>
      </c>
      <c r="G4272" t="s">
        <v>23615</v>
      </c>
      <c r="H4272" t="s">
        <v>23994</v>
      </c>
      <c r="I4272" t="s">
        <v>3003</v>
      </c>
      <c r="J4272" t="s">
        <v>23995</v>
      </c>
      <c r="K4272">
        <v>18</v>
      </c>
      <c r="L4272" t="s">
        <v>5</v>
      </c>
      <c r="N4272">
        <v>0</v>
      </c>
      <c r="O4272">
        <v>0.67752838134765603</v>
      </c>
      <c r="P4272">
        <v>22.517948150634801</v>
      </c>
      <c r="Q4272" t="s">
        <v>26965</v>
      </c>
      <c r="R4272" t="s">
        <v>26965</v>
      </c>
      <c r="S4272">
        <v>21.840419769287099</v>
      </c>
      <c r="V4272" t="s">
        <v>67</v>
      </c>
      <c r="W4272" t="s">
        <v>3262</v>
      </c>
    </row>
    <row r="4273" spans="1:23" x14ac:dyDescent="0.25">
      <c r="A4273" t="s">
        <v>3272</v>
      </c>
      <c r="B4273">
        <v>726</v>
      </c>
      <c r="C4273" t="s">
        <v>3272</v>
      </c>
      <c r="D4273" t="s">
        <v>3273</v>
      </c>
      <c r="E4273" t="s">
        <v>3274</v>
      </c>
      <c r="F4273">
        <v>1</v>
      </c>
      <c r="G4273" t="s">
        <v>23615</v>
      </c>
      <c r="H4273" t="s">
        <v>23996</v>
      </c>
      <c r="I4273" t="s">
        <v>2722</v>
      </c>
      <c r="J4273" t="s">
        <v>23997</v>
      </c>
      <c r="K4273">
        <v>9</v>
      </c>
      <c r="L4273" t="s">
        <v>5</v>
      </c>
      <c r="N4273">
        <v>1.5929347032098</v>
      </c>
      <c r="O4273">
        <v>-1.1193904876709</v>
      </c>
      <c r="P4273">
        <v>24.823183059692401</v>
      </c>
      <c r="Q4273">
        <v>24.5904655456543</v>
      </c>
      <c r="R4273">
        <v>25.9666423797607</v>
      </c>
      <c r="S4273">
        <v>25.685787200927699</v>
      </c>
      <c r="T4273" t="s">
        <v>3268</v>
      </c>
      <c r="U4273" t="s">
        <v>3269</v>
      </c>
      <c r="V4273" t="s">
        <v>3270</v>
      </c>
      <c r="W4273" t="s">
        <v>3271</v>
      </c>
    </row>
    <row r="4274" spans="1:23" x14ac:dyDescent="0.25">
      <c r="A4274" t="s">
        <v>24001</v>
      </c>
      <c r="B4274">
        <v>710</v>
      </c>
      <c r="C4274" t="s">
        <v>24001</v>
      </c>
      <c r="D4274" t="s">
        <v>24002</v>
      </c>
      <c r="E4274" t="s">
        <v>24003</v>
      </c>
      <c r="F4274">
        <v>0.99424299999999999</v>
      </c>
      <c r="G4274" t="s">
        <v>23615</v>
      </c>
      <c r="H4274" t="s">
        <v>24004</v>
      </c>
      <c r="I4274" t="s">
        <v>23</v>
      </c>
      <c r="J4274" t="s">
        <v>24005</v>
      </c>
      <c r="K4274">
        <v>17</v>
      </c>
      <c r="L4274" t="s">
        <v>5</v>
      </c>
      <c r="N4274">
        <v>0</v>
      </c>
      <c r="O4274">
        <v>0.61402416229248002</v>
      </c>
      <c r="P4274">
        <v>20.713809967041001</v>
      </c>
      <c r="Q4274">
        <v>22.5700359344482</v>
      </c>
      <c r="R4274" t="s">
        <v>26965</v>
      </c>
      <c r="S4274">
        <v>21.027898788452099</v>
      </c>
      <c r="T4274" t="s">
        <v>23998</v>
      </c>
      <c r="U4274" t="s">
        <v>23999</v>
      </c>
      <c r="V4274" t="s">
        <v>24000</v>
      </c>
      <c r="W4274" t="s">
        <v>3992</v>
      </c>
    </row>
    <row r="4275" spans="1:23" x14ac:dyDescent="0.25">
      <c r="A4275" t="s">
        <v>24010</v>
      </c>
      <c r="B4275">
        <v>182</v>
      </c>
      <c r="C4275" t="s">
        <v>24010</v>
      </c>
      <c r="D4275" t="s">
        <v>24011</v>
      </c>
      <c r="E4275" t="s">
        <v>24012</v>
      </c>
      <c r="F4275">
        <v>0.98277400000000004</v>
      </c>
      <c r="G4275" t="s">
        <v>23615</v>
      </c>
      <c r="H4275" t="s">
        <v>24015</v>
      </c>
      <c r="I4275" t="s">
        <v>2190</v>
      </c>
      <c r="J4275" t="s">
        <v>24016</v>
      </c>
      <c r="K4275">
        <v>22</v>
      </c>
      <c r="L4275" t="s">
        <v>5</v>
      </c>
      <c r="N4275">
        <v>0.42290415051934099</v>
      </c>
      <c r="O4275">
        <v>0.35966300964355502</v>
      </c>
      <c r="P4275">
        <v>25.546277999877901</v>
      </c>
      <c r="Q4275">
        <v>25.369161605835</v>
      </c>
      <c r="R4275">
        <v>24.790693283081101</v>
      </c>
      <c r="S4275">
        <v>25.405420303344702</v>
      </c>
      <c r="T4275" t="s">
        <v>24006</v>
      </c>
      <c r="U4275" t="s">
        <v>24007</v>
      </c>
      <c r="V4275" t="s">
        <v>24008</v>
      </c>
      <c r="W4275" t="s">
        <v>24009</v>
      </c>
    </row>
    <row r="4276" spans="1:23" x14ac:dyDescent="0.25">
      <c r="A4276" t="s">
        <v>3369</v>
      </c>
      <c r="B4276">
        <v>53</v>
      </c>
      <c r="C4276" t="s">
        <v>3369</v>
      </c>
      <c r="D4276" t="s">
        <v>3370</v>
      </c>
      <c r="E4276" t="s">
        <v>3371</v>
      </c>
      <c r="F4276">
        <v>0.993842</v>
      </c>
      <c r="G4276" t="s">
        <v>23615</v>
      </c>
      <c r="H4276" t="s">
        <v>24017</v>
      </c>
      <c r="I4276" t="s">
        <v>656</v>
      </c>
      <c r="J4276" t="s">
        <v>24018</v>
      </c>
      <c r="K4276">
        <v>7</v>
      </c>
      <c r="L4276" t="s">
        <v>5</v>
      </c>
      <c r="N4276">
        <v>0.1290606521264</v>
      </c>
      <c r="O4276">
        <v>5.8150291442871101E-2</v>
      </c>
      <c r="P4276">
        <v>24.0337219238281</v>
      </c>
      <c r="Q4276">
        <v>23.736345291137699</v>
      </c>
      <c r="R4276">
        <v>23.784666061401399</v>
      </c>
      <c r="S4276">
        <v>23.8691005706787</v>
      </c>
      <c r="T4276" t="s">
        <v>3366</v>
      </c>
      <c r="U4276" t="s">
        <v>3367</v>
      </c>
      <c r="V4276" t="s">
        <v>3368</v>
      </c>
    </row>
    <row r="4277" spans="1:23" x14ac:dyDescent="0.25">
      <c r="A4277" t="s">
        <v>24026</v>
      </c>
      <c r="B4277">
        <v>5</v>
      </c>
      <c r="C4277" t="s">
        <v>24026</v>
      </c>
      <c r="D4277" t="s">
        <v>24027</v>
      </c>
      <c r="E4277" t="s">
        <v>24028</v>
      </c>
      <c r="F4277">
        <v>0.96299500000000005</v>
      </c>
      <c r="G4277" t="s">
        <v>23615</v>
      </c>
      <c r="H4277" t="s">
        <v>24029</v>
      </c>
      <c r="I4277" t="s">
        <v>5644</v>
      </c>
      <c r="J4277" t="s">
        <v>24030</v>
      </c>
      <c r="K4277">
        <v>4</v>
      </c>
      <c r="L4277" t="s">
        <v>5</v>
      </c>
      <c r="N4277">
        <v>0</v>
      </c>
      <c r="O4277">
        <v>-0.36099720001220698</v>
      </c>
      <c r="P4277">
        <v>21.159370422363299</v>
      </c>
      <c r="Q4277">
        <v>21.380521774291999</v>
      </c>
      <c r="R4277">
        <v>21.630943298339801</v>
      </c>
      <c r="S4277" t="s">
        <v>26965</v>
      </c>
      <c r="T4277" t="s">
        <v>24024</v>
      </c>
      <c r="U4277" t="s">
        <v>4024</v>
      </c>
      <c r="V4277" t="s">
        <v>24025</v>
      </c>
    </row>
    <row r="4278" spans="1:23" x14ac:dyDescent="0.25">
      <c r="A4278" t="s">
        <v>3460</v>
      </c>
      <c r="B4278">
        <v>225</v>
      </c>
      <c r="C4278" t="s">
        <v>3460</v>
      </c>
      <c r="D4278" t="s">
        <v>3461</v>
      </c>
      <c r="E4278" t="s">
        <v>3462</v>
      </c>
      <c r="F4278">
        <v>0.83143400000000001</v>
      </c>
      <c r="G4278" t="s">
        <v>23615</v>
      </c>
      <c r="H4278" t="s">
        <v>24037</v>
      </c>
      <c r="I4278" t="s">
        <v>23</v>
      </c>
      <c r="J4278" t="s">
        <v>24038</v>
      </c>
      <c r="K4278">
        <v>8</v>
      </c>
      <c r="L4278" t="s">
        <v>5</v>
      </c>
      <c r="N4278">
        <v>0</v>
      </c>
      <c r="O4278" t="s">
        <v>26965</v>
      </c>
      <c r="P4278" t="s">
        <v>26965</v>
      </c>
      <c r="Q4278" t="s">
        <v>26965</v>
      </c>
      <c r="R4278" t="s">
        <v>26965</v>
      </c>
      <c r="S4278">
        <v>21.7038764953613</v>
      </c>
      <c r="T4278" t="s">
        <v>3458</v>
      </c>
      <c r="U4278" t="s">
        <v>2267</v>
      </c>
      <c r="V4278" t="s">
        <v>3459</v>
      </c>
    </row>
    <row r="4279" spans="1:23" x14ac:dyDescent="0.25">
      <c r="A4279" t="s">
        <v>3471</v>
      </c>
      <c r="B4279" t="s">
        <v>24039</v>
      </c>
      <c r="C4279" t="s">
        <v>3473</v>
      </c>
      <c r="D4279" t="s">
        <v>3474</v>
      </c>
      <c r="E4279" t="s">
        <v>3475</v>
      </c>
      <c r="F4279">
        <v>0.83143400000000001</v>
      </c>
      <c r="G4279" t="s">
        <v>23615</v>
      </c>
      <c r="H4279" t="s">
        <v>24040</v>
      </c>
      <c r="I4279" t="s">
        <v>23</v>
      </c>
      <c r="J4279" t="s">
        <v>24038</v>
      </c>
      <c r="K4279">
        <v>8</v>
      </c>
      <c r="L4279" t="s">
        <v>5</v>
      </c>
      <c r="N4279">
        <v>0</v>
      </c>
      <c r="O4279" t="s">
        <v>26965</v>
      </c>
      <c r="P4279" t="s">
        <v>26965</v>
      </c>
      <c r="Q4279" t="s">
        <v>26965</v>
      </c>
      <c r="R4279" t="s">
        <v>26965</v>
      </c>
      <c r="S4279">
        <v>21.7038764953613</v>
      </c>
      <c r="T4279" t="s">
        <v>3467</v>
      </c>
      <c r="U4279" t="s">
        <v>3468</v>
      </c>
      <c r="V4279" t="s">
        <v>3469</v>
      </c>
      <c r="W4279" t="s">
        <v>3470</v>
      </c>
    </row>
    <row r="4280" spans="1:23" x14ac:dyDescent="0.25">
      <c r="A4280" t="s">
        <v>24044</v>
      </c>
      <c r="B4280">
        <v>29</v>
      </c>
      <c r="C4280" t="s">
        <v>24044</v>
      </c>
      <c r="D4280" t="s">
        <v>24045</v>
      </c>
      <c r="E4280" t="s">
        <v>24046</v>
      </c>
      <c r="F4280">
        <v>0.88492999999999999</v>
      </c>
      <c r="G4280" t="s">
        <v>23615</v>
      </c>
      <c r="H4280" t="s">
        <v>24047</v>
      </c>
      <c r="I4280" t="s">
        <v>23</v>
      </c>
      <c r="J4280" t="s">
        <v>24048</v>
      </c>
      <c r="K4280">
        <v>3</v>
      </c>
      <c r="L4280" t="s">
        <v>5</v>
      </c>
      <c r="N4280">
        <v>0</v>
      </c>
      <c r="O4280" t="s">
        <v>26965</v>
      </c>
      <c r="P4280" t="s">
        <v>26965</v>
      </c>
      <c r="Q4280" t="s">
        <v>26965</v>
      </c>
      <c r="R4280">
        <v>23.551216125488299</v>
      </c>
      <c r="S4280" t="s">
        <v>26965</v>
      </c>
      <c r="T4280" t="s">
        <v>24043</v>
      </c>
      <c r="V4280" t="s">
        <v>1462</v>
      </c>
      <c r="W4280" t="s">
        <v>5202</v>
      </c>
    </row>
    <row r="4281" spans="1:23" x14ac:dyDescent="0.25">
      <c r="A4281" t="s">
        <v>3538</v>
      </c>
      <c r="B4281">
        <v>426</v>
      </c>
      <c r="C4281" t="s">
        <v>3538</v>
      </c>
      <c r="D4281" t="s">
        <v>3539</v>
      </c>
      <c r="E4281" t="s">
        <v>3540</v>
      </c>
      <c r="F4281">
        <v>0.98801300000000003</v>
      </c>
      <c r="G4281" t="s">
        <v>23615</v>
      </c>
      <c r="H4281" t="s">
        <v>24051</v>
      </c>
      <c r="I4281" t="s">
        <v>24053</v>
      </c>
      <c r="J4281" t="s">
        <v>24052</v>
      </c>
      <c r="K4281">
        <v>2</v>
      </c>
      <c r="L4281" t="s">
        <v>5</v>
      </c>
      <c r="N4281">
        <v>1.46859900796702E-2</v>
      </c>
      <c r="O4281">
        <v>3.47442626953125E-2</v>
      </c>
      <c r="P4281">
        <v>25.431636810302699</v>
      </c>
      <c r="Q4281">
        <v>25.3411979675293</v>
      </c>
      <c r="R4281">
        <v>26.0887546539307</v>
      </c>
      <c r="S4281">
        <v>24.6145915985107</v>
      </c>
      <c r="T4281" t="s">
        <v>3535</v>
      </c>
      <c r="U4281" t="s">
        <v>3536</v>
      </c>
      <c r="V4281" t="s">
        <v>3537</v>
      </c>
    </row>
    <row r="4282" spans="1:23" x14ac:dyDescent="0.25">
      <c r="A4282" t="s">
        <v>3594</v>
      </c>
      <c r="B4282">
        <v>638</v>
      </c>
      <c r="C4282" t="s">
        <v>3594</v>
      </c>
      <c r="D4282" t="s">
        <v>3595</v>
      </c>
      <c r="E4282" t="s">
        <v>3596</v>
      </c>
      <c r="F4282">
        <v>0.99997899999999995</v>
      </c>
      <c r="G4282" t="s">
        <v>23615</v>
      </c>
      <c r="H4282" t="s">
        <v>24057</v>
      </c>
      <c r="I4282" t="s">
        <v>2151</v>
      </c>
      <c r="J4282" t="s">
        <v>24058</v>
      </c>
      <c r="K4282">
        <v>6</v>
      </c>
      <c r="L4282" t="s">
        <v>5</v>
      </c>
      <c r="N4282">
        <v>0.273764373782446</v>
      </c>
      <c r="O4282">
        <v>-0.45337104797363298</v>
      </c>
      <c r="P4282">
        <v>24.4270725250244</v>
      </c>
      <c r="Q4282">
        <v>24.5113525390625</v>
      </c>
      <c r="R4282">
        <v>25.5271320343018</v>
      </c>
      <c r="S4282">
        <v>24.318035125732401</v>
      </c>
      <c r="T4282" t="s">
        <v>3590</v>
      </c>
      <c r="U4282" t="s">
        <v>3591</v>
      </c>
      <c r="V4282" t="s">
        <v>3592</v>
      </c>
      <c r="W4282" t="s">
        <v>3593</v>
      </c>
    </row>
    <row r="4283" spans="1:23" x14ac:dyDescent="0.25">
      <c r="A4283" t="s">
        <v>24062</v>
      </c>
      <c r="B4283" t="s">
        <v>24063</v>
      </c>
      <c r="C4283" t="s">
        <v>3594</v>
      </c>
      <c r="D4283" t="s">
        <v>24064</v>
      </c>
      <c r="E4283" t="s">
        <v>24065</v>
      </c>
      <c r="F4283">
        <v>0.99738199999999999</v>
      </c>
      <c r="G4283" t="s">
        <v>23615</v>
      </c>
      <c r="H4283" t="s">
        <v>24066</v>
      </c>
      <c r="I4283" t="s">
        <v>23</v>
      </c>
      <c r="J4283" t="s">
        <v>24067</v>
      </c>
      <c r="K4283">
        <v>1</v>
      </c>
      <c r="L4283" t="s">
        <v>5</v>
      </c>
      <c r="N4283">
        <v>0.47950199966999102</v>
      </c>
      <c r="O4283">
        <v>-0.19985580444335899</v>
      </c>
      <c r="P4283">
        <v>25.5280570983887</v>
      </c>
      <c r="Q4283">
        <v>25.2137851715088</v>
      </c>
      <c r="R4283">
        <v>25.5760307312012</v>
      </c>
      <c r="S4283">
        <v>25.565523147583001</v>
      </c>
      <c r="T4283" t="s">
        <v>24059</v>
      </c>
      <c r="U4283" t="s">
        <v>24060</v>
      </c>
      <c r="V4283" t="s">
        <v>24061</v>
      </c>
      <c r="W4283" t="s">
        <v>3593</v>
      </c>
    </row>
    <row r="4284" spans="1:23" x14ac:dyDescent="0.25">
      <c r="A4284" t="s">
        <v>3600</v>
      </c>
      <c r="B4284">
        <v>12</v>
      </c>
      <c r="C4284" t="s">
        <v>3600</v>
      </c>
      <c r="D4284" t="s">
        <v>3601</v>
      </c>
      <c r="E4284" t="s">
        <v>3602</v>
      </c>
      <c r="F4284">
        <v>0.81560500000000002</v>
      </c>
      <c r="G4284" t="s">
        <v>23615</v>
      </c>
      <c r="H4284" t="s">
        <v>24068</v>
      </c>
      <c r="I4284" t="s">
        <v>23</v>
      </c>
      <c r="J4284" t="s">
        <v>24069</v>
      </c>
      <c r="K4284">
        <v>11</v>
      </c>
      <c r="L4284" t="s">
        <v>5</v>
      </c>
      <c r="N4284">
        <v>0</v>
      </c>
      <c r="O4284" t="s">
        <v>26965</v>
      </c>
      <c r="P4284" t="s">
        <v>26965</v>
      </c>
      <c r="Q4284">
        <v>20.872074127197301</v>
      </c>
      <c r="R4284" t="s">
        <v>26965</v>
      </c>
      <c r="S4284" t="s">
        <v>26965</v>
      </c>
      <c r="U4284" t="s">
        <v>2620</v>
      </c>
      <c r="V4284" t="s">
        <v>3599</v>
      </c>
    </row>
    <row r="4285" spans="1:23" x14ac:dyDescent="0.25">
      <c r="A4285" t="s">
        <v>3649</v>
      </c>
      <c r="B4285">
        <v>165</v>
      </c>
      <c r="C4285" t="s">
        <v>3649</v>
      </c>
      <c r="D4285" t="s">
        <v>3650</v>
      </c>
      <c r="E4285" t="s">
        <v>3651</v>
      </c>
      <c r="F4285">
        <v>0.83443800000000001</v>
      </c>
      <c r="G4285" t="s">
        <v>23615</v>
      </c>
      <c r="H4285" t="s">
        <v>24073</v>
      </c>
      <c r="I4285" t="s">
        <v>23</v>
      </c>
      <c r="J4285" t="s">
        <v>24074</v>
      </c>
      <c r="K4285">
        <v>7</v>
      </c>
      <c r="L4285" t="s">
        <v>5</v>
      </c>
      <c r="N4285">
        <v>0</v>
      </c>
      <c r="O4285" t="s">
        <v>26965</v>
      </c>
      <c r="P4285" t="s">
        <v>26965</v>
      </c>
      <c r="Q4285" t="s">
        <v>26965</v>
      </c>
      <c r="R4285">
        <v>24.6947135925293</v>
      </c>
      <c r="S4285" t="s">
        <v>26965</v>
      </c>
      <c r="T4285" t="s">
        <v>3646</v>
      </c>
      <c r="U4285" t="s">
        <v>293</v>
      </c>
      <c r="V4285" t="s">
        <v>3647</v>
      </c>
      <c r="W4285" t="s">
        <v>3648</v>
      </c>
    </row>
    <row r="4286" spans="1:23" x14ac:dyDescent="0.25">
      <c r="A4286" t="s">
        <v>3694</v>
      </c>
      <c r="B4286">
        <v>584</v>
      </c>
      <c r="C4286" t="s">
        <v>3694</v>
      </c>
      <c r="D4286" t="s">
        <v>3695</v>
      </c>
      <c r="E4286" t="s">
        <v>3696</v>
      </c>
      <c r="F4286">
        <v>0.99948700000000001</v>
      </c>
      <c r="G4286" t="s">
        <v>23615</v>
      </c>
      <c r="H4286" t="s">
        <v>24079</v>
      </c>
      <c r="I4286" t="s">
        <v>14</v>
      </c>
      <c r="J4286" t="s">
        <v>24080</v>
      </c>
      <c r="K4286">
        <v>10</v>
      </c>
      <c r="L4286" t="s">
        <v>5</v>
      </c>
      <c r="N4286">
        <v>0</v>
      </c>
      <c r="O4286" t="s">
        <v>26965</v>
      </c>
      <c r="P4286">
        <v>20.647901535034201</v>
      </c>
      <c r="Q4286" t="s">
        <v>26965</v>
      </c>
      <c r="R4286" t="s">
        <v>26965</v>
      </c>
      <c r="S4286" t="s">
        <v>26965</v>
      </c>
      <c r="T4286" t="s">
        <v>3693</v>
      </c>
      <c r="U4286" t="s">
        <v>1666</v>
      </c>
      <c r="V4286" t="s">
        <v>2930</v>
      </c>
    </row>
    <row r="4287" spans="1:23" x14ac:dyDescent="0.25">
      <c r="A4287" t="s">
        <v>3694</v>
      </c>
      <c r="B4287">
        <v>61</v>
      </c>
      <c r="C4287" t="s">
        <v>3694</v>
      </c>
      <c r="D4287" t="s">
        <v>3695</v>
      </c>
      <c r="E4287" t="s">
        <v>3696</v>
      </c>
      <c r="F4287">
        <v>0.86571900000000002</v>
      </c>
      <c r="G4287" t="s">
        <v>23615</v>
      </c>
      <c r="H4287" t="s">
        <v>24081</v>
      </c>
      <c r="I4287" t="s">
        <v>7709</v>
      </c>
      <c r="J4287" t="s">
        <v>24082</v>
      </c>
      <c r="K4287">
        <v>4</v>
      </c>
      <c r="L4287" t="s">
        <v>5</v>
      </c>
      <c r="N4287">
        <v>0</v>
      </c>
      <c r="O4287" t="s">
        <v>26965</v>
      </c>
      <c r="P4287">
        <v>22.451362609863299</v>
      </c>
      <c r="Q4287">
        <v>22.549360275268601</v>
      </c>
      <c r="R4287" t="s">
        <v>26965</v>
      </c>
      <c r="S4287" t="s">
        <v>26965</v>
      </c>
      <c r="T4287" t="s">
        <v>3693</v>
      </c>
      <c r="U4287" t="s">
        <v>1666</v>
      </c>
      <c r="V4287" t="s">
        <v>2930</v>
      </c>
    </row>
    <row r="4288" spans="1:23" x14ac:dyDescent="0.25">
      <c r="A4288" t="s">
        <v>3707</v>
      </c>
      <c r="B4288">
        <v>719</v>
      </c>
      <c r="C4288" t="s">
        <v>3707</v>
      </c>
      <c r="D4288" t="s">
        <v>3708</v>
      </c>
      <c r="E4288" t="s">
        <v>3709</v>
      </c>
      <c r="F4288">
        <v>1</v>
      </c>
      <c r="G4288" t="s">
        <v>23615</v>
      </c>
      <c r="H4288" t="s">
        <v>24083</v>
      </c>
      <c r="I4288" t="s">
        <v>23</v>
      </c>
      <c r="J4288" t="s">
        <v>24084</v>
      </c>
      <c r="K4288">
        <v>22</v>
      </c>
      <c r="L4288" t="s">
        <v>5</v>
      </c>
      <c r="N4288">
        <v>0</v>
      </c>
      <c r="O4288">
        <v>0.22637844085693401</v>
      </c>
      <c r="P4288">
        <v>26.027366638183601</v>
      </c>
      <c r="Q4288" t="s">
        <v>26965</v>
      </c>
      <c r="R4288">
        <v>25.483669281005898</v>
      </c>
      <c r="S4288">
        <v>26.1183071136475</v>
      </c>
      <c r="T4288" t="s">
        <v>3703</v>
      </c>
      <c r="U4288" t="s">
        <v>3704</v>
      </c>
      <c r="V4288" t="s">
        <v>3705</v>
      </c>
      <c r="W4288" t="s">
        <v>3706</v>
      </c>
    </row>
    <row r="4289" spans="1:23" x14ac:dyDescent="0.25">
      <c r="A4289" t="s">
        <v>3725</v>
      </c>
      <c r="B4289">
        <v>314</v>
      </c>
      <c r="C4289" t="s">
        <v>3725</v>
      </c>
      <c r="D4289" t="s">
        <v>3726</v>
      </c>
      <c r="E4289" t="s">
        <v>3727</v>
      </c>
      <c r="F4289">
        <v>0.85709299999999999</v>
      </c>
      <c r="G4289" t="s">
        <v>23615</v>
      </c>
      <c r="H4289" t="s">
        <v>24087</v>
      </c>
      <c r="I4289" t="s">
        <v>23</v>
      </c>
      <c r="J4289" t="s">
        <v>24088</v>
      </c>
      <c r="K4289">
        <v>6</v>
      </c>
      <c r="L4289" t="s">
        <v>5</v>
      </c>
      <c r="N4289">
        <v>0</v>
      </c>
      <c r="O4289" t="s">
        <v>26965</v>
      </c>
      <c r="P4289" t="s">
        <v>26965</v>
      </c>
      <c r="Q4289" t="s">
        <v>26965</v>
      </c>
      <c r="R4289">
        <v>23.7625331878662</v>
      </c>
      <c r="S4289">
        <v>23.703031539916999</v>
      </c>
      <c r="T4289" t="s">
        <v>3721</v>
      </c>
      <c r="U4289" t="s">
        <v>3722</v>
      </c>
      <c r="V4289" t="s">
        <v>3723</v>
      </c>
      <c r="W4289" t="s">
        <v>3724</v>
      </c>
    </row>
    <row r="4290" spans="1:23" x14ac:dyDescent="0.25">
      <c r="A4290" t="s">
        <v>3746</v>
      </c>
      <c r="B4290">
        <v>1254</v>
      </c>
      <c r="C4290" t="s">
        <v>3746</v>
      </c>
      <c r="D4290" t="s">
        <v>3747</v>
      </c>
      <c r="E4290" t="s">
        <v>3748</v>
      </c>
      <c r="F4290">
        <v>0.76579299999999995</v>
      </c>
      <c r="G4290" t="s">
        <v>23615</v>
      </c>
      <c r="H4290" t="s">
        <v>24091</v>
      </c>
      <c r="I4290" t="s">
        <v>23</v>
      </c>
      <c r="J4290" t="s">
        <v>24092</v>
      </c>
      <c r="K4290">
        <v>13</v>
      </c>
      <c r="L4290" t="s">
        <v>5</v>
      </c>
      <c r="N4290">
        <v>0</v>
      </c>
      <c r="O4290">
        <v>3.9005279541015599E-3</v>
      </c>
      <c r="P4290" t="s">
        <v>26965</v>
      </c>
      <c r="Q4290">
        <v>23.707777023315401</v>
      </c>
      <c r="R4290">
        <v>23.7038764953613</v>
      </c>
      <c r="S4290" t="s">
        <v>26965</v>
      </c>
      <c r="T4290" t="s">
        <v>3742</v>
      </c>
      <c r="U4290" t="s">
        <v>3743</v>
      </c>
      <c r="V4290" t="s">
        <v>3744</v>
      </c>
      <c r="W4290" t="s">
        <v>3745</v>
      </c>
    </row>
    <row r="4291" spans="1:23" x14ac:dyDescent="0.25">
      <c r="A4291" t="s">
        <v>3774</v>
      </c>
      <c r="B4291" t="s">
        <v>24095</v>
      </c>
      <c r="C4291" t="s">
        <v>3776</v>
      </c>
      <c r="D4291" t="s">
        <v>3777</v>
      </c>
      <c r="E4291" t="s">
        <v>3778</v>
      </c>
      <c r="F4291">
        <v>0.85316999999999998</v>
      </c>
      <c r="G4291" t="s">
        <v>23615</v>
      </c>
      <c r="H4291" t="s">
        <v>24096</v>
      </c>
      <c r="I4291" t="s">
        <v>24098</v>
      </c>
      <c r="J4291" t="s">
        <v>24097</v>
      </c>
      <c r="K4291">
        <v>3</v>
      </c>
      <c r="L4291" t="s">
        <v>5</v>
      </c>
      <c r="N4291">
        <v>0</v>
      </c>
      <c r="O4291" t="s">
        <v>26965</v>
      </c>
      <c r="P4291" t="s">
        <v>26965</v>
      </c>
      <c r="Q4291" t="s">
        <v>26965</v>
      </c>
      <c r="R4291">
        <v>23.458889007568398</v>
      </c>
      <c r="S4291" t="s">
        <v>26965</v>
      </c>
      <c r="T4291" t="s">
        <v>3770</v>
      </c>
      <c r="U4291" t="s">
        <v>3771</v>
      </c>
      <c r="V4291" t="s">
        <v>3772</v>
      </c>
      <c r="W4291" t="s">
        <v>3773</v>
      </c>
    </row>
    <row r="4292" spans="1:23" x14ac:dyDescent="0.25">
      <c r="A4292" t="s">
        <v>3793</v>
      </c>
      <c r="B4292">
        <v>8</v>
      </c>
      <c r="C4292" t="s">
        <v>3793</v>
      </c>
      <c r="D4292" t="s">
        <v>3794</v>
      </c>
      <c r="E4292" t="s">
        <v>3795</v>
      </c>
      <c r="F4292">
        <v>0.94592299999999996</v>
      </c>
      <c r="G4292" t="s">
        <v>23615</v>
      </c>
      <c r="H4292" t="s">
        <v>24099</v>
      </c>
      <c r="I4292" t="s">
        <v>23</v>
      </c>
      <c r="J4292" t="s">
        <v>24100</v>
      </c>
      <c r="K4292">
        <v>7</v>
      </c>
      <c r="L4292" t="s">
        <v>5</v>
      </c>
      <c r="N4292">
        <v>1.8634056588314199E-2</v>
      </c>
      <c r="O4292">
        <v>-2.8409957885742201E-2</v>
      </c>
      <c r="P4292">
        <v>24.877082824706999</v>
      </c>
      <c r="Q4292">
        <v>23.977798461914102</v>
      </c>
      <c r="R4292">
        <v>24.617733001708999</v>
      </c>
      <c r="S4292">
        <v>24.293968200683601</v>
      </c>
      <c r="V4292" t="s">
        <v>236</v>
      </c>
    </row>
    <row r="4293" spans="1:23" x14ac:dyDescent="0.25">
      <c r="A4293" t="s">
        <v>3815</v>
      </c>
      <c r="B4293">
        <v>410</v>
      </c>
      <c r="C4293" t="s">
        <v>3815</v>
      </c>
      <c r="D4293" t="s">
        <v>3816</v>
      </c>
      <c r="E4293" t="s">
        <v>3817</v>
      </c>
      <c r="F4293">
        <v>0.83194299999999999</v>
      </c>
      <c r="G4293" t="s">
        <v>23615</v>
      </c>
      <c r="H4293" t="s">
        <v>24103</v>
      </c>
      <c r="I4293" t="s">
        <v>23</v>
      </c>
      <c r="J4293" t="s">
        <v>24104</v>
      </c>
      <c r="K4293">
        <v>11</v>
      </c>
      <c r="L4293" t="s">
        <v>5</v>
      </c>
      <c r="N4293">
        <v>0.109749018590659</v>
      </c>
      <c r="O4293">
        <v>-0.35184097290039101</v>
      </c>
      <c r="P4293">
        <v>24.2445964813232</v>
      </c>
      <c r="Q4293">
        <v>22.206306457519499</v>
      </c>
      <c r="R4293">
        <v>23.2021579742432</v>
      </c>
      <c r="S4293">
        <v>23.952426910400401</v>
      </c>
      <c r="T4293" t="s">
        <v>3811</v>
      </c>
      <c r="U4293" t="s">
        <v>3812</v>
      </c>
      <c r="V4293" t="s">
        <v>3813</v>
      </c>
      <c r="W4293" t="s">
        <v>3814</v>
      </c>
    </row>
    <row r="4294" spans="1:23" x14ac:dyDescent="0.25">
      <c r="A4294" t="s">
        <v>3843</v>
      </c>
      <c r="B4294">
        <v>143</v>
      </c>
      <c r="C4294" t="s">
        <v>3843</v>
      </c>
      <c r="D4294" t="s">
        <v>3844</v>
      </c>
      <c r="E4294" t="s">
        <v>3845</v>
      </c>
      <c r="F4294">
        <v>0.99620399999999998</v>
      </c>
      <c r="G4294" t="s">
        <v>23615</v>
      </c>
      <c r="H4294" t="s">
        <v>24105</v>
      </c>
      <c r="I4294" t="s">
        <v>4897</v>
      </c>
      <c r="J4294" t="s">
        <v>24106</v>
      </c>
      <c r="K4294">
        <v>13</v>
      </c>
      <c r="L4294" t="s">
        <v>5</v>
      </c>
      <c r="N4294">
        <v>0.53487548936336704</v>
      </c>
      <c r="O4294">
        <v>-0.16456699371337899</v>
      </c>
      <c r="P4294">
        <v>25.440219879150401</v>
      </c>
      <c r="Q4294">
        <v>25.482007980346701</v>
      </c>
      <c r="R4294">
        <v>25.511562347412099</v>
      </c>
      <c r="S4294">
        <v>25.739799499511701</v>
      </c>
      <c r="V4294" t="s">
        <v>3841</v>
      </c>
      <c r="W4294" t="s">
        <v>3842</v>
      </c>
    </row>
    <row r="4295" spans="1:23" x14ac:dyDescent="0.25">
      <c r="A4295" t="s">
        <v>3873</v>
      </c>
      <c r="B4295">
        <v>847</v>
      </c>
      <c r="C4295" t="s">
        <v>3873</v>
      </c>
      <c r="D4295" t="s">
        <v>3874</v>
      </c>
      <c r="E4295" t="s">
        <v>3875</v>
      </c>
      <c r="F4295">
        <v>0.99944299999999997</v>
      </c>
      <c r="G4295" t="s">
        <v>23615</v>
      </c>
      <c r="H4295" t="s">
        <v>24121</v>
      </c>
      <c r="I4295" t="s">
        <v>3557</v>
      </c>
      <c r="J4295" t="s">
        <v>24122</v>
      </c>
      <c r="K4295">
        <v>3</v>
      </c>
      <c r="L4295" t="s">
        <v>5</v>
      </c>
      <c r="N4295">
        <v>0.26661870495728601</v>
      </c>
      <c r="O4295">
        <v>0.18206214904785201</v>
      </c>
      <c r="P4295">
        <v>23.600481033325199</v>
      </c>
      <c r="Q4295">
        <v>24.079771041870099</v>
      </c>
      <c r="R4295">
        <v>23.589208602905298</v>
      </c>
      <c r="S4295">
        <v>23.7269191741943</v>
      </c>
      <c r="T4295" t="s">
        <v>3871</v>
      </c>
      <c r="U4295" t="s">
        <v>1939</v>
      </c>
      <c r="V4295" t="s">
        <v>3872</v>
      </c>
    </row>
    <row r="4296" spans="1:23" x14ac:dyDescent="0.25">
      <c r="A4296" t="s">
        <v>3873</v>
      </c>
      <c r="B4296">
        <v>503</v>
      </c>
      <c r="C4296" t="s">
        <v>3873</v>
      </c>
      <c r="D4296" t="s">
        <v>3874</v>
      </c>
      <c r="E4296" t="s">
        <v>3875</v>
      </c>
      <c r="F4296">
        <v>0.90823500000000001</v>
      </c>
      <c r="G4296" t="s">
        <v>23615</v>
      </c>
      <c r="H4296" t="s">
        <v>24124</v>
      </c>
      <c r="I4296" t="s">
        <v>24126</v>
      </c>
      <c r="J4296" t="s">
        <v>24125</v>
      </c>
      <c r="K4296">
        <v>8</v>
      </c>
      <c r="L4296" t="s">
        <v>5</v>
      </c>
      <c r="N4296">
        <v>0</v>
      </c>
      <c r="O4296" t="s">
        <v>26965</v>
      </c>
      <c r="P4296">
        <v>24.357295989990199</v>
      </c>
      <c r="Q4296" t="s">
        <v>26965</v>
      </c>
      <c r="R4296" t="s">
        <v>26965</v>
      </c>
      <c r="S4296" t="s">
        <v>26965</v>
      </c>
      <c r="T4296" t="s">
        <v>3871</v>
      </c>
      <c r="U4296" t="s">
        <v>1939</v>
      </c>
      <c r="V4296" t="s">
        <v>3872</v>
      </c>
    </row>
    <row r="4297" spans="1:23" x14ac:dyDescent="0.25">
      <c r="A4297" t="s">
        <v>3958</v>
      </c>
      <c r="B4297">
        <v>62</v>
      </c>
      <c r="C4297" t="s">
        <v>3958</v>
      </c>
      <c r="D4297" t="s">
        <v>3959</v>
      </c>
      <c r="E4297" t="s">
        <v>3960</v>
      </c>
      <c r="F4297">
        <v>0.99168299999999998</v>
      </c>
      <c r="G4297" t="s">
        <v>23615</v>
      </c>
      <c r="H4297" t="s">
        <v>24131</v>
      </c>
      <c r="I4297" t="s">
        <v>23</v>
      </c>
      <c r="J4297" t="s">
        <v>24132</v>
      </c>
      <c r="K4297">
        <v>7</v>
      </c>
      <c r="L4297" t="s">
        <v>5</v>
      </c>
      <c r="N4297">
        <v>0.48566592387679802</v>
      </c>
      <c r="O4297">
        <v>-0.16411781311035201</v>
      </c>
      <c r="P4297">
        <v>24.8902263641357</v>
      </c>
      <c r="Q4297">
        <v>24.7332439422607</v>
      </c>
      <c r="R4297">
        <v>25.076309204101602</v>
      </c>
      <c r="S4297">
        <v>24.8753967285156</v>
      </c>
      <c r="T4297" t="s">
        <v>2538</v>
      </c>
      <c r="V4297" t="s">
        <v>3957</v>
      </c>
    </row>
    <row r="4298" spans="1:23" x14ac:dyDescent="0.25">
      <c r="A4298" t="s">
        <v>3965</v>
      </c>
      <c r="B4298">
        <v>148</v>
      </c>
      <c r="C4298" t="s">
        <v>3965</v>
      </c>
      <c r="D4298" t="s">
        <v>3966</v>
      </c>
      <c r="E4298" t="s">
        <v>3967</v>
      </c>
      <c r="F4298">
        <v>0.99998200000000004</v>
      </c>
      <c r="G4298" t="s">
        <v>23615</v>
      </c>
      <c r="H4298" t="s">
        <v>24133</v>
      </c>
      <c r="I4298" t="s">
        <v>23</v>
      </c>
      <c r="J4298" t="s">
        <v>24134</v>
      </c>
      <c r="K4298">
        <v>4</v>
      </c>
      <c r="L4298" t="s">
        <v>5</v>
      </c>
      <c r="N4298">
        <v>1.10446131821837</v>
      </c>
      <c r="O4298">
        <v>-0.20790672302246099</v>
      </c>
      <c r="P4298">
        <v>25.830116271972699</v>
      </c>
      <c r="Q4298">
        <v>25.821821212768601</v>
      </c>
      <c r="R4298">
        <v>26.095750808715799</v>
      </c>
      <c r="S4298">
        <v>25.972000122070298</v>
      </c>
      <c r="T4298" t="s">
        <v>3963</v>
      </c>
      <c r="V4298" t="s">
        <v>1031</v>
      </c>
      <c r="W4298" t="s">
        <v>3964</v>
      </c>
    </row>
    <row r="4299" spans="1:23" x14ac:dyDescent="0.25">
      <c r="A4299" t="s">
        <v>3965</v>
      </c>
      <c r="B4299">
        <v>14</v>
      </c>
      <c r="C4299" t="s">
        <v>3965</v>
      </c>
      <c r="D4299" t="s">
        <v>3966</v>
      </c>
      <c r="E4299" t="s">
        <v>3967</v>
      </c>
      <c r="F4299">
        <v>0.99999800000000005</v>
      </c>
      <c r="G4299" t="s">
        <v>23615</v>
      </c>
      <c r="H4299" t="s">
        <v>24137</v>
      </c>
      <c r="I4299" t="s">
        <v>23</v>
      </c>
      <c r="J4299" t="s">
        <v>24138</v>
      </c>
      <c r="K4299">
        <v>4</v>
      </c>
      <c r="L4299" t="s">
        <v>5</v>
      </c>
      <c r="N4299">
        <v>8.4262210814315994E-2</v>
      </c>
      <c r="O4299">
        <v>2.4406433105468799E-2</v>
      </c>
      <c r="P4299">
        <v>23.134941101074201</v>
      </c>
      <c r="Q4299">
        <v>23.2461051940918</v>
      </c>
      <c r="R4299">
        <v>23.087448120117202</v>
      </c>
      <c r="S4299">
        <v>23.244785308837901</v>
      </c>
      <c r="T4299" t="s">
        <v>3963</v>
      </c>
      <c r="V4299" t="s">
        <v>1031</v>
      </c>
      <c r="W4299" t="s">
        <v>3964</v>
      </c>
    </row>
    <row r="4300" spans="1:23" x14ac:dyDescent="0.25">
      <c r="A4300" t="s">
        <v>3965</v>
      </c>
      <c r="B4300">
        <v>85</v>
      </c>
      <c r="C4300" t="s">
        <v>3965</v>
      </c>
      <c r="D4300" t="s">
        <v>3966</v>
      </c>
      <c r="E4300" t="s">
        <v>3967</v>
      </c>
      <c r="F4300">
        <v>1</v>
      </c>
      <c r="G4300" t="s">
        <v>23615</v>
      </c>
      <c r="H4300" t="s">
        <v>24139</v>
      </c>
      <c r="I4300" t="s">
        <v>23</v>
      </c>
      <c r="J4300" t="s">
        <v>24140</v>
      </c>
      <c r="K4300">
        <v>8</v>
      </c>
      <c r="L4300" t="s">
        <v>5</v>
      </c>
      <c r="N4300">
        <v>1.6849521549835701E-2</v>
      </c>
      <c r="O4300">
        <v>-1.6645431518554701E-2</v>
      </c>
      <c r="P4300">
        <v>25.433866500854499</v>
      </c>
      <c r="Q4300">
        <v>24.8551940917969</v>
      </c>
      <c r="R4300">
        <v>25.269849777221701</v>
      </c>
      <c r="S4300">
        <v>25.0525016784668</v>
      </c>
      <c r="T4300" t="s">
        <v>3963</v>
      </c>
      <c r="V4300" t="s">
        <v>1031</v>
      </c>
      <c r="W4300" t="s">
        <v>3964</v>
      </c>
    </row>
    <row r="4301" spans="1:23" x14ac:dyDescent="0.25">
      <c r="A4301" t="s">
        <v>3993</v>
      </c>
      <c r="B4301">
        <v>218</v>
      </c>
      <c r="C4301" t="s">
        <v>3993</v>
      </c>
      <c r="D4301" t="s">
        <v>3994</v>
      </c>
      <c r="E4301" t="s">
        <v>3995</v>
      </c>
      <c r="F4301">
        <v>0.82795200000000002</v>
      </c>
      <c r="G4301" t="s">
        <v>23615</v>
      </c>
      <c r="H4301" t="s">
        <v>24141</v>
      </c>
      <c r="I4301" t="s">
        <v>23</v>
      </c>
      <c r="J4301" t="s">
        <v>24142</v>
      </c>
      <c r="K4301">
        <v>11</v>
      </c>
      <c r="L4301" t="s">
        <v>5</v>
      </c>
      <c r="N4301">
        <v>0</v>
      </c>
      <c r="O4301">
        <v>-7.0454597473144503E-2</v>
      </c>
      <c r="P4301">
        <v>21.220518112182599</v>
      </c>
      <c r="Q4301">
        <v>21.277759552001999</v>
      </c>
      <c r="R4301">
        <v>21.319593429565401</v>
      </c>
      <c r="S4301" t="s">
        <v>26965</v>
      </c>
      <c r="T4301" t="s">
        <v>3989</v>
      </c>
      <c r="U4301" t="s">
        <v>3990</v>
      </c>
      <c r="V4301" t="s">
        <v>3991</v>
      </c>
      <c r="W4301" t="s">
        <v>3992</v>
      </c>
    </row>
    <row r="4302" spans="1:23" x14ac:dyDescent="0.25">
      <c r="A4302" t="s">
        <v>4036</v>
      </c>
      <c r="B4302">
        <v>916</v>
      </c>
      <c r="C4302" t="s">
        <v>4036</v>
      </c>
      <c r="D4302" t="s">
        <v>4037</v>
      </c>
      <c r="E4302" t="s">
        <v>4038</v>
      </c>
      <c r="F4302">
        <v>0.89704799999999996</v>
      </c>
      <c r="G4302" t="s">
        <v>23615</v>
      </c>
      <c r="H4302" t="s">
        <v>24143</v>
      </c>
      <c r="I4302" t="s">
        <v>3557</v>
      </c>
      <c r="J4302" t="s">
        <v>24144</v>
      </c>
      <c r="K4302">
        <v>1</v>
      </c>
      <c r="L4302" t="s">
        <v>5</v>
      </c>
      <c r="N4302">
        <v>0</v>
      </c>
      <c r="O4302" t="s">
        <v>26965</v>
      </c>
      <c r="P4302" t="s">
        <v>26965</v>
      </c>
      <c r="Q4302" t="s">
        <v>26965</v>
      </c>
      <c r="R4302">
        <v>22.858060836791999</v>
      </c>
      <c r="S4302" t="s">
        <v>26965</v>
      </c>
      <c r="T4302" t="s">
        <v>4033</v>
      </c>
      <c r="V4302" t="s">
        <v>4034</v>
      </c>
      <c r="W4302" t="s">
        <v>4035</v>
      </c>
    </row>
    <row r="4303" spans="1:23" x14ac:dyDescent="0.25">
      <c r="A4303" t="s">
        <v>4097</v>
      </c>
      <c r="B4303">
        <v>386</v>
      </c>
      <c r="C4303" t="s">
        <v>4097</v>
      </c>
      <c r="D4303" t="s">
        <v>4109</v>
      </c>
      <c r="E4303" t="s">
        <v>4110</v>
      </c>
      <c r="F4303">
        <v>0.78712700000000002</v>
      </c>
      <c r="G4303" t="s">
        <v>23615</v>
      </c>
      <c r="H4303" t="s">
        <v>24145</v>
      </c>
      <c r="I4303" t="s">
        <v>23</v>
      </c>
      <c r="J4303" t="s">
        <v>24146</v>
      </c>
      <c r="K4303">
        <v>23</v>
      </c>
      <c r="L4303" t="s">
        <v>5</v>
      </c>
      <c r="N4303">
        <v>0.57971705193647705</v>
      </c>
      <c r="O4303">
        <v>0.50479793548583995</v>
      </c>
      <c r="P4303">
        <v>26.351680755615199</v>
      </c>
      <c r="Q4303">
        <v>26.339448928833001</v>
      </c>
      <c r="R4303">
        <v>26.1682529449463</v>
      </c>
      <c r="S4303">
        <v>25.513280868530298</v>
      </c>
      <c r="T4303" t="s">
        <v>4106</v>
      </c>
      <c r="U4303" t="s">
        <v>4107</v>
      </c>
      <c r="V4303" t="s">
        <v>4108</v>
      </c>
      <c r="W4303" t="s">
        <v>4094</v>
      </c>
    </row>
    <row r="4304" spans="1:23" x14ac:dyDescent="0.25">
      <c r="A4304" t="s">
        <v>24150</v>
      </c>
      <c r="B4304">
        <v>401</v>
      </c>
      <c r="C4304" t="s">
        <v>24150</v>
      </c>
      <c r="D4304" t="s">
        <v>24151</v>
      </c>
      <c r="E4304" t="s">
        <v>24152</v>
      </c>
      <c r="F4304">
        <v>0.99934000000000001</v>
      </c>
      <c r="G4304" t="s">
        <v>23615</v>
      </c>
      <c r="H4304" t="s">
        <v>24153</v>
      </c>
      <c r="I4304" t="s">
        <v>23</v>
      </c>
      <c r="J4304" t="s">
        <v>24154</v>
      </c>
      <c r="K4304">
        <v>20</v>
      </c>
      <c r="L4304" t="s">
        <v>5</v>
      </c>
      <c r="N4304">
        <v>0.14646023163792901</v>
      </c>
      <c r="O4304">
        <v>5.413818359375E-2</v>
      </c>
      <c r="P4304">
        <v>26.2249565124512</v>
      </c>
      <c r="Q4304">
        <v>26.253911972045898</v>
      </c>
      <c r="R4304">
        <v>26.312608718872099</v>
      </c>
      <c r="S4304">
        <v>26.0579833984375</v>
      </c>
      <c r="T4304" t="s">
        <v>24147</v>
      </c>
      <c r="U4304" t="s">
        <v>1992</v>
      </c>
      <c r="V4304" t="s">
        <v>24148</v>
      </c>
      <c r="W4304" t="s">
        <v>24149</v>
      </c>
    </row>
    <row r="4305" spans="1:23" x14ac:dyDescent="0.25">
      <c r="A4305" t="s">
        <v>24160</v>
      </c>
      <c r="B4305">
        <v>152</v>
      </c>
      <c r="C4305" t="s">
        <v>24160</v>
      </c>
      <c r="D4305" t="s">
        <v>24161</v>
      </c>
      <c r="E4305" t="s">
        <v>24162</v>
      </c>
      <c r="F4305">
        <v>0.95363900000000001</v>
      </c>
      <c r="G4305" t="s">
        <v>23615</v>
      </c>
      <c r="H4305" t="s">
        <v>24165</v>
      </c>
      <c r="I4305" t="s">
        <v>23</v>
      </c>
      <c r="J4305" t="s">
        <v>24166</v>
      </c>
      <c r="K4305">
        <v>11</v>
      </c>
      <c r="L4305" t="s">
        <v>5</v>
      </c>
      <c r="N4305">
        <v>9.4871266864552203E-2</v>
      </c>
      <c r="O4305">
        <v>-0.129694938659668</v>
      </c>
      <c r="P4305">
        <v>24.540023803710898</v>
      </c>
      <c r="Q4305">
        <v>23.623548507690401</v>
      </c>
      <c r="R4305">
        <v>24.208065032958999</v>
      </c>
      <c r="S4305">
        <v>24.214897155761701</v>
      </c>
      <c r="T4305" t="s">
        <v>24159</v>
      </c>
      <c r="V4305" t="s">
        <v>1725</v>
      </c>
      <c r="W4305" t="s">
        <v>1726</v>
      </c>
    </row>
    <row r="4306" spans="1:23" x14ac:dyDescent="0.25">
      <c r="A4306" t="s">
        <v>24160</v>
      </c>
      <c r="B4306">
        <v>223</v>
      </c>
      <c r="C4306" t="s">
        <v>24160</v>
      </c>
      <c r="D4306" t="s">
        <v>24161</v>
      </c>
      <c r="E4306" t="s">
        <v>24162</v>
      </c>
      <c r="F4306">
        <v>1</v>
      </c>
      <c r="G4306" t="s">
        <v>23615</v>
      </c>
      <c r="H4306" t="s">
        <v>24169</v>
      </c>
      <c r="I4306" t="s">
        <v>23</v>
      </c>
      <c r="J4306" t="s">
        <v>24170</v>
      </c>
      <c r="K4306">
        <v>6</v>
      </c>
      <c r="L4306" t="s">
        <v>5</v>
      </c>
      <c r="N4306">
        <v>0.36162505544825302</v>
      </c>
      <c r="O4306">
        <v>0.52985477447509799</v>
      </c>
      <c r="P4306">
        <v>21.390422821044901</v>
      </c>
      <c r="Q4306">
        <v>22.484266281127901</v>
      </c>
      <c r="R4306">
        <v>21.399995803833001</v>
      </c>
      <c r="S4306">
        <v>21.414983749389599</v>
      </c>
      <c r="T4306" t="s">
        <v>24159</v>
      </c>
      <c r="V4306" t="s">
        <v>1725</v>
      </c>
      <c r="W4306" t="s">
        <v>1726</v>
      </c>
    </row>
    <row r="4307" spans="1:23" x14ac:dyDescent="0.25">
      <c r="A4307" t="s">
        <v>24179</v>
      </c>
      <c r="B4307">
        <v>462</v>
      </c>
      <c r="C4307" t="s">
        <v>24179</v>
      </c>
      <c r="D4307" t="s">
        <v>24180</v>
      </c>
      <c r="E4307" t="s">
        <v>24181</v>
      </c>
      <c r="F4307">
        <v>0.99999800000000005</v>
      </c>
      <c r="G4307" t="s">
        <v>23615</v>
      </c>
      <c r="H4307" t="s">
        <v>24182</v>
      </c>
      <c r="I4307" t="s">
        <v>961</v>
      </c>
      <c r="J4307" t="s">
        <v>24183</v>
      </c>
      <c r="K4307">
        <v>4</v>
      </c>
      <c r="L4307" t="s">
        <v>5</v>
      </c>
      <c r="N4307">
        <v>0.27795008211404099</v>
      </c>
      <c r="O4307">
        <v>-0.140360832214355</v>
      </c>
      <c r="P4307">
        <v>25.359308242797901</v>
      </c>
      <c r="Q4307">
        <v>25.113267898559599</v>
      </c>
      <c r="R4307">
        <v>25.514846801757798</v>
      </c>
      <c r="S4307">
        <v>25.238451004028299</v>
      </c>
      <c r="T4307" t="s">
        <v>24177</v>
      </c>
      <c r="U4307" t="s">
        <v>527</v>
      </c>
      <c r="V4307" t="s">
        <v>24178</v>
      </c>
    </row>
    <row r="4308" spans="1:23" x14ac:dyDescent="0.25">
      <c r="A4308" t="s">
        <v>4329</v>
      </c>
      <c r="B4308">
        <v>77</v>
      </c>
      <c r="C4308" t="s">
        <v>4329</v>
      </c>
      <c r="D4308" t="s">
        <v>4330</v>
      </c>
      <c r="E4308" t="s">
        <v>4331</v>
      </c>
      <c r="F4308">
        <v>1</v>
      </c>
      <c r="G4308" t="s">
        <v>23615</v>
      </c>
      <c r="H4308" t="s">
        <v>24188</v>
      </c>
      <c r="I4308" t="s">
        <v>23</v>
      </c>
      <c r="J4308" t="s">
        <v>24189</v>
      </c>
      <c r="K4308">
        <v>18</v>
      </c>
      <c r="L4308" t="s">
        <v>5</v>
      </c>
      <c r="N4308">
        <v>1.09123120927257</v>
      </c>
      <c r="O4308">
        <v>-0.348556518554688</v>
      </c>
      <c r="P4308">
        <v>24.569179534912099</v>
      </c>
      <c r="Q4308">
        <v>24.388637542724599</v>
      </c>
      <c r="R4308">
        <v>24.882596969604499</v>
      </c>
      <c r="S4308">
        <v>24.772333145141602</v>
      </c>
      <c r="T4308" t="s">
        <v>4325</v>
      </c>
      <c r="U4308" t="s">
        <v>4326</v>
      </c>
      <c r="V4308" t="s">
        <v>4327</v>
      </c>
      <c r="W4308" t="s">
        <v>4328</v>
      </c>
    </row>
    <row r="4309" spans="1:23" x14ac:dyDescent="0.25">
      <c r="A4309" t="s">
        <v>4366</v>
      </c>
      <c r="B4309">
        <v>776</v>
      </c>
      <c r="C4309" t="s">
        <v>4366</v>
      </c>
      <c r="D4309" t="s">
        <v>4367</v>
      </c>
      <c r="E4309" t="s">
        <v>4368</v>
      </c>
      <c r="F4309">
        <v>0.86770400000000003</v>
      </c>
      <c r="G4309" t="s">
        <v>23615</v>
      </c>
      <c r="H4309" t="s">
        <v>24191</v>
      </c>
      <c r="I4309" t="s">
        <v>3631</v>
      </c>
      <c r="J4309" t="s">
        <v>24192</v>
      </c>
      <c r="K4309">
        <v>3</v>
      </c>
      <c r="L4309" t="s">
        <v>5</v>
      </c>
      <c r="N4309">
        <v>0.130165263869957</v>
      </c>
      <c r="O4309">
        <v>-0.42053127288818398</v>
      </c>
      <c r="P4309">
        <v>22.429052352905298</v>
      </c>
      <c r="Q4309">
        <v>20.94313621521</v>
      </c>
      <c r="R4309">
        <v>22.9300537109375</v>
      </c>
      <c r="S4309">
        <v>21.283197402954102</v>
      </c>
      <c r="T4309" t="s">
        <v>4362</v>
      </c>
      <c r="U4309" t="s">
        <v>4363</v>
      </c>
      <c r="V4309" t="s">
        <v>4364</v>
      </c>
      <c r="W4309" t="s">
        <v>4365</v>
      </c>
    </row>
    <row r="4310" spans="1:23" x14ac:dyDescent="0.25">
      <c r="A4310" t="s">
        <v>4569</v>
      </c>
      <c r="B4310">
        <v>18</v>
      </c>
      <c r="C4310" t="s">
        <v>4569</v>
      </c>
      <c r="D4310" t="s">
        <v>4570</v>
      </c>
      <c r="E4310" t="s">
        <v>4571</v>
      </c>
      <c r="F4310">
        <v>1</v>
      </c>
      <c r="G4310" t="s">
        <v>23615</v>
      </c>
      <c r="H4310" t="s">
        <v>24212</v>
      </c>
      <c r="I4310" t="s">
        <v>1334</v>
      </c>
      <c r="J4310" t="s">
        <v>24213</v>
      </c>
      <c r="K4310">
        <v>17</v>
      </c>
      <c r="L4310" t="s">
        <v>5</v>
      </c>
      <c r="N4310">
        <v>9.3478014852835606E-2</v>
      </c>
      <c r="O4310">
        <v>1.6949653625488299E-2</v>
      </c>
      <c r="P4310">
        <v>29.650650024414102</v>
      </c>
      <c r="Q4310">
        <v>29.619329452514599</v>
      </c>
      <c r="R4310">
        <v>29.559375762939499</v>
      </c>
      <c r="S4310">
        <v>29.676704406738299</v>
      </c>
      <c r="T4310" t="s">
        <v>3295</v>
      </c>
      <c r="U4310" t="s">
        <v>367</v>
      </c>
      <c r="V4310" t="s">
        <v>3304</v>
      </c>
    </row>
    <row r="4311" spans="1:23" x14ac:dyDescent="0.25">
      <c r="A4311" t="s">
        <v>4578</v>
      </c>
      <c r="B4311">
        <v>4</v>
      </c>
      <c r="C4311" t="s">
        <v>4578</v>
      </c>
      <c r="D4311" t="s">
        <v>4579</v>
      </c>
      <c r="E4311" t="s">
        <v>4580</v>
      </c>
      <c r="F4311">
        <v>0.91680200000000001</v>
      </c>
      <c r="G4311" t="s">
        <v>23615</v>
      </c>
      <c r="H4311" t="s">
        <v>24214</v>
      </c>
      <c r="I4311" t="s">
        <v>23</v>
      </c>
      <c r="J4311" t="s">
        <v>24215</v>
      </c>
      <c r="K4311">
        <v>3</v>
      </c>
      <c r="L4311" t="s">
        <v>5</v>
      </c>
      <c r="N4311">
        <v>0</v>
      </c>
      <c r="O4311">
        <v>0.94847774505615201</v>
      </c>
      <c r="P4311">
        <v>24.067924499511701</v>
      </c>
      <c r="Q4311">
        <v>24.7652683258057</v>
      </c>
      <c r="R4311">
        <v>23.4681186676025</v>
      </c>
      <c r="S4311" t="s">
        <v>26965</v>
      </c>
      <c r="T4311" t="s">
        <v>4576</v>
      </c>
      <c r="U4311" t="s">
        <v>367</v>
      </c>
      <c r="V4311" t="s">
        <v>4577</v>
      </c>
    </row>
    <row r="4312" spans="1:23" x14ac:dyDescent="0.25">
      <c r="A4312" t="s">
        <v>3299</v>
      </c>
      <c r="B4312">
        <v>18</v>
      </c>
      <c r="C4312" t="s">
        <v>3299</v>
      </c>
      <c r="D4312" t="s">
        <v>4591</v>
      </c>
      <c r="E4312" t="s">
        <v>4592</v>
      </c>
      <c r="F4312">
        <v>1</v>
      </c>
      <c r="G4312" t="s">
        <v>23615</v>
      </c>
      <c r="H4312" t="s">
        <v>24220</v>
      </c>
      <c r="I4312" t="s">
        <v>1334</v>
      </c>
      <c r="J4312" t="s">
        <v>24221</v>
      </c>
      <c r="K4312">
        <v>17</v>
      </c>
      <c r="L4312" t="s">
        <v>5</v>
      </c>
      <c r="N4312">
        <v>1.6621979481829401</v>
      </c>
      <c r="O4312">
        <v>-6.7926406860351604E-2</v>
      </c>
      <c r="P4312">
        <v>29.446638107299801</v>
      </c>
      <c r="Q4312">
        <v>29.451930999755898</v>
      </c>
      <c r="R4312">
        <v>29.527050018310501</v>
      </c>
      <c r="S4312">
        <v>29.507371902465799</v>
      </c>
      <c r="T4312" t="s">
        <v>3295</v>
      </c>
      <c r="U4312" t="s">
        <v>367</v>
      </c>
      <c r="V4312" t="s">
        <v>4577</v>
      </c>
    </row>
    <row r="4313" spans="1:23" x14ac:dyDescent="0.25">
      <c r="A4313" t="s">
        <v>4607</v>
      </c>
      <c r="B4313">
        <v>1044</v>
      </c>
      <c r="C4313" t="s">
        <v>4607</v>
      </c>
      <c r="D4313" t="s">
        <v>4608</v>
      </c>
      <c r="E4313" t="s">
        <v>4609</v>
      </c>
      <c r="F4313">
        <v>0.86596099999999998</v>
      </c>
      <c r="G4313" t="s">
        <v>23615</v>
      </c>
      <c r="H4313" t="s">
        <v>24222</v>
      </c>
      <c r="I4313" t="s">
        <v>23</v>
      </c>
      <c r="J4313" t="s">
        <v>24223</v>
      </c>
      <c r="K4313">
        <v>15</v>
      </c>
      <c r="L4313" t="s">
        <v>5</v>
      </c>
      <c r="N4313">
        <v>0</v>
      </c>
      <c r="O4313">
        <v>-9.7962379455566406E-2</v>
      </c>
      <c r="P4313">
        <v>22.8000373840332</v>
      </c>
      <c r="Q4313">
        <v>22.138868331909201</v>
      </c>
      <c r="R4313">
        <v>22.5674152374268</v>
      </c>
      <c r="S4313" t="s">
        <v>26965</v>
      </c>
      <c r="T4313" t="s">
        <v>4603</v>
      </c>
      <c r="U4313" t="s">
        <v>4604</v>
      </c>
      <c r="V4313" t="s">
        <v>4605</v>
      </c>
      <c r="W4313" t="s">
        <v>4606</v>
      </c>
    </row>
    <row r="4314" spans="1:23" x14ac:dyDescent="0.25">
      <c r="A4314" t="s">
        <v>4632</v>
      </c>
      <c r="B4314">
        <v>411</v>
      </c>
      <c r="C4314" t="s">
        <v>4632</v>
      </c>
      <c r="D4314" t="s">
        <v>4633</v>
      </c>
      <c r="E4314" t="s">
        <v>4634</v>
      </c>
      <c r="F4314">
        <v>0.90745699999999996</v>
      </c>
      <c r="G4314" t="s">
        <v>23615</v>
      </c>
      <c r="H4314" t="s">
        <v>24224</v>
      </c>
      <c r="I4314" t="s">
        <v>23</v>
      </c>
      <c r="J4314" t="s">
        <v>24225</v>
      </c>
      <c r="K4314">
        <v>8</v>
      </c>
      <c r="L4314" t="s">
        <v>5</v>
      </c>
      <c r="N4314">
        <v>0</v>
      </c>
      <c r="O4314">
        <v>0.82862663269043002</v>
      </c>
      <c r="P4314">
        <v>22.664445877075199</v>
      </c>
      <c r="Q4314">
        <v>22.103864669799801</v>
      </c>
      <c r="R4314">
        <v>21.555528640747099</v>
      </c>
      <c r="S4314" t="s">
        <v>26965</v>
      </c>
      <c r="T4314" t="s">
        <v>4629</v>
      </c>
      <c r="U4314" t="s">
        <v>4630</v>
      </c>
      <c r="V4314" t="s">
        <v>4631</v>
      </c>
      <c r="W4314" t="s">
        <v>3615</v>
      </c>
    </row>
    <row r="4315" spans="1:23" x14ac:dyDescent="0.25">
      <c r="A4315" t="s">
        <v>4632</v>
      </c>
      <c r="B4315">
        <v>432</v>
      </c>
      <c r="C4315" t="s">
        <v>4632</v>
      </c>
      <c r="D4315" t="s">
        <v>4633</v>
      </c>
      <c r="E4315" t="s">
        <v>4634</v>
      </c>
      <c r="F4315">
        <v>0.90453600000000001</v>
      </c>
      <c r="G4315" t="s">
        <v>23615</v>
      </c>
      <c r="H4315" t="s">
        <v>24226</v>
      </c>
      <c r="I4315" t="s">
        <v>1078</v>
      </c>
      <c r="J4315" t="s">
        <v>24227</v>
      </c>
      <c r="K4315">
        <v>17</v>
      </c>
      <c r="L4315" t="s">
        <v>5</v>
      </c>
      <c r="N4315">
        <v>0.35330172234323798</v>
      </c>
      <c r="O4315">
        <v>0.94306659698486295</v>
      </c>
      <c r="P4315">
        <v>26.042015075683601</v>
      </c>
      <c r="Q4315">
        <v>27.051235198974599</v>
      </c>
      <c r="R4315">
        <v>24.745914459228501</v>
      </c>
      <c r="S4315">
        <v>26.46120262146</v>
      </c>
      <c r="T4315" t="s">
        <v>4629</v>
      </c>
      <c r="U4315" t="s">
        <v>4630</v>
      </c>
      <c r="V4315" t="s">
        <v>4631</v>
      </c>
      <c r="W4315" t="s">
        <v>3615</v>
      </c>
    </row>
    <row r="4316" spans="1:23" x14ac:dyDescent="0.25">
      <c r="A4316" t="s">
        <v>4632</v>
      </c>
      <c r="B4316">
        <v>434</v>
      </c>
      <c r="C4316" t="s">
        <v>4632</v>
      </c>
      <c r="D4316" t="s">
        <v>4633</v>
      </c>
      <c r="E4316" t="s">
        <v>4634</v>
      </c>
      <c r="F4316">
        <v>0.80393199999999998</v>
      </c>
      <c r="G4316" t="s">
        <v>23615</v>
      </c>
      <c r="H4316" t="s">
        <v>24228</v>
      </c>
      <c r="I4316" t="s">
        <v>1055</v>
      </c>
      <c r="J4316" t="s">
        <v>24229</v>
      </c>
      <c r="K4316">
        <v>19</v>
      </c>
      <c r="L4316" t="s">
        <v>5</v>
      </c>
      <c r="N4316">
        <v>0.31932425069815001</v>
      </c>
      <c r="O4316">
        <v>0.99489879608154297</v>
      </c>
      <c r="P4316">
        <v>27.2219562530518</v>
      </c>
      <c r="Q4316">
        <v>25.147829055786101</v>
      </c>
      <c r="R4316">
        <v>25.695457458496101</v>
      </c>
      <c r="S4316">
        <v>24.6845302581787</v>
      </c>
      <c r="T4316" t="s">
        <v>4629</v>
      </c>
      <c r="U4316" t="s">
        <v>4630</v>
      </c>
      <c r="V4316" t="s">
        <v>4631</v>
      </c>
      <c r="W4316" t="s">
        <v>3615</v>
      </c>
    </row>
    <row r="4317" spans="1:23" x14ac:dyDescent="0.25">
      <c r="A4317" t="s">
        <v>4697</v>
      </c>
      <c r="B4317">
        <v>287</v>
      </c>
      <c r="C4317" t="s">
        <v>4697</v>
      </c>
      <c r="D4317" t="s">
        <v>4698</v>
      </c>
      <c r="E4317" t="s">
        <v>4699</v>
      </c>
      <c r="F4317">
        <v>1</v>
      </c>
      <c r="G4317" t="s">
        <v>23615</v>
      </c>
      <c r="H4317" t="s">
        <v>24232</v>
      </c>
      <c r="I4317" t="s">
        <v>1357</v>
      </c>
      <c r="J4317" t="s">
        <v>24233</v>
      </c>
      <c r="K4317">
        <v>9</v>
      </c>
      <c r="L4317" t="s">
        <v>5</v>
      </c>
      <c r="N4317">
        <v>1.5914308090782601</v>
      </c>
      <c r="O4317">
        <v>-0.624936103820801</v>
      </c>
      <c r="P4317">
        <v>28.7299098968506</v>
      </c>
      <c r="Q4317">
        <v>28.607242584228501</v>
      </c>
      <c r="R4317">
        <v>29.2120151519775</v>
      </c>
      <c r="S4317">
        <v>29.3750095367432</v>
      </c>
      <c r="T4317" t="s">
        <v>4693</v>
      </c>
      <c r="U4317" t="s">
        <v>4694</v>
      </c>
      <c r="V4317" t="s">
        <v>4695</v>
      </c>
      <c r="W4317" t="s">
        <v>4696</v>
      </c>
    </row>
    <row r="4318" spans="1:23" x14ac:dyDescent="0.25">
      <c r="A4318" t="s">
        <v>4708</v>
      </c>
      <c r="B4318">
        <v>95</v>
      </c>
      <c r="C4318" t="s">
        <v>4708</v>
      </c>
      <c r="D4318" t="s">
        <v>4709</v>
      </c>
      <c r="E4318" t="s">
        <v>4710</v>
      </c>
      <c r="F4318">
        <v>0.90951300000000002</v>
      </c>
      <c r="G4318" t="s">
        <v>23615</v>
      </c>
      <c r="H4318" t="s">
        <v>24240</v>
      </c>
      <c r="I4318" t="s">
        <v>24242</v>
      </c>
      <c r="J4318" t="s">
        <v>24241</v>
      </c>
      <c r="K4318">
        <v>8</v>
      </c>
      <c r="L4318" t="s">
        <v>5</v>
      </c>
      <c r="N4318">
        <v>0</v>
      </c>
      <c r="O4318" t="s">
        <v>26965</v>
      </c>
      <c r="P4318">
        <v>30.5338039398193</v>
      </c>
      <c r="Q4318" t="s">
        <v>26965</v>
      </c>
      <c r="R4318" t="s">
        <v>26965</v>
      </c>
      <c r="S4318" t="s">
        <v>26965</v>
      </c>
      <c r="T4318" t="s">
        <v>4705</v>
      </c>
      <c r="U4318" t="s">
        <v>4706</v>
      </c>
      <c r="V4318" t="s">
        <v>4707</v>
      </c>
    </row>
    <row r="4319" spans="1:23" x14ac:dyDescent="0.25">
      <c r="A4319" t="s">
        <v>4708</v>
      </c>
      <c r="B4319">
        <v>104</v>
      </c>
      <c r="C4319" t="s">
        <v>4708</v>
      </c>
      <c r="D4319" t="s">
        <v>4709</v>
      </c>
      <c r="E4319" t="s">
        <v>4710</v>
      </c>
      <c r="F4319">
        <v>0.998699</v>
      </c>
      <c r="G4319" t="s">
        <v>23615</v>
      </c>
      <c r="H4319" t="s">
        <v>24246</v>
      </c>
      <c r="I4319" t="s">
        <v>24248</v>
      </c>
      <c r="J4319" t="s">
        <v>24247</v>
      </c>
      <c r="K4319">
        <v>13</v>
      </c>
      <c r="L4319" t="s">
        <v>5</v>
      </c>
      <c r="N4319">
        <v>0</v>
      </c>
      <c r="O4319" t="s">
        <v>26965</v>
      </c>
      <c r="P4319" t="s">
        <v>26965</v>
      </c>
      <c r="Q4319" t="s">
        <v>26965</v>
      </c>
      <c r="R4319">
        <v>19.980503082275401</v>
      </c>
      <c r="S4319" t="s">
        <v>26965</v>
      </c>
      <c r="T4319" t="s">
        <v>4705</v>
      </c>
      <c r="U4319" t="s">
        <v>4706</v>
      </c>
      <c r="V4319" t="s">
        <v>4707</v>
      </c>
    </row>
    <row r="4320" spans="1:23" x14ac:dyDescent="0.25">
      <c r="A4320" t="s">
        <v>4708</v>
      </c>
      <c r="B4320">
        <v>346</v>
      </c>
      <c r="C4320" t="s">
        <v>4708</v>
      </c>
      <c r="D4320" t="s">
        <v>4709</v>
      </c>
      <c r="E4320" t="s">
        <v>4710</v>
      </c>
      <c r="F4320">
        <v>0.87990500000000005</v>
      </c>
      <c r="G4320" t="s">
        <v>23615</v>
      </c>
      <c r="H4320" t="s">
        <v>24249</v>
      </c>
      <c r="I4320" t="s">
        <v>8323</v>
      </c>
      <c r="J4320" t="s">
        <v>24250</v>
      </c>
      <c r="K4320">
        <v>12</v>
      </c>
      <c r="L4320" t="s">
        <v>5</v>
      </c>
      <c r="N4320">
        <v>0</v>
      </c>
      <c r="O4320" t="s">
        <v>26965</v>
      </c>
      <c r="P4320" t="s">
        <v>26965</v>
      </c>
      <c r="Q4320" t="s">
        <v>26965</v>
      </c>
      <c r="R4320">
        <v>23.505428314208999</v>
      </c>
      <c r="S4320" t="s">
        <v>26965</v>
      </c>
      <c r="T4320" t="s">
        <v>4705</v>
      </c>
      <c r="U4320" t="s">
        <v>4706</v>
      </c>
      <c r="V4320" t="s">
        <v>4707</v>
      </c>
    </row>
    <row r="4321" spans="1:23" x14ac:dyDescent="0.25">
      <c r="A4321" t="s">
        <v>4884</v>
      </c>
      <c r="B4321">
        <v>548</v>
      </c>
      <c r="C4321" t="s">
        <v>4884</v>
      </c>
      <c r="D4321" t="s">
        <v>4885</v>
      </c>
      <c r="E4321" t="s">
        <v>4886</v>
      </c>
      <c r="F4321">
        <v>0.86685199999999996</v>
      </c>
      <c r="G4321" t="s">
        <v>23615</v>
      </c>
      <c r="H4321" t="s">
        <v>24258</v>
      </c>
      <c r="I4321" t="s">
        <v>1337</v>
      </c>
      <c r="J4321" t="s">
        <v>24259</v>
      </c>
      <c r="K4321">
        <v>3</v>
      </c>
      <c r="L4321" t="s">
        <v>5</v>
      </c>
      <c r="N4321">
        <v>0.37590648573941399</v>
      </c>
      <c r="O4321">
        <v>0.173535346984863</v>
      </c>
      <c r="P4321">
        <v>25.331832885742202</v>
      </c>
      <c r="Q4321">
        <v>25.279199600219702</v>
      </c>
      <c r="R4321">
        <v>24.961286544799801</v>
      </c>
      <c r="S4321">
        <v>25.302675247192401</v>
      </c>
      <c r="T4321" t="s">
        <v>4882</v>
      </c>
      <c r="U4321" t="s">
        <v>2620</v>
      </c>
      <c r="V4321" t="s">
        <v>4883</v>
      </c>
      <c r="W4321" t="s">
        <v>1267</v>
      </c>
    </row>
    <row r="4322" spans="1:23" x14ac:dyDescent="0.25">
      <c r="A4322" t="s">
        <v>24260</v>
      </c>
      <c r="B4322">
        <v>19</v>
      </c>
      <c r="C4322" t="s">
        <v>24260</v>
      </c>
      <c r="D4322" t="s">
        <v>24261</v>
      </c>
      <c r="E4322" t="s">
        <v>24262</v>
      </c>
      <c r="F4322">
        <v>0.99972499999999997</v>
      </c>
      <c r="G4322" t="s">
        <v>23615</v>
      </c>
      <c r="H4322" t="s">
        <v>24263</v>
      </c>
      <c r="I4322" t="s">
        <v>23</v>
      </c>
      <c r="J4322" t="s">
        <v>24264</v>
      </c>
      <c r="K4322">
        <v>2</v>
      </c>
      <c r="L4322" t="s">
        <v>5</v>
      </c>
      <c r="N4322">
        <v>0.13773448151780901</v>
      </c>
      <c r="O4322">
        <v>0.26491737365722701</v>
      </c>
      <c r="P4322">
        <v>25.4331359863281</v>
      </c>
      <c r="Q4322">
        <v>24.7456569671631</v>
      </c>
      <c r="R4322">
        <v>24.2571716308594</v>
      </c>
      <c r="S4322">
        <v>25.391786575317401</v>
      </c>
      <c r="T4322" t="s">
        <v>6655</v>
      </c>
      <c r="U4322" t="s">
        <v>6656</v>
      </c>
      <c r="V4322" t="s">
        <v>6657</v>
      </c>
      <c r="W4322" t="s">
        <v>3706</v>
      </c>
    </row>
    <row r="4323" spans="1:23" x14ac:dyDescent="0.25">
      <c r="A4323" t="s">
        <v>5017</v>
      </c>
      <c r="B4323">
        <v>370</v>
      </c>
      <c r="C4323" t="s">
        <v>5017</v>
      </c>
      <c r="D4323" t="s">
        <v>5018</v>
      </c>
      <c r="E4323" t="s">
        <v>5019</v>
      </c>
      <c r="F4323">
        <v>0.87804199999999999</v>
      </c>
      <c r="G4323" t="s">
        <v>23615</v>
      </c>
      <c r="H4323" t="s">
        <v>24265</v>
      </c>
      <c r="I4323" t="s">
        <v>23</v>
      </c>
      <c r="J4323" t="s">
        <v>24266</v>
      </c>
      <c r="K4323">
        <v>12</v>
      </c>
      <c r="L4323" t="s">
        <v>5</v>
      </c>
      <c r="N4323">
        <v>0</v>
      </c>
      <c r="O4323">
        <v>-0.68414402008056596</v>
      </c>
      <c r="P4323">
        <v>23.2006320953369</v>
      </c>
      <c r="Q4323">
        <v>22.4222412109375</v>
      </c>
      <c r="R4323" t="s">
        <v>26965</v>
      </c>
      <c r="S4323">
        <v>23.495580673217798</v>
      </c>
      <c r="T4323" t="s">
        <v>5013</v>
      </c>
      <c r="U4323" t="s">
        <v>5014</v>
      </c>
      <c r="V4323" t="s">
        <v>5015</v>
      </c>
      <c r="W4323" t="s">
        <v>5016</v>
      </c>
    </row>
    <row r="4324" spans="1:23" x14ac:dyDescent="0.25">
      <c r="A4324" t="s">
        <v>5056</v>
      </c>
      <c r="B4324">
        <v>521</v>
      </c>
      <c r="C4324" t="s">
        <v>5056</v>
      </c>
      <c r="D4324" t="s">
        <v>5057</v>
      </c>
      <c r="E4324" t="s">
        <v>5058</v>
      </c>
      <c r="F4324">
        <v>0.92324300000000004</v>
      </c>
      <c r="G4324" t="s">
        <v>23615</v>
      </c>
      <c r="H4324" t="s">
        <v>24273</v>
      </c>
      <c r="I4324" t="s">
        <v>23</v>
      </c>
      <c r="J4324" t="s">
        <v>24274</v>
      </c>
      <c r="K4324">
        <v>17</v>
      </c>
      <c r="L4324" t="s">
        <v>5</v>
      </c>
      <c r="N4324">
        <v>0</v>
      </c>
      <c r="O4324">
        <v>1.1577510833740201</v>
      </c>
      <c r="P4324">
        <v>23.685813903808601</v>
      </c>
      <c r="Q4324">
        <v>22.877719879150401</v>
      </c>
      <c r="R4324">
        <v>22.124015808105501</v>
      </c>
      <c r="S4324" t="s">
        <v>26965</v>
      </c>
      <c r="T4324" t="s">
        <v>5054</v>
      </c>
      <c r="U4324" t="s">
        <v>5055</v>
      </c>
      <c r="V4324" t="s">
        <v>2252</v>
      </c>
    </row>
    <row r="4325" spans="1:23" x14ac:dyDescent="0.25">
      <c r="A4325" t="s">
        <v>5056</v>
      </c>
      <c r="B4325">
        <v>476</v>
      </c>
      <c r="C4325" t="s">
        <v>5056</v>
      </c>
      <c r="D4325" t="s">
        <v>5057</v>
      </c>
      <c r="E4325" t="s">
        <v>5058</v>
      </c>
      <c r="F4325">
        <v>0.84317500000000001</v>
      </c>
      <c r="G4325" t="s">
        <v>23615</v>
      </c>
      <c r="H4325" t="s">
        <v>24275</v>
      </c>
      <c r="I4325" t="s">
        <v>23</v>
      </c>
      <c r="J4325" t="s">
        <v>24276</v>
      </c>
      <c r="K4325">
        <v>5</v>
      </c>
      <c r="L4325" t="s">
        <v>5</v>
      </c>
      <c r="N4325">
        <v>0</v>
      </c>
      <c r="O4325" t="s">
        <v>26965</v>
      </c>
      <c r="P4325" t="s">
        <v>26965</v>
      </c>
      <c r="Q4325" t="s">
        <v>26965</v>
      </c>
      <c r="R4325" t="s">
        <v>26965</v>
      </c>
      <c r="S4325">
        <v>24.1947536468506</v>
      </c>
      <c r="T4325" t="s">
        <v>5054</v>
      </c>
      <c r="U4325" t="s">
        <v>5055</v>
      </c>
      <c r="V4325" t="s">
        <v>2252</v>
      </c>
    </row>
    <row r="4326" spans="1:23" x14ac:dyDescent="0.25">
      <c r="A4326" t="s">
        <v>5056</v>
      </c>
      <c r="B4326">
        <v>479</v>
      </c>
      <c r="C4326" t="s">
        <v>5056</v>
      </c>
      <c r="D4326" t="s">
        <v>5057</v>
      </c>
      <c r="E4326" t="s">
        <v>5058</v>
      </c>
      <c r="F4326">
        <v>0.99998100000000001</v>
      </c>
      <c r="G4326" t="s">
        <v>23615</v>
      </c>
      <c r="H4326" t="s">
        <v>24277</v>
      </c>
      <c r="I4326" t="s">
        <v>23</v>
      </c>
      <c r="J4326" t="s">
        <v>24278</v>
      </c>
      <c r="K4326">
        <v>7</v>
      </c>
      <c r="L4326" t="s">
        <v>5</v>
      </c>
      <c r="N4326">
        <v>0.90554262987920098</v>
      </c>
      <c r="O4326">
        <v>1.11702156066895</v>
      </c>
      <c r="P4326">
        <v>24.686990737915</v>
      </c>
      <c r="Q4326">
        <v>25.109207153320298</v>
      </c>
      <c r="R4326">
        <v>24.162002563476602</v>
      </c>
      <c r="S4326">
        <v>23.400152206420898</v>
      </c>
      <c r="T4326" t="s">
        <v>5054</v>
      </c>
      <c r="U4326" t="s">
        <v>5055</v>
      </c>
      <c r="V4326" t="s">
        <v>2252</v>
      </c>
    </row>
    <row r="4327" spans="1:23" x14ac:dyDescent="0.25">
      <c r="A4327" t="s">
        <v>5056</v>
      </c>
      <c r="B4327">
        <v>309</v>
      </c>
      <c r="C4327" t="s">
        <v>5056</v>
      </c>
      <c r="D4327" t="s">
        <v>5057</v>
      </c>
      <c r="E4327" t="s">
        <v>5058</v>
      </c>
      <c r="F4327">
        <v>0.92838500000000002</v>
      </c>
      <c r="G4327" t="s">
        <v>23615</v>
      </c>
      <c r="H4327" t="s">
        <v>24281</v>
      </c>
      <c r="I4327" t="s">
        <v>24283</v>
      </c>
      <c r="J4327" t="s">
        <v>24282</v>
      </c>
      <c r="K4327">
        <v>17</v>
      </c>
      <c r="L4327" t="s">
        <v>5</v>
      </c>
      <c r="N4327">
        <v>0.366737086322589</v>
      </c>
      <c r="O4327">
        <v>-1.13308334350586</v>
      </c>
      <c r="P4327">
        <v>23.496435165405298</v>
      </c>
      <c r="Q4327">
        <v>24.9711017608643</v>
      </c>
      <c r="R4327">
        <v>26.2549934387207</v>
      </c>
      <c r="S4327">
        <v>24.478710174560501</v>
      </c>
      <c r="T4327" t="s">
        <v>5054</v>
      </c>
      <c r="U4327" t="s">
        <v>5055</v>
      </c>
      <c r="V4327" t="s">
        <v>2252</v>
      </c>
    </row>
    <row r="4328" spans="1:23" x14ac:dyDescent="0.25">
      <c r="A4328" t="s">
        <v>5168</v>
      </c>
      <c r="B4328">
        <v>566</v>
      </c>
      <c r="C4328" t="s">
        <v>5168</v>
      </c>
      <c r="D4328" t="s">
        <v>5169</v>
      </c>
      <c r="E4328" t="s">
        <v>5170</v>
      </c>
      <c r="F4328">
        <v>0.94912200000000002</v>
      </c>
      <c r="G4328" t="s">
        <v>23615</v>
      </c>
      <c r="H4328" t="s">
        <v>24285</v>
      </c>
      <c r="I4328" t="s">
        <v>23</v>
      </c>
      <c r="J4328" t="s">
        <v>24286</v>
      </c>
      <c r="K4328">
        <v>12</v>
      </c>
      <c r="L4328" t="s">
        <v>5</v>
      </c>
      <c r="N4328">
        <v>0</v>
      </c>
      <c r="O4328" t="s">
        <v>26965</v>
      </c>
      <c r="P4328">
        <v>23.066085815429702</v>
      </c>
      <c r="Q4328" t="s">
        <v>26965</v>
      </c>
      <c r="R4328" t="s">
        <v>26965</v>
      </c>
      <c r="S4328" t="s">
        <v>26965</v>
      </c>
      <c r="T4328" t="s">
        <v>5165</v>
      </c>
      <c r="U4328" t="s">
        <v>5166</v>
      </c>
      <c r="V4328" t="s">
        <v>5167</v>
      </c>
    </row>
    <row r="4329" spans="1:23" x14ac:dyDescent="0.25">
      <c r="A4329" t="s">
        <v>5185</v>
      </c>
      <c r="B4329">
        <v>95</v>
      </c>
      <c r="C4329" t="s">
        <v>5185</v>
      </c>
      <c r="D4329" t="s">
        <v>5186</v>
      </c>
      <c r="E4329" t="s">
        <v>5187</v>
      </c>
      <c r="F4329">
        <v>0.80182500000000001</v>
      </c>
      <c r="G4329" t="s">
        <v>23615</v>
      </c>
      <c r="H4329" t="s">
        <v>24289</v>
      </c>
      <c r="I4329" t="s">
        <v>23</v>
      </c>
      <c r="J4329" t="s">
        <v>24290</v>
      </c>
      <c r="K4329">
        <v>3</v>
      </c>
      <c r="L4329" t="s">
        <v>5</v>
      </c>
      <c r="N4329">
        <v>0</v>
      </c>
      <c r="O4329" t="s">
        <v>26965</v>
      </c>
      <c r="P4329" t="s">
        <v>26965</v>
      </c>
      <c r="Q4329" t="s">
        <v>26965</v>
      </c>
      <c r="R4329" t="s">
        <v>26965</v>
      </c>
      <c r="S4329">
        <v>23.5794582366943</v>
      </c>
      <c r="T4329" t="s">
        <v>5181</v>
      </c>
      <c r="U4329" t="s">
        <v>5182</v>
      </c>
      <c r="V4329" t="s">
        <v>5183</v>
      </c>
      <c r="W4329" t="s">
        <v>5184</v>
      </c>
    </row>
    <row r="4330" spans="1:23" x14ac:dyDescent="0.25">
      <c r="A4330" t="s">
        <v>5203</v>
      </c>
      <c r="B4330">
        <v>710</v>
      </c>
      <c r="C4330" t="s">
        <v>5203</v>
      </c>
      <c r="D4330" t="s">
        <v>5204</v>
      </c>
      <c r="E4330" t="s">
        <v>5205</v>
      </c>
      <c r="F4330">
        <v>0.99080400000000002</v>
      </c>
      <c r="G4330" t="s">
        <v>23615</v>
      </c>
      <c r="H4330" t="s">
        <v>24291</v>
      </c>
      <c r="I4330" t="s">
        <v>23</v>
      </c>
      <c r="J4330" t="s">
        <v>24292</v>
      </c>
      <c r="K4330">
        <v>12</v>
      </c>
      <c r="L4330" t="s">
        <v>5</v>
      </c>
      <c r="N4330">
        <v>1.2039439293202101</v>
      </c>
      <c r="O4330">
        <v>-1.4572124481201201</v>
      </c>
      <c r="P4330">
        <v>22.503391265869102</v>
      </c>
      <c r="Q4330">
        <v>23.138477325439499</v>
      </c>
      <c r="R4330">
        <v>24.491489410400401</v>
      </c>
      <c r="S4330">
        <v>24.064804077148398</v>
      </c>
      <c r="T4330" t="s">
        <v>5200</v>
      </c>
      <c r="U4330" t="s">
        <v>900</v>
      </c>
      <c r="V4330" t="s">
        <v>5201</v>
      </c>
      <c r="W4330" t="s">
        <v>5202</v>
      </c>
    </row>
    <row r="4331" spans="1:23" x14ac:dyDescent="0.25">
      <c r="A4331" t="s">
        <v>5251</v>
      </c>
      <c r="B4331">
        <v>462</v>
      </c>
      <c r="C4331" t="s">
        <v>5251</v>
      </c>
      <c r="D4331" t="s">
        <v>5252</v>
      </c>
      <c r="E4331" t="s">
        <v>5253</v>
      </c>
      <c r="F4331">
        <v>1</v>
      </c>
      <c r="G4331" t="s">
        <v>23615</v>
      </c>
      <c r="H4331" t="s">
        <v>24293</v>
      </c>
      <c r="I4331" t="s">
        <v>24294</v>
      </c>
      <c r="J4331" t="s">
        <v>5261</v>
      </c>
      <c r="K4331">
        <v>9</v>
      </c>
      <c r="L4331" t="s">
        <v>5</v>
      </c>
      <c r="N4331">
        <v>0.83487849559270899</v>
      </c>
      <c r="O4331">
        <v>-0.432131767272949</v>
      </c>
      <c r="P4331">
        <v>27.1758842468262</v>
      </c>
      <c r="Q4331">
        <v>26.856143951416001</v>
      </c>
      <c r="R4331">
        <v>27.352371215820298</v>
      </c>
      <c r="S4331">
        <v>27.543920516967798</v>
      </c>
      <c r="U4331" t="s">
        <v>5250</v>
      </c>
      <c r="V4331" t="s">
        <v>2457</v>
      </c>
    </row>
    <row r="4332" spans="1:23" x14ac:dyDescent="0.25">
      <c r="A4332" t="s">
        <v>5397</v>
      </c>
      <c r="B4332">
        <v>534</v>
      </c>
      <c r="C4332" t="s">
        <v>5397</v>
      </c>
      <c r="D4332" t="s">
        <v>5398</v>
      </c>
      <c r="E4332" t="s">
        <v>5399</v>
      </c>
      <c r="F4332">
        <v>0.90723600000000004</v>
      </c>
      <c r="G4332" t="s">
        <v>23615</v>
      </c>
      <c r="H4332" t="s">
        <v>24312</v>
      </c>
      <c r="I4332" t="s">
        <v>23</v>
      </c>
      <c r="J4332" t="s">
        <v>24313</v>
      </c>
      <c r="K4332">
        <v>11</v>
      </c>
      <c r="L4332" t="s">
        <v>5</v>
      </c>
      <c r="N4332">
        <v>0.58647083828831903</v>
      </c>
      <c r="O4332">
        <v>-1.24776268005371</v>
      </c>
      <c r="P4332">
        <v>23.845079421997099</v>
      </c>
      <c r="Q4332">
        <v>22.250492095947301</v>
      </c>
      <c r="R4332">
        <v>24.3598442077637</v>
      </c>
      <c r="S4332">
        <v>24.2312526702881</v>
      </c>
      <c r="T4332" t="s">
        <v>5396</v>
      </c>
      <c r="U4332" t="s">
        <v>1155</v>
      </c>
      <c r="V4332" t="s">
        <v>318</v>
      </c>
    </row>
    <row r="4333" spans="1:23" x14ac:dyDescent="0.25">
      <c r="A4333" t="s">
        <v>5452</v>
      </c>
      <c r="B4333">
        <v>352</v>
      </c>
      <c r="C4333" t="s">
        <v>5452</v>
      </c>
      <c r="D4333" t="s">
        <v>5453</v>
      </c>
      <c r="E4333" t="s">
        <v>5454</v>
      </c>
      <c r="F4333">
        <v>0.90612300000000001</v>
      </c>
      <c r="G4333" t="s">
        <v>23615</v>
      </c>
      <c r="H4333" t="s">
        <v>24316</v>
      </c>
      <c r="I4333" t="s">
        <v>23</v>
      </c>
      <c r="J4333" t="s">
        <v>24317</v>
      </c>
      <c r="K4333">
        <v>10</v>
      </c>
      <c r="L4333" t="s">
        <v>5</v>
      </c>
      <c r="N4333">
        <v>0</v>
      </c>
      <c r="O4333">
        <v>-1.1237335205078101</v>
      </c>
      <c r="P4333" t="s">
        <v>26965</v>
      </c>
      <c r="Q4333">
        <v>22.9135131835938</v>
      </c>
      <c r="R4333" t="s">
        <v>26965</v>
      </c>
      <c r="S4333">
        <v>24.037246704101602</v>
      </c>
      <c r="T4333" t="s">
        <v>5448</v>
      </c>
      <c r="U4333" t="s">
        <v>5449</v>
      </c>
      <c r="V4333" t="s">
        <v>5450</v>
      </c>
      <c r="W4333" t="s">
        <v>5451</v>
      </c>
    </row>
    <row r="4334" spans="1:23" x14ac:dyDescent="0.25">
      <c r="A4334" t="s">
        <v>5516</v>
      </c>
      <c r="B4334">
        <v>57</v>
      </c>
      <c r="C4334" t="s">
        <v>5516</v>
      </c>
      <c r="D4334" t="s">
        <v>5517</v>
      </c>
      <c r="E4334" t="s">
        <v>5518</v>
      </c>
      <c r="F4334">
        <v>0.99999499999999997</v>
      </c>
      <c r="G4334" t="s">
        <v>23615</v>
      </c>
      <c r="H4334" t="s">
        <v>24320</v>
      </c>
      <c r="I4334" t="s">
        <v>23</v>
      </c>
      <c r="J4334" t="s">
        <v>24321</v>
      </c>
      <c r="K4334">
        <v>2</v>
      </c>
      <c r="L4334" t="s">
        <v>5</v>
      </c>
      <c r="N4334">
        <v>0.65732390327142098</v>
      </c>
      <c r="O4334">
        <v>-1.20484066009521</v>
      </c>
      <c r="P4334">
        <v>25.737401962280298</v>
      </c>
      <c r="Q4334">
        <v>27.1021938323975</v>
      </c>
      <c r="R4334">
        <v>27.580968856811499</v>
      </c>
      <c r="S4334">
        <v>27.668308258056602</v>
      </c>
      <c r="T4334" t="s">
        <v>4853</v>
      </c>
      <c r="U4334" t="s">
        <v>5514</v>
      </c>
      <c r="V4334" t="s">
        <v>5515</v>
      </c>
    </row>
    <row r="4335" spans="1:23" x14ac:dyDescent="0.25">
      <c r="A4335" t="s">
        <v>5516</v>
      </c>
      <c r="B4335">
        <v>59</v>
      </c>
      <c r="C4335" t="s">
        <v>5516</v>
      </c>
      <c r="D4335" t="s">
        <v>5517</v>
      </c>
      <c r="E4335" t="s">
        <v>5518</v>
      </c>
      <c r="F4335">
        <v>0.95146600000000003</v>
      </c>
      <c r="G4335" t="s">
        <v>23615</v>
      </c>
      <c r="H4335" t="s">
        <v>24322</v>
      </c>
      <c r="I4335" t="s">
        <v>23</v>
      </c>
      <c r="J4335" t="s">
        <v>24323</v>
      </c>
      <c r="K4335">
        <v>4</v>
      </c>
      <c r="L4335" t="s">
        <v>5</v>
      </c>
      <c r="N4335">
        <v>0</v>
      </c>
      <c r="O4335" t="s">
        <v>26965</v>
      </c>
      <c r="P4335" t="s">
        <v>26965</v>
      </c>
      <c r="Q4335" t="s">
        <v>26965</v>
      </c>
      <c r="R4335">
        <v>30.5896911621094</v>
      </c>
      <c r="S4335" t="s">
        <v>26965</v>
      </c>
      <c r="T4335" t="s">
        <v>4853</v>
      </c>
      <c r="U4335" t="s">
        <v>5514</v>
      </c>
      <c r="V4335" t="s">
        <v>5515</v>
      </c>
    </row>
    <row r="4336" spans="1:23" x14ac:dyDescent="0.25">
      <c r="A4336" t="s">
        <v>24325</v>
      </c>
      <c r="B4336">
        <v>51</v>
      </c>
      <c r="C4336" t="s">
        <v>24325</v>
      </c>
      <c r="D4336" t="s">
        <v>24326</v>
      </c>
      <c r="E4336" t="s">
        <v>24327</v>
      </c>
      <c r="F4336">
        <v>0.81801299999999999</v>
      </c>
      <c r="G4336" t="s">
        <v>23615</v>
      </c>
      <c r="H4336" t="s">
        <v>24328</v>
      </c>
      <c r="I4336" t="s">
        <v>23</v>
      </c>
      <c r="J4336" t="s">
        <v>24329</v>
      </c>
      <c r="K4336">
        <v>4</v>
      </c>
      <c r="L4336" t="s">
        <v>5</v>
      </c>
      <c r="N4336">
        <v>0</v>
      </c>
      <c r="O4336" t="s">
        <v>26965</v>
      </c>
      <c r="P4336" t="s">
        <v>26965</v>
      </c>
      <c r="Q4336" t="s">
        <v>26965</v>
      </c>
      <c r="R4336">
        <v>22.0616760253906</v>
      </c>
      <c r="S4336" t="s">
        <v>26965</v>
      </c>
      <c r="T4336" t="s">
        <v>24324</v>
      </c>
      <c r="U4336" t="s">
        <v>8126</v>
      </c>
      <c r="V4336" t="s">
        <v>236</v>
      </c>
    </row>
    <row r="4337" spans="1:23" x14ac:dyDescent="0.25">
      <c r="A4337" t="s">
        <v>5584</v>
      </c>
      <c r="B4337">
        <v>533</v>
      </c>
      <c r="C4337" t="s">
        <v>5584</v>
      </c>
      <c r="D4337" t="s">
        <v>5585</v>
      </c>
      <c r="E4337" t="s">
        <v>5586</v>
      </c>
      <c r="F4337">
        <v>0.99995500000000004</v>
      </c>
      <c r="G4337" t="s">
        <v>23615</v>
      </c>
      <c r="H4337" t="s">
        <v>24334</v>
      </c>
      <c r="I4337" t="s">
        <v>3003</v>
      </c>
      <c r="J4337" t="s">
        <v>24335</v>
      </c>
      <c r="K4337">
        <v>11</v>
      </c>
      <c r="L4337" t="s">
        <v>5</v>
      </c>
      <c r="N4337">
        <v>0.38712628942898603</v>
      </c>
      <c r="O4337">
        <v>-2.1058597564697301</v>
      </c>
      <c r="P4337">
        <v>26.884017944335898</v>
      </c>
      <c r="Q4337">
        <v>22.8302211761475</v>
      </c>
      <c r="R4337">
        <v>26.748552322387699</v>
      </c>
      <c r="S4337">
        <v>27.177406311035199</v>
      </c>
      <c r="V4337" t="s">
        <v>5583</v>
      </c>
    </row>
    <row r="4338" spans="1:23" x14ac:dyDescent="0.25">
      <c r="A4338" t="s">
        <v>5584</v>
      </c>
      <c r="B4338">
        <v>131</v>
      </c>
      <c r="C4338" t="s">
        <v>5584</v>
      </c>
      <c r="D4338" t="s">
        <v>5585</v>
      </c>
      <c r="E4338" t="s">
        <v>5586</v>
      </c>
      <c r="F4338">
        <v>0.99596399999999996</v>
      </c>
      <c r="G4338" t="s">
        <v>23615</v>
      </c>
      <c r="H4338" t="s">
        <v>24338</v>
      </c>
      <c r="I4338" t="s">
        <v>23</v>
      </c>
      <c r="J4338" t="s">
        <v>24339</v>
      </c>
      <c r="K4338">
        <v>29</v>
      </c>
      <c r="L4338" t="s">
        <v>5</v>
      </c>
      <c r="N4338">
        <v>1.3490195888380101</v>
      </c>
      <c r="O4338">
        <v>4.0855655670165998</v>
      </c>
      <c r="P4338">
        <v>26.480821609497099</v>
      </c>
      <c r="Q4338">
        <v>25.442403793335</v>
      </c>
      <c r="R4338">
        <v>22.604785919189499</v>
      </c>
      <c r="S4338">
        <v>21.1473083496094</v>
      </c>
      <c r="V4338" t="s">
        <v>5583</v>
      </c>
    </row>
    <row r="4339" spans="1:23" x14ac:dyDescent="0.25">
      <c r="A4339" t="s">
        <v>5681</v>
      </c>
      <c r="B4339">
        <v>342</v>
      </c>
      <c r="C4339" t="s">
        <v>5681</v>
      </c>
      <c r="D4339" t="s">
        <v>5682</v>
      </c>
      <c r="E4339" t="s">
        <v>5683</v>
      </c>
      <c r="F4339">
        <v>0.98482999999999998</v>
      </c>
      <c r="G4339" t="s">
        <v>23615</v>
      </c>
      <c r="H4339" t="s">
        <v>24342</v>
      </c>
      <c r="I4339" t="s">
        <v>24344</v>
      </c>
      <c r="J4339" t="s">
        <v>24343</v>
      </c>
      <c r="K4339">
        <v>4</v>
      </c>
      <c r="L4339" t="s">
        <v>5</v>
      </c>
      <c r="N4339">
        <v>0</v>
      </c>
      <c r="O4339" t="s">
        <v>26965</v>
      </c>
      <c r="P4339" t="s">
        <v>26965</v>
      </c>
      <c r="Q4339" t="s">
        <v>26965</v>
      </c>
      <c r="R4339" t="s">
        <v>26965</v>
      </c>
      <c r="S4339">
        <v>24.238559722900401</v>
      </c>
      <c r="T4339" t="s">
        <v>5679</v>
      </c>
      <c r="V4339" t="s">
        <v>5680</v>
      </c>
    </row>
    <row r="4340" spans="1:23" x14ac:dyDescent="0.25">
      <c r="A4340" t="s">
        <v>5681</v>
      </c>
      <c r="B4340">
        <v>345</v>
      </c>
      <c r="C4340" t="s">
        <v>5681</v>
      </c>
      <c r="D4340" t="s">
        <v>5682</v>
      </c>
      <c r="E4340" t="s">
        <v>5683</v>
      </c>
      <c r="F4340">
        <v>0.88297199999999998</v>
      </c>
      <c r="G4340" t="s">
        <v>23615</v>
      </c>
      <c r="H4340" t="s">
        <v>24345</v>
      </c>
      <c r="I4340" t="s">
        <v>24347</v>
      </c>
      <c r="J4340" t="s">
        <v>24346</v>
      </c>
      <c r="K4340">
        <v>7</v>
      </c>
      <c r="L4340" t="s">
        <v>5</v>
      </c>
      <c r="N4340">
        <v>0</v>
      </c>
      <c r="O4340" t="s">
        <v>26965</v>
      </c>
      <c r="P4340" t="s">
        <v>26965</v>
      </c>
      <c r="Q4340">
        <v>25.510053634643601</v>
      </c>
      <c r="R4340" t="s">
        <v>26965</v>
      </c>
      <c r="S4340" t="s">
        <v>26965</v>
      </c>
      <c r="T4340" t="s">
        <v>5679</v>
      </c>
      <c r="V4340" t="s">
        <v>5680</v>
      </c>
    </row>
    <row r="4341" spans="1:23" x14ac:dyDescent="0.25">
      <c r="A4341" t="s">
        <v>5681</v>
      </c>
      <c r="B4341">
        <v>389</v>
      </c>
      <c r="C4341" t="s">
        <v>5681</v>
      </c>
      <c r="D4341" t="s">
        <v>5682</v>
      </c>
      <c r="E4341" t="s">
        <v>5683</v>
      </c>
      <c r="F4341">
        <v>0.96760299999999999</v>
      </c>
      <c r="G4341" t="s">
        <v>23615</v>
      </c>
      <c r="H4341" t="s">
        <v>24348</v>
      </c>
      <c r="I4341" t="s">
        <v>23</v>
      </c>
      <c r="J4341" t="s">
        <v>24349</v>
      </c>
      <c r="K4341">
        <v>3</v>
      </c>
      <c r="L4341" t="s">
        <v>5</v>
      </c>
      <c r="N4341">
        <v>3.1769032332930998E-2</v>
      </c>
      <c r="O4341">
        <v>-3.9172172546386698E-2</v>
      </c>
      <c r="P4341">
        <v>22.5634651184082</v>
      </c>
      <c r="Q4341">
        <v>22.7964973449707</v>
      </c>
      <c r="R4341">
        <v>23.093116760253899</v>
      </c>
      <c r="S4341">
        <v>22.345190048217798</v>
      </c>
      <c r="T4341" t="s">
        <v>5679</v>
      </c>
      <c r="V4341" t="s">
        <v>5680</v>
      </c>
    </row>
    <row r="4342" spans="1:23" x14ac:dyDescent="0.25">
      <c r="A4342" t="s">
        <v>24352</v>
      </c>
      <c r="B4342">
        <v>8</v>
      </c>
      <c r="C4342" t="s">
        <v>24352</v>
      </c>
      <c r="D4342" t="s">
        <v>24353</v>
      </c>
      <c r="E4342" t="s">
        <v>24354</v>
      </c>
      <c r="F4342">
        <v>1</v>
      </c>
      <c r="G4342" t="s">
        <v>23615</v>
      </c>
      <c r="H4342" t="s">
        <v>24355</v>
      </c>
      <c r="I4342" t="s">
        <v>23</v>
      </c>
      <c r="J4342" t="s">
        <v>24356</v>
      </c>
      <c r="K4342">
        <v>7</v>
      </c>
      <c r="L4342" t="s">
        <v>5</v>
      </c>
      <c r="N4342">
        <v>0</v>
      </c>
      <c r="O4342">
        <v>1.9853878021240201</v>
      </c>
      <c r="P4342" t="s">
        <v>26965</v>
      </c>
      <c r="Q4342">
        <v>20.340824127197301</v>
      </c>
      <c r="R4342">
        <v>18.3554363250732</v>
      </c>
      <c r="S4342" t="s">
        <v>26965</v>
      </c>
      <c r="T4342" t="s">
        <v>183</v>
      </c>
      <c r="U4342" t="s">
        <v>10361</v>
      </c>
      <c r="V4342" t="s">
        <v>4319</v>
      </c>
    </row>
    <row r="4343" spans="1:23" x14ac:dyDescent="0.25">
      <c r="A4343" t="s">
        <v>5776</v>
      </c>
      <c r="B4343">
        <v>550</v>
      </c>
      <c r="C4343" t="s">
        <v>5776</v>
      </c>
      <c r="D4343" t="s">
        <v>5777</v>
      </c>
      <c r="E4343" t="s">
        <v>5778</v>
      </c>
      <c r="F4343">
        <v>0.80523100000000003</v>
      </c>
      <c r="G4343" t="s">
        <v>23615</v>
      </c>
      <c r="H4343" t="s">
        <v>24359</v>
      </c>
      <c r="I4343" t="s">
        <v>23</v>
      </c>
      <c r="J4343" t="s">
        <v>24360</v>
      </c>
      <c r="K4343">
        <v>2</v>
      </c>
      <c r="L4343" t="s">
        <v>5</v>
      </c>
      <c r="N4343">
        <v>0</v>
      </c>
      <c r="O4343" t="s">
        <v>26965</v>
      </c>
      <c r="P4343" t="s">
        <v>26965</v>
      </c>
      <c r="Q4343" t="s">
        <v>26965</v>
      </c>
      <c r="R4343">
        <v>21.582471847534201</v>
      </c>
      <c r="S4343" t="s">
        <v>26965</v>
      </c>
      <c r="T4343" t="s">
        <v>5774</v>
      </c>
      <c r="U4343" t="s">
        <v>5775</v>
      </c>
      <c r="V4343" t="s">
        <v>3974</v>
      </c>
    </row>
    <row r="4344" spans="1:23" x14ac:dyDescent="0.25">
      <c r="A4344" t="s">
        <v>5815</v>
      </c>
      <c r="B4344">
        <v>714</v>
      </c>
      <c r="C4344" t="s">
        <v>5815</v>
      </c>
      <c r="D4344" t="s">
        <v>5816</v>
      </c>
      <c r="E4344" t="s">
        <v>5817</v>
      </c>
      <c r="F4344">
        <v>0.99458400000000002</v>
      </c>
      <c r="G4344" t="s">
        <v>23615</v>
      </c>
      <c r="H4344" t="s">
        <v>24364</v>
      </c>
      <c r="I4344" t="s">
        <v>23</v>
      </c>
      <c r="J4344" t="s">
        <v>24365</v>
      </c>
      <c r="K4344">
        <v>10</v>
      </c>
      <c r="L4344" t="s">
        <v>5</v>
      </c>
      <c r="N4344">
        <v>0.22415925262818401</v>
      </c>
      <c r="O4344">
        <v>-0.569061279296875</v>
      </c>
      <c r="P4344">
        <v>22.409582138061499</v>
      </c>
      <c r="Q4344">
        <v>22.045303344726602</v>
      </c>
      <c r="R4344">
        <v>21.901538848876999</v>
      </c>
      <c r="S4344">
        <v>23.691469192504901</v>
      </c>
      <c r="V4344" t="s">
        <v>5814</v>
      </c>
    </row>
    <row r="4345" spans="1:23" x14ac:dyDescent="0.25">
      <c r="A4345" t="s">
        <v>5840</v>
      </c>
      <c r="B4345">
        <v>11</v>
      </c>
      <c r="C4345" t="s">
        <v>5840</v>
      </c>
      <c r="D4345" t="s">
        <v>5841</v>
      </c>
      <c r="E4345" t="s">
        <v>5842</v>
      </c>
      <c r="F4345">
        <v>0.822156</v>
      </c>
      <c r="G4345" t="s">
        <v>23615</v>
      </c>
      <c r="H4345" t="s">
        <v>24366</v>
      </c>
      <c r="I4345" t="s">
        <v>23</v>
      </c>
      <c r="J4345" t="s">
        <v>24367</v>
      </c>
      <c r="K4345">
        <v>4</v>
      </c>
      <c r="L4345" t="s">
        <v>5</v>
      </c>
      <c r="N4345">
        <v>0</v>
      </c>
      <c r="O4345" t="s">
        <v>26965</v>
      </c>
      <c r="P4345" t="s">
        <v>26965</v>
      </c>
      <c r="Q4345">
        <v>25.641189575195298</v>
      </c>
      <c r="R4345" t="s">
        <v>26965</v>
      </c>
      <c r="S4345" t="s">
        <v>26965</v>
      </c>
      <c r="T4345" t="s">
        <v>5838</v>
      </c>
      <c r="V4345" t="s">
        <v>5839</v>
      </c>
      <c r="W4345" t="s">
        <v>4957</v>
      </c>
    </row>
    <row r="4346" spans="1:23" x14ac:dyDescent="0.25">
      <c r="A4346" t="s">
        <v>5858</v>
      </c>
      <c r="B4346">
        <v>351</v>
      </c>
      <c r="C4346" t="s">
        <v>5858</v>
      </c>
      <c r="D4346" t="s">
        <v>5859</v>
      </c>
      <c r="E4346" t="s">
        <v>5860</v>
      </c>
      <c r="F4346">
        <v>0.891598</v>
      </c>
      <c r="G4346" t="s">
        <v>23615</v>
      </c>
      <c r="H4346" t="s">
        <v>24370</v>
      </c>
      <c r="I4346" t="s">
        <v>23</v>
      </c>
      <c r="J4346" t="s">
        <v>24371</v>
      </c>
      <c r="K4346">
        <v>8</v>
      </c>
      <c r="L4346" t="s">
        <v>5</v>
      </c>
      <c r="N4346">
        <v>0</v>
      </c>
      <c r="O4346" t="s">
        <v>26965</v>
      </c>
      <c r="P4346" t="s">
        <v>26965</v>
      </c>
      <c r="Q4346">
        <v>23.195579528808601</v>
      </c>
      <c r="R4346" t="s">
        <v>26965</v>
      </c>
      <c r="S4346" t="s">
        <v>26965</v>
      </c>
      <c r="T4346" t="s">
        <v>5854</v>
      </c>
      <c r="U4346" t="s">
        <v>5855</v>
      </c>
      <c r="V4346" t="s">
        <v>5856</v>
      </c>
      <c r="W4346" t="s">
        <v>5857</v>
      </c>
    </row>
    <row r="4347" spans="1:23" x14ac:dyDescent="0.25">
      <c r="A4347" t="s">
        <v>5891</v>
      </c>
      <c r="B4347">
        <v>190</v>
      </c>
      <c r="C4347" t="s">
        <v>5891</v>
      </c>
      <c r="D4347" t="s">
        <v>5892</v>
      </c>
      <c r="E4347" t="s">
        <v>5893</v>
      </c>
      <c r="F4347">
        <v>0.82131900000000002</v>
      </c>
      <c r="G4347" t="s">
        <v>23615</v>
      </c>
      <c r="H4347" t="s">
        <v>24374</v>
      </c>
      <c r="I4347" t="s">
        <v>23</v>
      </c>
      <c r="J4347" t="s">
        <v>24375</v>
      </c>
      <c r="K4347">
        <v>13</v>
      </c>
      <c r="L4347" t="s">
        <v>5</v>
      </c>
      <c r="N4347">
        <v>0</v>
      </c>
      <c r="O4347" t="s">
        <v>26965</v>
      </c>
      <c r="P4347" t="s">
        <v>26965</v>
      </c>
      <c r="Q4347">
        <v>24.172035217285199</v>
      </c>
      <c r="R4347" t="s">
        <v>26965</v>
      </c>
      <c r="S4347" t="s">
        <v>26965</v>
      </c>
      <c r="T4347" t="s">
        <v>5888</v>
      </c>
      <c r="U4347" t="s">
        <v>1274</v>
      </c>
      <c r="V4347" t="s">
        <v>5889</v>
      </c>
      <c r="W4347" t="s">
        <v>5890</v>
      </c>
    </row>
    <row r="4348" spans="1:23" x14ac:dyDescent="0.25">
      <c r="A4348" t="s">
        <v>5907</v>
      </c>
      <c r="B4348">
        <v>320</v>
      </c>
      <c r="C4348" t="s">
        <v>5907</v>
      </c>
      <c r="D4348" t="s">
        <v>5908</v>
      </c>
      <c r="E4348" t="s">
        <v>5909</v>
      </c>
      <c r="F4348">
        <v>0.99999199999999999</v>
      </c>
      <c r="G4348" t="s">
        <v>23615</v>
      </c>
      <c r="H4348" t="s">
        <v>24378</v>
      </c>
      <c r="I4348" t="s">
        <v>23</v>
      </c>
      <c r="J4348" t="s">
        <v>24379</v>
      </c>
      <c r="K4348">
        <v>15</v>
      </c>
      <c r="L4348" t="s">
        <v>5</v>
      </c>
      <c r="N4348">
        <v>0</v>
      </c>
      <c r="O4348">
        <v>0.86284351348876998</v>
      </c>
      <c r="P4348">
        <v>23.269708633422901</v>
      </c>
      <c r="Q4348" t="s">
        <v>26965</v>
      </c>
      <c r="R4348">
        <v>22.361211776733398</v>
      </c>
      <c r="S4348">
        <v>22.452518463134801</v>
      </c>
      <c r="T4348" t="s">
        <v>5903</v>
      </c>
      <c r="U4348" t="s">
        <v>5904</v>
      </c>
      <c r="V4348" t="s">
        <v>5905</v>
      </c>
      <c r="W4348" t="s">
        <v>5906</v>
      </c>
    </row>
    <row r="4349" spans="1:23" x14ac:dyDescent="0.25">
      <c r="A4349" t="s">
        <v>5941</v>
      </c>
      <c r="B4349">
        <v>60</v>
      </c>
      <c r="C4349" t="s">
        <v>5941</v>
      </c>
      <c r="D4349" t="s">
        <v>5942</v>
      </c>
      <c r="E4349" t="s">
        <v>5943</v>
      </c>
      <c r="F4349">
        <v>1</v>
      </c>
      <c r="G4349" t="s">
        <v>23615</v>
      </c>
      <c r="H4349" t="s">
        <v>24381</v>
      </c>
      <c r="I4349" t="s">
        <v>23</v>
      </c>
      <c r="J4349" t="s">
        <v>24382</v>
      </c>
      <c r="K4349">
        <v>5</v>
      </c>
      <c r="L4349" t="s">
        <v>5</v>
      </c>
      <c r="N4349">
        <v>0</v>
      </c>
      <c r="O4349">
        <v>-0.56797981262206998</v>
      </c>
      <c r="P4349" t="s">
        <v>26965</v>
      </c>
      <c r="Q4349">
        <v>22.275318145751999</v>
      </c>
      <c r="R4349" t="s">
        <v>26965</v>
      </c>
      <c r="S4349">
        <v>22.843297958373999</v>
      </c>
      <c r="T4349" t="s">
        <v>5938</v>
      </c>
      <c r="U4349" t="s">
        <v>5939</v>
      </c>
      <c r="V4349" t="s">
        <v>5940</v>
      </c>
      <c r="W4349" t="s">
        <v>3097</v>
      </c>
    </row>
    <row r="4350" spans="1:23" x14ac:dyDescent="0.25">
      <c r="A4350" t="s">
        <v>5968</v>
      </c>
      <c r="B4350">
        <v>42</v>
      </c>
      <c r="C4350" t="s">
        <v>5968</v>
      </c>
      <c r="D4350" t="s">
        <v>5969</v>
      </c>
      <c r="E4350" t="s">
        <v>5970</v>
      </c>
      <c r="F4350">
        <v>0.85411599999999999</v>
      </c>
      <c r="G4350" t="s">
        <v>23615</v>
      </c>
      <c r="H4350" t="s">
        <v>24383</v>
      </c>
      <c r="I4350" t="s">
        <v>23</v>
      </c>
      <c r="J4350" t="s">
        <v>24384</v>
      </c>
      <c r="K4350">
        <v>3</v>
      </c>
      <c r="L4350" t="s">
        <v>5</v>
      </c>
      <c r="N4350">
        <v>0</v>
      </c>
      <c r="O4350">
        <v>6.12335205078125E-2</v>
      </c>
      <c r="P4350" t="s">
        <v>26965</v>
      </c>
      <c r="Q4350">
        <v>25.659843444824201</v>
      </c>
      <c r="R4350" t="s">
        <v>26965</v>
      </c>
      <c r="S4350">
        <v>25.598609924316399</v>
      </c>
      <c r="T4350" t="s">
        <v>3094</v>
      </c>
      <c r="U4350" t="s">
        <v>5966</v>
      </c>
      <c r="V4350" t="s">
        <v>5967</v>
      </c>
      <c r="W4350" t="s">
        <v>3097</v>
      </c>
    </row>
    <row r="4351" spans="1:23" x14ac:dyDescent="0.25">
      <c r="A4351" t="s">
        <v>24386</v>
      </c>
      <c r="B4351">
        <v>221</v>
      </c>
      <c r="C4351" t="s">
        <v>24386</v>
      </c>
      <c r="D4351" t="s">
        <v>24387</v>
      </c>
      <c r="E4351" t="s">
        <v>24388</v>
      </c>
      <c r="F4351">
        <v>0.99377400000000005</v>
      </c>
      <c r="G4351" t="s">
        <v>23615</v>
      </c>
      <c r="H4351" t="s">
        <v>24389</v>
      </c>
      <c r="I4351" t="s">
        <v>23</v>
      </c>
      <c r="J4351" t="s">
        <v>24390</v>
      </c>
      <c r="K4351">
        <v>7</v>
      </c>
      <c r="L4351" t="s">
        <v>5</v>
      </c>
      <c r="N4351">
        <v>0.60472569343137195</v>
      </c>
      <c r="O4351">
        <v>-0.26837348937988298</v>
      </c>
      <c r="P4351">
        <v>30.482122421264599</v>
      </c>
      <c r="Q4351">
        <v>30.163509368896499</v>
      </c>
      <c r="R4351">
        <v>30.639877319335898</v>
      </c>
      <c r="S4351">
        <v>30.542501449585</v>
      </c>
      <c r="T4351" t="s">
        <v>3094</v>
      </c>
      <c r="U4351" t="s">
        <v>3714</v>
      </c>
      <c r="V4351" t="s">
        <v>24385</v>
      </c>
      <c r="W4351" t="s">
        <v>3097</v>
      </c>
    </row>
    <row r="4352" spans="1:23" x14ac:dyDescent="0.25">
      <c r="A4352" t="s">
        <v>6041</v>
      </c>
      <c r="B4352">
        <v>201</v>
      </c>
      <c r="C4352" t="s">
        <v>6041</v>
      </c>
      <c r="D4352" t="s">
        <v>6042</v>
      </c>
      <c r="E4352" t="s">
        <v>6043</v>
      </c>
      <c r="F4352">
        <v>0.99058800000000002</v>
      </c>
      <c r="G4352" t="s">
        <v>23615</v>
      </c>
      <c r="H4352" t="s">
        <v>24394</v>
      </c>
      <c r="I4352" t="s">
        <v>23</v>
      </c>
      <c r="J4352" t="s">
        <v>24395</v>
      </c>
      <c r="K4352">
        <v>4</v>
      </c>
      <c r="L4352" t="s">
        <v>5</v>
      </c>
      <c r="N4352">
        <v>0.36511402999028902</v>
      </c>
      <c r="O4352">
        <v>-0.33225631713867199</v>
      </c>
      <c r="P4352">
        <v>24.343671798706101</v>
      </c>
      <c r="Q4352">
        <v>23.7017631530762</v>
      </c>
      <c r="R4352">
        <v>24.2430725097656</v>
      </c>
      <c r="S4352">
        <v>24.466875076293899</v>
      </c>
      <c r="T4352" t="s">
        <v>6040</v>
      </c>
      <c r="U4352" t="s">
        <v>661</v>
      </c>
      <c r="V4352" t="s">
        <v>236</v>
      </c>
      <c r="W4352" t="s">
        <v>663</v>
      </c>
    </row>
    <row r="4353" spans="1:23" x14ac:dyDescent="0.25">
      <c r="A4353" t="s">
        <v>24402</v>
      </c>
      <c r="B4353">
        <v>183</v>
      </c>
      <c r="C4353" t="s">
        <v>24402</v>
      </c>
      <c r="D4353" t="s">
        <v>24403</v>
      </c>
      <c r="E4353" t="s">
        <v>24404</v>
      </c>
      <c r="F4353">
        <v>0.99995900000000004</v>
      </c>
      <c r="G4353" t="s">
        <v>23615</v>
      </c>
      <c r="H4353" t="s">
        <v>24407</v>
      </c>
      <c r="I4353" t="s">
        <v>332</v>
      </c>
      <c r="J4353" t="s">
        <v>24408</v>
      </c>
      <c r="K4353">
        <v>13</v>
      </c>
      <c r="L4353" t="s">
        <v>5</v>
      </c>
      <c r="N4353">
        <v>0</v>
      </c>
      <c r="O4353" t="s">
        <v>26965</v>
      </c>
      <c r="P4353">
        <v>24.597984313964801</v>
      </c>
      <c r="Q4353" t="s">
        <v>26965</v>
      </c>
      <c r="R4353" t="s">
        <v>26965</v>
      </c>
      <c r="S4353" t="s">
        <v>26965</v>
      </c>
      <c r="T4353" t="s">
        <v>24398</v>
      </c>
      <c r="U4353" t="s">
        <v>24399</v>
      </c>
      <c r="V4353" t="s">
        <v>24400</v>
      </c>
      <c r="W4353" t="s">
        <v>24401</v>
      </c>
    </row>
    <row r="4354" spans="1:23" x14ac:dyDescent="0.25">
      <c r="A4354" t="s">
        <v>6254</v>
      </c>
      <c r="B4354">
        <v>392</v>
      </c>
      <c r="C4354" t="s">
        <v>6254</v>
      </c>
      <c r="D4354" t="s">
        <v>6255</v>
      </c>
      <c r="E4354" t="s">
        <v>6256</v>
      </c>
      <c r="F4354">
        <v>0.98145700000000002</v>
      </c>
      <c r="G4354" t="s">
        <v>23615</v>
      </c>
      <c r="H4354" t="s">
        <v>24416</v>
      </c>
      <c r="I4354" t="s">
        <v>23</v>
      </c>
      <c r="J4354" t="s">
        <v>24417</v>
      </c>
      <c r="K4354">
        <v>11</v>
      </c>
      <c r="L4354" t="s">
        <v>5</v>
      </c>
      <c r="N4354">
        <v>0</v>
      </c>
      <c r="O4354" t="s">
        <v>26965</v>
      </c>
      <c r="P4354" t="s">
        <v>26965</v>
      </c>
      <c r="Q4354" t="s">
        <v>26965</v>
      </c>
      <c r="R4354">
        <v>24.796150207519499</v>
      </c>
      <c r="S4354">
        <v>23.181165695190401</v>
      </c>
      <c r="T4354" t="s">
        <v>6251</v>
      </c>
      <c r="U4354" t="s">
        <v>6252</v>
      </c>
      <c r="V4354" t="s">
        <v>6253</v>
      </c>
    </row>
    <row r="4355" spans="1:23" x14ac:dyDescent="0.25">
      <c r="A4355" t="s">
        <v>6282</v>
      </c>
      <c r="B4355">
        <v>44</v>
      </c>
      <c r="C4355" t="s">
        <v>6282</v>
      </c>
      <c r="D4355" t="s">
        <v>6283</v>
      </c>
      <c r="E4355" t="s">
        <v>6284</v>
      </c>
      <c r="F4355">
        <v>0.86067400000000005</v>
      </c>
      <c r="G4355" t="s">
        <v>23615</v>
      </c>
      <c r="H4355" t="s">
        <v>24427</v>
      </c>
      <c r="I4355" t="s">
        <v>6216</v>
      </c>
      <c r="J4355" t="s">
        <v>24428</v>
      </c>
      <c r="K4355">
        <v>5</v>
      </c>
      <c r="L4355" t="s">
        <v>5</v>
      </c>
      <c r="N4355">
        <v>0</v>
      </c>
      <c r="O4355" t="s">
        <v>26965</v>
      </c>
      <c r="P4355" t="s">
        <v>26965</v>
      </c>
      <c r="Q4355">
        <v>24.6627521514893</v>
      </c>
      <c r="R4355" t="s">
        <v>26965</v>
      </c>
      <c r="S4355" t="s">
        <v>26965</v>
      </c>
      <c r="T4355" t="s">
        <v>6279</v>
      </c>
      <c r="U4355" t="s">
        <v>6280</v>
      </c>
      <c r="V4355" t="s">
        <v>6281</v>
      </c>
    </row>
    <row r="4356" spans="1:23" x14ac:dyDescent="0.25">
      <c r="A4356" t="s">
        <v>6319</v>
      </c>
      <c r="B4356">
        <v>690</v>
      </c>
      <c r="C4356" t="s">
        <v>6319</v>
      </c>
      <c r="D4356" t="s">
        <v>6320</v>
      </c>
      <c r="E4356" t="s">
        <v>6321</v>
      </c>
      <c r="F4356">
        <v>1</v>
      </c>
      <c r="G4356" t="s">
        <v>23615</v>
      </c>
      <c r="H4356" t="s">
        <v>24429</v>
      </c>
      <c r="I4356" t="s">
        <v>23</v>
      </c>
      <c r="J4356" t="s">
        <v>24430</v>
      </c>
      <c r="K4356">
        <v>4</v>
      </c>
      <c r="L4356" t="s">
        <v>5</v>
      </c>
      <c r="N4356">
        <v>0</v>
      </c>
      <c r="O4356">
        <v>1.6603193283081099</v>
      </c>
      <c r="P4356">
        <v>23.157321929931602</v>
      </c>
      <c r="Q4356" t="s">
        <v>26965</v>
      </c>
      <c r="R4356">
        <v>20.534215927123999</v>
      </c>
      <c r="S4356">
        <v>22.459789276123001</v>
      </c>
      <c r="T4356" t="s">
        <v>6316</v>
      </c>
      <c r="U4356" t="s">
        <v>6317</v>
      </c>
      <c r="V4356" t="s">
        <v>6318</v>
      </c>
    </row>
    <row r="4357" spans="1:23" x14ac:dyDescent="0.25">
      <c r="A4357" t="s">
        <v>6542</v>
      </c>
      <c r="B4357">
        <v>517</v>
      </c>
      <c r="C4357" t="s">
        <v>6542</v>
      </c>
      <c r="D4357" t="s">
        <v>6543</v>
      </c>
      <c r="E4357" t="s">
        <v>6544</v>
      </c>
      <c r="F4357">
        <v>0.99640499999999999</v>
      </c>
      <c r="G4357" t="s">
        <v>23615</v>
      </c>
      <c r="H4357" t="s">
        <v>24441</v>
      </c>
      <c r="I4357" t="s">
        <v>23</v>
      </c>
      <c r="J4357" t="s">
        <v>24442</v>
      </c>
      <c r="K4357">
        <v>3</v>
      </c>
      <c r="L4357" t="s">
        <v>5</v>
      </c>
      <c r="N4357">
        <v>1.7599248598096</v>
      </c>
      <c r="O4357">
        <v>-2.5503807067871098</v>
      </c>
      <c r="P4357">
        <v>23.125024795532202</v>
      </c>
      <c r="Q4357">
        <v>22.911045074462901</v>
      </c>
      <c r="R4357">
        <v>25.244958877563501</v>
      </c>
      <c r="S4357">
        <v>25.891872406005898</v>
      </c>
      <c r="T4357" t="s">
        <v>6540</v>
      </c>
      <c r="U4357" t="s">
        <v>6541</v>
      </c>
      <c r="V4357" t="s">
        <v>4678</v>
      </c>
      <c r="W4357" t="s">
        <v>4215</v>
      </c>
    </row>
    <row r="4358" spans="1:23" x14ac:dyDescent="0.25">
      <c r="A4358" t="s">
        <v>6542</v>
      </c>
      <c r="B4358">
        <v>524</v>
      </c>
      <c r="C4358" t="s">
        <v>6542</v>
      </c>
      <c r="D4358" t="s">
        <v>6543</v>
      </c>
      <c r="E4358" t="s">
        <v>6544</v>
      </c>
      <c r="F4358">
        <v>0.99992899999999996</v>
      </c>
      <c r="G4358" t="s">
        <v>23615</v>
      </c>
      <c r="H4358" t="s">
        <v>24443</v>
      </c>
      <c r="I4358" t="s">
        <v>23</v>
      </c>
      <c r="J4358" t="s">
        <v>24444</v>
      </c>
      <c r="K4358">
        <v>10</v>
      </c>
      <c r="L4358" t="s">
        <v>5</v>
      </c>
      <c r="N4358">
        <v>0.58630150608368603</v>
      </c>
      <c r="O4358">
        <v>1.2926054000854501</v>
      </c>
      <c r="P4358">
        <v>23.148675918579102</v>
      </c>
      <c r="Q4358">
        <v>24.793226242065401</v>
      </c>
      <c r="R4358">
        <v>22.782768249511701</v>
      </c>
      <c r="S4358">
        <v>22.5739231109619</v>
      </c>
      <c r="T4358" t="s">
        <v>6540</v>
      </c>
      <c r="U4358" t="s">
        <v>6541</v>
      </c>
      <c r="V4358" t="s">
        <v>4678</v>
      </c>
      <c r="W4358" t="s">
        <v>4215</v>
      </c>
    </row>
    <row r="4359" spans="1:23" x14ac:dyDescent="0.25">
      <c r="A4359" t="s">
        <v>6542</v>
      </c>
      <c r="B4359">
        <v>347</v>
      </c>
      <c r="C4359" t="s">
        <v>6542</v>
      </c>
      <c r="D4359" t="s">
        <v>6543</v>
      </c>
      <c r="E4359" t="s">
        <v>6544</v>
      </c>
      <c r="F4359">
        <v>0.98182499999999995</v>
      </c>
      <c r="G4359" t="s">
        <v>23615</v>
      </c>
      <c r="H4359" t="s">
        <v>24445</v>
      </c>
      <c r="I4359" t="s">
        <v>23</v>
      </c>
      <c r="J4359" t="s">
        <v>24446</v>
      </c>
      <c r="K4359">
        <v>7</v>
      </c>
      <c r="L4359" t="s">
        <v>5</v>
      </c>
      <c r="N4359">
        <v>0</v>
      </c>
      <c r="O4359" t="s">
        <v>26965</v>
      </c>
      <c r="P4359">
        <v>21.470056533813501</v>
      </c>
      <c r="Q4359">
        <v>21.464183807373001</v>
      </c>
      <c r="R4359" t="s">
        <v>26965</v>
      </c>
      <c r="S4359" t="s">
        <v>26965</v>
      </c>
      <c r="T4359" t="s">
        <v>6540</v>
      </c>
      <c r="U4359" t="s">
        <v>6541</v>
      </c>
      <c r="V4359" t="s">
        <v>4678</v>
      </c>
      <c r="W4359" t="s">
        <v>4215</v>
      </c>
    </row>
    <row r="4360" spans="1:23" x14ac:dyDescent="0.25">
      <c r="A4360" t="s">
        <v>6605</v>
      </c>
      <c r="B4360">
        <v>156</v>
      </c>
      <c r="C4360" t="s">
        <v>6605</v>
      </c>
      <c r="D4360" t="s">
        <v>6606</v>
      </c>
      <c r="E4360" t="s">
        <v>6607</v>
      </c>
      <c r="F4360">
        <v>0.99997800000000003</v>
      </c>
      <c r="G4360" t="s">
        <v>23615</v>
      </c>
      <c r="H4360" t="s">
        <v>24447</v>
      </c>
      <c r="I4360" t="s">
        <v>23</v>
      </c>
      <c r="J4360" t="s">
        <v>24448</v>
      </c>
      <c r="K4360">
        <v>11</v>
      </c>
      <c r="L4360" t="s">
        <v>5</v>
      </c>
      <c r="N4360">
        <v>0.155022926611604</v>
      </c>
      <c r="O4360">
        <v>0.22683143615722701</v>
      </c>
      <c r="P4360">
        <v>25.7393093109131</v>
      </c>
      <c r="Q4360">
        <v>24.831953048706101</v>
      </c>
      <c r="R4360">
        <v>25.291019439697301</v>
      </c>
      <c r="S4360">
        <v>24.826580047607401</v>
      </c>
      <c r="T4360" t="s">
        <v>2326</v>
      </c>
      <c r="U4360" t="s">
        <v>6603</v>
      </c>
      <c r="V4360" t="s">
        <v>6604</v>
      </c>
      <c r="W4360" t="s">
        <v>3416</v>
      </c>
    </row>
    <row r="4361" spans="1:23" x14ac:dyDescent="0.25">
      <c r="A4361" t="s">
        <v>6697</v>
      </c>
      <c r="B4361">
        <v>18</v>
      </c>
      <c r="C4361" t="s">
        <v>6697</v>
      </c>
      <c r="D4361" t="s">
        <v>6698</v>
      </c>
      <c r="E4361" t="s">
        <v>6699</v>
      </c>
      <c r="F4361">
        <v>0.90340799999999999</v>
      </c>
      <c r="G4361" t="s">
        <v>23615</v>
      </c>
      <c r="H4361" t="s">
        <v>24456</v>
      </c>
      <c r="I4361" t="s">
        <v>270</v>
      </c>
      <c r="J4361" t="s">
        <v>24457</v>
      </c>
      <c r="K4361">
        <v>4</v>
      </c>
      <c r="L4361" t="s">
        <v>5</v>
      </c>
      <c r="N4361">
        <v>0</v>
      </c>
      <c r="O4361">
        <v>-0.93911552429199197</v>
      </c>
      <c r="P4361">
        <v>22.3564643859863</v>
      </c>
      <c r="Q4361" t="s">
        <v>26965</v>
      </c>
      <c r="R4361">
        <v>23.295579910278299</v>
      </c>
      <c r="S4361" t="s">
        <v>26965</v>
      </c>
      <c r="T4361" t="s">
        <v>6695</v>
      </c>
      <c r="U4361" t="s">
        <v>6049</v>
      </c>
      <c r="V4361" t="s">
        <v>236</v>
      </c>
      <c r="W4361" t="s">
        <v>6696</v>
      </c>
    </row>
    <row r="4362" spans="1:23" x14ac:dyDescent="0.25">
      <c r="A4362" t="s">
        <v>6715</v>
      </c>
      <c r="B4362">
        <v>227</v>
      </c>
      <c r="C4362" t="s">
        <v>6715</v>
      </c>
      <c r="D4362" t="s">
        <v>6716</v>
      </c>
      <c r="E4362" t="s">
        <v>6717</v>
      </c>
      <c r="F4362">
        <v>0.99934100000000003</v>
      </c>
      <c r="G4362" t="s">
        <v>23615</v>
      </c>
      <c r="H4362" t="s">
        <v>24458</v>
      </c>
      <c r="I4362" t="s">
        <v>1015</v>
      </c>
      <c r="J4362" t="s">
        <v>6719</v>
      </c>
      <c r="K4362">
        <v>11</v>
      </c>
      <c r="L4362" t="s">
        <v>5</v>
      </c>
      <c r="N4362">
        <v>1.43982075708347E-2</v>
      </c>
      <c r="O4362">
        <v>1.42412185668945E-2</v>
      </c>
      <c r="P4362">
        <v>27.443557739257798</v>
      </c>
      <c r="Q4362">
        <v>27.259256362915</v>
      </c>
      <c r="R4362">
        <v>27.631731033325199</v>
      </c>
      <c r="S4362">
        <v>27.042600631713899</v>
      </c>
      <c r="T4362" t="s">
        <v>6714</v>
      </c>
      <c r="U4362" t="s">
        <v>1572</v>
      </c>
      <c r="V4362" t="s">
        <v>318</v>
      </c>
    </row>
    <row r="4363" spans="1:23" x14ac:dyDescent="0.25">
      <c r="A4363" t="s">
        <v>6753</v>
      </c>
      <c r="B4363">
        <v>540</v>
      </c>
      <c r="C4363" t="s">
        <v>6753</v>
      </c>
      <c r="D4363" t="s">
        <v>6754</v>
      </c>
      <c r="E4363" t="s">
        <v>6755</v>
      </c>
      <c r="F4363">
        <v>0.98570899999999995</v>
      </c>
      <c r="G4363" t="s">
        <v>23615</v>
      </c>
      <c r="H4363" t="s">
        <v>24461</v>
      </c>
      <c r="I4363" t="s">
        <v>23</v>
      </c>
      <c r="J4363" t="s">
        <v>24462</v>
      </c>
      <c r="K4363">
        <v>3</v>
      </c>
      <c r="L4363" t="s">
        <v>5</v>
      </c>
      <c r="N4363">
        <v>0.73630053641445203</v>
      </c>
      <c r="O4363">
        <v>-1.27945232391357</v>
      </c>
      <c r="P4363">
        <v>22.091100692748999</v>
      </c>
      <c r="Q4363">
        <v>23.015718460083001</v>
      </c>
      <c r="R4363">
        <v>24.275117874145501</v>
      </c>
      <c r="S4363">
        <v>23.3906059265137</v>
      </c>
      <c r="U4363" t="s">
        <v>135</v>
      </c>
      <c r="V4363" t="s">
        <v>764</v>
      </c>
    </row>
    <row r="4364" spans="1:23" x14ac:dyDescent="0.25">
      <c r="A4364" t="s">
        <v>6859</v>
      </c>
      <c r="B4364">
        <v>22</v>
      </c>
      <c r="C4364" t="s">
        <v>6859</v>
      </c>
      <c r="D4364" t="s">
        <v>6860</v>
      </c>
      <c r="E4364" t="s">
        <v>6861</v>
      </c>
      <c r="F4364">
        <v>0.95652800000000004</v>
      </c>
      <c r="G4364" t="s">
        <v>23615</v>
      </c>
      <c r="H4364" t="s">
        <v>24465</v>
      </c>
      <c r="I4364" t="s">
        <v>24467</v>
      </c>
      <c r="J4364" t="s">
        <v>24466</v>
      </c>
      <c r="K4364">
        <v>3</v>
      </c>
      <c r="L4364" t="s">
        <v>5</v>
      </c>
      <c r="N4364">
        <v>0.85669221017353103</v>
      </c>
      <c r="O4364">
        <v>-0.32791233062744102</v>
      </c>
      <c r="P4364">
        <v>25.722185134887699</v>
      </c>
      <c r="Q4364">
        <v>25.635471343994102</v>
      </c>
      <c r="R4364">
        <v>26.136726379394499</v>
      </c>
      <c r="S4364">
        <v>25.876754760742202</v>
      </c>
      <c r="T4364" t="s">
        <v>6857</v>
      </c>
      <c r="U4364" t="s">
        <v>527</v>
      </c>
      <c r="V4364" t="s">
        <v>6858</v>
      </c>
      <c r="W4364" t="s">
        <v>3615</v>
      </c>
    </row>
    <row r="4365" spans="1:23" x14ac:dyDescent="0.25">
      <c r="A4365" t="s">
        <v>24472</v>
      </c>
      <c r="B4365" t="s">
        <v>24473</v>
      </c>
      <c r="C4365" t="s">
        <v>6875</v>
      </c>
      <c r="D4365" t="s">
        <v>24474</v>
      </c>
      <c r="E4365" t="s">
        <v>24475</v>
      </c>
      <c r="F4365">
        <v>0.96082699999999999</v>
      </c>
      <c r="G4365" t="s">
        <v>23615</v>
      </c>
      <c r="H4365" t="s">
        <v>24476</v>
      </c>
      <c r="I4365" t="s">
        <v>23</v>
      </c>
      <c r="J4365" t="s">
        <v>24477</v>
      </c>
      <c r="K4365">
        <v>13</v>
      </c>
      <c r="L4365" t="s">
        <v>5</v>
      </c>
      <c r="N4365">
        <v>0</v>
      </c>
      <c r="O4365">
        <v>-1.7227916717529299</v>
      </c>
      <c r="P4365">
        <v>21.193038940429702</v>
      </c>
      <c r="Q4365" t="s">
        <v>26965</v>
      </c>
      <c r="R4365">
        <v>22.915830612182599</v>
      </c>
      <c r="S4365" t="s">
        <v>26965</v>
      </c>
      <c r="T4365" t="s">
        <v>24470</v>
      </c>
      <c r="U4365" t="s">
        <v>6874</v>
      </c>
      <c r="V4365" t="s">
        <v>24471</v>
      </c>
      <c r="W4365" t="s">
        <v>3353</v>
      </c>
    </row>
    <row r="4366" spans="1:23" x14ac:dyDescent="0.25">
      <c r="A4366" t="s">
        <v>6915</v>
      </c>
      <c r="B4366">
        <v>359</v>
      </c>
      <c r="C4366" t="s">
        <v>6915</v>
      </c>
      <c r="D4366" t="s">
        <v>6916</v>
      </c>
      <c r="E4366" t="s">
        <v>6917</v>
      </c>
      <c r="F4366">
        <v>0.85814900000000005</v>
      </c>
      <c r="G4366" t="s">
        <v>23615</v>
      </c>
      <c r="H4366" t="s">
        <v>24480</v>
      </c>
      <c r="I4366" t="s">
        <v>23</v>
      </c>
      <c r="J4366" t="s">
        <v>24481</v>
      </c>
      <c r="K4366">
        <v>1</v>
      </c>
      <c r="L4366" t="s">
        <v>5</v>
      </c>
      <c r="N4366">
        <v>0</v>
      </c>
      <c r="O4366">
        <v>-0.19876289367675801</v>
      </c>
      <c r="P4366">
        <v>21.0489311218262</v>
      </c>
      <c r="Q4366">
        <v>20.7846069335938</v>
      </c>
      <c r="R4366" t="s">
        <v>26965</v>
      </c>
      <c r="S4366">
        <v>21.115531921386701</v>
      </c>
      <c r="T4366" t="s">
        <v>6912</v>
      </c>
      <c r="U4366" t="s">
        <v>6913</v>
      </c>
      <c r="V4366" t="s">
        <v>6914</v>
      </c>
    </row>
    <row r="4367" spans="1:23" x14ac:dyDescent="0.25">
      <c r="A4367" t="s">
        <v>6980</v>
      </c>
      <c r="B4367">
        <v>643</v>
      </c>
      <c r="C4367" t="s">
        <v>6980</v>
      </c>
      <c r="D4367" t="s">
        <v>6981</v>
      </c>
      <c r="E4367" t="s">
        <v>6982</v>
      </c>
      <c r="F4367">
        <v>1</v>
      </c>
      <c r="G4367" t="s">
        <v>23615</v>
      </c>
      <c r="H4367" t="s">
        <v>24482</v>
      </c>
      <c r="I4367" t="s">
        <v>23</v>
      </c>
      <c r="J4367" t="s">
        <v>24483</v>
      </c>
      <c r="K4367">
        <v>4</v>
      </c>
      <c r="L4367" t="s">
        <v>5</v>
      </c>
      <c r="N4367">
        <v>6.1341322177467699E-3</v>
      </c>
      <c r="O4367">
        <v>-6.8712234497070304E-3</v>
      </c>
      <c r="P4367">
        <v>24.4280300140381</v>
      </c>
      <c r="Q4367">
        <v>24.1147365570068</v>
      </c>
      <c r="R4367">
        <v>24.587205886840799</v>
      </c>
      <c r="S4367">
        <v>23.969303131103501</v>
      </c>
      <c r="T4367" t="s">
        <v>6979</v>
      </c>
      <c r="V4367" t="s">
        <v>2135</v>
      </c>
    </row>
    <row r="4368" spans="1:23" x14ac:dyDescent="0.25">
      <c r="A4368" t="s">
        <v>7031</v>
      </c>
      <c r="B4368">
        <v>695</v>
      </c>
      <c r="C4368" t="s">
        <v>7031</v>
      </c>
      <c r="D4368" t="s">
        <v>7032</v>
      </c>
      <c r="E4368" t="s">
        <v>7033</v>
      </c>
      <c r="F4368">
        <v>0.99992199999999998</v>
      </c>
      <c r="G4368" t="s">
        <v>23615</v>
      </c>
      <c r="H4368" t="s">
        <v>24484</v>
      </c>
      <c r="I4368" t="s">
        <v>23</v>
      </c>
      <c r="J4368" t="s">
        <v>24485</v>
      </c>
      <c r="K4368">
        <v>7</v>
      </c>
      <c r="L4368" t="s">
        <v>5</v>
      </c>
      <c r="N4368">
        <v>2.4719175880463</v>
      </c>
      <c r="O4368">
        <v>0.88381290435791005</v>
      </c>
      <c r="P4368">
        <v>27.395664215087901</v>
      </c>
      <c r="Q4368">
        <v>27.301383972168001</v>
      </c>
      <c r="R4368">
        <v>26.485359191894499</v>
      </c>
      <c r="S4368">
        <v>26.444063186645501</v>
      </c>
      <c r="T4368" t="s">
        <v>7027</v>
      </c>
      <c r="U4368" t="s">
        <v>7028</v>
      </c>
      <c r="V4368" t="s">
        <v>7029</v>
      </c>
      <c r="W4368" t="s">
        <v>7030</v>
      </c>
    </row>
    <row r="4369" spans="1:23" x14ac:dyDescent="0.25">
      <c r="A4369" t="s">
        <v>7039</v>
      </c>
      <c r="B4369">
        <v>1245</v>
      </c>
      <c r="C4369" t="s">
        <v>7039</v>
      </c>
      <c r="D4369" t="s">
        <v>7040</v>
      </c>
      <c r="E4369" t="s">
        <v>7041</v>
      </c>
      <c r="F4369">
        <v>1</v>
      </c>
      <c r="G4369" t="s">
        <v>23615</v>
      </c>
      <c r="H4369" t="s">
        <v>24486</v>
      </c>
      <c r="I4369" t="s">
        <v>23</v>
      </c>
      <c r="J4369" t="s">
        <v>24487</v>
      </c>
      <c r="K4369">
        <v>7</v>
      </c>
      <c r="L4369" t="s">
        <v>5</v>
      </c>
      <c r="N4369">
        <v>0.83167142728716703</v>
      </c>
      <c r="O4369">
        <v>0.21138095855712899</v>
      </c>
      <c r="P4369">
        <v>24.1042156219482</v>
      </c>
      <c r="Q4369">
        <v>24.003501892089801</v>
      </c>
      <c r="R4369">
        <v>23.765975952148398</v>
      </c>
      <c r="S4369">
        <v>23.918979644775401</v>
      </c>
      <c r="T4369" t="s">
        <v>7036</v>
      </c>
      <c r="U4369" t="s">
        <v>7037</v>
      </c>
      <c r="V4369" t="s">
        <v>7038</v>
      </c>
    </row>
    <row r="4370" spans="1:23" x14ac:dyDescent="0.25">
      <c r="A4370" t="s">
        <v>24491</v>
      </c>
      <c r="B4370" t="s">
        <v>24492</v>
      </c>
      <c r="C4370" t="s">
        <v>7064</v>
      </c>
      <c r="D4370" t="s">
        <v>24493</v>
      </c>
      <c r="E4370" t="s">
        <v>24494</v>
      </c>
      <c r="F4370">
        <v>0.999533</v>
      </c>
      <c r="G4370" t="s">
        <v>23615</v>
      </c>
      <c r="H4370" t="s">
        <v>24495</v>
      </c>
      <c r="I4370" t="s">
        <v>5644</v>
      </c>
      <c r="J4370" t="s">
        <v>24496</v>
      </c>
      <c r="K4370">
        <v>6</v>
      </c>
      <c r="L4370" t="s">
        <v>5</v>
      </c>
      <c r="N4370">
        <v>0.26897815858284102</v>
      </c>
      <c r="O4370">
        <v>0.48653793334960899</v>
      </c>
      <c r="P4370">
        <v>23.1832275390625</v>
      </c>
      <c r="Q4370">
        <v>24.5016059875488</v>
      </c>
      <c r="R4370">
        <v>23.4043159484863</v>
      </c>
      <c r="S4370">
        <v>23.307441711425799</v>
      </c>
      <c r="T4370" t="s">
        <v>24488</v>
      </c>
      <c r="U4370" t="s">
        <v>24489</v>
      </c>
      <c r="V4370" t="s">
        <v>24490</v>
      </c>
      <c r="W4370" t="s">
        <v>4597</v>
      </c>
    </row>
    <row r="4371" spans="1:23" x14ac:dyDescent="0.25">
      <c r="A4371" t="s">
        <v>7140</v>
      </c>
      <c r="B4371">
        <v>696</v>
      </c>
      <c r="C4371" t="s">
        <v>7140</v>
      </c>
      <c r="D4371" t="s">
        <v>7141</v>
      </c>
      <c r="E4371" t="s">
        <v>7142</v>
      </c>
      <c r="F4371">
        <v>0.96406199999999997</v>
      </c>
      <c r="G4371" t="s">
        <v>23615</v>
      </c>
      <c r="H4371" t="s">
        <v>24512</v>
      </c>
      <c r="I4371" t="s">
        <v>23</v>
      </c>
      <c r="J4371" t="s">
        <v>24513</v>
      </c>
      <c r="K4371">
        <v>3</v>
      </c>
      <c r="L4371" t="s">
        <v>5</v>
      </c>
      <c r="N4371">
        <v>1.8079461968396799</v>
      </c>
      <c r="O4371">
        <v>-0.93866920471191395</v>
      </c>
      <c r="P4371">
        <v>25.4729900360107</v>
      </c>
      <c r="Q4371">
        <v>25.267959594726602</v>
      </c>
      <c r="R4371">
        <v>26.368547439575199</v>
      </c>
      <c r="S4371">
        <v>26.249740600585898</v>
      </c>
      <c r="T4371" t="s">
        <v>7138</v>
      </c>
      <c r="U4371" t="s">
        <v>6393</v>
      </c>
      <c r="V4371" t="s">
        <v>7139</v>
      </c>
      <c r="W4371" t="s">
        <v>5202</v>
      </c>
    </row>
    <row r="4372" spans="1:23" x14ac:dyDescent="0.25">
      <c r="A4372" t="s">
        <v>7253</v>
      </c>
      <c r="B4372" t="s">
        <v>24516</v>
      </c>
      <c r="C4372" t="s">
        <v>7247</v>
      </c>
      <c r="D4372" t="s">
        <v>7255</v>
      </c>
      <c r="E4372" t="s">
        <v>7256</v>
      </c>
      <c r="F4372">
        <v>0.99994499999999997</v>
      </c>
      <c r="G4372" t="s">
        <v>23615</v>
      </c>
      <c r="H4372" t="s">
        <v>24517</v>
      </c>
      <c r="I4372" t="s">
        <v>23</v>
      </c>
      <c r="J4372" t="s">
        <v>24518</v>
      </c>
      <c r="K4372">
        <v>3</v>
      </c>
      <c r="L4372" t="s">
        <v>5</v>
      </c>
      <c r="N4372">
        <v>0.35399778677115801</v>
      </c>
      <c r="O4372">
        <v>-0.46025943756103499</v>
      </c>
      <c r="P4372">
        <v>22.738325119018601</v>
      </c>
      <c r="Q4372">
        <v>21.984748840331999</v>
      </c>
      <c r="R4372">
        <v>22.516819000244102</v>
      </c>
      <c r="S4372">
        <v>23.126773834228501</v>
      </c>
      <c r="T4372" t="s">
        <v>7250</v>
      </c>
      <c r="U4372" t="s">
        <v>7251</v>
      </c>
      <c r="V4372" t="s">
        <v>7252</v>
      </c>
    </row>
    <row r="4373" spans="1:23" x14ac:dyDescent="0.25">
      <c r="A4373" t="s">
        <v>7353</v>
      </c>
      <c r="B4373">
        <v>328</v>
      </c>
      <c r="C4373" t="s">
        <v>7353</v>
      </c>
      <c r="D4373" t="s">
        <v>7354</v>
      </c>
      <c r="E4373" t="s">
        <v>7355</v>
      </c>
      <c r="F4373">
        <v>0.99975599999999998</v>
      </c>
      <c r="G4373" t="s">
        <v>23615</v>
      </c>
      <c r="H4373" t="s">
        <v>24531</v>
      </c>
      <c r="I4373" t="s">
        <v>23</v>
      </c>
      <c r="J4373" t="s">
        <v>24532</v>
      </c>
      <c r="K4373">
        <v>5</v>
      </c>
      <c r="L4373" t="s">
        <v>5</v>
      </c>
      <c r="N4373">
        <v>0</v>
      </c>
      <c r="O4373">
        <v>-0.51617622375488303</v>
      </c>
      <c r="P4373">
        <v>22.707525253295898</v>
      </c>
      <c r="Q4373">
        <v>24.1756191253662</v>
      </c>
      <c r="R4373" t="s">
        <v>26965</v>
      </c>
      <c r="S4373">
        <v>23.957748413085898</v>
      </c>
      <c r="T4373" t="s">
        <v>7352</v>
      </c>
      <c r="V4373" t="s">
        <v>236</v>
      </c>
    </row>
    <row r="4374" spans="1:23" x14ac:dyDescent="0.25">
      <c r="A4374" t="s">
        <v>7353</v>
      </c>
      <c r="B4374">
        <v>334</v>
      </c>
      <c r="C4374" t="s">
        <v>7353</v>
      </c>
      <c r="D4374" t="s">
        <v>7354</v>
      </c>
      <c r="E4374" t="s">
        <v>7355</v>
      </c>
      <c r="F4374">
        <v>0.81486199999999998</v>
      </c>
      <c r="G4374" t="s">
        <v>23615</v>
      </c>
      <c r="H4374" t="s">
        <v>24533</v>
      </c>
      <c r="I4374" t="s">
        <v>23</v>
      </c>
      <c r="J4374" t="s">
        <v>24534</v>
      </c>
      <c r="K4374">
        <v>11</v>
      </c>
      <c r="L4374" t="s">
        <v>5</v>
      </c>
      <c r="N4374">
        <v>0</v>
      </c>
      <c r="O4374">
        <v>-0.60886573791503895</v>
      </c>
      <c r="P4374">
        <v>23.377031326293899</v>
      </c>
      <c r="Q4374" t="s">
        <v>26965</v>
      </c>
      <c r="R4374">
        <v>23.985897064208999</v>
      </c>
      <c r="S4374" t="s">
        <v>26965</v>
      </c>
      <c r="T4374" t="s">
        <v>7352</v>
      </c>
      <c r="V4374" t="s">
        <v>236</v>
      </c>
    </row>
    <row r="4375" spans="1:23" x14ac:dyDescent="0.25">
      <c r="A4375" t="s">
        <v>7420</v>
      </c>
      <c r="B4375">
        <v>62</v>
      </c>
      <c r="C4375" t="s">
        <v>7420</v>
      </c>
      <c r="D4375" t="s">
        <v>7421</v>
      </c>
      <c r="E4375" t="s">
        <v>7422</v>
      </c>
      <c r="F4375">
        <v>0.79942500000000005</v>
      </c>
      <c r="G4375" t="s">
        <v>23615</v>
      </c>
      <c r="H4375" t="s">
        <v>24537</v>
      </c>
      <c r="I4375" t="s">
        <v>23</v>
      </c>
      <c r="J4375" t="s">
        <v>24538</v>
      </c>
      <c r="K4375">
        <v>7</v>
      </c>
      <c r="L4375" t="s">
        <v>5</v>
      </c>
      <c r="N4375">
        <v>0.32852064850392398</v>
      </c>
      <c r="O4375">
        <v>2.2893867492675799</v>
      </c>
      <c r="P4375">
        <v>25.589208602905298</v>
      </c>
      <c r="Q4375">
        <v>25.929832458496101</v>
      </c>
      <c r="R4375">
        <v>26.050115585327099</v>
      </c>
      <c r="S4375">
        <v>20.890151977539102</v>
      </c>
      <c r="U4375" t="s">
        <v>75</v>
      </c>
      <c r="V4375" t="s">
        <v>236</v>
      </c>
    </row>
    <row r="4376" spans="1:23" x14ac:dyDescent="0.25">
      <c r="A4376" t="s">
        <v>7452</v>
      </c>
      <c r="B4376">
        <v>567</v>
      </c>
      <c r="C4376" t="s">
        <v>7452</v>
      </c>
      <c r="E4376" t="s">
        <v>7453</v>
      </c>
      <c r="F4376">
        <v>1</v>
      </c>
      <c r="G4376" t="s">
        <v>23615</v>
      </c>
      <c r="H4376" t="s">
        <v>24539</v>
      </c>
      <c r="I4376" t="s">
        <v>23</v>
      </c>
      <c r="J4376" t="s">
        <v>24540</v>
      </c>
      <c r="K4376">
        <v>3</v>
      </c>
      <c r="L4376" t="s">
        <v>5</v>
      </c>
      <c r="N4376">
        <v>0.68633125712481402</v>
      </c>
      <c r="O4376">
        <v>-0.19528102874755901</v>
      </c>
      <c r="P4376">
        <v>26.442735671997099</v>
      </c>
      <c r="Q4376">
        <v>26.566408157348601</v>
      </c>
      <c r="R4376">
        <v>26.785564422607401</v>
      </c>
      <c r="S4376">
        <v>26.614141464233398</v>
      </c>
      <c r="T4376" t="s">
        <v>7450</v>
      </c>
      <c r="U4376" t="s">
        <v>7451</v>
      </c>
      <c r="V4376" t="s">
        <v>236</v>
      </c>
    </row>
    <row r="4377" spans="1:23" x14ac:dyDescent="0.25">
      <c r="A4377" t="s">
        <v>7529</v>
      </c>
      <c r="B4377">
        <v>889</v>
      </c>
      <c r="C4377" t="s">
        <v>7529</v>
      </c>
      <c r="D4377" t="s">
        <v>7530</v>
      </c>
      <c r="E4377" t="s">
        <v>7531</v>
      </c>
      <c r="F4377">
        <v>1</v>
      </c>
      <c r="G4377" t="s">
        <v>23615</v>
      </c>
      <c r="H4377" t="s">
        <v>24542</v>
      </c>
      <c r="I4377" t="s">
        <v>23</v>
      </c>
      <c r="J4377" t="s">
        <v>24543</v>
      </c>
      <c r="K4377">
        <v>11</v>
      </c>
      <c r="L4377" t="s">
        <v>5</v>
      </c>
      <c r="N4377">
        <v>0.46116626776319702</v>
      </c>
      <c r="O4377">
        <v>-0.36490535736084001</v>
      </c>
      <c r="P4377">
        <v>23.938585281372099</v>
      </c>
      <c r="Q4377">
        <v>24.155067443847699</v>
      </c>
      <c r="R4377">
        <v>24.133750915527301</v>
      </c>
      <c r="S4377">
        <v>24.689712524414102</v>
      </c>
      <c r="T4377" t="s">
        <v>7526</v>
      </c>
      <c r="U4377" t="s">
        <v>7527</v>
      </c>
      <c r="V4377" t="s">
        <v>7528</v>
      </c>
    </row>
    <row r="4378" spans="1:23" x14ac:dyDescent="0.25">
      <c r="A4378" t="s">
        <v>7659</v>
      </c>
      <c r="B4378">
        <v>51</v>
      </c>
      <c r="C4378" t="s">
        <v>7659</v>
      </c>
      <c r="D4378" t="s">
        <v>7660</v>
      </c>
      <c r="E4378" t="s">
        <v>7661</v>
      </c>
      <c r="F4378">
        <v>0.97653000000000001</v>
      </c>
      <c r="G4378" t="s">
        <v>23615</v>
      </c>
      <c r="H4378" t="s">
        <v>24553</v>
      </c>
      <c r="I4378" t="s">
        <v>23</v>
      </c>
      <c r="J4378" t="s">
        <v>24554</v>
      </c>
      <c r="K4378">
        <v>8</v>
      </c>
      <c r="L4378" t="s">
        <v>5</v>
      </c>
      <c r="N4378">
        <v>0</v>
      </c>
      <c r="O4378">
        <v>-0.23479175567627</v>
      </c>
      <c r="P4378">
        <v>24.286514282226602</v>
      </c>
      <c r="Q4378">
        <v>24.133516311645501</v>
      </c>
      <c r="R4378">
        <v>24.444807052612301</v>
      </c>
      <c r="S4378" t="s">
        <v>26965</v>
      </c>
      <c r="T4378" t="s">
        <v>2538</v>
      </c>
      <c r="U4378" t="s">
        <v>367</v>
      </c>
      <c r="V4378" t="s">
        <v>3304</v>
      </c>
    </row>
    <row r="4379" spans="1:23" x14ac:dyDescent="0.25">
      <c r="A4379" t="s">
        <v>7681</v>
      </c>
      <c r="B4379">
        <v>135</v>
      </c>
      <c r="C4379" t="s">
        <v>7681</v>
      </c>
      <c r="D4379" t="s">
        <v>24559</v>
      </c>
      <c r="E4379" t="s">
        <v>24560</v>
      </c>
      <c r="F4379">
        <v>0.99168900000000004</v>
      </c>
      <c r="G4379" t="s">
        <v>23615</v>
      </c>
      <c r="H4379" t="s">
        <v>24561</v>
      </c>
      <c r="I4379" t="s">
        <v>23</v>
      </c>
      <c r="J4379" t="s">
        <v>24562</v>
      </c>
      <c r="K4379">
        <v>11</v>
      </c>
      <c r="L4379" t="s">
        <v>5</v>
      </c>
      <c r="N4379">
        <v>0</v>
      </c>
      <c r="O4379" t="s">
        <v>26965</v>
      </c>
      <c r="P4379" t="s">
        <v>26965</v>
      </c>
      <c r="Q4379" t="s">
        <v>26965</v>
      </c>
      <c r="R4379">
        <v>22.819288253784201</v>
      </c>
      <c r="S4379" t="s">
        <v>26965</v>
      </c>
      <c r="T4379" t="s">
        <v>7676</v>
      </c>
      <c r="U4379" t="s">
        <v>773</v>
      </c>
      <c r="V4379" t="s">
        <v>7677</v>
      </c>
      <c r="W4379" t="s">
        <v>24558</v>
      </c>
    </row>
    <row r="4380" spans="1:23" x14ac:dyDescent="0.25">
      <c r="A4380" t="s">
        <v>7704</v>
      </c>
      <c r="B4380">
        <v>318</v>
      </c>
      <c r="C4380" t="s">
        <v>7704</v>
      </c>
      <c r="D4380" t="s">
        <v>7705</v>
      </c>
      <c r="E4380" t="s">
        <v>7706</v>
      </c>
      <c r="F4380">
        <v>0.96494999999999997</v>
      </c>
      <c r="G4380" t="s">
        <v>23615</v>
      </c>
      <c r="H4380" t="s">
        <v>24565</v>
      </c>
      <c r="I4380" t="s">
        <v>24567</v>
      </c>
      <c r="J4380" t="s">
        <v>24566</v>
      </c>
      <c r="K4380">
        <v>23</v>
      </c>
      <c r="L4380" t="s">
        <v>5</v>
      </c>
      <c r="N4380">
        <v>0.13385116676706599</v>
      </c>
      <c r="O4380">
        <v>0.186108589172363</v>
      </c>
      <c r="P4380">
        <v>22.52587890625</v>
      </c>
      <c r="Q4380">
        <v>21.8668403625488</v>
      </c>
      <c r="R4380">
        <v>22.3570556640625</v>
      </c>
      <c r="S4380">
        <v>21.663446426391602</v>
      </c>
      <c r="T4380" t="s">
        <v>7701</v>
      </c>
      <c r="U4380" t="s">
        <v>7702</v>
      </c>
      <c r="V4380" t="s">
        <v>318</v>
      </c>
      <c r="W4380" t="s">
        <v>7703</v>
      </c>
    </row>
    <row r="4381" spans="1:23" x14ac:dyDescent="0.25">
      <c r="A4381" t="s">
        <v>7730</v>
      </c>
      <c r="B4381">
        <v>96</v>
      </c>
      <c r="C4381" t="s">
        <v>7730</v>
      </c>
      <c r="D4381" t="s">
        <v>7731</v>
      </c>
      <c r="E4381" t="s">
        <v>7732</v>
      </c>
      <c r="F4381">
        <v>1</v>
      </c>
      <c r="G4381" t="s">
        <v>23615</v>
      </c>
      <c r="H4381" t="s">
        <v>24568</v>
      </c>
      <c r="I4381" t="s">
        <v>61</v>
      </c>
      <c r="J4381" t="s">
        <v>24569</v>
      </c>
      <c r="K4381">
        <v>3</v>
      </c>
      <c r="L4381" t="s">
        <v>5</v>
      </c>
      <c r="N4381">
        <v>1.01494555073979</v>
      </c>
      <c r="O4381">
        <v>-0.13480567932128901</v>
      </c>
      <c r="P4381">
        <v>27.49342918396</v>
      </c>
      <c r="Q4381">
        <v>27.5414123535156</v>
      </c>
      <c r="R4381">
        <v>27.6905918121338</v>
      </c>
      <c r="S4381">
        <v>27.6138610839844</v>
      </c>
      <c r="T4381" t="s">
        <v>7728</v>
      </c>
      <c r="U4381" t="s">
        <v>105</v>
      </c>
      <c r="V4381" t="s">
        <v>7729</v>
      </c>
    </row>
    <row r="4382" spans="1:23" x14ac:dyDescent="0.25">
      <c r="A4382" t="s">
        <v>7760</v>
      </c>
      <c r="B4382">
        <v>2625</v>
      </c>
      <c r="C4382" t="s">
        <v>7760</v>
      </c>
      <c r="D4382" t="s">
        <v>7761</v>
      </c>
      <c r="E4382" t="s">
        <v>7762</v>
      </c>
      <c r="F4382">
        <v>1</v>
      </c>
      <c r="G4382" t="s">
        <v>23615</v>
      </c>
      <c r="H4382" t="s">
        <v>24574</v>
      </c>
      <c r="I4382" t="s">
        <v>51</v>
      </c>
      <c r="J4382" t="s">
        <v>24575</v>
      </c>
      <c r="K4382">
        <v>12</v>
      </c>
      <c r="L4382" t="s">
        <v>5</v>
      </c>
      <c r="N4382">
        <v>0.13988257266229101</v>
      </c>
      <c r="O4382">
        <v>-0.362380981445313</v>
      </c>
      <c r="P4382">
        <v>25.137001037597699</v>
      </c>
      <c r="Q4382">
        <v>26.797981262206999</v>
      </c>
      <c r="R4382">
        <v>26.6623439788818</v>
      </c>
      <c r="S4382">
        <v>25.997400283813501</v>
      </c>
    </row>
    <row r="4383" spans="1:23" x14ac:dyDescent="0.25">
      <c r="A4383" t="s">
        <v>7760</v>
      </c>
      <c r="B4383">
        <v>2634</v>
      </c>
      <c r="C4383" t="s">
        <v>7760</v>
      </c>
      <c r="D4383" t="s">
        <v>7761</v>
      </c>
      <c r="E4383" t="s">
        <v>7762</v>
      </c>
      <c r="F4383">
        <v>0.91223699999999996</v>
      </c>
      <c r="G4383" t="s">
        <v>23615</v>
      </c>
      <c r="H4383" t="s">
        <v>24578</v>
      </c>
      <c r="I4383" t="s">
        <v>763</v>
      </c>
      <c r="J4383" t="s">
        <v>24579</v>
      </c>
      <c r="K4383">
        <v>3</v>
      </c>
      <c r="L4383" t="s">
        <v>5</v>
      </c>
      <c r="N4383">
        <v>0.18097920856212199</v>
      </c>
      <c r="O4383">
        <v>0.20474433898925801</v>
      </c>
      <c r="P4383">
        <v>25.591350555419901</v>
      </c>
      <c r="Q4383">
        <v>26.2256565093994</v>
      </c>
      <c r="R4383">
        <v>25.946504592895501</v>
      </c>
      <c r="S4383">
        <v>25.461013793945298</v>
      </c>
    </row>
    <row r="4384" spans="1:23" x14ac:dyDescent="0.25">
      <c r="A4384" t="s">
        <v>7798</v>
      </c>
      <c r="B4384">
        <v>831</v>
      </c>
      <c r="C4384" t="s">
        <v>7798</v>
      </c>
      <c r="D4384" t="s">
        <v>7799</v>
      </c>
      <c r="E4384" t="s">
        <v>7800</v>
      </c>
      <c r="F4384">
        <v>0.887374</v>
      </c>
      <c r="G4384" t="s">
        <v>23615</v>
      </c>
      <c r="H4384" t="s">
        <v>24580</v>
      </c>
      <c r="I4384" t="s">
        <v>23</v>
      </c>
      <c r="J4384" t="s">
        <v>24581</v>
      </c>
      <c r="K4384">
        <v>16</v>
      </c>
      <c r="L4384" t="s">
        <v>5</v>
      </c>
      <c r="N4384">
        <v>0.404794677632833</v>
      </c>
      <c r="O4384">
        <v>1.17969417572021</v>
      </c>
      <c r="P4384">
        <v>26.4177360534668</v>
      </c>
      <c r="Q4384">
        <v>27.0504055023193</v>
      </c>
      <c r="R4384">
        <v>24.506881713867202</v>
      </c>
      <c r="S4384">
        <v>26.601871490478501</v>
      </c>
      <c r="T4384" t="s">
        <v>7796</v>
      </c>
      <c r="U4384" t="s">
        <v>105</v>
      </c>
      <c r="V4384" t="s">
        <v>7797</v>
      </c>
    </row>
    <row r="4385" spans="1:23" x14ac:dyDescent="0.25">
      <c r="A4385" t="s">
        <v>7817</v>
      </c>
      <c r="B4385">
        <v>253</v>
      </c>
      <c r="C4385" t="s">
        <v>7817</v>
      </c>
      <c r="D4385" t="s">
        <v>7818</v>
      </c>
      <c r="F4385">
        <v>0.975545</v>
      </c>
      <c r="G4385" t="s">
        <v>23615</v>
      </c>
      <c r="H4385" t="s">
        <v>24582</v>
      </c>
      <c r="I4385" t="s">
        <v>23</v>
      </c>
      <c r="J4385" t="s">
        <v>24583</v>
      </c>
      <c r="K4385">
        <v>4</v>
      </c>
      <c r="L4385" t="s">
        <v>5</v>
      </c>
      <c r="N4385">
        <v>0</v>
      </c>
      <c r="O4385" t="s">
        <v>26965</v>
      </c>
      <c r="P4385" t="s">
        <v>26965</v>
      </c>
      <c r="Q4385" t="s">
        <v>26965</v>
      </c>
      <c r="R4385" t="s">
        <v>26965</v>
      </c>
      <c r="S4385">
        <v>24.5495719909668</v>
      </c>
      <c r="V4385" t="s">
        <v>483</v>
      </c>
    </row>
    <row r="4386" spans="1:23" x14ac:dyDescent="0.25">
      <c r="A4386" t="s">
        <v>7918</v>
      </c>
      <c r="B4386">
        <v>677</v>
      </c>
      <c r="C4386" t="s">
        <v>7918</v>
      </c>
      <c r="D4386" t="s">
        <v>7919</v>
      </c>
      <c r="E4386" t="s">
        <v>7920</v>
      </c>
      <c r="F4386">
        <v>0.968669</v>
      </c>
      <c r="G4386" t="s">
        <v>23615</v>
      </c>
      <c r="H4386" t="s">
        <v>24593</v>
      </c>
      <c r="I4386" t="s">
        <v>24595</v>
      </c>
      <c r="J4386" t="s">
        <v>24594</v>
      </c>
      <c r="K4386">
        <v>3</v>
      </c>
      <c r="L4386" t="s">
        <v>5</v>
      </c>
      <c r="N4386">
        <v>0.54638486686543097</v>
      </c>
      <c r="O4386">
        <v>-0.93533706665039096</v>
      </c>
      <c r="P4386">
        <v>21.1252136230469</v>
      </c>
      <c r="Q4386">
        <v>22.377904891967798</v>
      </c>
      <c r="R4386">
        <v>22.8417644500732</v>
      </c>
      <c r="S4386">
        <v>22.532028198242202</v>
      </c>
      <c r="V4386" t="s">
        <v>5113</v>
      </c>
    </row>
    <row r="4387" spans="1:23" x14ac:dyDescent="0.25">
      <c r="A4387" t="s">
        <v>8022</v>
      </c>
      <c r="B4387">
        <v>219</v>
      </c>
      <c r="C4387" t="s">
        <v>8022</v>
      </c>
      <c r="D4387" t="s">
        <v>8023</v>
      </c>
      <c r="E4387" t="s">
        <v>8024</v>
      </c>
      <c r="F4387">
        <v>0.91224300000000003</v>
      </c>
      <c r="G4387" t="s">
        <v>23615</v>
      </c>
      <c r="H4387" t="s">
        <v>24600</v>
      </c>
      <c r="I4387" t="s">
        <v>23</v>
      </c>
      <c r="J4387" t="s">
        <v>24601</v>
      </c>
      <c r="K4387">
        <v>6</v>
      </c>
      <c r="L4387" t="s">
        <v>5</v>
      </c>
      <c r="N4387">
        <v>0</v>
      </c>
      <c r="O4387">
        <v>-0.851531982421875</v>
      </c>
      <c r="P4387">
        <v>20.7520542144775</v>
      </c>
      <c r="Q4387" t="s">
        <v>26965</v>
      </c>
      <c r="R4387">
        <v>21.6035861968994</v>
      </c>
      <c r="S4387" t="s">
        <v>26965</v>
      </c>
    </row>
    <row r="4388" spans="1:23" x14ac:dyDescent="0.25">
      <c r="A4388" t="s">
        <v>8074</v>
      </c>
      <c r="B4388">
        <v>293</v>
      </c>
      <c r="C4388" t="s">
        <v>8074</v>
      </c>
      <c r="D4388" t="s">
        <v>8075</v>
      </c>
      <c r="F4388">
        <v>0.99872300000000003</v>
      </c>
      <c r="G4388" t="s">
        <v>23615</v>
      </c>
      <c r="H4388" t="s">
        <v>24606</v>
      </c>
      <c r="I4388" t="s">
        <v>14</v>
      </c>
      <c r="J4388" t="s">
        <v>24607</v>
      </c>
      <c r="K4388">
        <v>9</v>
      </c>
      <c r="L4388" t="s">
        <v>5</v>
      </c>
      <c r="N4388">
        <v>0.42926173026777598</v>
      </c>
      <c r="O4388">
        <v>0.89324760437011697</v>
      </c>
      <c r="P4388">
        <v>25.1821899414063</v>
      </c>
      <c r="Q4388">
        <v>25.0616760253906</v>
      </c>
      <c r="R4388">
        <v>25.0094089508057</v>
      </c>
      <c r="S4388">
        <v>23.447961807251001</v>
      </c>
    </row>
    <row r="4389" spans="1:23" x14ac:dyDescent="0.25">
      <c r="A4389" t="s">
        <v>8092</v>
      </c>
      <c r="B4389">
        <v>439</v>
      </c>
      <c r="C4389" t="s">
        <v>8092</v>
      </c>
      <c r="D4389" t="s">
        <v>8093</v>
      </c>
      <c r="E4389" t="s">
        <v>8094</v>
      </c>
      <c r="F4389">
        <v>0.79321399999999997</v>
      </c>
      <c r="G4389" t="s">
        <v>23615</v>
      </c>
      <c r="H4389" t="s">
        <v>24608</v>
      </c>
      <c r="I4389" t="s">
        <v>23</v>
      </c>
      <c r="J4389" t="s">
        <v>24609</v>
      </c>
      <c r="K4389">
        <v>3</v>
      </c>
      <c r="L4389" t="s">
        <v>5</v>
      </c>
      <c r="N4389">
        <v>0</v>
      </c>
      <c r="O4389" t="s">
        <v>26965</v>
      </c>
      <c r="P4389" t="s">
        <v>26965</v>
      </c>
      <c r="Q4389">
        <v>23.573461532592798</v>
      </c>
      <c r="R4389" t="s">
        <v>26965</v>
      </c>
      <c r="S4389" t="s">
        <v>26965</v>
      </c>
      <c r="V4389" t="s">
        <v>8091</v>
      </c>
    </row>
    <row r="4390" spans="1:23" x14ac:dyDescent="0.25">
      <c r="A4390" t="s">
        <v>8117</v>
      </c>
      <c r="B4390">
        <v>23</v>
      </c>
      <c r="C4390" t="s">
        <v>8117</v>
      </c>
      <c r="D4390" t="s">
        <v>8118</v>
      </c>
      <c r="E4390" t="s">
        <v>8119</v>
      </c>
      <c r="F4390">
        <v>0.81279199999999996</v>
      </c>
      <c r="G4390" t="s">
        <v>23615</v>
      </c>
      <c r="H4390" t="s">
        <v>24610</v>
      </c>
      <c r="I4390" t="s">
        <v>23</v>
      </c>
      <c r="J4390" t="s">
        <v>24611</v>
      </c>
      <c r="K4390">
        <v>3</v>
      </c>
      <c r="L4390" t="s">
        <v>5</v>
      </c>
      <c r="N4390">
        <v>0</v>
      </c>
      <c r="O4390">
        <v>1.1531791687011701</v>
      </c>
      <c r="P4390">
        <v>26.691390991210898</v>
      </c>
      <c r="Q4390">
        <v>25.056102752685501</v>
      </c>
      <c r="R4390" t="s">
        <v>26965</v>
      </c>
      <c r="S4390">
        <v>24.720567703247099</v>
      </c>
    </row>
    <row r="4391" spans="1:23" x14ac:dyDescent="0.25">
      <c r="A4391" t="s">
        <v>8117</v>
      </c>
      <c r="B4391">
        <v>30</v>
      </c>
      <c r="C4391" t="s">
        <v>8117</v>
      </c>
      <c r="D4391" t="s">
        <v>8118</v>
      </c>
      <c r="E4391" t="s">
        <v>8119</v>
      </c>
      <c r="F4391">
        <v>0.99998900000000002</v>
      </c>
      <c r="G4391" t="s">
        <v>23615</v>
      </c>
      <c r="H4391" t="s">
        <v>24612</v>
      </c>
      <c r="I4391" t="s">
        <v>23</v>
      </c>
      <c r="J4391" t="s">
        <v>24613</v>
      </c>
      <c r="K4391">
        <v>10</v>
      </c>
      <c r="L4391" t="s">
        <v>5</v>
      </c>
      <c r="N4391">
        <v>1.38500687550777E-2</v>
      </c>
      <c r="O4391">
        <v>-3.0492782592773399E-2</v>
      </c>
      <c r="P4391">
        <v>23.675514221191399</v>
      </c>
      <c r="Q4391">
        <v>22.973634719848601</v>
      </c>
      <c r="R4391">
        <v>22.7649250030518</v>
      </c>
      <c r="S4391">
        <v>23.9452095031738</v>
      </c>
    </row>
    <row r="4392" spans="1:23" x14ac:dyDescent="0.25">
      <c r="A4392" t="s">
        <v>8188</v>
      </c>
      <c r="B4392">
        <v>618</v>
      </c>
      <c r="C4392" t="s">
        <v>8188</v>
      </c>
      <c r="D4392" t="s">
        <v>8189</v>
      </c>
      <c r="E4392" t="s">
        <v>8190</v>
      </c>
      <c r="F4392">
        <v>0.997699</v>
      </c>
      <c r="G4392" t="s">
        <v>23615</v>
      </c>
      <c r="H4392" t="s">
        <v>24618</v>
      </c>
      <c r="I4392" t="s">
        <v>24620</v>
      </c>
      <c r="J4392" t="s">
        <v>24619</v>
      </c>
      <c r="K4392">
        <v>5</v>
      </c>
      <c r="L4392" t="s">
        <v>5</v>
      </c>
      <c r="N4392">
        <v>0.445584102004145</v>
      </c>
      <c r="O4392">
        <v>-1.1795911788940401</v>
      </c>
      <c r="P4392">
        <v>25.4104118347168</v>
      </c>
      <c r="Q4392">
        <v>23.4253444671631</v>
      </c>
      <c r="R4392">
        <v>25.694608688354499</v>
      </c>
      <c r="S4392">
        <v>25.500329971313501</v>
      </c>
      <c r="T4392" t="s">
        <v>8185</v>
      </c>
      <c r="U4392" t="s">
        <v>8186</v>
      </c>
      <c r="V4392" t="s">
        <v>8187</v>
      </c>
    </row>
    <row r="4393" spans="1:23" x14ac:dyDescent="0.25">
      <c r="A4393" t="s">
        <v>8188</v>
      </c>
      <c r="B4393">
        <v>604</v>
      </c>
      <c r="C4393" t="s">
        <v>8188</v>
      </c>
      <c r="D4393" t="s">
        <v>8189</v>
      </c>
      <c r="E4393" t="s">
        <v>8190</v>
      </c>
      <c r="F4393">
        <v>0.97854399999999997</v>
      </c>
      <c r="G4393" t="s">
        <v>23615</v>
      </c>
      <c r="H4393" t="s">
        <v>24623</v>
      </c>
      <c r="I4393" t="s">
        <v>62</v>
      </c>
      <c r="J4393" t="s">
        <v>24624</v>
      </c>
      <c r="K4393">
        <v>4</v>
      </c>
      <c r="L4393" t="s">
        <v>5</v>
      </c>
      <c r="N4393">
        <v>1.6183627950039701</v>
      </c>
      <c r="O4393">
        <v>1.29194259643555</v>
      </c>
      <c r="P4393">
        <v>25.852861404418899</v>
      </c>
      <c r="Q4393">
        <v>25.814920425415</v>
      </c>
      <c r="R4393">
        <v>24.338649749755898</v>
      </c>
      <c r="S4393">
        <v>24.745246887206999</v>
      </c>
      <c r="T4393" t="s">
        <v>8185</v>
      </c>
      <c r="U4393" t="s">
        <v>8186</v>
      </c>
      <c r="V4393" t="s">
        <v>8187</v>
      </c>
    </row>
    <row r="4394" spans="1:23" x14ac:dyDescent="0.25">
      <c r="A4394" t="s">
        <v>24631</v>
      </c>
      <c r="B4394">
        <v>271</v>
      </c>
      <c r="C4394" t="s">
        <v>24631</v>
      </c>
      <c r="D4394" t="s">
        <v>24632</v>
      </c>
      <c r="E4394" t="s">
        <v>24633</v>
      </c>
      <c r="F4394">
        <v>0.96278300000000006</v>
      </c>
      <c r="G4394" t="s">
        <v>23615</v>
      </c>
      <c r="H4394" t="s">
        <v>24634</v>
      </c>
      <c r="I4394" t="s">
        <v>23</v>
      </c>
      <c r="J4394" t="s">
        <v>24635</v>
      </c>
      <c r="K4394">
        <v>9</v>
      </c>
      <c r="L4394" t="s">
        <v>5</v>
      </c>
      <c r="N4394">
        <v>0</v>
      </c>
      <c r="O4394" t="s">
        <v>26965</v>
      </c>
      <c r="P4394" t="s">
        <v>26965</v>
      </c>
      <c r="Q4394">
        <v>22.0415649414063</v>
      </c>
      <c r="R4394" t="s">
        <v>26965</v>
      </c>
      <c r="S4394" t="s">
        <v>26965</v>
      </c>
      <c r="T4394" t="s">
        <v>5425</v>
      </c>
      <c r="U4394" t="s">
        <v>2496</v>
      </c>
      <c r="V4394" t="s">
        <v>199</v>
      </c>
      <c r="W4394" t="s">
        <v>1376</v>
      </c>
    </row>
    <row r="4395" spans="1:23" x14ac:dyDescent="0.25">
      <c r="A4395" t="s">
        <v>8318</v>
      </c>
      <c r="B4395">
        <v>298</v>
      </c>
      <c r="C4395" t="s">
        <v>8318</v>
      </c>
      <c r="D4395" t="s">
        <v>8319</v>
      </c>
      <c r="E4395" t="s">
        <v>8320</v>
      </c>
      <c r="F4395">
        <v>0.95436100000000001</v>
      </c>
      <c r="G4395" t="s">
        <v>23615</v>
      </c>
      <c r="H4395" t="s">
        <v>24643</v>
      </c>
      <c r="I4395" t="s">
        <v>61</v>
      </c>
      <c r="J4395" t="s">
        <v>24644</v>
      </c>
      <c r="K4395">
        <v>3</v>
      </c>
      <c r="L4395" t="s">
        <v>5</v>
      </c>
      <c r="N4395">
        <v>0</v>
      </c>
      <c r="O4395" t="s">
        <v>26965</v>
      </c>
      <c r="P4395">
        <v>23.37424659729</v>
      </c>
      <c r="Q4395" t="s">
        <v>26965</v>
      </c>
      <c r="R4395" t="s">
        <v>26965</v>
      </c>
      <c r="S4395" t="s">
        <v>26965</v>
      </c>
    </row>
    <row r="4396" spans="1:23" x14ac:dyDescent="0.25">
      <c r="A4396" t="s">
        <v>8456</v>
      </c>
      <c r="B4396">
        <v>494</v>
      </c>
      <c r="C4396" t="s">
        <v>8456</v>
      </c>
      <c r="D4396" t="s">
        <v>8457</v>
      </c>
      <c r="E4396" t="s">
        <v>8458</v>
      </c>
      <c r="F4396">
        <v>0.81885300000000005</v>
      </c>
      <c r="G4396" t="s">
        <v>23615</v>
      </c>
      <c r="H4396" t="s">
        <v>24654</v>
      </c>
      <c r="I4396" t="s">
        <v>24656</v>
      </c>
      <c r="J4396" t="s">
        <v>24655</v>
      </c>
      <c r="K4396">
        <v>19</v>
      </c>
      <c r="L4396" t="s">
        <v>5</v>
      </c>
      <c r="N4396">
        <v>0</v>
      </c>
      <c r="O4396" t="s">
        <v>26965</v>
      </c>
      <c r="P4396">
        <v>24.7763061523438</v>
      </c>
      <c r="Q4396" t="s">
        <v>26965</v>
      </c>
      <c r="R4396" t="s">
        <v>26965</v>
      </c>
      <c r="S4396" t="s">
        <v>26965</v>
      </c>
      <c r="T4396" t="s">
        <v>8453</v>
      </c>
      <c r="U4396" t="s">
        <v>8454</v>
      </c>
      <c r="V4396" t="s">
        <v>8455</v>
      </c>
    </row>
    <row r="4397" spans="1:23" x14ac:dyDescent="0.25">
      <c r="A4397" t="s">
        <v>8456</v>
      </c>
      <c r="B4397">
        <v>385</v>
      </c>
      <c r="C4397" t="s">
        <v>8456</v>
      </c>
      <c r="D4397" t="s">
        <v>8457</v>
      </c>
      <c r="E4397" t="s">
        <v>8458</v>
      </c>
      <c r="F4397">
        <v>0.88822400000000001</v>
      </c>
      <c r="G4397" t="s">
        <v>23615</v>
      </c>
      <c r="H4397" t="s">
        <v>24657</v>
      </c>
      <c r="I4397" t="s">
        <v>23</v>
      </c>
      <c r="J4397" t="s">
        <v>24658</v>
      </c>
      <c r="K4397">
        <v>7</v>
      </c>
      <c r="L4397" t="s">
        <v>5</v>
      </c>
      <c r="N4397">
        <v>0</v>
      </c>
      <c r="O4397" t="s">
        <v>26965</v>
      </c>
      <c r="P4397" t="s">
        <v>26965</v>
      </c>
      <c r="Q4397" t="s">
        <v>26965</v>
      </c>
      <c r="R4397">
        <v>24.322649002075199</v>
      </c>
      <c r="S4397" t="s">
        <v>26965</v>
      </c>
      <c r="T4397" t="s">
        <v>8453</v>
      </c>
      <c r="U4397" t="s">
        <v>8454</v>
      </c>
      <c r="V4397" t="s">
        <v>8455</v>
      </c>
    </row>
    <row r="4398" spans="1:23" x14ac:dyDescent="0.25">
      <c r="A4398" t="s">
        <v>8593</v>
      </c>
      <c r="B4398">
        <v>21</v>
      </c>
      <c r="C4398" t="s">
        <v>8593</v>
      </c>
      <c r="D4398" t="s">
        <v>8594</v>
      </c>
      <c r="E4398" t="s">
        <v>8595</v>
      </c>
      <c r="F4398">
        <v>0.86552300000000004</v>
      </c>
      <c r="G4398" t="s">
        <v>23615</v>
      </c>
      <c r="H4398" t="s">
        <v>24667</v>
      </c>
      <c r="I4398" t="s">
        <v>1334</v>
      </c>
      <c r="J4398" t="s">
        <v>24668</v>
      </c>
      <c r="K4398">
        <v>2</v>
      </c>
      <c r="L4398" t="s">
        <v>5</v>
      </c>
      <c r="N4398">
        <v>0</v>
      </c>
      <c r="O4398">
        <v>-0.59799766540527299</v>
      </c>
      <c r="P4398" t="s">
        <v>26965</v>
      </c>
      <c r="Q4398">
        <v>25.528652191162099</v>
      </c>
      <c r="R4398">
        <v>25.843164443969702</v>
      </c>
      <c r="S4398">
        <v>26.410135269165</v>
      </c>
      <c r="T4398" t="s">
        <v>8589</v>
      </c>
      <c r="U4398" t="s">
        <v>8590</v>
      </c>
      <c r="V4398" t="s">
        <v>8591</v>
      </c>
      <c r="W4398" t="s">
        <v>8592</v>
      </c>
    </row>
    <row r="4399" spans="1:23" x14ac:dyDescent="0.25">
      <c r="A4399" t="s">
        <v>8593</v>
      </c>
      <c r="B4399">
        <v>27</v>
      </c>
      <c r="C4399" t="s">
        <v>8593</v>
      </c>
      <c r="D4399" t="s">
        <v>8594</v>
      </c>
      <c r="E4399" t="s">
        <v>8595</v>
      </c>
      <c r="F4399">
        <v>0.79980499999999999</v>
      </c>
      <c r="G4399" t="s">
        <v>23615</v>
      </c>
      <c r="H4399" t="s">
        <v>24669</v>
      </c>
      <c r="I4399" t="s">
        <v>23</v>
      </c>
      <c r="J4399" t="s">
        <v>24670</v>
      </c>
      <c r="K4399">
        <v>8</v>
      </c>
      <c r="L4399" t="s">
        <v>5</v>
      </c>
      <c r="N4399">
        <v>0</v>
      </c>
      <c r="O4399" t="s">
        <v>26965</v>
      </c>
      <c r="P4399" t="s">
        <v>26965</v>
      </c>
      <c r="Q4399">
        <v>24.0208129882813</v>
      </c>
      <c r="R4399" t="s">
        <v>26965</v>
      </c>
      <c r="S4399" t="s">
        <v>26965</v>
      </c>
      <c r="T4399" t="s">
        <v>8589</v>
      </c>
      <c r="U4399" t="s">
        <v>8590</v>
      </c>
      <c r="V4399" t="s">
        <v>8591</v>
      </c>
      <c r="W4399" t="s">
        <v>8592</v>
      </c>
    </row>
    <row r="4400" spans="1:23" x14ac:dyDescent="0.25">
      <c r="A4400" t="s">
        <v>24673</v>
      </c>
      <c r="B4400">
        <v>137</v>
      </c>
      <c r="C4400" t="s">
        <v>24673</v>
      </c>
      <c r="D4400" t="s">
        <v>24674</v>
      </c>
      <c r="E4400" t="s">
        <v>24675</v>
      </c>
      <c r="F4400">
        <v>0.96730099999999997</v>
      </c>
      <c r="G4400" t="s">
        <v>23615</v>
      </c>
      <c r="H4400" t="s">
        <v>24676</v>
      </c>
      <c r="I4400" t="s">
        <v>23</v>
      </c>
      <c r="J4400" t="s">
        <v>24677</v>
      </c>
      <c r="K4400">
        <v>13</v>
      </c>
      <c r="L4400" t="s">
        <v>5</v>
      </c>
      <c r="N4400">
        <v>0</v>
      </c>
      <c r="O4400" t="s">
        <v>26965</v>
      </c>
      <c r="P4400" t="s">
        <v>26965</v>
      </c>
      <c r="Q4400" t="s">
        <v>26965</v>
      </c>
      <c r="R4400" t="s">
        <v>26965</v>
      </c>
      <c r="S4400">
        <v>23.748783111572301</v>
      </c>
    </row>
    <row r="4401" spans="1:23" x14ac:dyDescent="0.25">
      <c r="A4401" t="s">
        <v>8816</v>
      </c>
      <c r="B4401">
        <v>633</v>
      </c>
      <c r="C4401" t="s">
        <v>8816</v>
      </c>
      <c r="D4401" t="s">
        <v>8817</v>
      </c>
      <c r="E4401" t="s">
        <v>8818</v>
      </c>
      <c r="F4401">
        <v>0.85813399999999995</v>
      </c>
      <c r="G4401" t="s">
        <v>23615</v>
      </c>
      <c r="H4401" t="s">
        <v>24704</v>
      </c>
      <c r="I4401" t="s">
        <v>24706</v>
      </c>
      <c r="J4401" t="s">
        <v>24705</v>
      </c>
      <c r="K4401">
        <v>1</v>
      </c>
      <c r="L4401" t="s">
        <v>5</v>
      </c>
      <c r="N4401">
        <v>0</v>
      </c>
      <c r="O4401" t="s">
        <v>26965</v>
      </c>
      <c r="P4401" t="s">
        <v>26965</v>
      </c>
      <c r="Q4401" t="s">
        <v>26965</v>
      </c>
      <c r="R4401" t="s">
        <v>26965</v>
      </c>
      <c r="S4401">
        <v>20.094165802001999</v>
      </c>
      <c r="T4401" t="s">
        <v>8814</v>
      </c>
      <c r="U4401" t="s">
        <v>367</v>
      </c>
      <c r="V4401" t="s">
        <v>8815</v>
      </c>
      <c r="W4401" t="s">
        <v>1752</v>
      </c>
    </row>
    <row r="4402" spans="1:23" x14ac:dyDescent="0.25">
      <c r="A4402" t="s">
        <v>8918</v>
      </c>
      <c r="B4402">
        <v>937</v>
      </c>
      <c r="C4402" t="s">
        <v>8918</v>
      </c>
      <c r="D4402" t="s">
        <v>8919</v>
      </c>
      <c r="E4402" t="s">
        <v>8920</v>
      </c>
      <c r="F4402">
        <v>0.81135199999999996</v>
      </c>
      <c r="G4402" t="s">
        <v>23615</v>
      </c>
      <c r="H4402" t="s">
        <v>24707</v>
      </c>
      <c r="I4402" t="s">
        <v>23</v>
      </c>
      <c r="J4402" t="s">
        <v>24708</v>
      </c>
      <c r="K4402">
        <v>15</v>
      </c>
      <c r="L4402" t="s">
        <v>5</v>
      </c>
      <c r="N4402">
        <v>0</v>
      </c>
      <c r="O4402" t="s">
        <v>26965</v>
      </c>
      <c r="P4402" t="s">
        <v>26965</v>
      </c>
      <c r="Q4402" t="s">
        <v>26965</v>
      </c>
      <c r="R4402" t="s">
        <v>26965</v>
      </c>
      <c r="S4402">
        <v>24.767644882202099</v>
      </c>
      <c r="T4402" t="s">
        <v>8915</v>
      </c>
      <c r="U4402" t="s">
        <v>8916</v>
      </c>
      <c r="V4402" t="s">
        <v>8917</v>
      </c>
    </row>
    <row r="4403" spans="1:23" x14ac:dyDescent="0.25">
      <c r="A4403" t="s">
        <v>8970</v>
      </c>
      <c r="B4403">
        <v>217</v>
      </c>
      <c r="C4403" t="s">
        <v>8970</v>
      </c>
      <c r="D4403" t="s">
        <v>8971</v>
      </c>
      <c r="E4403" t="s">
        <v>8972</v>
      </c>
      <c r="F4403">
        <v>0.94810700000000003</v>
      </c>
      <c r="G4403" t="s">
        <v>23615</v>
      </c>
      <c r="H4403" t="s">
        <v>24709</v>
      </c>
      <c r="I4403" t="s">
        <v>23</v>
      </c>
      <c r="J4403" t="s">
        <v>24710</v>
      </c>
      <c r="K4403">
        <v>19</v>
      </c>
      <c r="L4403" t="s">
        <v>5</v>
      </c>
      <c r="N4403">
        <v>0.160946016820705</v>
      </c>
      <c r="O4403">
        <v>0.54090881347656306</v>
      </c>
      <c r="P4403">
        <v>24.611667633056602</v>
      </c>
      <c r="Q4403">
        <v>22.738985061645501</v>
      </c>
      <c r="R4403">
        <v>22.425575256347699</v>
      </c>
      <c r="S4403">
        <v>23.843259811401399</v>
      </c>
      <c r="T4403" t="s">
        <v>8967</v>
      </c>
      <c r="U4403" t="s">
        <v>8968</v>
      </c>
      <c r="V4403" t="s">
        <v>8969</v>
      </c>
    </row>
    <row r="4404" spans="1:23" x14ac:dyDescent="0.25">
      <c r="A4404" t="s">
        <v>8986</v>
      </c>
      <c r="B4404">
        <v>865</v>
      </c>
      <c r="C4404" t="s">
        <v>8986</v>
      </c>
      <c r="D4404" t="s">
        <v>8987</v>
      </c>
      <c r="E4404" t="s">
        <v>8988</v>
      </c>
      <c r="F4404">
        <v>0.98090100000000002</v>
      </c>
      <c r="G4404" t="s">
        <v>23615</v>
      </c>
      <c r="H4404" t="s">
        <v>24712</v>
      </c>
      <c r="I4404" t="s">
        <v>23</v>
      </c>
      <c r="J4404" t="s">
        <v>24713</v>
      </c>
      <c r="K4404">
        <v>6</v>
      </c>
      <c r="L4404" t="s">
        <v>5</v>
      </c>
      <c r="N4404">
        <v>0.95471114560051096</v>
      </c>
      <c r="O4404">
        <v>-0.49538516998290999</v>
      </c>
      <c r="P4404">
        <v>23.948421478271499</v>
      </c>
      <c r="Q4404">
        <v>24.0016994476318</v>
      </c>
      <c r="R4404">
        <v>24.2920036315918</v>
      </c>
      <c r="S4404">
        <v>24.648887634277301</v>
      </c>
      <c r="T4404" t="s">
        <v>8985</v>
      </c>
      <c r="U4404" t="s">
        <v>624</v>
      </c>
    </row>
    <row r="4405" spans="1:23" x14ac:dyDescent="0.25">
      <c r="A4405" t="s">
        <v>9051</v>
      </c>
      <c r="B4405" t="s">
        <v>24718</v>
      </c>
      <c r="C4405" t="s">
        <v>9045</v>
      </c>
      <c r="D4405" t="s">
        <v>9052</v>
      </c>
      <c r="E4405" t="s">
        <v>9053</v>
      </c>
      <c r="F4405">
        <v>0.82450199999999996</v>
      </c>
      <c r="G4405" t="s">
        <v>23615</v>
      </c>
      <c r="H4405" t="s">
        <v>24719</v>
      </c>
      <c r="I4405" t="s">
        <v>14031</v>
      </c>
      <c r="J4405" t="s">
        <v>24720</v>
      </c>
      <c r="K4405">
        <v>18</v>
      </c>
      <c r="L4405" t="s">
        <v>5</v>
      </c>
      <c r="N4405">
        <v>0</v>
      </c>
      <c r="O4405">
        <v>0.22690486907959001</v>
      </c>
      <c r="P4405">
        <v>23.185194015502901</v>
      </c>
      <c r="Q4405">
        <v>22.951145172119102</v>
      </c>
      <c r="R4405" t="s">
        <v>26965</v>
      </c>
      <c r="S4405">
        <v>22.841264724731399</v>
      </c>
      <c r="T4405" t="s">
        <v>9041</v>
      </c>
      <c r="U4405" t="s">
        <v>9042</v>
      </c>
      <c r="V4405" t="s">
        <v>9050</v>
      </c>
      <c r="W4405" t="s">
        <v>9044</v>
      </c>
    </row>
    <row r="4406" spans="1:23" x14ac:dyDescent="0.25">
      <c r="A4406" t="s">
        <v>9152</v>
      </c>
      <c r="B4406">
        <v>782</v>
      </c>
      <c r="C4406" t="s">
        <v>9152</v>
      </c>
      <c r="D4406" t="s">
        <v>9153</v>
      </c>
      <c r="E4406" t="s">
        <v>9154</v>
      </c>
      <c r="F4406">
        <v>1</v>
      </c>
      <c r="G4406" t="s">
        <v>23615</v>
      </c>
      <c r="H4406" t="s">
        <v>24727</v>
      </c>
      <c r="I4406" t="s">
        <v>23</v>
      </c>
      <c r="J4406" t="s">
        <v>24728</v>
      </c>
      <c r="K4406">
        <v>7</v>
      </c>
      <c r="L4406" t="s">
        <v>5</v>
      </c>
      <c r="N4406">
        <v>0</v>
      </c>
      <c r="O4406" t="s">
        <v>26965</v>
      </c>
      <c r="P4406" t="s">
        <v>26965</v>
      </c>
      <c r="Q4406" t="s">
        <v>26965</v>
      </c>
      <c r="R4406" t="s">
        <v>26965</v>
      </c>
      <c r="S4406">
        <v>20.862115859985401</v>
      </c>
      <c r="T4406" t="s">
        <v>9150</v>
      </c>
      <c r="V4406" t="s">
        <v>9151</v>
      </c>
    </row>
    <row r="4407" spans="1:23" x14ac:dyDescent="0.25">
      <c r="A4407" t="s">
        <v>9189</v>
      </c>
      <c r="B4407">
        <v>543</v>
      </c>
      <c r="C4407" t="s">
        <v>9189</v>
      </c>
      <c r="D4407" t="s">
        <v>9190</v>
      </c>
      <c r="E4407" t="s">
        <v>9191</v>
      </c>
      <c r="F4407">
        <v>1</v>
      </c>
      <c r="G4407" t="s">
        <v>23615</v>
      </c>
      <c r="H4407" t="s">
        <v>24729</v>
      </c>
      <c r="I4407" t="s">
        <v>23</v>
      </c>
      <c r="J4407" t="s">
        <v>24730</v>
      </c>
      <c r="K4407">
        <v>3</v>
      </c>
      <c r="L4407" t="s">
        <v>5</v>
      </c>
      <c r="N4407">
        <v>0.46181146831917402</v>
      </c>
      <c r="O4407">
        <v>-0.13744163513183599</v>
      </c>
      <c r="P4407">
        <v>23.299777984619102</v>
      </c>
      <c r="Q4407">
        <v>23.076969146728501</v>
      </c>
      <c r="R4407">
        <v>23.312437057495099</v>
      </c>
      <c r="S4407">
        <v>23.3391933441162</v>
      </c>
      <c r="T4407" t="s">
        <v>9186</v>
      </c>
      <c r="U4407" t="s">
        <v>9187</v>
      </c>
      <c r="V4407" t="s">
        <v>9188</v>
      </c>
    </row>
    <row r="4408" spans="1:23" x14ac:dyDescent="0.25">
      <c r="A4408" t="s">
        <v>24731</v>
      </c>
      <c r="B4408">
        <v>447</v>
      </c>
      <c r="C4408" t="s">
        <v>24731</v>
      </c>
      <c r="D4408" t="s">
        <v>24732</v>
      </c>
      <c r="E4408" t="s">
        <v>24733</v>
      </c>
      <c r="F4408">
        <v>1</v>
      </c>
      <c r="G4408" t="s">
        <v>23615</v>
      </c>
      <c r="H4408" t="s">
        <v>24734</v>
      </c>
      <c r="I4408" t="s">
        <v>23</v>
      </c>
      <c r="J4408" t="s">
        <v>24735</v>
      </c>
      <c r="K4408">
        <v>5</v>
      </c>
      <c r="L4408" t="s">
        <v>5</v>
      </c>
      <c r="N4408">
        <v>0</v>
      </c>
      <c r="O4408">
        <v>3.3510036468505899</v>
      </c>
      <c r="P4408">
        <v>23.210445404052699</v>
      </c>
      <c r="Q4408">
        <v>22.914443969726602</v>
      </c>
      <c r="R4408" t="s">
        <v>26965</v>
      </c>
      <c r="S4408">
        <v>19.711441040039102</v>
      </c>
      <c r="T4408" t="s">
        <v>5793</v>
      </c>
      <c r="U4408" t="s">
        <v>11100</v>
      </c>
      <c r="V4408" t="s">
        <v>662</v>
      </c>
    </row>
    <row r="4409" spans="1:23" x14ac:dyDescent="0.25">
      <c r="A4409" t="s">
        <v>24738</v>
      </c>
      <c r="B4409">
        <v>670</v>
      </c>
      <c r="C4409" t="s">
        <v>24738</v>
      </c>
      <c r="D4409" t="s">
        <v>24739</v>
      </c>
      <c r="E4409" t="s">
        <v>24740</v>
      </c>
      <c r="F4409">
        <v>0.99648999999999999</v>
      </c>
      <c r="G4409" t="s">
        <v>23615</v>
      </c>
      <c r="H4409" t="s">
        <v>24741</v>
      </c>
      <c r="I4409" t="s">
        <v>23</v>
      </c>
      <c r="J4409" t="s">
        <v>24742</v>
      </c>
      <c r="K4409">
        <v>3</v>
      </c>
      <c r="L4409" t="s">
        <v>5</v>
      </c>
      <c r="N4409">
        <v>0.17837649929694599</v>
      </c>
      <c r="O4409">
        <v>8.3950996398925795E-2</v>
      </c>
      <c r="P4409">
        <v>22.734071731567401</v>
      </c>
      <c r="Q4409">
        <v>22.4621391296387</v>
      </c>
      <c r="R4409">
        <v>22.609279632568398</v>
      </c>
      <c r="S4409">
        <v>22.419029235839801</v>
      </c>
      <c r="U4409" t="s">
        <v>24736</v>
      </c>
      <c r="V4409" t="s">
        <v>24737</v>
      </c>
    </row>
    <row r="4410" spans="1:23" x14ac:dyDescent="0.25">
      <c r="A4410" t="s">
        <v>9263</v>
      </c>
      <c r="B4410">
        <v>1161</v>
      </c>
      <c r="C4410" t="s">
        <v>9263</v>
      </c>
      <c r="D4410" t="s">
        <v>9264</v>
      </c>
      <c r="E4410" t="s">
        <v>9265</v>
      </c>
      <c r="F4410">
        <v>0.98153500000000005</v>
      </c>
      <c r="G4410" t="s">
        <v>23615</v>
      </c>
      <c r="H4410" t="s">
        <v>24743</v>
      </c>
      <c r="I4410" t="s">
        <v>23</v>
      </c>
      <c r="J4410" t="s">
        <v>24744</v>
      </c>
      <c r="K4410">
        <v>3</v>
      </c>
      <c r="L4410" t="s">
        <v>5</v>
      </c>
      <c r="N4410">
        <v>0</v>
      </c>
      <c r="O4410">
        <v>1.2280254364013701</v>
      </c>
      <c r="P4410">
        <v>25.428573608398398</v>
      </c>
      <c r="Q4410" t="s">
        <v>26965</v>
      </c>
      <c r="R4410">
        <v>24.315479278564499</v>
      </c>
      <c r="S4410">
        <v>24.085617065429702</v>
      </c>
      <c r="T4410" t="s">
        <v>9260</v>
      </c>
      <c r="U4410" t="s">
        <v>9261</v>
      </c>
      <c r="V4410" t="s">
        <v>9262</v>
      </c>
    </row>
    <row r="4411" spans="1:23" x14ac:dyDescent="0.25">
      <c r="A4411" t="s">
        <v>24747</v>
      </c>
      <c r="B4411">
        <v>611</v>
      </c>
      <c r="C4411" t="s">
        <v>24747</v>
      </c>
      <c r="D4411" t="s">
        <v>24748</v>
      </c>
      <c r="E4411" t="s">
        <v>24749</v>
      </c>
      <c r="F4411">
        <v>0.96738999999999997</v>
      </c>
      <c r="G4411" t="s">
        <v>23615</v>
      </c>
      <c r="H4411" t="s">
        <v>24750</v>
      </c>
      <c r="I4411" t="s">
        <v>23</v>
      </c>
      <c r="J4411" t="s">
        <v>24751</v>
      </c>
      <c r="K4411">
        <v>1</v>
      </c>
      <c r="L4411" t="s">
        <v>5</v>
      </c>
      <c r="N4411">
        <v>0</v>
      </c>
      <c r="O4411" t="s">
        <v>26965</v>
      </c>
      <c r="P4411" t="s">
        <v>26965</v>
      </c>
      <c r="Q4411" t="s">
        <v>26965</v>
      </c>
      <c r="R4411" t="s">
        <v>26965</v>
      </c>
      <c r="S4411">
        <v>22.182439804077099</v>
      </c>
      <c r="T4411" t="s">
        <v>24745</v>
      </c>
      <c r="U4411" t="s">
        <v>24746</v>
      </c>
      <c r="V4411" t="s">
        <v>318</v>
      </c>
      <c r="W4411" t="s">
        <v>1353</v>
      </c>
    </row>
    <row r="4412" spans="1:23" x14ac:dyDescent="0.25">
      <c r="A4412" t="s">
        <v>24747</v>
      </c>
      <c r="B4412">
        <v>619</v>
      </c>
      <c r="C4412" t="s">
        <v>24747</v>
      </c>
      <c r="D4412" t="s">
        <v>24748</v>
      </c>
      <c r="E4412" t="s">
        <v>24749</v>
      </c>
      <c r="F4412">
        <v>0.97887100000000005</v>
      </c>
      <c r="G4412" t="s">
        <v>23615</v>
      </c>
      <c r="H4412" t="s">
        <v>24752</v>
      </c>
      <c r="I4412" t="s">
        <v>23</v>
      </c>
      <c r="J4412" t="s">
        <v>24753</v>
      </c>
      <c r="K4412">
        <v>9</v>
      </c>
      <c r="L4412" t="s">
        <v>5</v>
      </c>
      <c r="N4412">
        <v>0.60479087710109003</v>
      </c>
      <c r="O4412">
        <v>-0.88971805572509799</v>
      </c>
      <c r="P4412">
        <v>22.4809169769287</v>
      </c>
      <c r="Q4412">
        <v>23.5060329437256</v>
      </c>
      <c r="R4412">
        <v>24.0886116027832</v>
      </c>
      <c r="S4412">
        <v>23.6777744293213</v>
      </c>
      <c r="T4412" t="s">
        <v>24745</v>
      </c>
      <c r="U4412" t="s">
        <v>24746</v>
      </c>
      <c r="V4412" t="s">
        <v>318</v>
      </c>
      <c r="W4412" t="s">
        <v>1353</v>
      </c>
    </row>
    <row r="4413" spans="1:23" x14ac:dyDescent="0.25">
      <c r="A4413" t="s">
        <v>9480</v>
      </c>
      <c r="B4413">
        <v>1112</v>
      </c>
      <c r="C4413" t="s">
        <v>9480</v>
      </c>
      <c r="D4413" t="s">
        <v>9481</v>
      </c>
      <c r="E4413" t="s">
        <v>9482</v>
      </c>
      <c r="F4413">
        <v>0.94940599999999997</v>
      </c>
      <c r="G4413" t="s">
        <v>23615</v>
      </c>
      <c r="H4413" t="s">
        <v>24771</v>
      </c>
      <c r="I4413" t="s">
        <v>23</v>
      </c>
      <c r="J4413" t="s">
        <v>24772</v>
      </c>
      <c r="K4413">
        <v>7</v>
      </c>
      <c r="L4413" t="s">
        <v>5</v>
      </c>
      <c r="N4413">
        <v>0.57506318135078105</v>
      </c>
      <c r="O4413">
        <v>-1.5302095413207999</v>
      </c>
      <c r="P4413">
        <v>23.60964012146</v>
      </c>
      <c r="Q4413">
        <v>21.610542297363299</v>
      </c>
      <c r="R4413">
        <v>24.198879241943398</v>
      </c>
      <c r="S4413">
        <v>24.081722259521499</v>
      </c>
      <c r="T4413" t="s">
        <v>9476</v>
      </c>
      <c r="U4413" t="s">
        <v>9477</v>
      </c>
      <c r="V4413" t="s">
        <v>9478</v>
      </c>
      <c r="W4413" t="s">
        <v>9479</v>
      </c>
    </row>
    <row r="4414" spans="1:23" x14ac:dyDescent="0.25">
      <c r="A4414" t="s">
        <v>9524</v>
      </c>
      <c r="B4414">
        <v>401</v>
      </c>
      <c r="C4414" t="s">
        <v>9524</v>
      </c>
      <c r="D4414" t="s">
        <v>9525</v>
      </c>
      <c r="E4414" t="s">
        <v>9526</v>
      </c>
      <c r="F4414">
        <v>1</v>
      </c>
      <c r="G4414" t="s">
        <v>23615</v>
      </c>
      <c r="H4414" t="s">
        <v>24775</v>
      </c>
      <c r="I4414" t="s">
        <v>1889</v>
      </c>
      <c r="J4414" t="s">
        <v>24776</v>
      </c>
      <c r="K4414">
        <v>3</v>
      </c>
      <c r="L4414" t="s">
        <v>5</v>
      </c>
      <c r="N4414">
        <v>0</v>
      </c>
      <c r="O4414">
        <v>-1.1875352859497099</v>
      </c>
      <c r="P4414">
        <v>22.9976921081543</v>
      </c>
      <c r="Q4414" t="s">
        <v>26965</v>
      </c>
      <c r="R4414">
        <v>24.8357639312744</v>
      </c>
      <c r="S4414">
        <v>23.534690856933601</v>
      </c>
      <c r="V4414" t="s">
        <v>9522</v>
      </c>
      <c r="W4414" t="s">
        <v>9523</v>
      </c>
    </row>
    <row r="4415" spans="1:23" x14ac:dyDescent="0.25">
      <c r="A4415" t="s">
        <v>9551</v>
      </c>
      <c r="B4415">
        <v>193</v>
      </c>
      <c r="C4415" t="s">
        <v>9551</v>
      </c>
      <c r="D4415" t="s">
        <v>9552</v>
      </c>
      <c r="E4415" t="s">
        <v>9553</v>
      </c>
      <c r="F4415">
        <v>0.99794499999999997</v>
      </c>
      <c r="G4415" t="s">
        <v>23615</v>
      </c>
      <c r="H4415" t="s">
        <v>24777</v>
      </c>
      <c r="I4415" t="s">
        <v>23</v>
      </c>
      <c r="J4415" t="s">
        <v>24778</v>
      </c>
      <c r="K4415">
        <v>10</v>
      </c>
      <c r="L4415" t="s">
        <v>5</v>
      </c>
      <c r="N4415">
        <v>0</v>
      </c>
      <c r="O4415" t="s">
        <v>26965</v>
      </c>
      <c r="P4415" t="s">
        <v>26965</v>
      </c>
      <c r="Q4415" t="s">
        <v>26965</v>
      </c>
      <c r="R4415">
        <v>23.787158966064499</v>
      </c>
      <c r="S4415">
        <v>21.708766937255898</v>
      </c>
      <c r="T4415" t="s">
        <v>9549</v>
      </c>
      <c r="U4415" t="s">
        <v>2868</v>
      </c>
      <c r="V4415" t="s">
        <v>9550</v>
      </c>
    </row>
    <row r="4416" spans="1:23" x14ac:dyDescent="0.25">
      <c r="A4416" t="s">
        <v>9598</v>
      </c>
      <c r="B4416">
        <v>52</v>
      </c>
      <c r="C4416" t="s">
        <v>9598</v>
      </c>
      <c r="D4416" t="s">
        <v>9599</v>
      </c>
      <c r="E4416" t="s">
        <v>9600</v>
      </c>
      <c r="F4416">
        <v>0.99991399999999997</v>
      </c>
      <c r="G4416" t="s">
        <v>23615</v>
      </c>
      <c r="H4416" t="s">
        <v>24779</v>
      </c>
      <c r="I4416" t="s">
        <v>3376</v>
      </c>
      <c r="J4416" t="s">
        <v>24780</v>
      </c>
      <c r="K4416">
        <v>1</v>
      </c>
      <c r="L4416" t="s">
        <v>5</v>
      </c>
      <c r="N4416">
        <v>0.88539248409629301</v>
      </c>
      <c r="O4416">
        <v>-0.70094680786132801</v>
      </c>
      <c r="P4416">
        <v>25.9576606750488</v>
      </c>
      <c r="Q4416">
        <v>25.522708892822301</v>
      </c>
      <c r="R4416">
        <v>26.619329452514599</v>
      </c>
      <c r="S4416">
        <v>26.262933731079102</v>
      </c>
      <c r="T4416" t="s">
        <v>9596</v>
      </c>
      <c r="U4416" t="s">
        <v>9597</v>
      </c>
      <c r="V4416" t="s">
        <v>236</v>
      </c>
    </row>
    <row r="4417" spans="1:23" x14ac:dyDescent="0.25">
      <c r="A4417" t="s">
        <v>9598</v>
      </c>
      <c r="B4417">
        <v>634</v>
      </c>
      <c r="C4417" t="s">
        <v>9598</v>
      </c>
      <c r="D4417" t="s">
        <v>9599</v>
      </c>
      <c r="E4417" t="s">
        <v>9600</v>
      </c>
      <c r="F4417">
        <v>1</v>
      </c>
      <c r="G4417" t="s">
        <v>23615</v>
      </c>
      <c r="H4417" t="s">
        <v>24783</v>
      </c>
      <c r="I4417" t="s">
        <v>23</v>
      </c>
      <c r="J4417" t="s">
        <v>24784</v>
      </c>
      <c r="K4417">
        <v>16</v>
      </c>
      <c r="L4417" t="s">
        <v>5</v>
      </c>
      <c r="N4417">
        <v>0.22436593402073701</v>
      </c>
      <c r="O4417">
        <v>-0.331027030944824</v>
      </c>
      <c r="P4417">
        <v>24.434217453002901</v>
      </c>
      <c r="Q4417">
        <v>24.994035720825199</v>
      </c>
      <c r="R4417">
        <v>24.5941162109375</v>
      </c>
      <c r="S4417">
        <v>25.496191024780298</v>
      </c>
      <c r="T4417" t="s">
        <v>9596</v>
      </c>
      <c r="U4417" t="s">
        <v>9597</v>
      </c>
      <c r="V4417" t="s">
        <v>236</v>
      </c>
    </row>
    <row r="4418" spans="1:23" x14ac:dyDescent="0.25">
      <c r="A4418" t="s">
        <v>9598</v>
      </c>
      <c r="B4418">
        <v>310</v>
      </c>
      <c r="C4418" t="s">
        <v>9598</v>
      </c>
      <c r="D4418" t="s">
        <v>9599</v>
      </c>
      <c r="E4418" t="s">
        <v>9600</v>
      </c>
      <c r="F4418">
        <v>1</v>
      </c>
      <c r="G4418" t="s">
        <v>23615</v>
      </c>
      <c r="H4418" t="s">
        <v>24785</v>
      </c>
      <c r="I4418" t="s">
        <v>3359</v>
      </c>
      <c r="J4418" t="s">
        <v>24786</v>
      </c>
      <c r="K4418">
        <v>9</v>
      </c>
      <c r="L4418" t="s">
        <v>5</v>
      </c>
      <c r="N4418">
        <v>0.30658708918557498</v>
      </c>
      <c r="O4418">
        <v>-0.69700241088867199</v>
      </c>
      <c r="P4418">
        <v>21.4357814788818</v>
      </c>
      <c r="Q4418">
        <v>21.391996383666999</v>
      </c>
      <c r="R4418">
        <v>22.949935913085898</v>
      </c>
      <c r="S4418">
        <v>21.271846771240199</v>
      </c>
      <c r="T4418" t="s">
        <v>9596</v>
      </c>
      <c r="U4418" t="s">
        <v>9597</v>
      </c>
      <c r="V4418" t="s">
        <v>236</v>
      </c>
    </row>
    <row r="4419" spans="1:23" x14ac:dyDescent="0.25">
      <c r="A4419" t="s">
        <v>24795</v>
      </c>
      <c r="B4419">
        <v>451</v>
      </c>
      <c r="C4419" t="s">
        <v>24795</v>
      </c>
      <c r="D4419" t="s">
        <v>24796</v>
      </c>
      <c r="E4419" t="s">
        <v>24797</v>
      </c>
      <c r="F4419">
        <v>0.99521899999999996</v>
      </c>
      <c r="G4419" t="s">
        <v>23615</v>
      </c>
      <c r="H4419" t="s">
        <v>24798</v>
      </c>
      <c r="I4419" t="s">
        <v>23</v>
      </c>
      <c r="J4419" t="s">
        <v>24799</v>
      </c>
      <c r="K4419">
        <v>14</v>
      </c>
      <c r="L4419" t="s">
        <v>5</v>
      </c>
      <c r="N4419">
        <v>1.04207762872472</v>
      </c>
      <c r="O4419">
        <v>-0.68839740753173795</v>
      </c>
      <c r="P4419">
        <v>25.617872238159201</v>
      </c>
      <c r="Q4419">
        <v>25.406263351440401</v>
      </c>
      <c r="R4419">
        <v>26.396612167358398</v>
      </c>
      <c r="S4419">
        <v>26.004318237304702</v>
      </c>
      <c r="T4419" t="s">
        <v>24791</v>
      </c>
      <c r="U4419" t="s">
        <v>24792</v>
      </c>
      <c r="V4419" t="s">
        <v>24793</v>
      </c>
      <c r="W4419" t="s">
        <v>24794</v>
      </c>
    </row>
    <row r="4420" spans="1:23" x14ac:dyDescent="0.25">
      <c r="A4420" t="s">
        <v>9704</v>
      </c>
      <c r="B4420">
        <v>69</v>
      </c>
      <c r="C4420" t="s">
        <v>9704</v>
      </c>
      <c r="D4420" t="s">
        <v>9705</v>
      </c>
      <c r="E4420" t="s">
        <v>9706</v>
      </c>
      <c r="F4420">
        <v>1</v>
      </c>
      <c r="G4420" t="s">
        <v>23615</v>
      </c>
      <c r="H4420" t="s">
        <v>24800</v>
      </c>
      <c r="I4420" t="s">
        <v>19739</v>
      </c>
      <c r="J4420" t="s">
        <v>24801</v>
      </c>
      <c r="K4420">
        <v>1</v>
      </c>
      <c r="L4420" t="s">
        <v>5</v>
      </c>
      <c r="N4420">
        <v>0.606624061545459</v>
      </c>
      <c r="O4420">
        <v>-1.7307214736938501</v>
      </c>
      <c r="P4420">
        <v>24.0210666656494</v>
      </c>
      <c r="Q4420">
        <v>21.887178421020501</v>
      </c>
      <c r="R4420">
        <v>24.7745475769043</v>
      </c>
      <c r="S4420">
        <v>24.595140457153299</v>
      </c>
      <c r="T4420" t="s">
        <v>9700</v>
      </c>
      <c r="U4420" t="s">
        <v>9701</v>
      </c>
      <c r="V4420" t="s">
        <v>9702</v>
      </c>
      <c r="W4420" t="s">
        <v>9703</v>
      </c>
    </row>
    <row r="4421" spans="1:23" x14ac:dyDescent="0.25">
      <c r="A4421" t="s">
        <v>9704</v>
      </c>
      <c r="B4421">
        <v>45</v>
      </c>
      <c r="C4421" t="s">
        <v>9704</v>
      </c>
      <c r="D4421" t="s">
        <v>9705</v>
      </c>
      <c r="E4421" t="s">
        <v>9706</v>
      </c>
      <c r="F4421">
        <v>0.92262100000000002</v>
      </c>
      <c r="G4421" t="s">
        <v>23615</v>
      </c>
      <c r="H4421" t="s">
        <v>24808</v>
      </c>
      <c r="I4421" t="s">
        <v>16801</v>
      </c>
      <c r="J4421" t="s">
        <v>24809</v>
      </c>
      <c r="K4421">
        <v>27</v>
      </c>
      <c r="L4421" t="s">
        <v>5</v>
      </c>
      <c r="N4421">
        <v>0.39707201350452098</v>
      </c>
      <c r="O4421">
        <v>1.1603803634643599</v>
      </c>
      <c r="P4421">
        <v>24.000411987304702</v>
      </c>
      <c r="Q4421">
        <v>24.103895187377901</v>
      </c>
      <c r="R4421">
        <v>23.986850738525401</v>
      </c>
      <c r="S4421">
        <v>21.796695709228501</v>
      </c>
      <c r="T4421" t="s">
        <v>9700</v>
      </c>
      <c r="U4421" t="s">
        <v>9701</v>
      </c>
      <c r="V4421" t="s">
        <v>9702</v>
      </c>
      <c r="W4421" t="s">
        <v>9703</v>
      </c>
    </row>
    <row r="4422" spans="1:23" x14ac:dyDescent="0.25">
      <c r="A4422" t="s">
        <v>24816</v>
      </c>
      <c r="B4422">
        <v>4</v>
      </c>
      <c r="C4422" t="s">
        <v>24816</v>
      </c>
      <c r="D4422" t="s">
        <v>24817</v>
      </c>
      <c r="E4422" t="s">
        <v>24818</v>
      </c>
      <c r="F4422">
        <v>0.99875999999999998</v>
      </c>
      <c r="G4422" t="s">
        <v>23615</v>
      </c>
      <c r="H4422" t="s">
        <v>24819</v>
      </c>
      <c r="I4422" t="s">
        <v>23</v>
      </c>
      <c r="J4422" t="s">
        <v>24820</v>
      </c>
      <c r="K4422">
        <v>3</v>
      </c>
      <c r="L4422" t="s">
        <v>5</v>
      </c>
      <c r="N4422">
        <v>0.27432895942437502</v>
      </c>
      <c r="O4422">
        <v>0.18702220916748</v>
      </c>
      <c r="P4422">
        <v>24.780317306518601</v>
      </c>
      <c r="Q4422">
        <v>24.819726943969702</v>
      </c>
      <c r="R4422">
        <v>24.364261627197301</v>
      </c>
      <c r="S4422">
        <v>24.861738204956101</v>
      </c>
      <c r="T4422" t="s">
        <v>24814</v>
      </c>
      <c r="U4422" t="s">
        <v>9737</v>
      </c>
      <c r="V4422" t="s">
        <v>24815</v>
      </c>
      <c r="W4422" t="s">
        <v>9739</v>
      </c>
    </row>
    <row r="4423" spans="1:23" x14ac:dyDescent="0.25">
      <c r="A4423" t="s">
        <v>9753</v>
      </c>
      <c r="B4423">
        <v>1242</v>
      </c>
      <c r="C4423" t="s">
        <v>9753</v>
      </c>
      <c r="D4423" t="s">
        <v>9754</v>
      </c>
      <c r="E4423" t="s">
        <v>9755</v>
      </c>
      <c r="F4423">
        <v>0.96485600000000005</v>
      </c>
      <c r="G4423" t="s">
        <v>23615</v>
      </c>
      <c r="H4423" t="s">
        <v>24821</v>
      </c>
      <c r="I4423" t="s">
        <v>23</v>
      </c>
      <c r="J4423" t="s">
        <v>24822</v>
      </c>
      <c r="K4423">
        <v>7</v>
      </c>
      <c r="L4423" t="s">
        <v>5</v>
      </c>
      <c r="N4423">
        <v>0</v>
      </c>
      <c r="O4423">
        <v>-1.2386121749877901</v>
      </c>
      <c r="P4423" t="s">
        <v>26965</v>
      </c>
      <c r="Q4423">
        <v>22.564790725708001</v>
      </c>
      <c r="R4423">
        <v>24.100530624389599</v>
      </c>
      <c r="S4423">
        <v>23.506275177001999</v>
      </c>
      <c r="T4423" t="s">
        <v>9752</v>
      </c>
      <c r="U4423" t="s">
        <v>16</v>
      </c>
      <c r="V4423" t="s">
        <v>1344</v>
      </c>
    </row>
    <row r="4424" spans="1:23" x14ac:dyDescent="0.25">
      <c r="A4424" t="s">
        <v>9863</v>
      </c>
      <c r="B4424">
        <v>207</v>
      </c>
      <c r="C4424" t="s">
        <v>9863</v>
      </c>
      <c r="D4424" t="s">
        <v>9883</v>
      </c>
      <c r="E4424" t="s">
        <v>9865</v>
      </c>
      <c r="F4424">
        <v>0.997892</v>
      </c>
      <c r="G4424" t="s">
        <v>23615</v>
      </c>
      <c r="H4424" t="s">
        <v>24834</v>
      </c>
      <c r="I4424" t="s">
        <v>23</v>
      </c>
      <c r="J4424" t="s">
        <v>24835</v>
      </c>
      <c r="K4424">
        <v>3</v>
      </c>
      <c r="L4424" t="s">
        <v>5</v>
      </c>
      <c r="N4424">
        <v>1.43587616946413</v>
      </c>
      <c r="O4424">
        <v>1.2696170806884799</v>
      </c>
      <c r="P4424">
        <v>24.476549148559599</v>
      </c>
      <c r="Q4424">
        <v>24.9619045257568</v>
      </c>
      <c r="R4424">
        <v>23.5096626281738</v>
      </c>
      <c r="S4424">
        <v>23.3895568847656</v>
      </c>
      <c r="T4424" t="s">
        <v>9859</v>
      </c>
      <c r="U4424" t="s">
        <v>367</v>
      </c>
      <c r="V4424" t="s">
        <v>9860</v>
      </c>
    </row>
    <row r="4425" spans="1:23" x14ac:dyDescent="0.25">
      <c r="A4425" t="s">
        <v>9861</v>
      </c>
      <c r="B4425" t="s">
        <v>24840</v>
      </c>
      <c r="C4425" t="s">
        <v>9863</v>
      </c>
      <c r="D4425" t="s">
        <v>9864</v>
      </c>
      <c r="E4425" t="s">
        <v>9865</v>
      </c>
      <c r="F4425">
        <v>0.95555900000000005</v>
      </c>
      <c r="G4425" t="s">
        <v>23615</v>
      </c>
      <c r="H4425" t="s">
        <v>24841</v>
      </c>
      <c r="I4425" t="s">
        <v>24843</v>
      </c>
      <c r="J4425" t="s">
        <v>24842</v>
      </c>
      <c r="K4425">
        <v>12</v>
      </c>
      <c r="L4425" t="s">
        <v>5</v>
      </c>
      <c r="N4425">
        <v>0</v>
      </c>
      <c r="O4425">
        <v>-1.0675964355468801</v>
      </c>
      <c r="P4425">
        <v>26.274211883544901</v>
      </c>
      <c r="Q4425" t="s">
        <v>26965</v>
      </c>
      <c r="R4425">
        <v>28.140241622924801</v>
      </c>
      <c r="S4425">
        <v>26.5433750152588</v>
      </c>
      <c r="T4425" t="s">
        <v>9859</v>
      </c>
      <c r="U4425" t="s">
        <v>367</v>
      </c>
      <c r="V4425" t="s">
        <v>9860</v>
      </c>
    </row>
    <row r="4426" spans="1:23" x14ac:dyDescent="0.25">
      <c r="A4426" t="s">
        <v>9861</v>
      </c>
      <c r="B4426" t="s">
        <v>24844</v>
      </c>
      <c r="C4426" t="s">
        <v>9863</v>
      </c>
      <c r="D4426" t="s">
        <v>9864</v>
      </c>
      <c r="E4426" t="s">
        <v>9865</v>
      </c>
      <c r="F4426">
        <v>0.99992000000000003</v>
      </c>
      <c r="G4426" t="s">
        <v>23615</v>
      </c>
      <c r="H4426" t="s">
        <v>24845</v>
      </c>
      <c r="I4426" t="s">
        <v>24847</v>
      </c>
      <c r="J4426" t="s">
        <v>24846</v>
      </c>
      <c r="K4426">
        <v>14</v>
      </c>
      <c r="L4426" t="s">
        <v>5</v>
      </c>
      <c r="N4426">
        <v>0.71388106132187901</v>
      </c>
      <c r="O4426">
        <v>0.149533271789551</v>
      </c>
      <c r="P4426">
        <v>28.5267143249512</v>
      </c>
      <c r="Q4426">
        <v>28.557897567748999</v>
      </c>
      <c r="R4426">
        <v>28.468631744384801</v>
      </c>
      <c r="S4426">
        <v>28.3169136047363</v>
      </c>
      <c r="T4426" t="s">
        <v>9859</v>
      </c>
      <c r="U4426" t="s">
        <v>367</v>
      </c>
      <c r="V4426" t="s">
        <v>9860</v>
      </c>
    </row>
    <row r="4427" spans="1:23" x14ac:dyDescent="0.25">
      <c r="A4427" t="s">
        <v>9863</v>
      </c>
      <c r="B4427">
        <v>278</v>
      </c>
      <c r="C4427" t="s">
        <v>9863</v>
      </c>
      <c r="D4427" t="s">
        <v>9883</v>
      </c>
      <c r="E4427" t="s">
        <v>9865</v>
      </c>
      <c r="F4427">
        <v>0.83814100000000002</v>
      </c>
      <c r="G4427" t="s">
        <v>23615</v>
      </c>
      <c r="H4427" t="s">
        <v>24850</v>
      </c>
      <c r="I4427" t="s">
        <v>23</v>
      </c>
      <c r="J4427" t="s">
        <v>24851</v>
      </c>
      <c r="K4427">
        <v>10</v>
      </c>
      <c r="L4427" t="s">
        <v>5</v>
      </c>
      <c r="N4427">
        <v>0.21121672247466999</v>
      </c>
      <c r="O4427">
        <v>0.33917713165283198</v>
      </c>
      <c r="P4427">
        <v>22.738201141357401</v>
      </c>
      <c r="Q4427">
        <v>23.848045349121101</v>
      </c>
      <c r="R4427">
        <v>23.103416442871101</v>
      </c>
      <c r="S4427">
        <v>22.8044757843018</v>
      </c>
      <c r="T4427" t="s">
        <v>9859</v>
      </c>
      <c r="U4427" t="s">
        <v>367</v>
      </c>
      <c r="V4427" t="s">
        <v>9860</v>
      </c>
    </row>
    <row r="4428" spans="1:23" x14ac:dyDescent="0.25">
      <c r="A4428" t="s">
        <v>10000</v>
      </c>
      <c r="B4428">
        <v>434</v>
      </c>
      <c r="C4428" t="s">
        <v>10000</v>
      </c>
      <c r="D4428" t="s">
        <v>10001</v>
      </c>
      <c r="E4428" t="s">
        <v>10002</v>
      </c>
      <c r="F4428">
        <v>1</v>
      </c>
      <c r="G4428" t="s">
        <v>23615</v>
      </c>
      <c r="H4428" t="s">
        <v>24859</v>
      </c>
      <c r="I4428" t="s">
        <v>23</v>
      </c>
      <c r="J4428" t="s">
        <v>24860</v>
      </c>
      <c r="K4428">
        <v>2</v>
      </c>
      <c r="L4428" t="s">
        <v>5</v>
      </c>
      <c r="N4428">
        <v>2.7434249181829398E-3</v>
      </c>
      <c r="O4428">
        <v>2.4566650390625E-3</v>
      </c>
      <c r="P4428">
        <v>23.9811115264893</v>
      </c>
      <c r="Q4428">
        <v>23.429435729980501</v>
      </c>
      <c r="R4428">
        <v>23.699541091918899</v>
      </c>
      <c r="S4428">
        <v>23.706092834472699</v>
      </c>
      <c r="T4428" t="s">
        <v>9999</v>
      </c>
      <c r="U4428" t="s">
        <v>9985</v>
      </c>
      <c r="V4428" t="s">
        <v>236</v>
      </c>
    </row>
    <row r="4429" spans="1:23" x14ac:dyDescent="0.25">
      <c r="A4429" t="s">
        <v>24864</v>
      </c>
      <c r="B4429">
        <v>330</v>
      </c>
      <c r="C4429" t="s">
        <v>24864</v>
      </c>
      <c r="D4429" t="s">
        <v>24865</v>
      </c>
      <c r="E4429" t="s">
        <v>24866</v>
      </c>
      <c r="F4429">
        <v>0.86101099999999997</v>
      </c>
      <c r="G4429" t="s">
        <v>23615</v>
      </c>
      <c r="H4429" t="s">
        <v>24867</v>
      </c>
      <c r="I4429" t="s">
        <v>23</v>
      </c>
      <c r="J4429" t="s">
        <v>24868</v>
      </c>
      <c r="K4429">
        <v>12</v>
      </c>
      <c r="L4429" t="s">
        <v>5</v>
      </c>
      <c r="N4429">
        <v>0.352110031759373</v>
      </c>
      <c r="O4429">
        <v>-0.58959007263183605</v>
      </c>
      <c r="P4429">
        <v>23.581758499145501</v>
      </c>
      <c r="Q4429">
        <v>23.449851989746101</v>
      </c>
      <c r="R4429">
        <v>24.7259845733643</v>
      </c>
      <c r="S4429">
        <v>23.484806060791001</v>
      </c>
      <c r="T4429" t="s">
        <v>24861</v>
      </c>
      <c r="V4429" t="s">
        <v>24862</v>
      </c>
      <c r="W4429" t="s">
        <v>24863</v>
      </c>
    </row>
    <row r="4430" spans="1:23" x14ac:dyDescent="0.25">
      <c r="A4430" t="s">
        <v>10038</v>
      </c>
      <c r="B4430">
        <v>689</v>
      </c>
      <c r="C4430" t="s">
        <v>10038</v>
      </c>
      <c r="D4430" t="s">
        <v>10039</v>
      </c>
      <c r="E4430" t="s">
        <v>10040</v>
      </c>
      <c r="F4430">
        <v>0.85883100000000001</v>
      </c>
      <c r="G4430" t="s">
        <v>23615</v>
      </c>
      <c r="H4430" t="s">
        <v>24871</v>
      </c>
      <c r="I4430" t="s">
        <v>5041</v>
      </c>
      <c r="J4430" t="s">
        <v>24872</v>
      </c>
      <c r="K4430">
        <v>6</v>
      </c>
      <c r="L4430" t="s">
        <v>5</v>
      </c>
      <c r="N4430">
        <v>0</v>
      </c>
      <c r="O4430">
        <v>0.72498321533203103</v>
      </c>
      <c r="P4430" t="s">
        <v>26965</v>
      </c>
      <c r="Q4430">
        <v>21.462339401245099</v>
      </c>
      <c r="R4430" t="s">
        <v>26965</v>
      </c>
      <c r="S4430">
        <v>20.7373561859131</v>
      </c>
      <c r="T4430" t="s">
        <v>10034</v>
      </c>
      <c r="U4430" t="s">
        <v>10035</v>
      </c>
      <c r="V4430" t="s">
        <v>10036</v>
      </c>
      <c r="W4430" t="s">
        <v>10037</v>
      </c>
    </row>
    <row r="4431" spans="1:23" x14ac:dyDescent="0.25">
      <c r="A4431" t="s">
        <v>24876</v>
      </c>
      <c r="B4431">
        <v>482</v>
      </c>
      <c r="C4431" t="s">
        <v>24876</v>
      </c>
      <c r="D4431" t="s">
        <v>24877</v>
      </c>
      <c r="E4431" t="s">
        <v>24878</v>
      </c>
      <c r="F4431">
        <v>0.98689800000000005</v>
      </c>
      <c r="G4431" t="s">
        <v>23615</v>
      </c>
      <c r="H4431" t="s">
        <v>24879</v>
      </c>
      <c r="I4431" t="s">
        <v>23</v>
      </c>
      <c r="J4431" t="s">
        <v>24880</v>
      </c>
      <c r="K4431">
        <v>10</v>
      </c>
      <c r="L4431" t="s">
        <v>5</v>
      </c>
      <c r="N4431">
        <v>0</v>
      </c>
      <c r="O4431">
        <v>-0.56475257873535201</v>
      </c>
      <c r="P4431" t="s">
        <v>26965</v>
      </c>
      <c r="Q4431">
        <v>21.232101440429702</v>
      </c>
      <c r="R4431" t="s">
        <v>26965</v>
      </c>
      <c r="S4431">
        <v>21.796854019165</v>
      </c>
      <c r="T4431" t="s">
        <v>24873</v>
      </c>
      <c r="U4431" t="s">
        <v>24874</v>
      </c>
      <c r="V4431" t="s">
        <v>24875</v>
      </c>
    </row>
    <row r="4432" spans="1:23" x14ac:dyDescent="0.25">
      <c r="A4432" t="s">
        <v>24876</v>
      </c>
      <c r="B4432">
        <v>487</v>
      </c>
      <c r="C4432" t="s">
        <v>24876</v>
      </c>
      <c r="D4432" t="s">
        <v>24877</v>
      </c>
      <c r="E4432" t="s">
        <v>24878</v>
      </c>
      <c r="F4432">
        <v>1</v>
      </c>
      <c r="G4432" t="s">
        <v>23615</v>
      </c>
      <c r="H4432" t="s">
        <v>24881</v>
      </c>
      <c r="I4432" t="s">
        <v>23</v>
      </c>
      <c r="J4432" t="s">
        <v>24882</v>
      </c>
      <c r="K4432">
        <v>17</v>
      </c>
      <c r="L4432" t="s">
        <v>5</v>
      </c>
      <c r="N4432">
        <v>0.50635842395729302</v>
      </c>
      <c r="O4432">
        <v>-0.529446601867676</v>
      </c>
      <c r="P4432">
        <v>24.9408264160156</v>
      </c>
      <c r="Q4432">
        <v>24.568656921386701</v>
      </c>
      <c r="R4432">
        <v>25.632036209106399</v>
      </c>
      <c r="S4432">
        <v>24.9363403320313</v>
      </c>
      <c r="T4432" t="s">
        <v>24873</v>
      </c>
      <c r="U4432" t="s">
        <v>24874</v>
      </c>
      <c r="V4432" t="s">
        <v>24875</v>
      </c>
    </row>
    <row r="4433" spans="1:23" x14ac:dyDescent="0.25">
      <c r="A4433" t="s">
        <v>10148</v>
      </c>
      <c r="B4433">
        <v>58</v>
      </c>
      <c r="C4433" t="s">
        <v>10148</v>
      </c>
      <c r="D4433" t="s">
        <v>10149</v>
      </c>
      <c r="E4433" t="s">
        <v>10150</v>
      </c>
      <c r="F4433">
        <v>0.75395299999999998</v>
      </c>
      <c r="G4433" t="s">
        <v>23615</v>
      </c>
      <c r="H4433" t="s">
        <v>24885</v>
      </c>
      <c r="I4433" t="s">
        <v>23</v>
      </c>
      <c r="J4433" t="s">
        <v>24886</v>
      </c>
      <c r="K4433">
        <v>4</v>
      </c>
      <c r="L4433" t="s">
        <v>5</v>
      </c>
      <c r="N4433">
        <v>0</v>
      </c>
      <c r="O4433" t="s">
        <v>26965</v>
      </c>
      <c r="P4433">
        <v>21.297765731811499</v>
      </c>
      <c r="Q4433" t="s">
        <v>26965</v>
      </c>
      <c r="R4433" t="s">
        <v>26965</v>
      </c>
      <c r="S4433" t="s">
        <v>26965</v>
      </c>
      <c r="T4433" t="s">
        <v>10146</v>
      </c>
      <c r="U4433" t="s">
        <v>10147</v>
      </c>
      <c r="V4433" t="s">
        <v>1044</v>
      </c>
    </row>
    <row r="4434" spans="1:23" x14ac:dyDescent="0.25">
      <c r="A4434" t="s">
        <v>24894</v>
      </c>
      <c r="B4434">
        <v>315</v>
      </c>
      <c r="C4434" t="s">
        <v>24894</v>
      </c>
      <c r="D4434" t="s">
        <v>24895</v>
      </c>
      <c r="E4434" t="s">
        <v>24896</v>
      </c>
      <c r="F4434">
        <v>0.99995599999999996</v>
      </c>
      <c r="G4434" t="s">
        <v>23615</v>
      </c>
      <c r="H4434" t="s">
        <v>24897</v>
      </c>
      <c r="I4434" t="s">
        <v>23</v>
      </c>
      <c r="J4434" t="s">
        <v>24898</v>
      </c>
      <c r="K4434">
        <v>7</v>
      </c>
      <c r="L4434" t="s">
        <v>5</v>
      </c>
      <c r="N4434">
        <v>0.97266040979551205</v>
      </c>
      <c r="O4434">
        <v>-0.87994384765625</v>
      </c>
      <c r="P4434">
        <v>23.179132461547901</v>
      </c>
      <c r="Q4434">
        <v>22.7470817565918</v>
      </c>
      <c r="R4434">
        <v>23.616947174072301</v>
      </c>
      <c r="S4434">
        <v>24.069154739379901</v>
      </c>
      <c r="T4434" t="s">
        <v>24891</v>
      </c>
      <c r="U4434" t="s">
        <v>24892</v>
      </c>
      <c r="V4434" t="s">
        <v>24893</v>
      </c>
      <c r="W4434" t="s">
        <v>24506</v>
      </c>
    </row>
    <row r="4435" spans="1:23" x14ac:dyDescent="0.25">
      <c r="A4435" t="s">
        <v>10227</v>
      </c>
      <c r="B4435">
        <v>398</v>
      </c>
      <c r="C4435" t="s">
        <v>10227</v>
      </c>
      <c r="D4435" t="s">
        <v>10228</v>
      </c>
      <c r="E4435" t="s">
        <v>10229</v>
      </c>
      <c r="F4435">
        <v>0.99999400000000005</v>
      </c>
      <c r="G4435" t="s">
        <v>23615</v>
      </c>
      <c r="H4435" t="s">
        <v>24901</v>
      </c>
      <c r="I4435" t="s">
        <v>23</v>
      </c>
      <c r="J4435" t="s">
        <v>24902</v>
      </c>
      <c r="K4435">
        <v>4</v>
      </c>
      <c r="L4435" t="s">
        <v>5</v>
      </c>
      <c r="N4435">
        <v>0.55946330317393</v>
      </c>
      <c r="O4435">
        <v>-0.71995067596435502</v>
      </c>
      <c r="P4435">
        <v>22.730178833007798</v>
      </c>
      <c r="Q4435">
        <v>23.557540893554702</v>
      </c>
      <c r="R4435">
        <v>24.1164035797119</v>
      </c>
      <c r="S4435">
        <v>23.6112174987793</v>
      </c>
      <c r="T4435" t="s">
        <v>10224</v>
      </c>
      <c r="U4435" t="s">
        <v>10225</v>
      </c>
      <c r="V4435" t="s">
        <v>10226</v>
      </c>
    </row>
    <row r="4436" spans="1:23" x14ac:dyDescent="0.25">
      <c r="A4436" t="s">
        <v>10238</v>
      </c>
      <c r="B4436">
        <v>71</v>
      </c>
      <c r="C4436" t="s">
        <v>10238</v>
      </c>
      <c r="D4436" t="s">
        <v>10239</v>
      </c>
      <c r="E4436" t="s">
        <v>10240</v>
      </c>
      <c r="F4436">
        <v>0.88264200000000004</v>
      </c>
      <c r="G4436" t="s">
        <v>23615</v>
      </c>
      <c r="H4436" t="s">
        <v>24903</v>
      </c>
      <c r="I4436" t="s">
        <v>23</v>
      </c>
      <c r="J4436" t="s">
        <v>24904</v>
      </c>
      <c r="K4436">
        <v>6</v>
      </c>
      <c r="L4436" t="s">
        <v>5</v>
      </c>
      <c r="N4436">
        <v>0</v>
      </c>
      <c r="O4436" t="s">
        <v>26965</v>
      </c>
      <c r="P4436">
        <v>24.845750808715799</v>
      </c>
      <c r="Q4436">
        <v>24.644218444824201</v>
      </c>
      <c r="R4436" t="s">
        <v>26965</v>
      </c>
      <c r="S4436" t="s">
        <v>26965</v>
      </c>
      <c r="T4436" t="s">
        <v>1202</v>
      </c>
      <c r="U4436" t="s">
        <v>10236</v>
      </c>
      <c r="V4436" t="s">
        <v>10237</v>
      </c>
    </row>
    <row r="4437" spans="1:23" x14ac:dyDescent="0.25">
      <c r="A4437" t="s">
        <v>10343</v>
      </c>
      <c r="B4437">
        <v>93</v>
      </c>
      <c r="C4437" t="s">
        <v>10343</v>
      </c>
      <c r="D4437" t="s">
        <v>10344</v>
      </c>
      <c r="E4437" t="s">
        <v>10345</v>
      </c>
      <c r="F4437">
        <v>0.80382200000000004</v>
      </c>
      <c r="G4437" t="s">
        <v>23615</v>
      </c>
      <c r="H4437" t="s">
        <v>24910</v>
      </c>
      <c r="I4437" t="s">
        <v>23</v>
      </c>
      <c r="J4437" t="s">
        <v>24911</v>
      </c>
      <c r="K4437">
        <v>7</v>
      </c>
      <c r="L4437" t="s">
        <v>5</v>
      </c>
      <c r="N4437">
        <v>0</v>
      </c>
      <c r="O4437" t="s">
        <v>26965</v>
      </c>
      <c r="P4437" t="s">
        <v>26965</v>
      </c>
      <c r="Q4437" t="s">
        <v>26965</v>
      </c>
      <c r="R4437" t="s">
        <v>26965</v>
      </c>
      <c r="S4437">
        <v>26.2788982391357</v>
      </c>
      <c r="T4437" t="s">
        <v>10342</v>
      </c>
      <c r="U4437" t="s">
        <v>527</v>
      </c>
      <c r="V4437" t="s">
        <v>1344</v>
      </c>
    </row>
    <row r="4438" spans="1:23" x14ac:dyDescent="0.25">
      <c r="A4438" t="s">
        <v>10393</v>
      </c>
      <c r="B4438">
        <v>565</v>
      </c>
      <c r="C4438" t="s">
        <v>10393</v>
      </c>
      <c r="D4438" t="s">
        <v>10394</v>
      </c>
      <c r="E4438" t="s">
        <v>10395</v>
      </c>
      <c r="F4438">
        <v>0.901057</v>
      </c>
      <c r="G4438" t="s">
        <v>23615</v>
      </c>
      <c r="H4438" t="s">
        <v>24914</v>
      </c>
      <c r="I4438" t="s">
        <v>23</v>
      </c>
      <c r="J4438" t="s">
        <v>24915</v>
      </c>
      <c r="K4438">
        <v>3</v>
      </c>
      <c r="L4438" t="s">
        <v>5</v>
      </c>
      <c r="N4438">
        <v>0</v>
      </c>
      <c r="O4438">
        <v>-1.3899955749511701</v>
      </c>
      <c r="P4438" t="s">
        <v>26965</v>
      </c>
      <c r="Q4438">
        <v>22.386560440063501</v>
      </c>
      <c r="R4438" t="s">
        <v>26965</v>
      </c>
      <c r="S4438">
        <v>23.776556015014599</v>
      </c>
      <c r="T4438" t="s">
        <v>10390</v>
      </c>
      <c r="U4438" t="s">
        <v>10391</v>
      </c>
      <c r="V4438" t="s">
        <v>496</v>
      </c>
      <c r="W4438" t="s">
        <v>10392</v>
      </c>
    </row>
    <row r="4439" spans="1:23" x14ac:dyDescent="0.25">
      <c r="A4439" t="s">
        <v>10401</v>
      </c>
      <c r="B4439">
        <v>217</v>
      </c>
      <c r="C4439" t="s">
        <v>10401</v>
      </c>
      <c r="D4439" t="s">
        <v>10402</v>
      </c>
      <c r="E4439" t="s">
        <v>10403</v>
      </c>
      <c r="F4439">
        <v>0.98283500000000001</v>
      </c>
      <c r="G4439" t="s">
        <v>23615</v>
      </c>
      <c r="H4439" t="s">
        <v>24919</v>
      </c>
      <c r="I4439" t="s">
        <v>23</v>
      </c>
      <c r="J4439" t="s">
        <v>24920</v>
      </c>
      <c r="K4439">
        <v>6</v>
      </c>
      <c r="L4439" t="s">
        <v>5</v>
      </c>
      <c r="N4439">
        <v>0.54210215998709799</v>
      </c>
      <c r="O4439">
        <v>0.269436836242676</v>
      </c>
      <c r="P4439">
        <v>23.942527770996101</v>
      </c>
      <c r="Q4439">
        <v>24.034646987915</v>
      </c>
      <c r="R4439">
        <v>23.900764465331999</v>
      </c>
      <c r="S4439">
        <v>23.5375366210938</v>
      </c>
      <c r="T4439" t="s">
        <v>10398</v>
      </c>
      <c r="U4439" t="s">
        <v>10399</v>
      </c>
      <c r="V4439" t="s">
        <v>10400</v>
      </c>
    </row>
    <row r="4440" spans="1:23" x14ac:dyDescent="0.25">
      <c r="A4440" t="s">
        <v>10430</v>
      </c>
      <c r="B4440">
        <v>925</v>
      </c>
      <c r="C4440" t="s">
        <v>10430</v>
      </c>
      <c r="D4440" t="s">
        <v>10431</v>
      </c>
      <c r="E4440" t="s">
        <v>10432</v>
      </c>
      <c r="F4440">
        <v>1</v>
      </c>
      <c r="G4440" t="s">
        <v>23615</v>
      </c>
      <c r="H4440" t="s">
        <v>24923</v>
      </c>
      <c r="I4440" t="s">
        <v>23</v>
      </c>
      <c r="J4440" t="s">
        <v>24924</v>
      </c>
      <c r="K4440">
        <v>13</v>
      </c>
      <c r="L4440" t="s">
        <v>5</v>
      </c>
      <c r="N4440">
        <v>0.39270463290241198</v>
      </c>
      <c r="O4440">
        <v>-0.33420276641845698</v>
      </c>
      <c r="P4440">
        <v>26.637132644653299</v>
      </c>
      <c r="Q4440">
        <v>26.790916442871101</v>
      </c>
      <c r="R4440">
        <v>27.357917785644499</v>
      </c>
      <c r="S4440">
        <v>26.7385368347168</v>
      </c>
      <c r="T4440" t="s">
        <v>10427</v>
      </c>
      <c r="U4440" t="s">
        <v>10428</v>
      </c>
      <c r="V4440" t="s">
        <v>10429</v>
      </c>
    </row>
    <row r="4441" spans="1:23" x14ac:dyDescent="0.25">
      <c r="A4441" t="s">
        <v>10475</v>
      </c>
      <c r="B4441">
        <v>411</v>
      </c>
      <c r="C4441" t="s">
        <v>10475</v>
      </c>
      <c r="D4441" t="s">
        <v>10476</v>
      </c>
      <c r="E4441" t="s">
        <v>10477</v>
      </c>
      <c r="F4441">
        <v>0.94694100000000003</v>
      </c>
      <c r="G4441" t="s">
        <v>23615</v>
      </c>
      <c r="H4441" t="s">
        <v>24927</v>
      </c>
      <c r="I4441" t="s">
        <v>23</v>
      </c>
      <c r="J4441" t="s">
        <v>24928</v>
      </c>
      <c r="K4441">
        <v>11</v>
      </c>
      <c r="L4441" t="s">
        <v>5</v>
      </c>
      <c r="N4441">
        <v>2.25621747493207E-2</v>
      </c>
      <c r="O4441">
        <v>-2.2937774658203101E-2</v>
      </c>
      <c r="P4441">
        <v>27.3451118469238</v>
      </c>
      <c r="Q4441">
        <v>26.859582901001001</v>
      </c>
      <c r="R4441">
        <v>26.916841506958001</v>
      </c>
      <c r="S4441">
        <v>27.3337287902832</v>
      </c>
      <c r="T4441" t="s">
        <v>10471</v>
      </c>
      <c r="U4441" t="s">
        <v>10472</v>
      </c>
      <c r="V4441" t="s">
        <v>10473</v>
      </c>
      <c r="W4441" t="s">
        <v>10474</v>
      </c>
    </row>
    <row r="4442" spans="1:23" x14ac:dyDescent="0.25">
      <c r="A4442" t="s">
        <v>10475</v>
      </c>
      <c r="B4442">
        <v>563</v>
      </c>
      <c r="C4442" t="s">
        <v>10475</v>
      </c>
      <c r="D4442" t="s">
        <v>10476</v>
      </c>
      <c r="E4442" t="s">
        <v>10477</v>
      </c>
      <c r="F4442">
        <v>1</v>
      </c>
      <c r="G4442" t="s">
        <v>23615</v>
      </c>
      <c r="H4442" t="s">
        <v>24929</v>
      </c>
      <c r="I4442" t="s">
        <v>23</v>
      </c>
      <c r="J4442" t="s">
        <v>24930</v>
      </c>
      <c r="K4442">
        <v>31</v>
      </c>
      <c r="L4442" t="s">
        <v>5</v>
      </c>
      <c r="N4442">
        <v>0.84422040181747604</v>
      </c>
      <c r="O4442">
        <v>-0.44204139709472701</v>
      </c>
      <c r="P4442">
        <v>25.2886638641357</v>
      </c>
      <c r="Q4442">
        <v>25.362756729126001</v>
      </c>
      <c r="R4442">
        <v>25.9521369934082</v>
      </c>
      <c r="S4442">
        <v>25.583366394043001</v>
      </c>
      <c r="T4442" t="s">
        <v>10471</v>
      </c>
      <c r="U4442" t="s">
        <v>10472</v>
      </c>
      <c r="V4442" t="s">
        <v>10473</v>
      </c>
      <c r="W4442" t="s">
        <v>10474</v>
      </c>
    </row>
    <row r="4443" spans="1:23" x14ac:dyDescent="0.25">
      <c r="A4443" t="s">
        <v>10487</v>
      </c>
      <c r="B4443">
        <v>25</v>
      </c>
      <c r="C4443" t="s">
        <v>10487</v>
      </c>
      <c r="D4443" t="s">
        <v>10488</v>
      </c>
      <c r="E4443" t="s">
        <v>10489</v>
      </c>
      <c r="F4443">
        <v>0.89127199999999995</v>
      </c>
      <c r="G4443" t="s">
        <v>23615</v>
      </c>
      <c r="H4443" t="s">
        <v>24933</v>
      </c>
      <c r="I4443" t="s">
        <v>23</v>
      </c>
      <c r="J4443" t="s">
        <v>24934</v>
      </c>
      <c r="K4443">
        <v>8</v>
      </c>
      <c r="L4443" t="s">
        <v>5</v>
      </c>
      <c r="N4443">
        <v>0</v>
      </c>
      <c r="O4443">
        <v>0.36444282531738298</v>
      </c>
      <c r="P4443" t="s">
        <v>26965</v>
      </c>
      <c r="Q4443">
        <v>26.941453933715799</v>
      </c>
      <c r="R4443" t="s">
        <v>26965</v>
      </c>
      <c r="S4443">
        <v>26.577011108398398</v>
      </c>
      <c r="T4443" t="s">
        <v>235</v>
      </c>
      <c r="U4443" t="s">
        <v>1572</v>
      </c>
      <c r="V4443" t="s">
        <v>3803</v>
      </c>
      <c r="W4443" t="s">
        <v>663</v>
      </c>
    </row>
    <row r="4444" spans="1:23" x14ac:dyDescent="0.25">
      <c r="A4444" t="s">
        <v>24942</v>
      </c>
      <c r="B4444">
        <v>788</v>
      </c>
      <c r="C4444" t="s">
        <v>24942</v>
      </c>
      <c r="D4444" t="s">
        <v>24943</v>
      </c>
      <c r="E4444" t="s">
        <v>24944</v>
      </c>
      <c r="F4444">
        <v>1</v>
      </c>
      <c r="G4444" t="s">
        <v>23615</v>
      </c>
      <c r="H4444" t="s">
        <v>24945</v>
      </c>
      <c r="I4444" t="s">
        <v>23</v>
      </c>
      <c r="J4444" t="s">
        <v>24946</v>
      </c>
      <c r="K4444">
        <v>8</v>
      </c>
      <c r="L4444" t="s">
        <v>5</v>
      </c>
      <c r="N4444">
        <v>0.25426799114225301</v>
      </c>
      <c r="O4444">
        <v>0.14365291595459001</v>
      </c>
      <c r="P4444">
        <v>24.8026733398438</v>
      </c>
      <c r="Q4444">
        <v>24.572536468505898</v>
      </c>
      <c r="R4444">
        <v>24.373716354370099</v>
      </c>
      <c r="S4444">
        <v>24.714187622070298</v>
      </c>
      <c r="T4444" t="s">
        <v>24938</v>
      </c>
      <c r="U4444" t="s">
        <v>24939</v>
      </c>
      <c r="V4444" t="s">
        <v>24940</v>
      </c>
      <c r="W4444" t="s">
        <v>24941</v>
      </c>
    </row>
    <row r="4445" spans="1:23" x14ac:dyDescent="0.25">
      <c r="A4445" t="s">
        <v>10594</v>
      </c>
      <c r="B4445">
        <v>509</v>
      </c>
      <c r="C4445" t="s">
        <v>10594</v>
      </c>
      <c r="D4445" t="s">
        <v>10595</v>
      </c>
      <c r="E4445" t="s">
        <v>10596</v>
      </c>
      <c r="F4445">
        <v>0.98609100000000005</v>
      </c>
      <c r="G4445" t="s">
        <v>23615</v>
      </c>
      <c r="H4445" t="s">
        <v>24949</v>
      </c>
      <c r="I4445" t="s">
        <v>24951</v>
      </c>
      <c r="J4445" t="s">
        <v>24950</v>
      </c>
      <c r="K4445">
        <v>13</v>
      </c>
      <c r="L4445" t="s">
        <v>5</v>
      </c>
      <c r="N4445">
        <v>0.57335409625032396</v>
      </c>
      <c r="O4445">
        <v>-0.39398860931396501</v>
      </c>
      <c r="P4445">
        <v>25.493322372436499</v>
      </c>
      <c r="Q4445">
        <v>24.990058898925799</v>
      </c>
      <c r="R4445">
        <v>25.5760593414307</v>
      </c>
      <c r="S4445">
        <v>25.695299148559599</v>
      </c>
      <c r="T4445" t="s">
        <v>10591</v>
      </c>
      <c r="U4445" t="s">
        <v>10592</v>
      </c>
      <c r="V4445" t="s">
        <v>10593</v>
      </c>
    </row>
    <row r="4446" spans="1:23" x14ac:dyDescent="0.25">
      <c r="A4446" t="s">
        <v>10615</v>
      </c>
      <c r="B4446">
        <v>188</v>
      </c>
      <c r="C4446" t="s">
        <v>10615</v>
      </c>
      <c r="D4446" t="s">
        <v>10616</v>
      </c>
      <c r="E4446" t="s">
        <v>10617</v>
      </c>
      <c r="F4446">
        <v>0.943994</v>
      </c>
      <c r="G4446" t="s">
        <v>23615</v>
      </c>
      <c r="H4446" t="s">
        <v>24952</v>
      </c>
      <c r="I4446" t="s">
        <v>3003</v>
      </c>
      <c r="J4446" t="s">
        <v>24953</v>
      </c>
      <c r="K4446">
        <v>19</v>
      </c>
      <c r="L4446" t="s">
        <v>5</v>
      </c>
      <c r="N4446">
        <v>0</v>
      </c>
      <c r="O4446">
        <v>0.31457901000976601</v>
      </c>
      <c r="P4446">
        <v>22.803115844726602</v>
      </c>
      <c r="Q4446" t="s">
        <v>26965</v>
      </c>
      <c r="R4446">
        <v>22.4885368347168</v>
      </c>
      <c r="S4446" t="s">
        <v>26965</v>
      </c>
      <c r="T4446" t="s">
        <v>10612</v>
      </c>
      <c r="U4446" t="s">
        <v>10613</v>
      </c>
      <c r="V4446" t="s">
        <v>10614</v>
      </c>
    </row>
    <row r="4447" spans="1:23" x14ac:dyDescent="0.25">
      <c r="A4447" t="s">
        <v>10644</v>
      </c>
      <c r="B4447">
        <v>2327</v>
      </c>
      <c r="C4447" t="s">
        <v>10644</v>
      </c>
      <c r="D4447" t="s">
        <v>10645</v>
      </c>
      <c r="E4447" t="s">
        <v>10646</v>
      </c>
      <c r="F4447">
        <v>0.99970499999999995</v>
      </c>
      <c r="G4447" t="s">
        <v>23615</v>
      </c>
      <c r="H4447" t="s">
        <v>24954</v>
      </c>
      <c r="I4447" t="s">
        <v>23</v>
      </c>
      <c r="J4447" t="s">
        <v>24955</v>
      </c>
      <c r="K4447">
        <v>3</v>
      </c>
      <c r="L4447" t="s">
        <v>5</v>
      </c>
      <c r="N4447">
        <v>1.0533867003791</v>
      </c>
      <c r="O4447">
        <v>-0.376370429992676</v>
      </c>
      <c r="P4447">
        <v>24.134300231933601</v>
      </c>
      <c r="Q4447">
        <v>23.953493118286101</v>
      </c>
      <c r="R4447">
        <v>24.4992351531982</v>
      </c>
      <c r="S4447">
        <v>24.3412990570068</v>
      </c>
      <c r="T4447" t="s">
        <v>10641</v>
      </c>
      <c r="U4447" t="s">
        <v>10642</v>
      </c>
      <c r="V4447" t="s">
        <v>10643</v>
      </c>
    </row>
    <row r="4448" spans="1:23" x14ac:dyDescent="0.25">
      <c r="A4448" t="s">
        <v>10644</v>
      </c>
      <c r="B4448">
        <v>2186</v>
      </c>
      <c r="C4448" t="s">
        <v>10644</v>
      </c>
      <c r="D4448" t="s">
        <v>10645</v>
      </c>
      <c r="E4448" t="s">
        <v>10646</v>
      </c>
      <c r="F4448">
        <v>0.99839900000000004</v>
      </c>
      <c r="G4448" t="s">
        <v>23615</v>
      </c>
      <c r="H4448" t="s">
        <v>24956</v>
      </c>
      <c r="I4448" t="s">
        <v>23</v>
      </c>
      <c r="J4448" t="s">
        <v>24957</v>
      </c>
      <c r="K4448">
        <v>10</v>
      </c>
      <c r="L4448" t="s">
        <v>5</v>
      </c>
      <c r="N4448">
        <v>0.753420489656769</v>
      </c>
      <c r="O4448">
        <v>-0.78725814819335904</v>
      </c>
      <c r="P4448">
        <v>24.441137313842798</v>
      </c>
      <c r="Q4448">
        <v>23.6902980804443</v>
      </c>
      <c r="R4448">
        <v>24.775150299072301</v>
      </c>
      <c r="S4448">
        <v>24.930801391601602</v>
      </c>
      <c r="T4448" t="s">
        <v>10641</v>
      </c>
      <c r="U4448" t="s">
        <v>10642</v>
      </c>
      <c r="V4448" t="s">
        <v>10643</v>
      </c>
    </row>
    <row r="4449" spans="1:23" x14ac:dyDescent="0.25">
      <c r="A4449" t="s">
        <v>10717</v>
      </c>
      <c r="B4449">
        <v>1523</v>
      </c>
      <c r="C4449" t="s">
        <v>10717</v>
      </c>
      <c r="D4449" t="s">
        <v>10718</v>
      </c>
      <c r="E4449" t="s">
        <v>10719</v>
      </c>
      <c r="F4449">
        <v>0.94370200000000004</v>
      </c>
      <c r="G4449" t="s">
        <v>23615</v>
      </c>
      <c r="H4449" t="s">
        <v>24963</v>
      </c>
      <c r="I4449" t="s">
        <v>23</v>
      </c>
      <c r="J4449" t="s">
        <v>24964</v>
      </c>
      <c r="K4449">
        <v>11</v>
      </c>
      <c r="L4449" t="s">
        <v>5</v>
      </c>
      <c r="N4449">
        <v>0.12626198134534899</v>
      </c>
      <c r="O4449">
        <v>-0.45321464538574202</v>
      </c>
      <c r="P4449">
        <v>23.438348770141602</v>
      </c>
      <c r="Q4449">
        <v>21.669775009155298</v>
      </c>
      <c r="R4449">
        <v>23.861076354980501</v>
      </c>
      <c r="S4449">
        <v>22.153476715087901</v>
      </c>
      <c r="T4449" t="s">
        <v>10716</v>
      </c>
      <c r="U4449" t="s">
        <v>8648</v>
      </c>
      <c r="V4449" t="s">
        <v>236</v>
      </c>
    </row>
    <row r="4450" spans="1:23" x14ac:dyDescent="0.25">
      <c r="A4450" t="s">
        <v>10754</v>
      </c>
      <c r="B4450">
        <v>299</v>
      </c>
      <c r="C4450" t="s">
        <v>10754</v>
      </c>
      <c r="D4450" t="s">
        <v>10755</v>
      </c>
      <c r="E4450" t="s">
        <v>10756</v>
      </c>
      <c r="F4450">
        <v>1</v>
      </c>
      <c r="G4450" t="s">
        <v>23615</v>
      </c>
      <c r="H4450" t="s">
        <v>24971</v>
      </c>
      <c r="I4450" t="s">
        <v>5767</v>
      </c>
      <c r="J4450" t="s">
        <v>24972</v>
      </c>
      <c r="K4450">
        <v>3</v>
      </c>
      <c r="L4450" t="s">
        <v>5</v>
      </c>
      <c r="N4450">
        <v>0.30603712335919803</v>
      </c>
      <c r="O4450">
        <v>-1.0653982162475599</v>
      </c>
      <c r="P4450">
        <v>25.122024536132798</v>
      </c>
      <c r="Q4450">
        <v>23.215816497802699</v>
      </c>
      <c r="R4450">
        <v>24.372322082519499</v>
      </c>
      <c r="S4450">
        <v>26.096315383911101</v>
      </c>
      <c r="T4450" t="s">
        <v>10751</v>
      </c>
      <c r="U4450" t="s">
        <v>10752</v>
      </c>
      <c r="V4450" t="s">
        <v>10753</v>
      </c>
    </row>
    <row r="4451" spans="1:23" x14ac:dyDescent="0.25">
      <c r="A4451" t="s">
        <v>24977</v>
      </c>
      <c r="B4451">
        <v>8</v>
      </c>
      <c r="C4451" t="s">
        <v>24977</v>
      </c>
      <c r="D4451" t="s">
        <v>24978</v>
      </c>
      <c r="E4451" t="s">
        <v>24979</v>
      </c>
      <c r="F4451">
        <v>0.99992099999999995</v>
      </c>
      <c r="G4451" t="s">
        <v>23615</v>
      </c>
      <c r="H4451" t="s">
        <v>24980</v>
      </c>
      <c r="I4451" t="s">
        <v>23</v>
      </c>
      <c r="J4451" t="s">
        <v>24981</v>
      </c>
      <c r="K4451">
        <v>7</v>
      </c>
      <c r="L4451" t="s">
        <v>5</v>
      </c>
      <c r="N4451">
        <v>0.69052058969595298</v>
      </c>
      <c r="O4451">
        <v>-0.24705886840820299</v>
      </c>
      <c r="P4451">
        <v>24.658290863037099</v>
      </c>
      <c r="Q4451">
        <v>24.664054870605501</v>
      </c>
      <c r="R4451">
        <v>25.041011810302699</v>
      </c>
      <c r="S4451">
        <v>24.7754516601563</v>
      </c>
      <c r="T4451" t="s">
        <v>24973</v>
      </c>
      <c r="U4451" t="s">
        <v>24974</v>
      </c>
      <c r="V4451" t="s">
        <v>24975</v>
      </c>
      <c r="W4451" t="s">
        <v>24976</v>
      </c>
    </row>
    <row r="4452" spans="1:23" x14ac:dyDescent="0.25">
      <c r="A4452" t="s">
        <v>10779</v>
      </c>
      <c r="B4452">
        <v>375</v>
      </c>
      <c r="C4452" t="s">
        <v>10779</v>
      </c>
      <c r="D4452" t="s">
        <v>10780</v>
      </c>
      <c r="E4452" t="s">
        <v>10781</v>
      </c>
      <c r="F4452">
        <v>0.99996300000000005</v>
      </c>
      <c r="G4452" t="s">
        <v>23615</v>
      </c>
      <c r="H4452" t="s">
        <v>24982</v>
      </c>
      <c r="I4452" t="s">
        <v>23</v>
      </c>
      <c r="J4452" t="s">
        <v>24983</v>
      </c>
      <c r="K4452">
        <v>4</v>
      </c>
      <c r="L4452" t="s">
        <v>5</v>
      </c>
      <c r="N4452">
        <v>6.9343048637134697E-2</v>
      </c>
      <c r="O4452">
        <v>0.14787197113037101</v>
      </c>
      <c r="P4452">
        <v>22.325532913208001</v>
      </c>
      <c r="Q4452">
        <v>21.760524749755898</v>
      </c>
      <c r="R4452">
        <v>22.536470413208001</v>
      </c>
      <c r="S4452">
        <v>21.253843307495099</v>
      </c>
      <c r="T4452" t="s">
        <v>10777</v>
      </c>
      <c r="V4452" t="s">
        <v>10778</v>
      </c>
    </row>
    <row r="4453" spans="1:23" x14ac:dyDescent="0.25">
      <c r="A4453" t="s">
        <v>10797</v>
      </c>
      <c r="B4453">
        <v>507</v>
      </c>
      <c r="C4453" t="s">
        <v>10797</v>
      </c>
      <c r="D4453" t="s">
        <v>10798</v>
      </c>
      <c r="E4453" t="s">
        <v>10799</v>
      </c>
      <c r="F4453">
        <v>0.99972099999999997</v>
      </c>
      <c r="G4453" t="s">
        <v>23615</v>
      </c>
      <c r="H4453" t="s">
        <v>24986</v>
      </c>
      <c r="I4453" t="s">
        <v>23</v>
      </c>
      <c r="J4453" t="s">
        <v>24987</v>
      </c>
      <c r="K4453">
        <v>3</v>
      </c>
      <c r="L4453" t="s">
        <v>5</v>
      </c>
      <c r="N4453">
        <v>0.71123640294040003</v>
      </c>
      <c r="O4453">
        <v>-0.27291297912597701</v>
      </c>
      <c r="P4453">
        <v>26.6796264648438</v>
      </c>
      <c r="Q4453">
        <v>26.4520072937012</v>
      </c>
      <c r="R4453">
        <v>26.9235439300537</v>
      </c>
      <c r="S4453">
        <v>26.7539157867432</v>
      </c>
      <c r="T4453" t="s">
        <v>10793</v>
      </c>
      <c r="U4453" t="s">
        <v>10794</v>
      </c>
      <c r="V4453" t="s">
        <v>10795</v>
      </c>
      <c r="W4453" t="s">
        <v>10796</v>
      </c>
    </row>
    <row r="4454" spans="1:23" x14ac:dyDescent="0.25">
      <c r="A4454" t="s">
        <v>24991</v>
      </c>
      <c r="B4454">
        <v>203</v>
      </c>
      <c r="C4454" t="s">
        <v>24991</v>
      </c>
      <c r="D4454" t="s">
        <v>24992</v>
      </c>
      <c r="E4454" t="s">
        <v>24993</v>
      </c>
      <c r="F4454">
        <v>0.999969</v>
      </c>
      <c r="G4454" t="s">
        <v>23615</v>
      </c>
      <c r="H4454" t="s">
        <v>24994</v>
      </c>
      <c r="I4454" t="s">
        <v>332</v>
      </c>
      <c r="J4454" t="s">
        <v>24995</v>
      </c>
      <c r="K4454">
        <v>13</v>
      </c>
      <c r="L4454" t="s">
        <v>5</v>
      </c>
      <c r="N4454">
        <v>0</v>
      </c>
      <c r="O4454" t="s">
        <v>26965</v>
      </c>
      <c r="P4454" t="s">
        <v>26965</v>
      </c>
      <c r="Q4454">
        <v>23.016992568969702</v>
      </c>
      <c r="R4454" t="s">
        <v>26965</v>
      </c>
      <c r="S4454" t="s">
        <v>26965</v>
      </c>
      <c r="T4454" t="s">
        <v>24988</v>
      </c>
      <c r="U4454" t="s">
        <v>24989</v>
      </c>
      <c r="V4454" t="s">
        <v>24990</v>
      </c>
      <c r="W4454" t="s">
        <v>24401</v>
      </c>
    </row>
    <row r="4455" spans="1:23" x14ac:dyDescent="0.25">
      <c r="A4455" t="s">
        <v>10823</v>
      </c>
      <c r="B4455">
        <v>368</v>
      </c>
      <c r="C4455" t="s">
        <v>10823</v>
      </c>
      <c r="D4455" t="s">
        <v>10824</v>
      </c>
      <c r="E4455" t="s">
        <v>10825</v>
      </c>
      <c r="F4455">
        <v>1</v>
      </c>
      <c r="G4455" t="s">
        <v>23615</v>
      </c>
      <c r="H4455" t="s">
        <v>24996</v>
      </c>
      <c r="I4455" t="s">
        <v>12201</v>
      </c>
      <c r="J4455" t="s">
        <v>10843</v>
      </c>
      <c r="K4455">
        <v>14</v>
      </c>
      <c r="L4455" t="s">
        <v>5</v>
      </c>
      <c r="N4455">
        <v>4.5935943276190702E-2</v>
      </c>
      <c r="O4455">
        <v>-5.1341056823730503E-2</v>
      </c>
      <c r="P4455">
        <v>27.075819015502901</v>
      </c>
      <c r="Q4455">
        <v>27.583623886108398</v>
      </c>
      <c r="R4455">
        <v>27.636095046997099</v>
      </c>
      <c r="S4455">
        <v>27.126029968261701</v>
      </c>
      <c r="T4455" t="s">
        <v>10820</v>
      </c>
      <c r="U4455" t="s">
        <v>10821</v>
      </c>
      <c r="V4455" t="s">
        <v>10822</v>
      </c>
    </row>
    <row r="4456" spans="1:23" x14ac:dyDescent="0.25">
      <c r="A4456" t="s">
        <v>10866</v>
      </c>
      <c r="B4456">
        <v>395</v>
      </c>
      <c r="C4456" t="s">
        <v>10866</v>
      </c>
      <c r="D4456" t="s">
        <v>10867</v>
      </c>
      <c r="E4456" t="s">
        <v>10868</v>
      </c>
      <c r="F4456">
        <v>0.79524499999999998</v>
      </c>
      <c r="G4456" t="s">
        <v>23615</v>
      </c>
      <c r="H4456" t="s">
        <v>24997</v>
      </c>
      <c r="I4456" t="s">
        <v>23</v>
      </c>
      <c r="J4456" t="s">
        <v>24998</v>
      </c>
      <c r="K4456">
        <v>6</v>
      </c>
      <c r="L4456" t="s">
        <v>5</v>
      </c>
      <c r="N4456">
        <v>0</v>
      </c>
      <c r="O4456">
        <v>0.68653106689453103</v>
      </c>
      <c r="P4456" t="s">
        <v>26965</v>
      </c>
      <c r="Q4456">
        <v>25.2493782043457</v>
      </c>
      <c r="R4456">
        <v>24.5628471374512</v>
      </c>
      <c r="S4456" t="s">
        <v>26965</v>
      </c>
      <c r="T4456" t="s">
        <v>10862</v>
      </c>
      <c r="U4456" t="s">
        <v>10863</v>
      </c>
      <c r="V4456" t="s">
        <v>10864</v>
      </c>
      <c r="W4456" t="s">
        <v>10865</v>
      </c>
    </row>
    <row r="4457" spans="1:23" x14ac:dyDescent="0.25">
      <c r="A4457" t="s">
        <v>10898</v>
      </c>
      <c r="B4457">
        <v>268</v>
      </c>
      <c r="C4457" t="s">
        <v>10898</v>
      </c>
      <c r="D4457" t="s">
        <v>10899</v>
      </c>
      <c r="E4457" t="s">
        <v>10900</v>
      </c>
      <c r="F4457">
        <v>0.99410399999999999</v>
      </c>
      <c r="G4457" t="s">
        <v>23615</v>
      </c>
      <c r="H4457" t="s">
        <v>24999</v>
      </c>
      <c r="I4457" t="s">
        <v>3003</v>
      </c>
      <c r="J4457" t="s">
        <v>25000</v>
      </c>
      <c r="K4457">
        <v>8</v>
      </c>
      <c r="L4457" t="s">
        <v>5</v>
      </c>
      <c r="N4457">
        <v>0</v>
      </c>
      <c r="O4457" t="s">
        <v>26965</v>
      </c>
      <c r="P4457">
        <v>27.461076736450199</v>
      </c>
      <c r="Q4457" t="s">
        <v>26965</v>
      </c>
      <c r="R4457" t="s">
        <v>26965</v>
      </c>
      <c r="S4457" t="s">
        <v>26965</v>
      </c>
      <c r="T4457" t="s">
        <v>235</v>
      </c>
      <c r="U4457" t="s">
        <v>1572</v>
      </c>
      <c r="V4457" t="s">
        <v>5488</v>
      </c>
    </row>
    <row r="4458" spans="1:23" x14ac:dyDescent="0.25">
      <c r="A4458" t="s">
        <v>10898</v>
      </c>
      <c r="B4458">
        <v>274</v>
      </c>
      <c r="C4458" t="s">
        <v>10898</v>
      </c>
      <c r="D4458" t="s">
        <v>10899</v>
      </c>
      <c r="E4458" t="s">
        <v>10900</v>
      </c>
      <c r="F4458">
        <v>0.99992899999999996</v>
      </c>
      <c r="G4458" t="s">
        <v>23615</v>
      </c>
      <c r="H4458" t="s">
        <v>25001</v>
      </c>
      <c r="I4458" t="s">
        <v>6704</v>
      </c>
      <c r="J4458" t="s">
        <v>25002</v>
      </c>
      <c r="K4458">
        <v>14</v>
      </c>
      <c r="L4458" t="s">
        <v>5</v>
      </c>
      <c r="N4458">
        <v>0.97650601706233098</v>
      </c>
      <c r="O4458">
        <v>-1.88953685760498</v>
      </c>
      <c r="P4458">
        <v>21.022558212280298</v>
      </c>
      <c r="Q4458">
        <v>21.270420074462901</v>
      </c>
      <c r="R4458">
        <v>23.692428588867202</v>
      </c>
      <c r="S4458">
        <v>22.379623413085898</v>
      </c>
      <c r="T4458" t="s">
        <v>235</v>
      </c>
      <c r="U4458" t="s">
        <v>1572</v>
      </c>
      <c r="V4458" t="s">
        <v>5488</v>
      </c>
    </row>
    <row r="4459" spans="1:23" x14ac:dyDescent="0.25">
      <c r="A4459" t="s">
        <v>10984</v>
      </c>
      <c r="B4459">
        <v>269</v>
      </c>
      <c r="C4459" t="s">
        <v>10984</v>
      </c>
      <c r="D4459" t="s">
        <v>10985</v>
      </c>
      <c r="E4459" t="s">
        <v>10986</v>
      </c>
      <c r="F4459">
        <v>0.79536799999999996</v>
      </c>
      <c r="G4459" t="s">
        <v>23615</v>
      </c>
      <c r="H4459" t="s">
        <v>25005</v>
      </c>
      <c r="I4459" t="s">
        <v>23</v>
      </c>
      <c r="J4459" t="s">
        <v>25006</v>
      </c>
      <c r="K4459">
        <v>4</v>
      </c>
      <c r="L4459" t="s">
        <v>5</v>
      </c>
      <c r="N4459">
        <v>0</v>
      </c>
      <c r="O4459">
        <v>-0.49988460540771501</v>
      </c>
      <c r="P4459" t="s">
        <v>26965</v>
      </c>
      <c r="Q4459">
        <v>20.234325408935501</v>
      </c>
      <c r="R4459">
        <v>21.193159103393601</v>
      </c>
      <c r="S4459">
        <v>20.275260925293001</v>
      </c>
      <c r="T4459" t="s">
        <v>10981</v>
      </c>
      <c r="U4459" t="s">
        <v>10982</v>
      </c>
      <c r="V4459" t="s">
        <v>10983</v>
      </c>
      <c r="W4459" t="s">
        <v>2891</v>
      </c>
    </row>
    <row r="4460" spans="1:23" x14ac:dyDescent="0.25">
      <c r="A4460" t="s">
        <v>11049</v>
      </c>
      <c r="B4460">
        <v>1390</v>
      </c>
      <c r="C4460" t="s">
        <v>11049</v>
      </c>
      <c r="D4460" t="s">
        <v>11050</v>
      </c>
      <c r="E4460" t="s">
        <v>11051</v>
      </c>
      <c r="F4460">
        <v>0.88154999999999994</v>
      </c>
      <c r="G4460" t="s">
        <v>23615</v>
      </c>
      <c r="H4460" t="s">
        <v>25012</v>
      </c>
      <c r="I4460" t="s">
        <v>25014</v>
      </c>
      <c r="J4460" t="s">
        <v>25013</v>
      </c>
      <c r="K4460">
        <v>7</v>
      </c>
      <c r="L4460" t="s">
        <v>5</v>
      </c>
      <c r="N4460">
        <v>0</v>
      </c>
      <c r="O4460">
        <v>-0.98437118530273404</v>
      </c>
      <c r="P4460" t="s">
        <v>26965</v>
      </c>
      <c r="Q4460">
        <v>23.764560699462901</v>
      </c>
      <c r="R4460">
        <v>24.617507934570298</v>
      </c>
      <c r="S4460">
        <v>24.880355834960898</v>
      </c>
      <c r="T4460" t="s">
        <v>11046</v>
      </c>
      <c r="U4460" t="s">
        <v>11047</v>
      </c>
      <c r="V4460" t="s">
        <v>11048</v>
      </c>
    </row>
    <row r="4461" spans="1:23" x14ac:dyDescent="0.25">
      <c r="A4461" t="s">
        <v>11095</v>
      </c>
      <c r="B4461">
        <v>332</v>
      </c>
      <c r="C4461" t="s">
        <v>11095</v>
      </c>
      <c r="D4461" t="s">
        <v>11096</v>
      </c>
      <c r="E4461" t="s">
        <v>11097</v>
      </c>
      <c r="F4461">
        <v>1</v>
      </c>
      <c r="G4461" t="s">
        <v>23615</v>
      </c>
      <c r="H4461" t="s">
        <v>25021</v>
      </c>
      <c r="I4461" t="s">
        <v>23</v>
      </c>
      <c r="J4461" t="s">
        <v>25022</v>
      </c>
      <c r="K4461">
        <v>13</v>
      </c>
      <c r="L4461" t="s">
        <v>5</v>
      </c>
      <c r="N4461">
        <v>0.15701044212809501</v>
      </c>
      <c r="O4461">
        <v>-0.108633995056152</v>
      </c>
      <c r="P4461">
        <v>24.738460540771499</v>
      </c>
      <c r="Q4461">
        <v>24.796298980712901</v>
      </c>
      <c r="R4461">
        <v>25.115531921386701</v>
      </c>
      <c r="S4461">
        <v>24.63649559021</v>
      </c>
      <c r="T4461" t="s">
        <v>11094</v>
      </c>
      <c r="V4461" t="s">
        <v>1044</v>
      </c>
      <c r="W4461" t="s">
        <v>7374</v>
      </c>
    </row>
    <row r="4462" spans="1:23" x14ac:dyDescent="0.25">
      <c r="A4462" t="s">
        <v>11206</v>
      </c>
      <c r="B4462">
        <v>217</v>
      </c>
      <c r="C4462" t="s">
        <v>11206</v>
      </c>
      <c r="D4462" t="s">
        <v>11207</v>
      </c>
      <c r="E4462" t="s">
        <v>11208</v>
      </c>
      <c r="F4462">
        <v>0.92554000000000003</v>
      </c>
      <c r="G4462" t="s">
        <v>23615</v>
      </c>
      <c r="H4462" t="s">
        <v>25038</v>
      </c>
      <c r="I4462" t="s">
        <v>23</v>
      </c>
      <c r="J4462" t="s">
        <v>25039</v>
      </c>
      <c r="K4462">
        <v>9</v>
      </c>
      <c r="L4462" t="s">
        <v>5</v>
      </c>
      <c r="N4462">
        <v>0</v>
      </c>
      <c r="O4462">
        <v>-0.65402603149414096</v>
      </c>
      <c r="P4462" t="s">
        <v>26965</v>
      </c>
      <c r="Q4462">
        <v>23.7223415374756</v>
      </c>
      <c r="R4462" t="s">
        <v>26965</v>
      </c>
      <c r="S4462">
        <v>24.376367568969702</v>
      </c>
      <c r="T4462" t="s">
        <v>1813</v>
      </c>
      <c r="U4462" t="s">
        <v>423</v>
      </c>
      <c r="V4462" t="s">
        <v>11205</v>
      </c>
    </row>
    <row r="4463" spans="1:23" x14ac:dyDescent="0.25">
      <c r="A4463" t="s">
        <v>11312</v>
      </c>
      <c r="B4463">
        <v>1245</v>
      </c>
      <c r="C4463" t="s">
        <v>11312</v>
      </c>
      <c r="D4463" t="s">
        <v>11313</v>
      </c>
      <c r="E4463" t="s">
        <v>11314</v>
      </c>
      <c r="F4463">
        <v>1</v>
      </c>
      <c r="G4463" t="s">
        <v>23615</v>
      </c>
      <c r="H4463" t="s">
        <v>25045</v>
      </c>
      <c r="I4463" t="s">
        <v>23</v>
      </c>
      <c r="J4463" t="s">
        <v>25046</v>
      </c>
      <c r="K4463">
        <v>5</v>
      </c>
      <c r="L4463" t="s">
        <v>5</v>
      </c>
      <c r="N4463">
        <v>0.252655357229841</v>
      </c>
      <c r="O4463">
        <v>8.6833000183105497E-2</v>
      </c>
      <c r="P4463">
        <v>25.763370513916001</v>
      </c>
      <c r="Q4463">
        <v>25.7923583984375</v>
      </c>
      <c r="R4463">
        <v>25.815116882324201</v>
      </c>
      <c r="S4463">
        <v>25.5669460296631</v>
      </c>
      <c r="T4463" t="s">
        <v>11310</v>
      </c>
      <c r="U4463" t="s">
        <v>7527</v>
      </c>
      <c r="V4463" t="s">
        <v>11311</v>
      </c>
    </row>
    <row r="4464" spans="1:23" x14ac:dyDescent="0.25">
      <c r="A4464" t="s">
        <v>11312</v>
      </c>
      <c r="B4464">
        <v>871</v>
      </c>
      <c r="C4464" t="s">
        <v>11312</v>
      </c>
      <c r="D4464" t="s">
        <v>11313</v>
      </c>
      <c r="E4464" t="s">
        <v>11314</v>
      </c>
      <c r="F4464">
        <v>0.99999000000000005</v>
      </c>
      <c r="G4464" t="s">
        <v>23615</v>
      </c>
      <c r="H4464" t="s">
        <v>25047</v>
      </c>
      <c r="I4464" t="s">
        <v>23</v>
      </c>
      <c r="J4464" t="s">
        <v>25048</v>
      </c>
      <c r="K4464">
        <v>11</v>
      </c>
      <c r="L4464" t="s">
        <v>5</v>
      </c>
      <c r="N4464">
        <v>2.71203120252631</v>
      </c>
      <c r="O4464">
        <v>-0.65595054626464799</v>
      </c>
      <c r="P4464">
        <v>24.189710617065401</v>
      </c>
      <c r="Q4464">
        <v>24.142658233642599</v>
      </c>
      <c r="R4464">
        <v>24.838987350463899</v>
      </c>
      <c r="S4464">
        <v>24.805282592773398</v>
      </c>
      <c r="T4464" t="s">
        <v>11310</v>
      </c>
      <c r="U4464" t="s">
        <v>7527</v>
      </c>
      <c r="V4464" t="s">
        <v>11311</v>
      </c>
    </row>
    <row r="4465" spans="1:23" x14ac:dyDescent="0.25">
      <c r="A4465" t="s">
        <v>11375</v>
      </c>
      <c r="B4465">
        <v>172</v>
      </c>
      <c r="C4465" t="s">
        <v>11375</v>
      </c>
      <c r="D4465" t="s">
        <v>11376</v>
      </c>
      <c r="E4465" t="s">
        <v>11377</v>
      </c>
      <c r="F4465">
        <v>0.99977899999999997</v>
      </c>
      <c r="G4465" t="s">
        <v>23615</v>
      </c>
      <c r="H4465" t="s">
        <v>25049</v>
      </c>
      <c r="I4465" t="s">
        <v>23</v>
      </c>
      <c r="J4465" t="s">
        <v>25050</v>
      </c>
      <c r="K4465">
        <v>5</v>
      </c>
      <c r="L4465" t="s">
        <v>5</v>
      </c>
      <c r="N4465">
        <v>0.17980611423490001</v>
      </c>
      <c r="O4465">
        <v>0.272247314453125</v>
      </c>
      <c r="P4465">
        <v>27.8900051116943</v>
      </c>
      <c r="Q4465">
        <v>27.827960968017599</v>
      </c>
      <c r="R4465">
        <v>27.053413391113299</v>
      </c>
      <c r="S4465">
        <v>28.120058059692401</v>
      </c>
      <c r="T4465" t="s">
        <v>11373</v>
      </c>
      <c r="U4465" t="s">
        <v>135</v>
      </c>
      <c r="V4465" t="s">
        <v>11374</v>
      </c>
    </row>
    <row r="4466" spans="1:23" x14ac:dyDescent="0.25">
      <c r="A4466" t="s">
        <v>11391</v>
      </c>
      <c r="B4466">
        <v>1146</v>
      </c>
      <c r="C4466" t="s">
        <v>11391</v>
      </c>
      <c r="D4466" t="s">
        <v>11392</v>
      </c>
      <c r="E4466" t="s">
        <v>11393</v>
      </c>
      <c r="F4466">
        <v>0.796732</v>
      </c>
      <c r="G4466" t="s">
        <v>23615</v>
      </c>
      <c r="H4466" t="s">
        <v>25051</v>
      </c>
      <c r="I4466" t="s">
        <v>23</v>
      </c>
      <c r="J4466" t="s">
        <v>25052</v>
      </c>
      <c r="K4466">
        <v>3</v>
      </c>
      <c r="L4466" t="s">
        <v>5</v>
      </c>
      <c r="N4466">
        <v>0.14669027962624701</v>
      </c>
      <c r="O4466">
        <v>0.18464756011962899</v>
      </c>
      <c r="P4466">
        <v>22.457536697387699</v>
      </c>
      <c r="Q4466">
        <v>22.137493133544901</v>
      </c>
      <c r="R4466">
        <v>22.518861770629901</v>
      </c>
      <c r="S4466">
        <v>21.706872940063501</v>
      </c>
    </row>
    <row r="4467" spans="1:23" x14ac:dyDescent="0.25">
      <c r="A4467" t="s">
        <v>11430</v>
      </c>
      <c r="B4467">
        <v>178</v>
      </c>
      <c r="C4467" t="s">
        <v>11430</v>
      </c>
      <c r="D4467" t="s">
        <v>11431</v>
      </c>
      <c r="E4467" t="s">
        <v>11432</v>
      </c>
      <c r="F4467">
        <v>0.87743899999999997</v>
      </c>
      <c r="G4467" t="s">
        <v>23615</v>
      </c>
      <c r="H4467" t="s">
        <v>25053</v>
      </c>
      <c r="I4467" t="s">
        <v>23</v>
      </c>
      <c r="J4467" t="s">
        <v>25054</v>
      </c>
      <c r="K4467">
        <v>3</v>
      </c>
      <c r="L4467" t="s">
        <v>5</v>
      </c>
      <c r="N4467">
        <v>0</v>
      </c>
      <c r="O4467" t="s">
        <v>26965</v>
      </c>
      <c r="P4467">
        <v>24.111000061035199</v>
      </c>
      <c r="Q4467" t="s">
        <v>26965</v>
      </c>
      <c r="R4467" t="s">
        <v>26965</v>
      </c>
      <c r="S4467" t="s">
        <v>26965</v>
      </c>
    </row>
    <row r="4468" spans="1:23" x14ac:dyDescent="0.25">
      <c r="A4468" t="s">
        <v>11430</v>
      </c>
      <c r="B4468">
        <v>121</v>
      </c>
      <c r="C4468" t="s">
        <v>11430</v>
      </c>
      <c r="D4468" t="s">
        <v>11431</v>
      </c>
      <c r="E4468" t="s">
        <v>11432</v>
      </c>
      <c r="F4468">
        <v>0.98890599999999995</v>
      </c>
      <c r="G4468" t="s">
        <v>23615</v>
      </c>
      <c r="H4468" t="s">
        <v>25055</v>
      </c>
      <c r="I4468" t="s">
        <v>23</v>
      </c>
      <c r="J4468" t="s">
        <v>25056</v>
      </c>
      <c r="K4468">
        <v>5</v>
      </c>
      <c r="L4468" t="s">
        <v>5</v>
      </c>
      <c r="N4468">
        <v>5.1348662892214597E-2</v>
      </c>
      <c r="O4468">
        <v>-0.11498451232910201</v>
      </c>
      <c r="P4468">
        <v>24.0850505828857</v>
      </c>
      <c r="Q4468">
        <v>22.702989578247099</v>
      </c>
      <c r="R4468">
        <v>23.7269191741943</v>
      </c>
      <c r="S4468">
        <v>23.291090011596701</v>
      </c>
    </row>
    <row r="4469" spans="1:23" x14ac:dyDescent="0.25">
      <c r="A4469" t="s">
        <v>11457</v>
      </c>
      <c r="B4469">
        <v>241</v>
      </c>
      <c r="C4469" t="s">
        <v>11457</v>
      </c>
      <c r="D4469" t="s">
        <v>11458</v>
      </c>
      <c r="E4469" t="s">
        <v>11459</v>
      </c>
      <c r="F4469">
        <v>0.99844100000000002</v>
      </c>
      <c r="G4469" t="s">
        <v>23615</v>
      </c>
      <c r="H4469" t="s">
        <v>25059</v>
      </c>
      <c r="I4469" t="s">
        <v>23</v>
      </c>
      <c r="J4469" t="s">
        <v>25060</v>
      </c>
      <c r="K4469">
        <v>3</v>
      </c>
      <c r="L4469" t="s">
        <v>5</v>
      </c>
      <c r="N4469">
        <v>0</v>
      </c>
      <c r="O4469" t="s">
        <v>26965</v>
      </c>
      <c r="P4469" t="s">
        <v>26965</v>
      </c>
      <c r="Q4469" t="s">
        <v>26965</v>
      </c>
      <c r="R4469">
        <v>21.939409255981399</v>
      </c>
      <c r="S4469">
        <v>21.4657306671143</v>
      </c>
      <c r="T4469" t="s">
        <v>11455</v>
      </c>
      <c r="V4469" t="s">
        <v>11456</v>
      </c>
    </row>
    <row r="4470" spans="1:23" x14ac:dyDescent="0.25">
      <c r="A4470" t="s">
        <v>11468</v>
      </c>
      <c r="B4470">
        <v>1044</v>
      </c>
      <c r="C4470" t="s">
        <v>11468</v>
      </c>
      <c r="D4470" t="s">
        <v>11469</v>
      </c>
      <c r="E4470" t="s">
        <v>11470</v>
      </c>
      <c r="F4470">
        <v>0.91148499999999999</v>
      </c>
      <c r="G4470" t="s">
        <v>23615</v>
      </c>
      <c r="H4470" t="s">
        <v>25063</v>
      </c>
      <c r="I4470" t="s">
        <v>23</v>
      </c>
      <c r="J4470" t="s">
        <v>25064</v>
      </c>
      <c r="K4470">
        <v>1</v>
      </c>
      <c r="L4470" t="s">
        <v>5</v>
      </c>
      <c r="N4470">
        <v>0</v>
      </c>
      <c r="O4470" t="s">
        <v>26965</v>
      </c>
      <c r="P4470" t="s">
        <v>26965</v>
      </c>
      <c r="Q4470" t="s">
        <v>26965</v>
      </c>
      <c r="R4470">
        <v>23.428287506103501</v>
      </c>
      <c r="S4470" t="s">
        <v>26965</v>
      </c>
      <c r="V4470" t="s">
        <v>11467</v>
      </c>
    </row>
    <row r="4471" spans="1:23" x14ac:dyDescent="0.25">
      <c r="A4471" t="s">
        <v>11507</v>
      </c>
      <c r="B4471">
        <v>227</v>
      </c>
      <c r="C4471" t="s">
        <v>11507</v>
      </c>
      <c r="D4471" t="s">
        <v>11508</v>
      </c>
      <c r="E4471" t="s">
        <v>11509</v>
      </c>
      <c r="F4471">
        <v>0.80338299999999996</v>
      </c>
      <c r="G4471" t="s">
        <v>23615</v>
      </c>
      <c r="H4471" t="s">
        <v>25067</v>
      </c>
      <c r="I4471" t="s">
        <v>23</v>
      </c>
      <c r="J4471" t="s">
        <v>25068</v>
      </c>
      <c r="K4471">
        <v>9</v>
      </c>
      <c r="L4471" t="s">
        <v>5</v>
      </c>
      <c r="N4471">
        <v>0.179411661227209</v>
      </c>
      <c r="O4471">
        <v>0.28588008880615201</v>
      </c>
      <c r="P4471">
        <v>23.886695861816399</v>
      </c>
      <c r="Q4471">
        <v>23.9969692230225</v>
      </c>
      <c r="R4471">
        <v>24.2153415679932</v>
      </c>
      <c r="S4471">
        <v>23.096563339233398</v>
      </c>
      <c r="T4471" t="s">
        <v>11504</v>
      </c>
      <c r="U4471" t="s">
        <v>11505</v>
      </c>
      <c r="V4471" t="s">
        <v>11506</v>
      </c>
      <c r="W4471" t="s">
        <v>663</v>
      </c>
    </row>
    <row r="4472" spans="1:23" x14ac:dyDescent="0.25">
      <c r="A4472" t="s">
        <v>11530</v>
      </c>
      <c r="B4472">
        <v>653</v>
      </c>
      <c r="C4472" t="s">
        <v>11530</v>
      </c>
      <c r="D4472" t="s">
        <v>11531</v>
      </c>
      <c r="E4472" t="s">
        <v>11532</v>
      </c>
      <c r="F4472">
        <v>0.99998399999999998</v>
      </c>
      <c r="G4472" t="s">
        <v>23615</v>
      </c>
      <c r="H4472" t="s">
        <v>25071</v>
      </c>
      <c r="I4472" t="s">
        <v>23</v>
      </c>
      <c r="J4472" t="s">
        <v>25072</v>
      </c>
      <c r="K4472">
        <v>4</v>
      </c>
      <c r="L4472" t="s">
        <v>5</v>
      </c>
      <c r="N4472">
        <v>0.91672435418626697</v>
      </c>
      <c r="O4472">
        <v>-0.32547092437744102</v>
      </c>
      <c r="P4472">
        <v>23.567438125610401</v>
      </c>
      <c r="Q4472">
        <v>23.610092163085898</v>
      </c>
      <c r="R4472">
        <v>23.791141510009801</v>
      </c>
      <c r="S4472">
        <v>24.037330627441399</v>
      </c>
      <c r="U4472" t="s">
        <v>527</v>
      </c>
      <c r="V4472" t="s">
        <v>1031</v>
      </c>
    </row>
    <row r="4473" spans="1:23" x14ac:dyDescent="0.25">
      <c r="A4473" t="s">
        <v>11664</v>
      </c>
      <c r="B4473">
        <v>753</v>
      </c>
      <c r="C4473" t="s">
        <v>11664</v>
      </c>
      <c r="D4473" t="s">
        <v>11665</v>
      </c>
      <c r="E4473" t="s">
        <v>11666</v>
      </c>
      <c r="F4473">
        <v>1</v>
      </c>
      <c r="G4473" t="s">
        <v>23615</v>
      </c>
      <c r="H4473" t="s">
        <v>25075</v>
      </c>
      <c r="I4473" t="s">
        <v>23</v>
      </c>
      <c r="J4473" t="s">
        <v>25076</v>
      </c>
      <c r="K4473">
        <v>3</v>
      </c>
      <c r="L4473" t="s">
        <v>5</v>
      </c>
      <c r="N4473">
        <v>0.402985154017653</v>
      </c>
      <c r="O4473">
        <v>-0.34177780151367199</v>
      </c>
      <c r="P4473">
        <v>24.005989074706999</v>
      </c>
      <c r="Q4473">
        <v>23.466999053955099</v>
      </c>
      <c r="R4473">
        <v>24.247787475585898</v>
      </c>
      <c r="S4473">
        <v>23.908756256103501</v>
      </c>
      <c r="T4473" t="s">
        <v>11662</v>
      </c>
      <c r="U4473" t="s">
        <v>11663</v>
      </c>
      <c r="V4473" t="s">
        <v>6486</v>
      </c>
    </row>
    <row r="4474" spans="1:23" x14ac:dyDescent="0.25">
      <c r="A4474" t="s">
        <v>11808</v>
      </c>
      <c r="B4474">
        <v>742</v>
      </c>
      <c r="C4474" t="s">
        <v>11808</v>
      </c>
      <c r="D4474" t="s">
        <v>11809</v>
      </c>
      <c r="E4474" t="s">
        <v>11810</v>
      </c>
      <c r="F4474">
        <v>0.99974799999999997</v>
      </c>
      <c r="G4474" t="s">
        <v>23615</v>
      </c>
      <c r="H4474" t="s">
        <v>25081</v>
      </c>
      <c r="I4474" t="s">
        <v>23</v>
      </c>
      <c r="J4474" t="s">
        <v>25082</v>
      </c>
      <c r="K4474">
        <v>13</v>
      </c>
      <c r="L4474" t="s">
        <v>5</v>
      </c>
      <c r="N4474">
        <v>0.67960100200183604</v>
      </c>
      <c r="O4474">
        <v>-0.81548595428466797</v>
      </c>
      <c r="P4474">
        <v>23.8709831237793</v>
      </c>
      <c r="Q4474">
        <v>23.055433273315401</v>
      </c>
      <c r="R4474">
        <v>24.4598274230957</v>
      </c>
      <c r="S4474">
        <v>24.097560882568398</v>
      </c>
      <c r="V4474" t="s">
        <v>11807</v>
      </c>
    </row>
    <row r="4475" spans="1:23" x14ac:dyDescent="0.25">
      <c r="A4475" t="s">
        <v>11825</v>
      </c>
      <c r="B4475">
        <v>999</v>
      </c>
      <c r="C4475" t="s">
        <v>11825</v>
      </c>
      <c r="D4475" t="s">
        <v>11826</v>
      </c>
      <c r="E4475" t="s">
        <v>11827</v>
      </c>
      <c r="F4475">
        <v>0.99434999999999996</v>
      </c>
      <c r="G4475" t="s">
        <v>23615</v>
      </c>
      <c r="H4475" t="s">
        <v>25083</v>
      </c>
      <c r="I4475" t="s">
        <v>23</v>
      </c>
      <c r="J4475" t="s">
        <v>25084</v>
      </c>
      <c r="K4475">
        <v>3</v>
      </c>
      <c r="L4475" t="s">
        <v>5</v>
      </c>
      <c r="N4475">
        <v>0</v>
      </c>
      <c r="O4475">
        <v>-0.48415184020996099</v>
      </c>
      <c r="P4475">
        <v>23.3147888183594</v>
      </c>
      <c r="Q4475" t="s">
        <v>26965</v>
      </c>
      <c r="R4475">
        <v>23.6993293762207</v>
      </c>
      <c r="S4475">
        <v>23.898551940918001</v>
      </c>
    </row>
    <row r="4476" spans="1:23" x14ac:dyDescent="0.25">
      <c r="A4476" t="s">
        <v>11871</v>
      </c>
      <c r="B4476">
        <v>1226</v>
      </c>
      <c r="C4476" t="s">
        <v>11871</v>
      </c>
      <c r="D4476" t="s">
        <v>11872</v>
      </c>
      <c r="E4476" t="s">
        <v>11873</v>
      </c>
      <c r="F4476">
        <v>1</v>
      </c>
      <c r="G4476" t="s">
        <v>23615</v>
      </c>
      <c r="H4476" t="s">
        <v>25085</v>
      </c>
      <c r="I4476" t="s">
        <v>9709</v>
      </c>
      <c r="J4476" t="s">
        <v>25086</v>
      </c>
      <c r="K4476">
        <v>3</v>
      </c>
      <c r="L4476" t="s">
        <v>5</v>
      </c>
      <c r="N4476">
        <v>0</v>
      </c>
      <c r="O4476">
        <v>0.80997276306152299</v>
      </c>
      <c r="P4476" t="s">
        <v>26965</v>
      </c>
      <c r="Q4476">
        <v>24.5207920074463</v>
      </c>
      <c r="R4476">
        <v>24.4334526062012</v>
      </c>
      <c r="S4476">
        <v>22.988185882568398</v>
      </c>
      <c r="T4476" t="s">
        <v>11870</v>
      </c>
      <c r="U4476" t="s">
        <v>10794</v>
      </c>
      <c r="V4476" t="s">
        <v>318</v>
      </c>
      <c r="W4476" t="s">
        <v>10796</v>
      </c>
    </row>
    <row r="4477" spans="1:23" x14ac:dyDescent="0.25">
      <c r="A4477" t="s">
        <v>11984</v>
      </c>
      <c r="B4477">
        <v>163</v>
      </c>
      <c r="C4477" t="s">
        <v>11984</v>
      </c>
      <c r="D4477" t="s">
        <v>11985</v>
      </c>
      <c r="E4477" t="s">
        <v>11986</v>
      </c>
      <c r="F4477">
        <v>0.99886900000000001</v>
      </c>
      <c r="G4477" t="s">
        <v>23615</v>
      </c>
      <c r="H4477" t="s">
        <v>25095</v>
      </c>
      <c r="I4477" t="s">
        <v>23</v>
      </c>
      <c r="J4477" t="s">
        <v>25096</v>
      </c>
      <c r="K4477">
        <v>1</v>
      </c>
      <c r="L4477" t="s">
        <v>5</v>
      </c>
      <c r="N4477">
        <v>0</v>
      </c>
      <c r="O4477">
        <v>4.0964126586914097E-2</v>
      </c>
      <c r="P4477">
        <v>24.549455642700199</v>
      </c>
      <c r="Q4477">
        <v>22.7088298797607</v>
      </c>
      <c r="R4477">
        <v>23.588178634643601</v>
      </c>
      <c r="S4477" t="s">
        <v>26965</v>
      </c>
      <c r="U4477" t="s">
        <v>2267</v>
      </c>
      <c r="V4477" t="s">
        <v>318</v>
      </c>
    </row>
    <row r="4478" spans="1:23" x14ac:dyDescent="0.25">
      <c r="A4478" t="s">
        <v>11984</v>
      </c>
      <c r="B4478">
        <v>411</v>
      </c>
      <c r="C4478" t="s">
        <v>11984</v>
      </c>
      <c r="D4478" t="s">
        <v>11985</v>
      </c>
      <c r="E4478" t="s">
        <v>11986</v>
      </c>
      <c r="F4478">
        <v>1</v>
      </c>
      <c r="G4478" t="s">
        <v>23615</v>
      </c>
      <c r="H4478" t="s">
        <v>25097</v>
      </c>
      <c r="I4478" t="s">
        <v>23</v>
      </c>
      <c r="J4478" t="s">
        <v>25098</v>
      </c>
      <c r="K4478">
        <v>3</v>
      </c>
      <c r="L4478" t="s">
        <v>5</v>
      </c>
      <c r="N4478">
        <v>0</v>
      </c>
      <c r="O4478">
        <v>-0.40183162689209001</v>
      </c>
      <c r="P4478">
        <v>21.428592681884801</v>
      </c>
      <c r="Q4478" t="s">
        <v>26965</v>
      </c>
      <c r="R4478">
        <v>21.5887966156006</v>
      </c>
      <c r="S4478">
        <v>22.0720520019531</v>
      </c>
      <c r="U4478" t="s">
        <v>2267</v>
      </c>
      <c r="V4478" t="s">
        <v>318</v>
      </c>
    </row>
    <row r="4479" spans="1:23" x14ac:dyDescent="0.25">
      <c r="A4479" t="s">
        <v>11995</v>
      </c>
      <c r="B4479">
        <v>83</v>
      </c>
      <c r="C4479" t="s">
        <v>11995</v>
      </c>
      <c r="D4479" t="s">
        <v>11996</v>
      </c>
      <c r="E4479" t="s">
        <v>11997</v>
      </c>
      <c r="F4479">
        <v>0.87715399999999999</v>
      </c>
      <c r="G4479" t="s">
        <v>23615</v>
      </c>
      <c r="H4479" t="s">
        <v>25099</v>
      </c>
      <c r="I4479" t="s">
        <v>23</v>
      </c>
      <c r="J4479" t="s">
        <v>25100</v>
      </c>
      <c r="K4479">
        <v>4</v>
      </c>
      <c r="L4479" t="s">
        <v>5</v>
      </c>
      <c r="N4479">
        <v>0</v>
      </c>
      <c r="O4479">
        <v>0.23658180236816401</v>
      </c>
      <c r="P4479" t="s">
        <v>26965</v>
      </c>
      <c r="Q4479">
        <v>22.9961242675781</v>
      </c>
      <c r="R4479">
        <v>21.728540420532202</v>
      </c>
      <c r="S4479">
        <v>23.790544509887699</v>
      </c>
      <c r="T4479" t="s">
        <v>11993</v>
      </c>
      <c r="V4479" t="s">
        <v>11994</v>
      </c>
    </row>
    <row r="4480" spans="1:23" x14ac:dyDescent="0.25">
      <c r="A4480" t="s">
        <v>12062</v>
      </c>
      <c r="B4480">
        <v>984</v>
      </c>
      <c r="C4480" t="s">
        <v>12062</v>
      </c>
      <c r="D4480" t="s">
        <v>12063</v>
      </c>
      <c r="E4480" t="s">
        <v>12064</v>
      </c>
      <c r="F4480">
        <v>0.99999400000000005</v>
      </c>
      <c r="G4480" t="s">
        <v>23615</v>
      </c>
      <c r="H4480" t="s">
        <v>25101</v>
      </c>
      <c r="I4480" t="s">
        <v>23</v>
      </c>
      <c r="J4480" t="s">
        <v>25102</v>
      </c>
      <c r="K4480">
        <v>3</v>
      </c>
      <c r="L4480" t="s">
        <v>5</v>
      </c>
      <c r="N4480">
        <v>0.27573205960147201</v>
      </c>
      <c r="O4480">
        <v>0.59018802642822299</v>
      </c>
      <c r="P4480">
        <v>25.538957595825199</v>
      </c>
      <c r="Q4480">
        <v>25.549690246581999</v>
      </c>
      <c r="R4480">
        <v>25.737840652465799</v>
      </c>
      <c r="S4480">
        <v>24.170431137085</v>
      </c>
      <c r="V4480" t="s">
        <v>12061</v>
      </c>
    </row>
    <row r="4481" spans="1:23" x14ac:dyDescent="0.25">
      <c r="A4481" t="s">
        <v>12062</v>
      </c>
      <c r="B4481">
        <v>992</v>
      </c>
      <c r="C4481" t="s">
        <v>12062</v>
      </c>
      <c r="D4481" t="s">
        <v>12063</v>
      </c>
      <c r="E4481" t="s">
        <v>12064</v>
      </c>
      <c r="F4481">
        <v>0.99569399999999997</v>
      </c>
      <c r="G4481" t="s">
        <v>23615</v>
      </c>
      <c r="H4481" t="s">
        <v>25103</v>
      </c>
      <c r="I4481" t="s">
        <v>23</v>
      </c>
      <c r="J4481" t="s">
        <v>25104</v>
      </c>
      <c r="K4481">
        <v>11</v>
      </c>
      <c r="L4481" t="s">
        <v>5</v>
      </c>
      <c r="N4481">
        <v>0</v>
      </c>
      <c r="O4481" t="s">
        <v>26965</v>
      </c>
      <c r="P4481" t="s">
        <v>26965</v>
      </c>
      <c r="Q4481" t="s">
        <v>26965</v>
      </c>
      <c r="R4481" t="s">
        <v>26965</v>
      </c>
      <c r="S4481">
        <v>25.149265289306602</v>
      </c>
      <c r="V4481" t="s">
        <v>12061</v>
      </c>
    </row>
    <row r="4482" spans="1:23" x14ac:dyDescent="0.25">
      <c r="A4482" t="s">
        <v>12147</v>
      </c>
      <c r="B4482">
        <v>41</v>
      </c>
      <c r="C4482" t="s">
        <v>12147</v>
      </c>
      <c r="D4482" t="s">
        <v>12148</v>
      </c>
      <c r="E4482" t="s">
        <v>12149</v>
      </c>
      <c r="F4482">
        <v>0.89828600000000003</v>
      </c>
      <c r="G4482" t="s">
        <v>23615</v>
      </c>
      <c r="H4482" t="s">
        <v>25117</v>
      </c>
      <c r="I4482" t="s">
        <v>23</v>
      </c>
      <c r="J4482" t="s">
        <v>25118</v>
      </c>
      <c r="K4482">
        <v>5</v>
      </c>
      <c r="L4482" t="s">
        <v>5</v>
      </c>
      <c r="N4482">
        <v>1.1612808157892001</v>
      </c>
      <c r="O4482">
        <v>1.2722406387329099</v>
      </c>
      <c r="P4482">
        <v>21.741970062255898</v>
      </c>
      <c r="Q4482">
        <v>22.010622024536101</v>
      </c>
      <c r="R4482">
        <v>20.9301242828369</v>
      </c>
      <c r="S4482">
        <v>20.2779865264893</v>
      </c>
      <c r="U4482" t="s">
        <v>367</v>
      </c>
    </row>
    <row r="4483" spans="1:23" x14ac:dyDescent="0.25">
      <c r="A4483" t="s">
        <v>12235</v>
      </c>
      <c r="B4483">
        <v>112</v>
      </c>
      <c r="C4483" t="s">
        <v>12235</v>
      </c>
      <c r="D4483" t="s">
        <v>12236</v>
      </c>
      <c r="E4483" t="s">
        <v>12237</v>
      </c>
      <c r="F4483">
        <v>0.96553699999999998</v>
      </c>
      <c r="G4483" t="s">
        <v>23615</v>
      </c>
      <c r="H4483" t="s">
        <v>25125</v>
      </c>
      <c r="I4483" t="s">
        <v>23</v>
      </c>
      <c r="J4483" t="s">
        <v>25126</v>
      </c>
      <c r="K4483">
        <v>20</v>
      </c>
      <c r="L4483" t="s">
        <v>5</v>
      </c>
      <c r="N4483">
        <v>0.53048276529554705</v>
      </c>
      <c r="O4483">
        <v>0.934481620788574</v>
      </c>
      <c r="P4483">
        <v>22.708135604858398</v>
      </c>
      <c r="Q4483">
        <v>21.459939956665</v>
      </c>
      <c r="R4483">
        <v>20.921869277954102</v>
      </c>
      <c r="S4483">
        <v>21.377243041992202</v>
      </c>
      <c r="T4483" t="s">
        <v>12233</v>
      </c>
      <c r="V4483" t="s">
        <v>12234</v>
      </c>
    </row>
    <row r="4484" spans="1:23" x14ac:dyDescent="0.25">
      <c r="A4484" t="s">
        <v>12251</v>
      </c>
      <c r="B4484">
        <v>255</v>
      </c>
      <c r="C4484" t="s">
        <v>12251</v>
      </c>
      <c r="D4484" t="s">
        <v>12252</v>
      </c>
      <c r="E4484" t="s">
        <v>12253</v>
      </c>
      <c r="F4484">
        <v>0.89976900000000004</v>
      </c>
      <c r="G4484" t="s">
        <v>23615</v>
      </c>
      <c r="H4484" t="s">
        <v>25127</v>
      </c>
      <c r="I4484" t="s">
        <v>23</v>
      </c>
      <c r="J4484" t="s">
        <v>25128</v>
      </c>
      <c r="K4484">
        <v>8</v>
      </c>
      <c r="L4484" t="s">
        <v>5</v>
      </c>
      <c r="N4484">
        <v>0.52025861701763498</v>
      </c>
      <c r="O4484">
        <v>-0.44074249267578097</v>
      </c>
      <c r="P4484">
        <v>21.2929992675781</v>
      </c>
      <c r="Q4484">
        <v>21.022964477539102</v>
      </c>
      <c r="R4484">
        <v>21.309080123901399</v>
      </c>
      <c r="S4484">
        <v>21.888368606567401</v>
      </c>
      <c r="T4484" t="s">
        <v>12250</v>
      </c>
      <c r="U4484" t="s">
        <v>7958</v>
      </c>
      <c r="V4484" t="s">
        <v>236</v>
      </c>
    </row>
    <row r="4485" spans="1:23" x14ac:dyDescent="0.25">
      <c r="A4485" t="s">
        <v>12386</v>
      </c>
      <c r="B4485">
        <v>670</v>
      </c>
      <c r="C4485" t="s">
        <v>12386</v>
      </c>
      <c r="D4485" t="s">
        <v>12387</v>
      </c>
      <c r="E4485" t="s">
        <v>12388</v>
      </c>
      <c r="F4485">
        <v>0.99281799999999998</v>
      </c>
      <c r="G4485" t="s">
        <v>23615</v>
      </c>
      <c r="H4485" t="s">
        <v>25139</v>
      </c>
      <c r="I4485" t="s">
        <v>23</v>
      </c>
      <c r="J4485" t="s">
        <v>25140</v>
      </c>
      <c r="K4485">
        <v>13</v>
      </c>
      <c r="L4485" t="s">
        <v>5</v>
      </c>
      <c r="N4485">
        <v>0.62847536800749004</v>
      </c>
      <c r="O4485">
        <v>0.210917472839355</v>
      </c>
      <c r="P4485">
        <v>25.414384841918899</v>
      </c>
      <c r="Q4485">
        <v>25.273483276367202</v>
      </c>
      <c r="R4485">
        <v>25.028968811035199</v>
      </c>
      <c r="S4485">
        <v>25.237064361572301</v>
      </c>
      <c r="T4485" t="s">
        <v>12383</v>
      </c>
      <c r="U4485" t="s">
        <v>12384</v>
      </c>
      <c r="V4485" t="s">
        <v>12385</v>
      </c>
      <c r="W4485" t="s">
        <v>3615</v>
      </c>
    </row>
    <row r="4486" spans="1:23" x14ac:dyDescent="0.25">
      <c r="A4486" t="s">
        <v>12409</v>
      </c>
      <c r="B4486">
        <v>200</v>
      </c>
      <c r="C4486" t="s">
        <v>12409</v>
      </c>
      <c r="D4486" t="s">
        <v>12410</v>
      </c>
      <c r="E4486" t="s">
        <v>12411</v>
      </c>
      <c r="F4486">
        <v>0.998143</v>
      </c>
      <c r="G4486" t="s">
        <v>23615</v>
      </c>
      <c r="H4486" t="s">
        <v>25143</v>
      </c>
      <c r="I4486" t="s">
        <v>23</v>
      </c>
      <c r="J4486" t="s">
        <v>25144</v>
      </c>
      <c r="K4486">
        <v>3</v>
      </c>
      <c r="L4486" t="s">
        <v>5</v>
      </c>
      <c r="N4486">
        <v>0.39198245718909602</v>
      </c>
      <c r="O4486">
        <v>-0.77183151245117199</v>
      </c>
      <c r="P4486">
        <v>23.753381729126001</v>
      </c>
      <c r="Q4486">
        <v>22.401271820068398</v>
      </c>
      <c r="R4486">
        <v>23.5526237487793</v>
      </c>
      <c r="S4486">
        <v>24.145692825317401</v>
      </c>
      <c r="T4486" t="s">
        <v>235</v>
      </c>
      <c r="U4486" t="s">
        <v>1572</v>
      </c>
      <c r="V4486" t="s">
        <v>236</v>
      </c>
    </row>
    <row r="4487" spans="1:23" x14ac:dyDescent="0.25">
      <c r="A4487" t="s">
        <v>12472</v>
      </c>
      <c r="B4487">
        <v>337</v>
      </c>
      <c r="C4487" t="s">
        <v>12472</v>
      </c>
      <c r="D4487" t="s">
        <v>12473</v>
      </c>
      <c r="E4487" t="s">
        <v>12474</v>
      </c>
      <c r="F4487">
        <v>0.99324599999999996</v>
      </c>
      <c r="G4487" t="s">
        <v>23615</v>
      </c>
      <c r="H4487" t="s">
        <v>25148</v>
      </c>
      <c r="I4487" t="s">
        <v>23</v>
      </c>
      <c r="J4487" t="s">
        <v>25149</v>
      </c>
      <c r="K4487">
        <v>9</v>
      </c>
      <c r="L4487" t="s">
        <v>5</v>
      </c>
      <c r="N4487">
        <v>0.46949229238094398</v>
      </c>
      <c r="O4487">
        <v>-2.35625553131104</v>
      </c>
      <c r="P4487">
        <v>20.615129470825199</v>
      </c>
      <c r="Q4487">
        <v>24.389753341674801</v>
      </c>
      <c r="R4487">
        <v>24.716596603393601</v>
      </c>
      <c r="S4487">
        <v>25.000797271728501</v>
      </c>
      <c r="T4487" t="s">
        <v>12468</v>
      </c>
      <c r="U4487" t="s">
        <v>12469</v>
      </c>
      <c r="V4487" t="s">
        <v>12470</v>
      </c>
      <c r="W4487" t="s">
        <v>12471</v>
      </c>
    </row>
    <row r="4488" spans="1:23" x14ac:dyDescent="0.25">
      <c r="A4488" t="s">
        <v>12485</v>
      </c>
      <c r="B4488">
        <v>529</v>
      </c>
      <c r="C4488" t="s">
        <v>12485</v>
      </c>
      <c r="D4488" t="s">
        <v>12486</v>
      </c>
      <c r="E4488" t="s">
        <v>12487</v>
      </c>
      <c r="F4488">
        <v>0.999255</v>
      </c>
      <c r="G4488" t="s">
        <v>23615</v>
      </c>
      <c r="H4488" t="s">
        <v>25150</v>
      </c>
      <c r="I4488" t="s">
        <v>23</v>
      </c>
      <c r="J4488" t="s">
        <v>25151</v>
      </c>
      <c r="K4488">
        <v>3</v>
      </c>
      <c r="L4488" t="s">
        <v>5</v>
      </c>
      <c r="N4488">
        <v>0</v>
      </c>
      <c r="O4488">
        <v>0.17542648315429701</v>
      </c>
      <c r="P4488">
        <v>22.923902511596701</v>
      </c>
      <c r="Q4488" t="s">
        <v>26965</v>
      </c>
      <c r="R4488" t="s">
        <v>26965</v>
      </c>
      <c r="S4488">
        <v>22.748476028442401</v>
      </c>
      <c r="T4488" t="s">
        <v>12484</v>
      </c>
      <c r="U4488" t="s">
        <v>1572</v>
      </c>
      <c r="V4488" t="s">
        <v>2930</v>
      </c>
    </row>
    <row r="4489" spans="1:23" x14ac:dyDescent="0.25">
      <c r="A4489" t="s">
        <v>12593</v>
      </c>
      <c r="B4489">
        <v>383</v>
      </c>
      <c r="C4489" t="s">
        <v>12593</v>
      </c>
      <c r="D4489" t="s">
        <v>12594</v>
      </c>
      <c r="E4489" t="s">
        <v>12595</v>
      </c>
      <c r="F4489">
        <v>0.98545899999999997</v>
      </c>
      <c r="G4489" t="s">
        <v>23615</v>
      </c>
      <c r="H4489" t="s">
        <v>25162</v>
      </c>
      <c r="I4489" t="s">
        <v>23</v>
      </c>
      <c r="J4489" t="s">
        <v>25163</v>
      </c>
      <c r="K4489">
        <v>21</v>
      </c>
      <c r="L4489" t="s">
        <v>5</v>
      </c>
      <c r="N4489">
        <v>0.253903709291187</v>
      </c>
      <c r="O4489">
        <v>0.50261306762695301</v>
      </c>
      <c r="P4489">
        <v>26.622684478759801</v>
      </c>
      <c r="Q4489">
        <v>26.903800964355501</v>
      </c>
      <c r="R4489">
        <v>25.5546169281006</v>
      </c>
      <c r="S4489">
        <v>26.9666423797607</v>
      </c>
      <c r="T4489" t="s">
        <v>12592</v>
      </c>
    </row>
    <row r="4490" spans="1:23" x14ac:dyDescent="0.25">
      <c r="A4490" t="s">
        <v>12619</v>
      </c>
      <c r="B4490">
        <v>1137</v>
      </c>
      <c r="C4490" t="s">
        <v>12619</v>
      </c>
      <c r="D4490" t="s">
        <v>12620</v>
      </c>
      <c r="E4490" t="s">
        <v>12621</v>
      </c>
      <c r="F4490">
        <v>0.99880899999999995</v>
      </c>
      <c r="G4490" t="s">
        <v>23615</v>
      </c>
      <c r="H4490" t="s">
        <v>25164</v>
      </c>
      <c r="I4490" t="s">
        <v>23</v>
      </c>
      <c r="J4490" t="s">
        <v>25165</v>
      </c>
      <c r="K4490">
        <v>5</v>
      </c>
      <c r="L4490" t="s">
        <v>5</v>
      </c>
      <c r="N4490">
        <v>0.20852227388119199</v>
      </c>
      <c r="O4490">
        <v>0.31350231170654302</v>
      </c>
      <c r="P4490">
        <v>22.494579315185501</v>
      </c>
      <c r="Q4490">
        <v>23.018013000488299</v>
      </c>
      <c r="R4490">
        <v>21.973371505737301</v>
      </c>
      <c r="S4490">
        <v>22.912216186523398</v>
      </c>
      <c r="T4490" t="s">
        <v>12617</v>
      </c>
      <c r="U4490" t="s">
        <v>12618</v>
      </c>
      <c r="V4490" t="s">
        <v>236</v>
      </c>
    </row>
    <row r="4491" spans="1:23" x14ac:dyDescent="0.25">
      <c r="A4491" t="s">
        <v>12710</v>
      </c>
      <c r="B4491">
        <v>503</v>
      </c>
      <c r="C4491" t="s">
        <v>12710</v>
      </c>
      <c r="D4491" t="s">
        <v>12711</v>
      </c>
      <c r="E4491" t="s">
        <v>12712</v>
      </c>
      <c r="F4491">
        <v>0.99999700000000002</v>
      </c>
      <c r="G4491" t="s">
        <v>23615</v>
      </c>
      <c r="H4491" t="s">
        <v>25168</v>
      </c>
      <c r="I4491" t="s">
        <v>25170</v>
      </c>
      <c r="J4491" t="s">
        <v>25169</v>
      </c>
      <c r="K4491">
        <v>3</v>
      </c>
      <c r="L4491" t="s">
        <v>5</v>
      </c>
      <c r="N4491">
        <v>0.66900454293870004</v>
      </c>
      <c r="O4491">
        <v>-0.114834785461426</v>
      </c>
      <c r="P4491">
        <v>27.040929794311499</v>
      </c>
      <c r="Q4491">
        <v>27.1313381195068</v>
      </c>
      <c r="R4491">
        <v>27.246173858642599</v>
      </c>
      <c r="S4491">
        <v>27.155763626098601</v>
      </c>
      <c r="U4491" t="s">
        <v>527</v>
      </c>
      <c r="V4491" t="s">
        <v>318</v>
      </c>
    </row>
    <row r="4492" spans="1:23" x14ac:dyDescent="0.25">
      <c r="A4492" t="s">
        <v>12710</v>
      </c>
      <c r="B4492">
        <v>626</v>
      </c>
      <c r="C4492" t="s">
        <v>12710</v>
      </c>
      <c r="D4492" t="s">
        <v>12711</v>
      </c>
      <c r="E4492" t="s">
        <v>12712</v>
      </c>
      <c r="F4492">
        <v>0.99999400000000005</v>
      </c>
      <c r="G4492" t="s">
        <v>23615</v>
      </c>
      <c r="H4492" t="s">
        <v>25173</v>
      </c>
      <c r="I4492" t="s">
        <v>576</v>
      </c>
      <c r="J4492" t="s">
        <v>25174</v>
      </c>
      <c r="K4492">
        <v>7</v>
      </c>
      <c r="L4492" t="s">
        <v>5</v>
      </c>
      <c r="N4492">
        <v>0.16046014831654101</v>
      </c>
      <c r="O4492">
        <v>-9.1519355773925795E-2</v>
      </c>
      <c r="P4492">
        <v>25.723070144653299</v>
      </c>
      <c r="Q4492">
        <v>25.752334594726602</v>
      </c>
      <c r="R4492">
        <v>26.0279350280762</v>
      </c>
      <c r="S4492">
        <v>25.630508422851602</v>
      </c>
      <c r="U4492" t="s">
        <v>527</v>
      </c>
      <c r="V4492" t="s">
        <v>318</v>
      </c>
    </row>
    <row r="4493" spans="1:23" x14ac:dyDescent="0.25">
      <c r="A4493" t="s">
        <v>12825</v>
      </c>
      <c r="B4493">
        <v>279</v>
      </c>
      <c r="C4493" t="s">
        <v>12825</v>
      </c>
      <c r="D4493" t="s">
        <v>12826</v>
      </c>
      <c r="E4493" t="s">
        <v>12827</v>
      </c>
      <c r="F4493">
        <v>0.99168299999999998</v>
      </c>
      <c r="G4493" t="s">
        <v>23615</v>
      </c>
      <c r="H4493" t="s">
        <v>25181</v>
      </c>
      <c r="I4493" t="s">
        <v>23</v>
      </c>
      <c r="J4493" t="s">
        <v>25182</v>
      </c>
      <c r="K4493">
        <v>3</v>
      </c>
      <c r="L4493" t="s">
        <v>5</v>
      </c>
      <c r="N4493">
        <v>2.4677391156192101</v>
      </c>
      <c r="O4493">
        <v>-0.67229557037353505</v>
      </c>
      <c r="P4493">
        <v>23.462388992309599</v>
      </c>
      <c r="Q4493">
        <v>23.387323379516602</v>
      </c>
      <c r="R4493">
        <v>24.108928680419901</v>
      </c>
      <c r="S4493">
        <v>24.085374832153299</v>
      </c>
      <c r="T4493" t="s">
        <v>12821</v>
      </c>
      <c r="U4493" t="s">
        <v>12822</v>
      </c>
      <c r="V4493" t="s">
        <v>12823</v>
      </c>
      <c r="W4493" t="s">
        <v>12824</v>
      </c>
    </row>
    <row r="4494" spans="1:23" x14ac:dyDescent="0.25">
      <c r="A4494" t="s">
        <v>25183</v>
      </c>
      <c r="B4494" t="s">
        <v>25184</v>
      </c>
      <c r="C4494" t="s">
        <v>12831</v>
      </c>
      <c r="D4494" t="s">
        <v>12832</v>
      </c>
      <c r="E4494" t="s">
        <v>12833</v>
      </c>
      <c r="F4494">
        <v>0.99342799999999998</v>
      </c>
      <c r="G4494" t="s">
        <v>23615</v>
      </c>
      <c r="H4494" t="s">
        <v>25185</v>
      </c>
      <c r="I4494" t="s">
        <v>659</v>
      </c>
      <c r="J4494" t="s">
        <v>25186</v>
      </c>
      <c r="K4494">
        <v>3</v>
      </c>
      <c r="L4494" t="s">
        <v>5</v>
      </c>
      <c r="N4494">
        <v>1.6415795976591401</v>
      </c>
      <c r="O4494">
        <v>-2.3066463470459002</v>
      </c>
      <c r="P4494">
        <v>20.432371139526399</v>
      </c>
      <c r="Q4494">
        <v>21.0190315246582</v>
      </c>
      <c r="R4494">
        <v>23.231575012206999</v>
      </c>
      <c r="S4494">
        <v>22.8331203460693</v>
      </c>
      <c r="T4494" t="s">
        <v>12830</v>
      </c>
      <c r="V4494" t="s">
        <v>764</v>
      </c>
    </row>
    <row r="4495" spans="1:23" x14ac:dyDescent="0.25">
      <c r="A4495" t="s">
        <v>12901</v>
      </c>
      <c r="B4495">
        <v>235</v>
      </c>
      <c r="C4495" t="s">
        <v>12901</v>
      </c>
      <c r="D4495" t="s">
        <v>12902</v>
      </c>
      <c r="E4495" t="s">
        <v>12903</v>
      </c>
      <c r="F4495">
        <v>0.99471299999999996</v>
      </c>
      <c r="G4495" t="s">
        <v>23615</v>
      </c>
      <c r="H4495" t="s">
        <v>25187</v>
      </c>
      <c r="I4495" t="s">
        <v>23</v>
      </c>
      <c r="J4495" t="s">
        <v>25188</v>
      </c>
      <c r="K4495">
        <v>3</v>
      </c>
      <c r="L4495" t="s">
        <v>5</v>
      </c>
      <c r="N4495">
        <v>0</v>
      </c>
      <c r="O4495">
        <v>-0.41036319732665999</v>
      </c>
      <c r="P4495">
        <v>20.838844299316399</v>
      </c>
      <c r="Q4495" t="s">
        <v>26965</v>
      </c>
      <c r="R4495">
        <v>21.564395904541001</v>
      </c>
      <c r="S4495">
        <v>20.934019088745099</v>
      </c>
      <c r="T4495" t="s">
        <v>12898</v>
      </c>
      <c r="U4495" t="s">
        <v>12899</v>
      </c>
      <c r="V4495" t="s">
        <v>12900</v>
      </c>
    </row>
    <row r="4496" spans="1:23" x14ac:dyDescent="0.25">
      <c r="A4496" t="s">
        <v>25190</v>
      </c>
      <c r="B4496">
        <v>667</v>
      </c>
      <c r="C4496" t="s">
        <v>25190</v>
      </c>
      <c r="D4496" t="s">
        <v>25191</v>
      </c>
      <c r="E4496" t="s">
        <v>25192</v>
      </c>
      <c r="F4496">
        <v>1</v>
      </c>
      <c r="G4496" t="s">
        <v>23615</v>
      </c>
      <c r="H4496" t="s">
        <v>25193</v>
      </c>
      <c r="I4496" t="s">
        <v>23</v>
      </c>
      <c r="J4496" t="s">
        <v>25194</v>
      </c>
      <c r="K4496">
        <v>20</v>
      </c>
      <c r="L4496" t="s">
        <v>5</v>
      </c>
      <c r="N4496">
        <v>0.96602682379428195</v>
      </c>
      <c r="O4496">
        <v>-0.45336246490478499</v>
      </c>
      <c r="P4496">
        <v>22.7059230804443</v>
      </c>
      <c r="Q4496">
        <v>22.473009109497099</v>
      </c>
      <c r="R4496">
        <v>23.156272888183601</v>
      </c>
      <c r="S4496">
        <v>22.929384231567401</v>
      </c>
      <c r="T4496" t="s">
        <v>25189</v>
      </c>
      <c r="U4496" t="s">
        <v>293</v>
      </c>
      <c r="V4496" t="s">
        <v>10237</v>
      </c>
    </row>
    <row r="4497" spans="1:23" x14ac:dyDescent="0.25">
      <c r="A4497" t="s">
        <v>12974</v>
      </c>
      <c r="B4497">
        <v>1905</v>
      </c>
      <c r="C4497" t="s">
        <v>12974</v>
      </c>
      <c r="D4497" t="s">
        <v>12975</v>
      </c>
      <c r="E4497" t="s">
        <v>12976</v>
      </c>
      <c r="F4497">
        <v>0.90363000000000004</v>
      </c>
      <c r="G4497" t="s">
        <v>23615</v>
      </c>
      <c r="H4497" t="s">
        <v>25195</v>
      </c>
      <c r="I4497" t="s">
        <v>23</v>
      </c>
      <c r="J4497" t="s">
        <v>25196</v>
      </c>
      <c r="K4497">
        <v>4</v>
      </c>
      <c r="L4497" t="s">
        <v>5</v>
      </c>
      <c r="N4497">
        <v>0</v>
      </c>
      <c r="O4497">
        <v>-0.48016166687011702</v>
      </c>
      <c r="P4497" t="s">
        <v>26965</v>
      </c>
      <c r="Q4497">
        <v>24.908115386962901</v>
      </c>
      <c r="R4497">
        <v>25.388277053833001</v>
      </c>
      <c r="S4497" t="s">
        <v>26965</v>
      </c>
      <c r="T4497" t="s">
        <v>12972</v>
      </c>
      <c r="U4497" t="s">
        <v>12973</v>
      </c>
      <c r="V4497" t="s">
        <v>483</v>
      </c>
      <c r="W4497" t="s">
        <v>1190</v>
      </c>
    </row>
    <row r="4498" spans="1:23" x14ac:dyDescent="0.25">
      <c r="A4498" t="s">
        <v>13113</v>
      </c>
      <c r="B4498">
        <v>8</v>
      </c>
      <c r="C4498" t="s">
        <v>13113</v>
      </c>
      <c r="D4498" t="s">
        <v>13114</v>
      </c>
      <c r="E4498" t="s">
        <v>13115</v>
      </c>
      <c r="F4498">
        <v>0.82392600000000005</v>
      </c>
      <c r="G4498" t="s">
        <v>23615</v>
      </c>
      <c r="H4498" t="s">
        <v>25206</v>
      </c>
      <c r="I4498" t="s">
        <v>5644</v>
      </c>
      <c r="J4498" t="s">
        <v>25207</v>
      </c>
      <c r="K4498">
        <v>7</v>
      </c>
      <c r="L4498" t="s">
        <v>5</v>
      </c>
      <c r="N4498">
        <v>0</v>
      </c>
      <c r="O4498">
        <v>-0.452850341796875</v>
      </c>
      <c r="P4498" t="s">
        <v>26965</v>
      </c>
      <c r="Q4498">
        <v>26.827234268188501</v>
      </c>
      <c r="R4498">
        <v>26.1329860687256</v>
      </c>
      <c r="S4498">
        <v>28.427183151245099</v>
      </c>
      <c r="T4498" t="s">
        <v>13110</v>
      </c>
      <c r="U4498" t="s">
        <v>13111</v>
      </c>
      <c r="V4498" t="s">
        <v>13112</v>
      </c>
    </row>
    <row r="4499" spans="1:23" x14ac:dyDescent="0.25">
      <c r="A4499" t="s">
        <v>13113</v>
      </c>
      <c r="B4499">
        <v>1277</v>
      </c>
      <c r="C4499" t="s">
        <v>13113</v>
      </c>
      <c r="D4499" t="s">
        <v>13114</v>
      </c>
      <c r="E4499" t="s">
        <v>13115</v>
      </c>
      <c r="F4499">
        <v>0.76672799999999997</v>
      </c>
      <c r="G4499" t="s">
        <v>23615</v>
      </c>
      <c r="H4499" t="s">
        <v>25208</v>
      </c>
      <c r="I4499" t="s">
        <v>1281</v>
      </c>
      <c r="J4499" t="s">
        <v>25209</v>
      </c>
      <c r="K4499">
        <v>8</v>
      </c>
      <c r="L4499" t="s">
        <v>5</v>
      </c>
      <c r="N4499">
        <v>0</v>
      </c>
      <c r="O4499" t="s">
        <v>26965</v>
      </c>
      <c r="P4499" t="s">
        <v>26965</v>
      </c>
      <c r="Q4499" t="s">
        <v>26965</v>
      </c>
      <c r="R4499">
        <v>24.663784027099599</v>
      </c>
      <c r="S4499">
        <v>26.251674652099599</v>
      </c>
      <c r="T4499" t="s">
        <v>13110</v>
      </c>
      <c r="U4499" t="s">
        <v>13111</v>
      </c>
      <c r="V4499" t="s">
        <v>13112</v>
      </c>
    </row>
    <row r="4500" spans="1:23" x14ac:dyDescent="0.25">
      <c r="A4500" t="s">
        <v>13152</v>
      </c>
      <c r="B4500">
        <v>505</v>
      </c>
      <c r="C4500" t="s">
        <v>13152</v>
      </c>
      <c r="D4500" t="s">
        <v>13153</v>
      </c>
      <c r="E4500" t="s">
        <v>13154</v>
      </c>
      <c r="F4500">
        <v>0.98537399999999997</v>
      </c>
      <c r="G4500" t="s">
        <v>23615</v>
      </c>
      <c r="H4500" t="s">
        <v>25212</v>
      </c>
      <c r="I4500" t="s">
        <v>14</v>
      </c>
      <c r="J4500" t="s">
        <v>25213</v>
      </c>
      <c r="K4500">
        <v>4</v>
      </c>
      <c r="L4500" t="s">
        <v>5</v>
      </c>
      <c r="N4500">
        <v>2.9460828099829299E-2</v>
      </c>
      <c r="O4500">
        <v>8.3360671997070295E-3</v>
      </c>
      <c r="P4500">
        <v>25.8308410644531</v>
      </c>
      <c r="Q4500">
        <v>25.670362472534201</v>
      </c>
      <c r="R4500">
        <v>25.7823181152344</v>
      </c>
      <c r="S4500">
        <v>25.702213287353501</v>
      </c>
      <c r="T4500" t="s">
        <v>13150</v>
      </c>
      <c r="V4500" t="s">
        <v>13151</v>
      </c>
    </row>
    <row r="4501" spans="1:23" x14ac:dyDescent="0.25">
      <c r="A4501" t="s">
        <v>13189</v>
      </c>
      <c r="B4501">
        <v>476</v>
      </c>
      <c r="C4501" t="s">
        <v>13189</v>
      </c>
      <c r="E4501" t="s">
        <v>13190</v>
      </c>
      <c r="F4501">
        <v>0.81120300000000001</v>
      </c>
      <c r="G4501" t="s">
        <v>23615</v>
      </c>
      <c r="H4501" t="s">
        <v>25218</v>
      </c>
      <c r="I4501" t="s">
        <v>23</v>
      </c>
      <c r="J4501" t="s">
        <v>25219</v>
      </c>
      <c r="K4501">
        <v>13</v>
      </c>
      <c r="L4501" t="s">
        <v>5</v>
      </c>
      <c r="N4501">
        <v>0</v>
      </c>
      <c r="O4501" t="s">
        <v>26965</v>
      </c>
      <c r="P4501">
        <v>23.5801486968994</v>
      </c>
      <c r="Q4501" t="s">
        <v>26965</v>
      </c>
      <c r="R4501" t="s">
        <v>26965</v>
      </c>
      <c r="S4501" t="s">
        <v>26965</v>
      </c>
      <c r="T4501" t="s">
        <v>13188</v>
      </c>
      <c r="V4501" t="s">
        <v>236</v>
      </c>
    </row>
    <row r="4502" spans="1:23" x14ac:dyDescent="0.25">
      <c r="A4502" t="s">
        <v>13200</v>
      </c>
      <c r="B4502">
        <v>609</v>
      </c>
      <c r="C4502" t="s">
        <v>13200</v>
      </c>
      <c r="D4502" t="s">
        <v>13201</v>
      </c>
      <c r="E4502" t="s">
        <v>13202</v>
      </c>
      <c r="F4502">
        <v>0.98955700000000002</v>
      </c>
      <c r="G4502" t="s">
        <v>23615</v>
      </c>
      <c r="H4502" t="s">
        <v>25220</v>
      </c>
      <c r="I4502" t="s">
        <v>23</v>
      </c>
      <c r="J4502" t="s">
        <v>25221</v>
      </c>
      <c r="K4502">
        <v>14</v>
      </c>
      <c r="L4502" t="s">
        <v>5</v>
      </c>
      <c r="N4502">
        <v>0.58428114779820095</v>
      </c>
      <c r="O4502">
        <v>-0.14938449859619099</v>
      </c>
      <c r="P4502">
        <v>26.469129562377901</v>
      </c>
      <c r="Q4502">
        <v>26.2930202484131</v>
      </c>
      <c r="R4502">
        <v>26.569047927856399</v>
      </c>
      <c r="S4502">
        <v>26.491870880126999</v>
      </c>
      <c r="V4502" t="s">
        <v>483</v>
      </c>
    </row>
    <row r="4503" spans="1:23" x14ac:dyDescent="0.25">
      <c r="A4503" t="s">
        <v>13510</v>
      </c>
      <c r="B4503">
        <v>1289</v>
      </c>
      <c r="C4503" t="s">
        <v>13510</v>
      </c>
      <c r="D4503" t="s">
        <v>13511</v>
      </c>
      <c r="E4503" t="s">
        <v>13512</v>
      </c>
      <c r="F4503">
        <v>0.83850000000000002</v>
      </c>
      <c r="G4503" t="s">
        <v>23615</v>
      </c>
      <c r="H4503" t="s">
        <v>25242</v>
      </c>
      <c r="I4503" t="s">
        <v>23</v>
      </c>
      <c r="J4503" t="s">
        <v>25243</v>
      </c>
      <c r="K4503">
        <v>7</v>
      </c>
      <c r="L4503" t="s">
        <v>5</v>
      </c>
      <c r="N4503">
        <v>0</v>
      </c>
      <c r="O4503">
        <v>0.33205318450927701</v>
      </c>
      <c r="P4503" t="s">
        <v>26965</v>
      </c>
      <c r="Q4503">
        <v>22.529504776001001</v>
      </c>
      <c r="R4503">
        <v>22.3131008148193</v>
      </c>
      <c r="S4503">
        <v>22.081802368164102</v>
      </c>
      <c r="V4503" t="s">
        <v>214</v>
      </c>
    </row>
    <row r="4504" spans="1:23" x14ac:dyDescent="0.25">
      <c r="A4504" t="s">
        <v>13561</v>
      </c>
      <c r="B4504">
        <v>1325</v>
      </c>
      <c r="C4504" t="s">
        <v>13561</v>
      </c>
      <c r="D4504" t="s">
        <v>13562</v>
      </c>
      <c r="E4504" t="s">
        <v>13563</v>
      </c>
      <c r="F4504">
        <v>0.78005199999999997</v>
      </c>
      <c r="G4504" t="s">
        <v>23615</v>
      </c>
      <c r="H4504" t="s">
        <v>25244</v>
      </c>
      <c r="I4504" t="s">
        <v>23</v>
      </c>
      <c r="J4504" t="s">
        <v>25245</v>
      </c>
      <c r="K4504">
        <v>20</v>
      </c>
      <c r="L4504" t="s">
        <v>5</v>
      </c>
      <c r="N4504">
        <v>0</v>
      </c>
      <c r="O4504" t="s">
        <v>26965</v>
      </c>
      <c r="P4504" t="s">
        <v>26965</v>
      </c>
      <c r="Q4504">
        <v>22.482173919677699</v>
      </c>
      <c r="R4504" t="s">
        <v>26965</v>
      </c>
      <c r="S4504" t="s">
        <v>26965</v>
      </c>
      <c r="T4504" t="s">
        <v>13559</v>
      </c>
      <c r="V4504" t="s">
        <v>13560</v>
      </c>
    </row>
    <row r="4505" spans="1:23" x14ac:dyDescent="0.25">
      <c r="A4505" t="s">
        <v>13561</v>
      </c>
      <c r="B4505">
        <v>922</v>
      </c>
      <c r="C4505" t="s">
        <v>13561</v>
      </c>
      <c r="D4505" t="s">
        <v>13562</v>
      </c>
      <c r="E4505" t="s">
        <v>13563</v>
      </c>
      <c r="F4505">
        <v>0.76605400000000001</v>
      </c>
      <c r="G4505" t="s">
        <v>23615</v>
      </c>
      <c r="H4505" t="s">
        <v>25246</v>
      </c>
      <c r="I4505" t="s">
        <v>62</v>
      </c>
      <c r="J4505" t="s">
        <v>25247</v>
      </c>
      <c r="K4505">
        <v>9</v>
      </c>
      <c r="L4505" t="s">
        <v>5</v>
      </c>
      <c r="N4505">
        <v>0</v>
      </c>
      <c r="O4505" t="s">
        <v>26965</v>
      </c>
      <c r="P4505" t="s">
        <v>26965</v>
      </c>
      <c r="Q4505">
        <v>21.590625762939499</v>
      </c>
      <c r="R4505" t="s">
        <v>26965</v>
      </c>
      <c r="S4505" t="s">
        <v>26965</v>
      </c>
      <c r="T4505" t="s">
        <v>13559</v>
      </c>
      <c r="V4505" t="s">
        <v>13560</v>
      </c>
    </row>
    <row r="4506" spans="1:23" x14ac:dyDescent="0.25">
      <c r="A4506" t="s">
        <v>13656</v>
      </c>
      <c r="B4506">
        <v>205</v>
      </c>
      <c r="C4506" t="s">
        <v>13656</v>
      </c>
      <c r="D4506" t="s">
        <v>13657</v>
      </c>
      <c r="E4506" t="s">
        <v>13658</v>
      </c>
      <c r="F4506">
        <v>0.99796700000000005</v>
      </c>
      <c r="G4506" t="s">
        <v>23615</v>
      </c>
      <c r="H4506" t="s">
        <v>25252</v>
      </c>
      <c r="I4506" t="s">
        <v>23</v>
      </c>
      <c r="J4506" t="s">
        <v>25253</v>
      </c>
      <c r="K4506">
        <v>12</v>
      </c>
      <c r="L4506" t="s">
        <v>5</v>
      </c>
      <c r="N4506">
        <v>0.84760588843359996</v>
      </c>
      <c r="O4506">
        <v>-0.26518058776855502</v>
      </c>
      <c r="P4506">
        <v>27.291141510009801</v>
      </c>
      <c r="Q4506">
        <v>27.082027435302699</v>
      </c>
      <c r="R4506">
        <v>27.410863876342798</v>
      </c>
      <c r="S4506">
        <v>27.4926662445068</v>
      </c>
      <c r="U4506" t="s">
        <v>2002</v>
      </c>
      <c r="V4506" t="s">
        <v>67</v>
      </c>
    </row>
    <row r="4507" spans="1:23" x14ac:dyDescent="0.25">
      <c r="A4507" t="s">
        <v>13709</v>
      </c>
      <c r="B4507">
        <v>469</v>
      </c>
      <c r="C4507" t="s">
        <v>13709</v>
      </c>
      <c r="D4507" t="s">
        <v>13710</v>
      </c>
      <c r="E4507" t="s">
        <v>13711</v>
      </c>
      <c r="F4507">
        <v>0.99725200000000003</v>
      </c>
      <c r="G4507" t="s">
        <v>23615</v>
      </c>
      <c r="H4507" t="s">
        <v>25254</v>
      </c>
      <c r="I4507" t="s">
        <v>23</v>
      </c>
      <c r="J4507" t="s">
        <v>25255</v>
      </c>
      <c r="K4507">
        <v>1</v>
      </c>
      <c r="L4507" t="s">
        <v>5</v>
      </c>
      <c r="N4507">
        <v>9.9352339677352602E-2</v>
      </c>
      <c r="O4507">
        <v>-0.214859008789063</v>
      </c>
      <c r="P4507">
        <v>24.1130695343018</v>
      </c>
      <c r="Q4507">
        <v>24.3721218109131</v>
      </c>
      <c r="R4507">
        <v>25.173103332519499</v>
      </c>
      <c r="S4507">
        <v>23.741806030273398</v>
      </c>
      <c r="T4507" t="s">
        <v>13707</v>
      </c>
      <c r="U4507" t="s">
        <v>6603</v>
      </c>
      <c r="V4507" t="s">
        <v>13708</v>
      </c>
      <c r="W4507" t="s">
        <v>1685</v>
      </c>
    </row>
    <row r="4508" spans="1:23" x14ac:dyDescent="0.25">
      <c r="A4508" t="s">
        <v>13766</v>
      </c>
      <c r="B4508">
        <v>96</v>
      </c>
      <c r="C4508" t="s">
        <v>13766</v>
      </c>
      <c r="D4508" t="s">
        <v>13767</v>
      </c>
      <c r="E4508" t="s">
        <v>13768</v>
      </c>
      <c r="F4508">
        <v>1</v>
      </c>
      <c r="G4508" t="s">
        <v>23615</v>
      </c>
      <c r="H4508" t="s">
        <v>25266</v>
      </c>
      <c r="I4508" t="s">
        <v>23</v>
      </c>
      <c r="J4508" t="s">
        <v>25267</v>
      </c>
      <c r="K4508">
        <v>9</v>
      </c>
      <c r="L4508" t="s">
        <v>5</v>
      </c>
      <c r="N4508">
        <v>0.46341216645625199</v>
      </c>
      <c r="O4508">
        <v>1.05931568145752</v>
      </c>
      <c r="P4508">
        <v>25.578422546386701</v>
      </c>
      <c r="Q4508">
        <v>24.754756927490199</v>
      </c>
      <c r="R4508">
        <v>24.864385604858398</v>
      </c>
      <c r="S4508">
        <v>23.350162506103501</v>
      </c>
      <c r="T4508" t="s">
        <v>13763</v>
      </c>
      <c r="U4508" t="s">
        <v>13764</v>
      </c>
      <c r="V4508" t="s">
        <v>13765</v>
      </c>
    </row>
    <row r="4509" spans="1:23" x14ac:dyDescent="0.25">
      <c r="A4509" t="s">
        <v>13812</v>
      </c>
      <c r="B4509">
        <v>519</v>
      </c>
      <c r="C4509" t="s">
        <v>13812</v>
      </c>
      <c r="D4509" t="s">
        <v>13813</v>
      </c>
      <c r="E4509" t="s">
        <v>13814</v>
      </c>
      <c r="F4509">
        <v>0.92943699999999996</v>
      </c>
      <c r="G4509" t="s">
        <v>23615</v>
      </c>
      <c r="H4509" t="s">
        <v>25272</v>
      </c>
      <c r="I4509" t="s">
        <v>23</v>
      </c>
      <c r="J4509" t="s">
        <v>25273</v>
      </c>
      <c r="K4509">
        <v>15</v>
      </c>
      <c r="L4509" t="s">
        <v>5</v>
      </c>
      <c r="N4509">
        <v>1.27806444504198</v>
      </c>
      <c r="O4509">
        <v>-0.89299964904785201</v>
      </c>
      <c r="P4509">
        <v>23.2786674499512</v>
      </c>
      <c r="Q4509">
        <v>22.851537704467798</v>
      </c>
      <c r="R4509">
        <v>23.959430694580099</v>
      </c>
      <c r="S4509">
        <v>23.956773757934599</v>
      </c>
      <c r="T4509" t="s">
        <v>13810</v>
      </c>
      <c r="V4509" t="s">
        <v>13811</v>
      </c>
    </row>
    <row r="4510" spans="1:23" x14ac:dyDescent="0.25">
      <c r="A4510" t="s">
        <v>25285</v>
      </c>
      <c r="B4510" t="s">
        <v>25286</v>
      </c>
      <c r="C4510" t="s">
        <v>21212</v>
      </c>
      <c r="D4510" t="s">
        <v>25287</v>
      </c>
      <c r="E4510" t="s">
        <v>25288</v>
      </c>
      <c r="F4510">
        <v>0.84107100000000001</v>
      </c>
      <c r="G4510" t="s">
        <v>23615</v>
      </c>
      <c r="H4510" t="s">
        <v>25289</v>
      </c>
      <c r="I4510" t="s">
        <v>23</v>
      </c>
      <c r="J4510" t="s">
        <v>25290</v>
      </c>
      <c r="K4510">
        <v>3</v>
      </c>
      <c r="L4510" t="s">
        <v>5</v>
      </c>
      <c r="N4510">
        <v>0</v>
      </c>
      <c r="O4510">
        <v>-0.63237190246581998</v>
      </c>
      <c r="P4510">
        <v>22.045036315918001</v>
      </c>
      <c r="Q4510" t="s">
        <v>26965</v>
      </c>
      <c r="R4510">
        <v>22.6774082183838</v>
      </c>
      <c r="S4510" t="s">
        <v>26965</v>
      </c>
      <c r="T4510" t="s">
        <v>21208</v>
      </c>
      <c r="U4510" t="s">
        <v>21209</v>
      </c>
      <c r="V4510" t="s">
        <v>25284</v>
      </c>
      <c r="W4510" t="s">
        <v>21211</v>
      </c>
    </row>
    <row r="4511" spans="1:23" x14ac:dyDescent="0.25">
      <c r="A4511" t="s">
        <v>14149</v>
      </c>
      <c r="B4511">
        <v>109</v>
      </c>
      <c r="C4511" t="s">
        <v>14149</v>
      </c>
      <c r="D4511" t="s">
        <v>14150</v>
      </c>
      <c r="E4511" t="s">
        <v>14151</v>
      </c>
      <c r="F4511">
        <v>0.98625200000000002</v>
      </c>
      <c r="G4511" t="s">
        <v>23615</v>
      </c>
      <c r="H4511" t="s">
        <v>25291</v>
      </c>
      <c r="I4511" t="s">
        <v>23</v>
      </c>
      <c r="J4511" t="s">
        <v>25292</v>
      </c>
      <c r="K4511">
        <v>13</v>
      </c>
      <c r="L4511" t="s">
        <v>5</v>
      </c>
      <c r="N4511">
        <v>0.382539734340897</v>
      </c>
      <c r="O4511">
        <v>0.81247329711914096</v>
      </c>
      <c r="P4511">
        <v>23.1693305969238</v>
      </c>
      <c r="Q4511">
        <v>23.2056369781494</v>
      </c>
      <c r="R4511">
        <v>23.1701259613037</v>
      </c>
      <c r="S4511">
        <v>21.5798950195313</v>
      </c>
      <c r="T4511" t="s">
        <v>859</v>
      </c>
      <c r="U4511" t="s">
        <v>1572</v>
      </c>
      <c r="V4511" t="s">
        <v>236</v>
      </c>
    </row>
    <row r="4512" spans="1:23" x14ac:dyDescent="0.25">
      <c r="A4512" t="s">
        <v>14161</v>
      </c>
      <c r="B4512">
        <v>205</v>
      </c>
      <c r="C4512" t="s">
        <v>14161</v>
      </c>
      <c r="D4512" t="s">
        <v>14162</v>
      </c>
      <c r="E4512" t="s">
        <v>14163</v>
      </c>
      <c r="F4512">
        <v>0.80405400000000005</v>
      </c>
      <c r="G4512" t="s">
        <v>23615</v>
      </c>
      <c r="H4512" t="s">
        <v>25293</v>
      </c>
      <c r="I4512" t="s">
        <v>23</v>
      </c>
      <c r="J4512" t="s">
        <v>25294</v>
      </c>
      <c r="K4512">
        <v>5</v>
      </c>
      <c r="L4512" t="s">
        <v>5</v>
      </c>
      <c r="N4512">
        <v>0</v>
      </c>
      <c r="O4512" t="s">
        <v>26965</v>
      </c>
      <c r="P4512">
        <v>25.041011810302699</v>
      </c>
      <c r="Q4512" t="s">
        <v>26965</v>
      </c>
      <c r="R4512" t="s">
        <v>26965</v>
      </c>
      <c r="S4512" t="s">
        <v>26965</v>
      </c>
      <c r="U4512" t="s">
        <v>14159</v>
      </c>
      <c r="W4512" t="s">
        <v>14160</v>
      </c>
    </row>
    <row r="4513" spans="1:23" x14ac:dyDescent="0.25">
      <c r="A4513" t="s">
        <v>14236</v>
      </c>
      <c r="B4513">
        <v>562</v>
      </c>
      <c r="C4513" t="s">
        <v>14236</v>
      </c>
      <c r="D4513" t="s">
        <v>14237</v>
      </c>
      <c r="E4513" t="s">
        <v>14238</v>
      </c>
      <c r="F4513">
        <v>0.96455800000000003</v>
      </c>
      <c r="G4513" t="s">
        <v>23615</v>
      </c>
      <c r="H4513" t="s">
        <v>25301</v>
      </c>
      <c r="I4513" t="s">
        <v>23</v>
      </c>
      <c r="J4513" t="s">
        <v>25302</v>
      </c>
      <c r="K4513">
        <v>5</v>
      </c>
      <c r="L4513" t="s">
        <v>5</v>
      </c>
      <c r="N4513">
        <v>0</v>
      </c>
      <c r="O4513">
        <v>1.4302978515625</v>
      </c>
      <c r="P4513" t="s">
        <v>26965</v>
      </c>
      <c r="Q4513">
        <v>23.940467834472699</v>
      </c>
      <c r="R4513" t="s">
        <v>26965</v>
      </c>
      <c r="S4513">
        <v>22.510169982910199</v>
      </c>
      <c r="T4513" t="s">
        <v>14235</v>
      </c>
      <c r="V4513" t="s">
        <v>92</v>
      </c>
      <c r="W4513" t="s">
        <v>93</v>
      </c>
    </row>
    <row r="4514" spans="1:23" x14ac:dyDescent="0.25">
      <c r="A4514" t="s">
        <v>25306</v>
      </c>
      <c r="B4514">
        <v>6</v>
      </c>
      <c r="C4514" t="s">
        <v>25306</v>
      </c>
      <c r="D4514" t="s">
        <v>25307</v>
      </c>
      <c r="E4514" t="s">
        <v>25308</v>
      </c>
      <c r="F4514">
        <v>1</v>
      </c>
      <c r="G4514" t="s">
        <v>23615</v>
      </c>
      <c r="H4514" t="s">
        <v>25309</v>
      </c>
      <c r="I4514" t="s">
        <v>23</v>
      </c>
      <c r="J4514" t="s">
        <v>25310</v>
      </c>
      <c r="K4514">
        <v>5</v>
      </c>
      <c r="L4514" t="s">
        <v>5</v>
      </c>
      <c r="N4514">
        <v>0</v>
      </c>
      <c r="O4514" t="s">
        <v>26965</v>
      </c>
      <c r="P4514">
        <v>22.062730789184599</v>
      </c>
      <c r="Q4514" t="s">
        <v>26965</v>
      </c>
      <c r="R4514" t="s">
        <v>26965</v>
      </c>
      <c r="S4514" t="s">
        <v>26965</v>
      </c>
      <c r="T4514" t="s">
        <v>859</v>
      </c>
      <c r="U4514" t="s">
        <v>2560</v>
      </c>
      <c r="V4514" t="s">
        <v>236</v>
      </c>
    </row>
    <row r="4515" spans="1:23" x14ac:dyDescent="0.25">
      <c r="A4515" t="s">
        <v>25313</v>
      </c>
      <c r="B4515">
        <v>243</v>
      </c>
      <c r="C4515" t="s">
        <v>25313</v>
      </c>
      <c r="D4515" t="s">
        <v>25314</v>
      </c>
      <c r="E4515" t="s">
        <v>25315</v>
      </c>
      <c r="F4515">
        <v>0.99187599999999998</v>
      </c>
      <c r="G4515" t="s">
        <v>23615</v>
      </c>
      <c r="H4515" t="s">
        <v>25316</v>
      </c>
      <c r="I4515" t="s">
        <v>23</v>
      </c>
      <c r="J4515" t="s">
        <v>25317</v>
      </c>
      <c r="K4515">
        <v>3</v>
      </c>
      <c r="L4515" t="s">
        <v>5</v>
      </c>
      <c r="N4515">
        <v>0</v>
      </c>
      <c r="O4515" t="s">
        <v>26965</v>
      </c>
      <c r="P4515">
        <v>22.6382541656494</v>
      </c>
      <c r="Q4515" t="s">
        <v>26965</v>
      </c>
      <c r="R4515" t="s">
        <v>26965</v>
      </c>
      <c r="S4515" t="s">
        <v>26965</v>
      </c>
      <c r="U4515" t="s">
        <v>676</v>
      </c>
    </row>
    <row r="4516" spans="1:23" x14ac:dyDescent="0.25">
      <c r="A4516" t="s">
        <v>14531</v>
      </c>
      <c r="B4516">
        <v>82</v>
      </c>
      <c r="C4516" t="s">
        <v>14531</v>
      </c>
      <c r="D4516" t="s">
        <v>14532</v>
      </c>
      <c r="E4516" t="s">
        <v>14533</v>
      </c>
      <c r="F4516">
        <v>0.99999700000000002</v>
      </c>
      <c r="G4516" t="s">
        <v>23615</v>
      </c>
      <c r="H4516" t="s">
        <v>25318</v>
      </c>
      <c r="I4516" t="s">
        <v>23</v>
      </c>
      <c r="J4516" t="s">
        <v>25319</v>
      </c>
      <c r="K4516">
        <v>5</v>
      </c>
      <c r="L4516" t="s">
        <v>5</v>
      </c>
      <c r="N4516">
        <v>0.82907757884632705</v>
      </c>
      <c r="O4516">
        <v>-0.34559249877929699</v>
      </c>
      <c r="P4516">
        <v>25.989061355590799</v>
      </c>
      <c r="Q4516">
        <v>26.119117736816399</v>
      </c>
      <c r="R4516">
        <v>26.2641696929932</v>
      </c>
      <c r="S4516">
        <v>26.535194396972699</v>
      </c>
      <c r="U4516" t="s">
        <v>14530</v>
      </c>
      <c r="V4516" t="s">
        <v>318</v>
      </c>
    </row>
    <row r="4517" spans="1:23" x14ac:dyDescent="0.25">
      <c r="A4517" t="s">
        <v>14531</v>
      </c>
      <c r="B4517">
        <v>305</v>
      </c>
      <c r="C4517" t="s">
        <v>14531</v>
      </c>
      <c r="D4517" t="s">
        <v>14532</v>
      </c>
      <c r="E4517" t="s">
        <v>14533</v>
      </c>
      <c r="F4517">
        <v>0.96833899999999995</v>
      </c>
      <c r="G4517" t="s">
        <v>23615</v>
      </c>
      <c r="H4517" t="s">
        <v>25320</v>
      </c>
      <c r="I4517" t="s">
        <v>332</v>
      </c>
      <c r="J4517" t="s">
        <v>25321</v>
      </c>
      <c r="K4517">
        <v>3</v>
      </c>
      <c r="L4517" t="s">
        <v>5</v>
      </c>
      <c r="N4517">
        <v>5.0582077460906302E-2</v>
      </c>
      <c r="O4517">
        <v>-1.8332481384277299E-2</v>
      </c>
      <c r="P4517">
        <v>26.801439285278299</v>
      </c>
      <c r="Q4517">
        <v>26.849716186523398</v>
      </c>
      <c r="R4517">
        <v>26.729230880737301</v>
      </c>
      <c r="S4517">
        <v>26.958589553833001</v>
      </c>
      <c r="U4517" t="s">
        <v>14530</v>
      </c>
      <c r="V4517" t="s">
        <v>318</v>
      </c>
    </row>
    <row r="4518" spans="1:23" x14ac:dyDescent="0.25">
      <c r="A4518" t="s">
        <v>14562</v>
      </c>
      <c r="B4518">
        <v>73</v>
      </c>
      <c r="C4518" t="s">
        <v>14562</v>
      </c>
      <c r="D4518" t="s">
        <v>14563</v>
      </c>
      <c r="E4518" t="s">
        <v>14564</v>
      </c>
      <c r="F4518">
        <v>1</v>
      </c>
      <c r="G4518" t="s">
        <v>23615</v>
      </c>
      <c r="H4518" t="s">
        <v>25324</v>
      </c>
      <c r="I4518" t="s">
        <v>23</v>
      </c>
      <c r="J4518" t="s">
        <v>25325</v>
      </c>
      <c r="K4518">
        <v>2</v>
      </c>
      <c r="L4518" t="s">
        <v>5</v>
      </c>
      <c r="N4518">
        <v>8.2258123026686794E-2</v>
      </c>
      <c r="O4518">
        <v>-0.34499073028564498</v>
      </c>
      <c r="P4518">
        <v>23.130943298339801</v>
      </c>
      <c r="Q4518">
        <v>23.649875640869102</v>
      </c>
      <c r="R4518">
        <v>25.1035766601563</v>
      </c>
      <c r="S4518">
        <v>22.367223739623999</v>
      </c>
      <c r="T4518" t="s">
        <v>14559</v>
      </c>
      <c r="U4518" t="s">
        <v>14560</v>
      </c>
      <c r="V4518" t="s">
        <v>14561</v>
      </c>
      <c r="W4518" t="s">
        <v>925</v>
      </c>
    </row>
    <row r="4519" spans="1:23" x14ac:dyDescent="0.25">
      <c r="A4519" t="s">
        <v>25330</v>
      </c>
      <c r="B4519">
        <v>328</v>
      </c>
      <c r="C4519" t="s">
        <v>25330</v>
      </c>
      <c r="D4519" t="s">
        <v>25331</v>
      </c>
      <c r="E4519" t="s">
        <v>25332</v>
      </c>
      <c r="F4519">
        <v>1</v>
      </c>
      <c r="G4519" t="s">
        <v>23615</v>
      </c>
      <c r="H4519" t="s">
        <v>25333</v>
      </c>
      <c r="I4519" t="s">
        <v>23</v>
      </c>
      <c r="J4519" t="s">
        <v>25334</v>
      </c>
      <c r="K4519">
        <v>4</v>
      </c>
      <c r="L4519" t="s">
        <v>5</v>
      </c>
      <c r="N4519">
        <v>0.25590865863280199</v>
      </c>
      <c r="O4519">
        <v>0.50393581390380904</v>
      </c>
      <c r="P4519">
        <v>23.8551940917969</v>
      </c>
      <c r="Q4519">
        <v>22.508573532104499</v>
      </c>
      <c r="R4519">
        <v>22.923194885253899</v>
      </c>
      <c r="S4519">
        <v>22.432701110839801</v>
      </c>
      <c r="T4519" t="s">
        <v>25328</v>
      </c>
      <c r="U4519" t="s">
        <v>527</v>
      </c>
      <c r="V4519" t="s">
        <v>25329</v>
      </c>
      <c r="W4519" t="s">
        <v>3615</v>
      </c>
    </row>
    <row r="4520" spans="1:23" x14ac:dyDescent="0.25">
      <c r="A4520" t="s">
        <v>25338</v>
      </c>
      <c r="B4520">
        <v>341</v>
      </c>
      <c r="C4520" t="s">
        <v>25338</v>
      </c>
      <c r="D4520" t="s">
        <v>25339</v>
      </c>
      <c r="E4520" t="s">
        <v>25340</v>
      </c>
      <c r="F4520">
        <v>0.98591899999999999</v>
      </c>
      <c r="G4520" t="s">
        <v>23615</v>
      </c>
      <c r="H4520" t="s">
        <v>25341</v>
      </c>
      <c r="I4520" t="s">
        <v>23</v>
      </c>
      <c r="J4520" t="s">
        <v>25342</v>
      </c>
      <c r="K4520">
        <v>8</v>
      </c>
      <c r="L4520" t="s">
        <v>5</v>
      </c>
      <c r="N4520">
        <v>0</v>
      </c>
      <c r="O4520">
        <v>-0.123810768127441</v>
      </c>
      <c r="P4520">
        <v>21.761985778808601</v>
      </c>
      <c r="Q4520" t="s">
        <v>26965</v>
      </c>
      <c r="R4520">
        <v>22.3147068023682</v>
      </c>
      <c r="S4520">
        <v>21.456886291503899</v>
      </c>
      <c r="T4520" t="s">
        <v>25335</v>
      </c>
      <c r="U4520" t="s">
        <v>21155</v>
      </c>
      <c r="V4520" t="s">
        <v>25336</v>
      </c>
      <c r="W4520" t="s">
        <v>25337</v>
      </c>
    </row>
    <row r="4521" spans="1:23" x14ac:dyDescent="0.25">
      <c r="A4521" t="s">
        <v>25338</v>
      </c>
      <c r="B4521">
        <v>361</v>
      </c>
      <c r="C4521" t="s">
        <v>25338</v>
      </c>
      <c r="D4521" t="s">
        <v>25339</v>
      </c>
      <c r="E4521" t="s">
        <v>25340</v>
      </c>
      <c r="F4521">
        <v>0.99904499999999996</v>
      </c>
      <c r="G4521" t="s">
        <v>23615</v>
      </c>
      <c r="H4521" t="s">
        <v>25343</v>
      </c>
      <c r="I4521" t="s">
        <v>23</v>
      </c>
      <c r="J4521" t="s">
        <v>25344</v>
      </c>
      <c r="K4521">
        <v>10</v>
      </c>
      <c r="L4521" t="s">
        <v>5</v>
      </c>
      <c r="N4521">
        <v>0</v>
      </c>
      <c r="O4521">
        <v>-1.98106670379639</v>
      </c>
      <c r="P4521">
        <v>20.8669528961182</v>
      </c>
      <c r="Q4521" t="s">
        <v>26965</v>
      </c>
      <c r="R4521">
        <v>23.133155822753899</v>
      </c>
      <c r="S4521">
        <v>22.562883377075199</v>
      </c>
      <c r="T4521" t="s">
        <v>25335</v>
      </c>
      <c r="U4521" t="s">
        <v>21155</v>
      </c>
      <c r="V4521" t="s">
        <v>25336</v>
      </c>
      <c r="W4521" t="s">
        <v>25337</v>
      </c>
    </row>
    <row r="4522" spans="1:23" x14ac:dyDescent="0.25">
      <c r="A4522" t="s">
        <v>14625</v>
      </c>
      <c r="B4522">
        <v>604</v>
      </c>
      <c r="C4522" t="s">
        <v>14625</v>
      </c>
      <c r="D4522" t="s">
        <v>14626</v>
      </c>
      <c r="E4522" t="s">
        <v>14627</v>
      </c>
      <c r="F4522">
        <v>0.87714700000000001</v>
      </c>
      <c r="G4522" t="s">
        <v>23615</v>
      </c>
      <c r="H4522" t="s">
        <v>25345</v>
      </c>
      <c r="I4522" t="s">
        <v>23</v>
      </c>
      <c r="J4522" t="s">
        <v>25346</v>
      </c>
      <c r="K4522">
        <v>5</v>
      </c>
      <c r="L4522" t="s">
        <v>5</v>
      </c>
      <c r="N4522">
        <v>0</v>
      </c>
      <c r="O4522">
        <v>-0.61852073669433605</v>
      </c>
      <c r="P4522">
        <v>23.684745788574201</v>
      </c>
      <c r="Q4522" t="s">
        <v>26965</v>
      </c>
      <c r="R4522">
        <v>24.303266525268601</v>
      </c>
      <c r="S4522" t="s">
        <v>26965</v>
      </c>
      <c r="T4522" t="s">
        <v>3621</v>
      </c>
      <c r="V4522" t="s">
        <v>236</v>
      </c>
    </row>
    <row r="4523" spans="1:23" x14ac:dyDescent="0.25">
      <c r="A4523" t="s">
        <v>14630</v>
      </c>
      <c r="B4523">
        <v>135</v>
      </c>
      <c r="C4523" t="s">
        <v>14630</v>
      </c>
      <c r="D4523" t="s">
        <v>14631</v>
      </c>
      <c r="E4523" t="s">
        <v>14632</v>
      </c>
      <c r="F4523">
        <v>0.99962300000000004</v>
      </c>
      <c r="G4523" t="s">
        <v>23615</v>
      </c>
      <c r="H4523" t="s">
        <v>25347</v>
      </c>
      <c r="I4523" t="s">
        <v>25348</v>
      </c>
      <c r="J4523" t="s">
        <v>14634</v>
      </c>
      <c r="K4523">
        <v>5</v>
      </c>
      <c r="L4523" t="s">
        <v>5</v>
      </c>
      <c r="N4523">
        <v>0</v>
      </c>
      <c r="O4523" t="s">
        <v>26965</v>
      </c>
      <c r="P4523">
        <v>22.778884887695298</v>
      </c>
      <c r="Q4523">
        <v>23.216615676879901</v>
      </c>
      <c r="R4523" t="s">
        <v>26965</v>
      </c>
      <c r="S4523" t="s">
        <v>26965</v>
      </c>
      <c r="V4523" t="s">
        <v>236</v>
      </c>
    </row>
    <row r="4524" spans="1:23" x14ac:dyDescent="0.25">
      <c r="A4524" t="s">
        <v>14740</v>
      </c>
      <c r="B4524">
        <v>83</v>
      </c>
      <c r="C4524" t="s">
        <v>14740</v>
      </c>
      <c r="D4524" t="s">
        <v>14741</v>
      </c>
      <c r="E4524" t="s">
        <v>14742</v>
      </c>
      <c r="F4524">
        <v>0.99997599999999998</v>
      </c>
      <c r="G4524" t="s">
        <v>23615</v>
      </c>
      <c r="H4524" t="s">
        <v>25350</v>
      </c>
      <c r="I4524" t="s">
        <v>2039</v>
      </c>
      <c r="J4524" t="s">
        <v>25351</v>
      </c>
      <c r="K4524">
        <v>3</v>
      </c>
      <c r="L4524" t="s">
        <v>5</v>
      </c>
      <c r="N4524">
        <v>0.56892566065079997</v>
      </c>
      <c r="O4524">
        <v>-0.17438411712646501</v>
      </c>
      <c r="P4524">
        <v>22.775592803955099</v>
      </c>
      <c r="Q4524">
        <v>22.544958114623999</v>
      </c>
      <c r="R4524">
        <v>22.830743789672901</v>
      </c>
      <c r="S4524">
        <v>22.838575363159201</v>
      </c>
      <c r="V4524" t="s">
        <v>3096</v>
      </c>
      <c r="W4524" t="s">
        <v>3097</v>
      </c>
    </row>
    <row r="4525" spans="1:23" x14ac:dyDescent="0.25">
      <c r="A4525" t="s">
        <v>14772</v>
      </c>
      <c r="B4525">
        <v>31</v>
      </c>
      <c r="C4525" t="s">
        <v>14772</v>
      </c>
      <c r="D4525" t="s">
        <v>14773</v>
      </c>
      <c r="E4525" t="s">
        <v>14774</v>
      </c>
      <c r="F4525">
        <v>0.96033999999999997</v>
      </c>
      <c r="G4525" t="s">
        <v>23615</v>
      </c>
      <c r="H4525" t="s">
        <v>25354</v>
      </c>
      <c r="I4525" t="s">
        <v>23</v>
      </c>
      <c r="J4525" t="s">
        <v>25355</v>
      </c>
      <c r="K4525">
        <v>21</v>
      </c>
      <c r="L4525" t="s">
        <v>5</v>
      </c>
      <c r="N4525">
        <v>1.4041501844912601</v>
      </c>
      <c r="O4525">
        <v>-0.93297004699706998</v>
      </c>
      <c r="P4525">
        <v>26.190614700317401</v>
      </c>
      <c r="Q4525">
        <v>26.323421478271499</v>
      </c>
      <c r="R4525">
        <v>27.3690299987793</v>
      </c>
      <c r="S4525">
        <v>27.0109462738037</v>
      </c>
    </row>
    <row r="4526" spans="1:23" x14ac:dyDescent="0.25">
      <c r="A4526" t="s">
        <v>14901</v>
      </c>
      <c r="B4526">
        <v>1448</v>
      </c>
      <c r="C4526" t="s">
        <v>14901</v>
      </c>
      <c r="D4526" t="s">
        <v>14902</v>
      </c>
      <c r="E4526" t="s">
        <v>14903</v>
      </c>
      <c r="F4526">
        <v>1</v>
      </c>
      <c r="G4526" t="s">
        <v>23615</v>
      </c>
      <c r="H4526" t="s">
        <v>25358</v>
      </c>
      <c r="I4526" t="s">
        <v>2792</v>
      </c>
      <c r="J4526" t="s">
        <v>25359</v>
      </c>
      <c r="K4526">
        <v>5</v>
      </c>
      <c r="L4526" t="s">
        <v>5</v>
      </c>
      <c r="N4526">
        <v>2.5469716339890098</v>
      </c>
      <c r="O4526">
        <v>0.43931102752685502</v>
      </c>
      <c r="P4526">
        <v>27.655332565307599</v>
      </c>
      <c r="Q4526">
        <v>27.661937713623001</v>
      </c>
      <c r="R4526">
        <v>27.196104049682599</v>
      </c>
      <c r="S4526">
        <v>27.2425441741943</v>
      </c>
      <c r="T4526" t="s">
        <v>235</v>
      </c>
      <c r="V4526" t="s">
        <v>14900</v>
      </c>
    </row>
    <row r="4527" spans="1:23" x14ac:dyDescent="0.25">
      <c r="A4527" t="s">
        <v>14901</v>
      </c>
      <c r="B4527">
        <v>1390</v>
      </c>
      <c r="C4527" t="s">
        <v>14901</v>
      </c>
      <c r="D4527" t="s">
        <v>14902</v>
      </c>
      <c r="E4527" t="s">
        <v>14903</v>
      </c>
      <c r="F4527">
        <v>0.978931</v>
      </c>
      <c r="G4527" t="s">
        <v>23615</v>
      </c>
      <c r="H4527" t="s">
        <v>25360</v>
      </c>
      <c r="I4527" t="s">
        <v>23</v>
      </c>
      <c r="J4527" t="s">
        <v>25361</v>
      </c>
      <c r="K4527">
        <v>6</v>
      </c>
      <c r="L4527" t="s">
        <v>5</v>
      </c>
      <c r="N4527">
        <v>0</v>
      </c>
      <c r="O4527">
        <v>0.43641757965087902</v>
      </c>
      <c r="P4527">
        <v>23.929582595825199</v>
      </c>
      <c r="Q4527">
        <v>24.165687561035199</v>
      </c>
      <c r="R4527" t="s">
        <v>26965</v>
      </c>
      <c r="S4527">
        <v>23.6112174987793</v>
      </c>
      <c r="T4527" t="s">
        <v>235</v>
      </c>
      <c r="V4527" t="s">
        <v>14900</v>
      </c>
    </row>
    <row r="4528" spans="1:23" x14ac:dyDescent="0.25">
      <c r="A4528" t="s">
        <v>14901</v>
      </c>
      <c r="B4528">
        <v>1153</v>
      </c>
      <c r="C4528" t="s">
        <v>14901</v>
      </c>
      <c r="D4528" t="s">
        <v>14902</v>
      </c>
      <c r="E4528" t="s">
        <v>14903</v>
      </c>
      <c r="F4528">
        <v>0.76033200000000001</v>
      </c>
      <c r="G4528" t="s">
        <v>23615</v>
      </c>
      <c r="H4528" t="s">
        <v>25362</v>
      </c>
      <c r="I4528" t="s">
        <v>23</v>
      </c>
      <c r="J4528" t="s">
        <v>25363</v>
      </c>
      <c r="K4528">
        <v>6</v>
      </c>
      <c r="L4528" t="s">
        <v>5</v>
      </c>
      <c r="N4528">
        <v>8.9754290390562E-2</v>
      </c>
      <c r="O4528">
        <v>-0.57065010070800803</v>
      </c>
      <c r="P4528">
        <v>26.302814483642599</v>
      </c>
      <c r="Q4528">
        <v>22.143016815185501</v>
      </c>
      <c r="R4528">
        <v>24.367130279541001</v>
      </c>
      <c r="S4528">
        <v>25.2200012207031</v>
      </c>
      <c r="T4528" t="s">
        <v>235</v>
      </c>
      <c r="V4528" t="s">
        <v>14900</v>
      </c>
    </row>
    <row r="4529" spans="1:23" x14ac:dyDescent="0.25">
      <c r="A4529" t="s">
        <v>14901</v>
      </c>
      <c r="B4529">
        <v>1428</v>
      </c>
      <c r="C4529" t="s">
        <v>14901</v>
      </c>
      <c r="D4529" t="s">
        <v>14902</v>
      </c>
      <c r="E4529" t="s">
        <v>14903</v>
      </c>
      <c r="F4529">
        <v>0.92069599999999996</v>
      </c>
      <c r="G4529" t="s">
        <v>23615</v>
      </c>
      <c r="H4529" t="s">
        <v>25364</v>
      </c>
      <c r="I4529" t="s">
        <v>25366</v>
      </c>
      <c r="J4529" t="s">
        <v>25365</v>
      </c>
      <c r="K4529">
        <v>5</v>
      </c>
      <c r="L4529" t="s">
        <v>5</v>
      </c>
      <c r="N4529">
        <v>0.19392879643418401</v>
      </c>
      <c r="O4529">
        <v>-0.24824905395507799</v>
      </c>
      <c r="P4529">
        <v>24.544805526733398</v>
      </c>
      <c r="Q4529">
        <v>23.643613815307599</v>
      </c>
      <c r="R4529">
        <v>24.281641006469702</v>
      </c>
      <c r="S4529">
        <v>24.403276443481399</v>
      </c>
      <c r="T4529" t="s">
        <v>235</v>
      </c>
      <c r="V4529" t="s">
        <v>14900</v>
      </c>
    </row>
    <row r="4530" spans="1:23" x14ac:dyDescent="0.25">
      <c r="A4530" t="s">
        <v>14901</v>
      </c>
      <c r="B4530">
        <v>955</v>
      </c>
      <c r="C4530" t="s">
        <v>14901</v>
      </c>
      <c r="D4530" t="s">
        <v>14902</v>
      </c>
      <c r="E4530" t="s">
        <v>14903</v>
      </c>
      <c r="F4530">
        <v>1</v>
      </c>
      <c r="G4530" t="s">
        <v>23615</v>
      </c>
      <c r="H4530" t="s">
        <v>25371</v>
      </c>
      <c r="I4530" t="s">
        <v>4726</v>
      </c>
      <c r="J4530" t="s">
        <v>25372</v>
      </c>
      <c r="K4530">
        <v>5</v>
      </c>
      <c r="L4530" t="s">
        <v>5</v>
      </c>
      <c r="N4530">
        <v>5.6852009096728202E-3</v>
      </c>
      <c r="O4530">
        <v>-1.5817642211914101E-2</v>
      </c>
      <c r="P4530">
        <v>23.896059036254901</v>
      </c>
      <c r="Q4530">
        <v>23.101942062377901</v>
      </c>
      <c r="R4530">
        <v>22.752033233642599</v>
      </c>
      <c r="S4530">
        <v>24.277603149414102</v>
      </c>
      <c r="T4530" t="s">
        <v>235</v>
      </c>
      <c r="V4530" t="s">
        <v>14900</v>
      </c>
    </row>
    <row r="4531" spans="1:23" x14ac:dyDescent="0.25">
      <c r="A4531" t="s">
        <v>14901</v>
      </c>
      <c r="B4531">
        <v>2056</v>
      </c>
      <c r="C4531" t="s">
        <v>14901</v>
      </c>
      <c r="D4531" t="s">
        <v>14902</v>
      </c>
      <c r="E4531" t="s">
        <v>14903</v>
      </c>
      <c r="F4531">
        <v>1</v>
      </c>
      <c r="G4531" t="s">
        <v>23615</v>
      </c>
      <c r="H4531" t="s">
        <v>25373</v>
      </c>
      <c r="I4531" t="s">
        <v>25375</v>
      </c>
      <c r="J4531" t="s">
        <v>25374</v>
      </c>
      <c r="K4531">
        <v>1</v>
      </c>
      <c r="L4531" t="s">
        <v>5</v>
      </c>
      <c r="N4531">
        <v>1.20672568925643</v>
      </c>
      <c r="O4531">
        <v>-0.62874126434326205</v>
      </c>
      <c r="P4531">
        <v>24.9362487792969</v>
      </c>
      <c r="Q4531">
        <v>24.6219291687012</v>
      </c>
      <c r="R4531">
        <v>25.359308242797901</v>
      </c>
      <c r="S4531">
        <v>25.456352233886701</v>
      </c>
      <c r="T4531" t="s">
        <v>235</v>
      </c>
      <c r="V4531" t="s">
        <v>14900</v>
      </c>
    </row>
    <row r="4532" spans="1:23" x14ac:dyDescent="0.25">
      <c r="A4532" t="s">
        <v>14901</v>
      </c>
      <c r="B4532">
        <v>973</v>
      </c>
      <c r="C4532" t="s">
        <v>14901</v>
      </c>
      <c r="D4532" t="s">
        <v>14902</v>
      </c>
      <c r="E4532" t="s">
        <v>14903</v>
      </c>
      <c r="F4532">
        <v>1</v>
      </c>
      <c r="G4532" t="s">
        <v>23615</v>
      </c>
      <c r="H4532" t="s">
        <v>25378</v>
      </c>
      <c r="I4532" t="s">
        <v>4105</v>
      </c>
      <c r="J4532" t="s">
        <v>25379</v>
      </c>
      <c r="K4532">
        <v>5</v>
      </c>
      <c r="L4532" t="s">
        <v>5</v>
      </c>
      <c r="N4532">
        <v>0.78506085143127902</v>
      </c>
      <c r="O4532">
        <v>-0.36142349243164101</v>
      </c>
      <c r="P4532">
        <v>25.877620697021499</v>
      </c>
      <c r="Q4532">
        <v>25.5758571624756</v>
      </c>
      <c r="R4532">
        <v>26.161521911621101</v>
      </c>
      <c r="S4532">
        <v>26.0148029327393</v>
      </c>
      <c r="T4532" t="s">
        <v>235</v>
      </c>
      <c r="V4532" t="s">
        <v>14900</v>
      </c>
    </row>
    <row r="4533" spans="1:23" x14ac:dyDescent="0.25">
      <c r="A4533" t="s">
        <v>14901</v>
      </c>
      <c r="B4533">
        <v>1974</v>
      </c>
      <c r="C4533" t="s">
        <v>14901</v>
      </c>
      <c r="D4533" t="s">
        <v>14902</v>
      </c>
      <c r="E4533" t="s">
        <v>14903</v>
      </c>
      <c r="F4533">
        <v>1</v>
      </c>
      <c r="G4533" t="s">
        <v>23615</v>
      </c>
      <c r="H4533" t="s">
        <v>25382</v>
      </c>
      <c r="I4533" t="s">
        <v>25383</v>
      </c>
      <c r="J4533" t="s">
        <v>15037</v>
      </c>
      <c r="K4533">
        <v>3</v>
      </c>
      <c r="L4533" t="s">
        <v>5</v>
      </c>
      <c r="N4533">
        <v>0.102620408479692</v>
      </c>
      <c r="O4533">
        <v>0.15414619445800801</v>
      </c>
      <c r="P4533">
        <v>25.0284633636475</v>
      </c>
      <c r="Q4533">
        <v>24.5594673156738</v>
      </c>
      <c r="R4533">
        <v>25.0885715484619</v>
      </c>
      <c r="S4533">
        <v>24.191066741943398</v>
      </c>
      <c r="T4533" t="s">
        <v>235</v>
      </c>
      <c r="V4533" t="s">
        <v>14900</v>
      </c>
    </row>
    <row r="4534" spans="1:23" x14ac:dyDescent="0.25">
      <c r="A4534" t="s">
        <v>14901</v>
      </c>
      <c r="B4534">
        <v>2350</v>
      </c>
      <c r="C4534" t="s">
        <v>14901</v>
      </c>
      <c r="D4534" t="s">
        <v>14902</v>
      </c>
      <c r="E4534" t="s">
        <v>14903</v>
      </c>
      <c r="F4534">
        <v>0.90748600000000001</v>
      </c>
      <c r="G4534" t="s">
        <v>23615</v>
      </c>
      <c r="H4534" t="s">
        <v>25386</v>
      </c>
      <c r="I4534" t="s">
        <v>1337</v>
      </c>
      <c r="J4534" t="s">
        <v>25387</v>
      </c>
      <c r="K4534">
        <v>5</v>
      </c>
      <c r="L4534" t="s">
        <v>5</v>
      </c>
      <c r="N4534">
        <v>0.102388553323416</v>
      </c>
      <c r="O4534">
        <v>0.239603996276855</v>
      </c>
      <c r="P4534">
        <v>28.2719535827637</v>
      </c>
      <c r="Q4534">
        <v>27.945421218872099</v>
      </c>
      <c r="R4534">
        <v>28.6406860351563</v>
      </c>
      <c r="S4534">
        <v>27.097480773925799</v>
      </c>
      <c r="T4534" t="s">
        <v>235</v>
      </c>
      <c r="V4534" t="s">
        <v>14900</v>
      </c>
    </row>
    <row r="4535" spans="1:23" x14ac:dyDescent="0.25">
      <c r="A4535" t="s">
        <v>14901</v>
      </c>
      <c r="B4535">
        <v>1370</v>
      </c>
      <c r="C4535" t="s">
        <v>14901</v>
      </c>
      <c r="D4535" t="s">
        <v>14902</v>
      </c>
      <c r="E4535" t="s">
        <v>14903</v>
      </c>
      <c r="F4535">
        <v>0.85126000000000002</v>
      </c>
      <c r="G4535" t="s">
        <v>23615</v>
      </c>
      <c r="H4535" t="s">
        <v>25391</v>
      </c>
      <c r="I4535" t="s">
        <v>3552</v>
      </c>
      <c r="J4535" t="s">
        <v>25392</v>
      </c>
      <c r="K4535">
        <v>13</v>
      </c>
      <c r="L4535" t="s">
        <v>5</v>
      </c>
      <c r="N4535">
        <v>0</v>
      </c>
      <c r="O4535" t="s">
        <v>26965</v>
      </c>
      <c r="P4535">
        <v>22.871942520141602</v>
      </c>
      <c r="Q4535" t="s">
        <v>26965</v>
      </c>
      <c r="R4535" t="s">
        <v>26965</v>
      </c>
      <c r="S4535" t="s">
        <v>26965</v>
      </c>
      <c r="T4535" t="s">
        <v>235</v>
      </c>
      <c r="V4535" t="s">
        <v>14900</v>
      </c>
    </row>
    <row r="4536" spans="1:23" x14ac:dyDescent="0.25">
      <c r="A4536" t="s">
        <v>15066</v>
      </c>
      <c r="B4536">
        <v>1750</v>
      </c>
      <c r="C4536" t="s">
        <v>15066</v>
      </c>
      <c r="D4536" t="s">
        <v>15067</v>
      </c>
      <c r="E4536" t="s">
        <v>15068</v>
      </c>
      <c r="F4536">
        <v>0.99994400000000006</v>
      </c>
      <c r="G4536" t="s">
        <v>23615</v>
      </c>
      <c r="H4536" t="s">
        <v>25395</v>
      </c>
      <c r="I4536" t="s">
        <v>23</v>
      </c>
      <c r="J4536" t="s">
        <v>25396</v>
      </c>
      <c r="K4536">
        <v>25</v>
      </c>
      <c r="L4536" t="s">
        <v>5</v>
      </c>
      <c r="N4536">
        <v>1.72366178045844</v>
      </c>
      <c r="O4536">
        <v>1.15464210510254</v>
      </c>
      <c r="P4536">
        <v>28.946174621581999</v>
      </c>
      <c r="Q4536">
        <v>28.8808994293213</v>
      </c>
      <c r="R4536">
        <v>27.916557312011701</v>
      </c>
      <c r="S4536">
        <v>27.601232528686499</v>
      </c>
      <c r="T4536" t="s">
        <v>15062</v>
      </c>
      <c r="U4536" t="s">
        <v>15063</v>
      </c>
      <c r="V4536" t="s">
        <v>15064</v>
      </c>
      <c r="W4536" t="s">
        <v>15065</v>
      </c>
    </row>
    <row r="4537" spans="1:23" x14ac:dyDescent="0.25">
      <c r="A4537" t="s">
        <v>15066</v>
      </c>
      <c r="B4537">
        <v>2336</v>
      </c>
      <c r="C4537" t="s">
        <v>15066</v>
      </c>
      <c r="D4537" t="s">
        <v>15067</v>
      </c>
      <c r="E4537" t="s">
        <v>15068</v>
      </c>
      <c r="F4537">
        <v>0.98365100000000005</v>
      </c>
      <c r="G4537" t="s">
        <v>23615</v>
      </c>
      <c r="H4537" t="s">
        <v>25397</v>
      </c>
      <c r="I4537" t="s">
        <v>763</v>
      </c>
      <c r="J4537" t="s">
        <v>25398</v>
      </c>
      <c r="K4537">
        <v>3</v>
      </c>
      <c r="L4537" t="s">
        <v>5</v>
      </c>
      <c r="N4537">
        <v>0</v>
      </c>
      <c r="O4537" t="s">
        <v>26965</v>
      </c>
      <c r="P4537">
        <v>21.471397399902301</v>
      </c>
      <c r="Q4537" t="s">
        <v>26965</v>
      </c>
      <c r="R4537" t="s">
        <v>26965</v>
      </c>
      <c r="S4537" t="s">
        <v>26965</v>
      </c>
      <c r="T4537" t="s">
        <v>15062</v>
      </c>
      <c r="U4537" t="s">
        <v>15063</v>
      </c>
      <c r="V4537" t="s">
        <v>15064</v>
      </c>
      <c r="W4537" t="s">
        <v>15065</v>
      </c>
    </row>
    <row r="4538" spans="1:23" x14ac:dyDescent="0.25">
      <c r="A4538" t="s">
        <v>15107</v>
      </c>
      <c r="B4538">
        <v>203</v>
      </c>
      <c r="C4538" t="s">
        <v>15107</v>
      </c>
      <c r="D4538" t="s">
        <v>15108</v>
      </c>
      <c r="E4538" t="s">
        <v>15109</v>
      </c>
      <c r="F4538">
        <v>0.90618900000000002</v>
      </c>
      <c r="G4538" t="s">
        <v>23615</v>
      </c>
      <c r="H4538" t="s">
        <v>25399</v>
      </c>
      <c r="I4538" t="s">
        <v>23</v>
      </c>
      <c r="J4538" t="s">
        <v>25400</v>
      </c>
      <c r="K4538">
        <v>11</v>
      </c>
      <c r="L4538" t="s">
        <v>5</v>
      </c>
      <c r="N4538">
        <v>0.52740235092380305</v>
      </c>
      <c r="O4538">
        <v>-1.1329536437988299</v>
      </c>
      <c r="P4538">
        <v>23.017400741577099</v>
      </c>
      <c r="Q4538">
        <v>23.032764434814499</v>
      </c>
      <c r="R4538">
        <v>23.3478679656982</v>
      </c>
      <c r="S4538">
        <v>24.968204498291001</v>
      </c>
      <c r="T4538" t="s">
        <v>15105</v>
      </c>
      <c r="U4538" t="s">
        <v>1572</v>
      </c>
      <c r="V4538" t="s">
        <v>15106</v>
      </c>
      <c r="W4538" t="s">
        <v>9163</v>
      </c>
    </row>
    <row r="4539" spans="1:23" x14ac:dyDescent="0.25">
      <c r="A4539" t="s">
        <v>15111</v>
      </c>
      <c r="B4539">
        <v>207</v>
      </c>
      <c r="C4539" t="s">
        <v>15111</v>
      </c>
      <c r="D4539" t="s">
        <v>15112</v>
      </c>
      <c r="E4539" t="s">
        <v>15113</v>
      </c>
      <c r="F4539">
        <v>0.99995299999999998</v>
      </c>
      <c r="G4539" t="s">
        <v>23615</v>
      </c>
      <c r="H4539" t="s">
        <v>25401</v>
      </c>
      <c r="I4539" t="s">
        <v>23</v>
      </c>
      <c r="J4539" t="s">
        <v>25402</v>
      </c>
      <c r="K4539">
        <v>9</v>
      </c>
      <c r="L4539" t="s">
        <v>5</v>
      </c>
      <c r="N4539">
        <v>0.32253407360806202</v>
      </c>
      <c r="O4539">
        <v>-0.42512416839599598</v>
      </c>
      <c r="P4539">
        <v>23.531005859375</v>
      </c>
      <c r="Q4539">
        <v>22.674802780151399</v>
      </c>
      <c r="R4539">
        <v>23.292915344238299</v>
      </c>
      <c r="S4539">
        <v>23.763141632080099</v>
      </c>
      <c r="T4539" t="s">
        <v>15110</v>
      </c>
      <c r="U4539" t="s">
        <v>2201</v>
      </c>
      <c r="V4539" t="s">
        <v>318</v>
      </c>
      <c r="W4539" t="s">
        <v>9907</v>
      </c>
    </row>
    <row r="4540" spans="1:23" x14ac:dyDescent="0.25">
      <c r="A4540" t="s">
        <v>15143</v>
      </c>
      <c r="B4540">
        <v>158</v>
      </c>
      <c r="C4540" t="s">
        <v>15143</v>
      </c>
      <c r="D4540" t="s">
        <v>15144</v>
      </c>
      <c r="E4540" t="s">
        <v>15145</v>
      </c>
      <c r="F4540">
        <v>0.99970999999999999</v>
      </c>
      <c r="G4540" t="s">
        <v>23615</v>
      </c>
      <c r="H4540" t="s">
        <v>25406</v>
      </c>
      <c r="I4540" t="s">
        <v>23</v>
      </c>
      <c r="J4540" t="s">
        <v>25407</v>
      </c>
      <c r="K4540">
        <v>11</v>
      </c>
      <c r="L4540" t="s">
        <v>5</v>
      </c>
      <c r="N4540">
        <v>0.14933702532795601</v>
      </c>
      <c r="O4540">
        <v>-0.32544422149658198</v>
      </c>
      <c r="P4540">
        <v>22.4345092773438</v>
      </c>
      <c r="Q4540">
        <v>20.9247722625732</v>
      </c>
      <c r="R4540">
        <v>22.057086944580099</v>
      </c>
      <c r="S4540">
        <v>21.953083038330099</v>
      </c>
      <c r="U4540" t="s">
        <v>1585</v>
      </c>
      <c r="V4540" t="s">
        <v>15141</v>
      </c>
      <c r="W4540" t="s">
        <v>15142</v>
      </c>
    </row>
    <row r="4541" spans="1:23" x14ac:dyDescent="0.25">
      <c r="A4541" t="s">
        <v>25411</v>
      </c>
      <c r="B4541">
        <v>8</v>
      </c>
      <c r="C4541" t="s">
        <v>25411</v>
      </c>
      <c r="D4541" t="s">
        <v>25412</v>
      </c>
      <c r="E4541" t="s">
        <v>25413</v>
      </c>
      <c r="F4541">
        <v>0.99991600000000003</v>
      </c>
      <c r="G4541" t="s">
        <v>23615</v>
      </c>
      <c r="H4541" t="s">
        <v>25414</v>
      </c>
      <c r="I4541" t="s">
        <v>23</v>
      </c>
      <c r="J4541" t="s">
        <v>25415</v>
      </c>
      <c r="K4541">
        <v>7</v>
      </c>
      <c r="L4541" t="s">
        <v>5</v>
      </c>
      <c r="N4541">
        <v>0</v>
      </c>
      <c r="O4541" t="s">
        <v>26965</v>
      </c>
      <c r="P4541" t="s">
        <v>26965</v>
      </c>
      <c r="Q4541" t="s">
        <v>26965</v>
      </c>
      <c r="R4541">
        <v>20.949775695800799</v>
      </c>
      <c r="S4541" t="s">
        <v>26965</v>
      </c>
      <c r="T4541" t="s">
        <v>25408</v>
      </c>
      <c r="U4541" t="s">
        <v>25409</v>
      </c>
      <c r="V4541" t="s">
        <v>25410</v>
      </c>
      <c r="W4541" t="s">
        <v>24976</v>
      </c>
    </row>
    <row r="4542" spans="1:23" x14ac:dyDescent="0.25">
      <c r="A4542" t="s">
        <v>15218</v>
      </c>
      <c r="B4542">
        <v>399</v>
      </c>
      <c r="C4542" t="s">
        <v>15218</v>
      </c>
      <c r="D4542" t="s">
        <v>15219</v>
      </c>
      <c r="E4542" t="s">
        <v>15220</v>
      </c>
      <c r="F4542">
        <v>0.93422499999999997</v>
      </c>
      <c r="G4542" t="s">
        <v>23615</v>
      </c>
      <c r="H4542" t="s">
        <v>25418</v>
      </c>
      <c r="I4542" t="s">
        <v>23</v>
      </c>
      <c r="J4542" t="s">
        <v>25419</v>
      </c>
      <c r="K4542">
        <v>7</v>
      </c>
      <c r="L4542" t="s">
        <v>5</v>
      </c>
      <c r="N4542">
        <v>0</v>
      </c>
      <c r="O4542" t="s">
        <v>26965</v>
      </c>
      <c r="P4542">
        <v>21.573484420776399</v>
      </c>
      <c r="Q4542" t="s">
        <v>26965</v>
      </c>
      <c r="R4542" t="s">
        <v>26965</v>
      </c>
      <c r="S4542" t="s">
        <v>26965</v>
      </c>
      <c r="T4542" t="s">
        <v>15216</v>
      </c>
      <c r="U4542" t="s">
        <v>3714</v>
      </c>
      <c r="V4542" t="s">
        <v>15217</v>
      </c>
    </row>
    <row r="4543" spans="1:23" x14ac:dyDescent="0.25">
      <c r="A4543" t="s">
        <v>15253</v>
      </c>
      <c r="B4543">
        <v>957</v>
      </c>
      <c r="C4543" t="s">
        <v>15253</v>
      </c>
      <c r="D4543" t="s">
        <v>15254</v>
      </c>
      <c r="E4543" t="s">
        <v>15255</v>
      </c>
      <c r="F4543">
        <v>0.99999800000000005</v>
      </c>
      <c r="G4543" t="s">
        <v>23615</v>
      </c>
      <c r="H4543" t="s">
        <v>25422</v>
      </c>
      <c r="I4543" t="s">
        <v>23</v>
      </c>
      <c r="J4543" t="s">
        <v>25423</v>
      </c>
      <c r="K4543">
        <v>20</v>
      </c>
      <c r="L4543" t="s">
        <v>5</v>
      </c>
      <c r="N4543">
        <v>0.29396519599235199</v>
      </c>
      <c r="O4543">
        <v>6.4148902893066406E-2</v>
      </c>
      <c r="P4543">
        <v>27.4843139648438</v>
      </c>
      <c r="Q4543">
        <v>27.477537155151399</v>
      </c>
      <c r="R4543">
        <v>27.497013092041001</v>
      </c>
      <c r="S4543">
        <v>27.336540222168001</v>
      </c>
      <c r="T4543" t="s">
        <v>15250</v>
      </c>
      <c r="U4543" t="s">
        <v>15251</v>
      </c>
      <c r="V4543" t="s">
        <v>15252</v>
      </c>
    </row>
    <row r="4544" spans="1:23" x14ac:dyDescent="0.25">
      <c r="A4544" t="s">
        <v>25428</v>
      </c>
      <c r="B4544">
        <v>836</v>
      </c>
      <c r="C4544" t="s">
        <v>25428</v>
      </c>
      <c r="D4544" t="s">
        <v>25429</v>
      </c>
      <c r="E4544" t="s">
        <v>25430</v>
      </c>
      <c r="F4544">
        <v>0.849576</v>
      </c>
      <c r="G4544" t="s">
        <v>23615</v>
      </c>
      <c r="H4544" t="s">
        <v>25431</v>
      </c>
      <c r="I4544" t="s">
        <v>23</v>
      </c>
      <c r="J4544" t="s">
        <v>25432</v>
      </c>
      <c r="K4544">
        <v>6</v>
      </c>
      <c r="L4544" t="s">
        <v>5</v>
      </c>
      <c r="N4544">
        <v>0</v>
      </c>
      <c r="O4544">
        <v>0.35648632049560502</v>
      </c>
      <c r="P4544">
        <v>20.8496494293213</v>
      </c>
      <c r="Q4544">
        <v>20.960491180419901</v>
      </c>
      <c r="R4544">
        <v>20.548583984375</v>
      </c>
      <c r="S4544" t="s">
        <v>26965</v>
      </c>
      <c r="T4544" t="s">
        <v>25426</v>
      </c>
      <c r="U4544" t="s">
        <v>25427</v>
      </c>
      <c r="V4544" t="s">
        <v>1092</v>
      </c>
      <c r="W4544" t="s">
        <v>1685</v>
      </c>
    </row>
    <row r="4545" spans="1:23" x14ac:dyDescent="0.25">
      <c r="A4545" t="s">
        <v>15391</v>
      </c>
      <c r="B4545">
        <v>715</v>
      </c>
      <c r="C4545" t="s">
        <v>15391</v>
      </c>
      <c r="D4545" t="s">
        <v>15392</v>
      </c>
      <c r="E4545" t="s">
        <v>15393</v>
      </c>
      <c r="F4545">
        <v>0.94167199999999995</v>
      </c>
      <c r="G4545" t="s">
        <v>23615</v>
      </c>
      <c r="H4545" t="s">
        <v>25437</v>
      </c>
      <c r="I4545" t="s">
        <v>23</v>
      </c>
      <c r="J4545" t="s">
        <v>25438</v>
      </c>
      <c r="K4545">
        <v>5</v>
      </c>
      <c r="L4545" t="s">
        <v>5</v>
      </c>
      <c r="N4545">
        <v>0</v>
      </c>
      <c r="O4545" t="s">
        <v>26965</v>
      </c>
      <c r="P4545" t="s">
        <v>26965</v>
      </c>
      <c r="Q4545">
        <v>21.942598342895501</v>
      </c>
      <c r="R4545" t="s">
        <v>26965</v>
      </c>
      <c r="S4545" t="s">
        <v>26965</v>
      </c>
      <c r="T4545" t="s">
        <v>15389</v>
      </c>
      <c r="U4545" t="s">
        <v>10495</v>
      </c>
      <c r="V4545" t="s">
        <v>15390</v>
      </c>
    </row>
    <row r="4546" spans="1:23" x14ac:dyDescent="0.25">
      <c r="A4546" t="s">
        <v>15719</v>
      </c>
      <c r="B4546">
        <v>21</v>
      </c>
      <c r="C4546" t="s">
        <v>15719</v>
      </c>
      <c r="D4546" t="s">
        <v>15720</v>
      </c>
      <c r="E4546" t="s">
        <v>15721</v>
      </c>
      <c r="F4546">
        <v>0.84473799999999999</v>
      </c>
      <c r="G4546" t="s">
        <v>23615</v>
      </c>
      <c r="H4546" t="s">
        <v>25453</v>
      </c>
      <c r="I4546" t="s">
        <v>23</v>
      </c>
      <c r="J4546" t="s">
        <v>25454</v>
      </c>
      <c r="K4546">
        <v>3</v>
      </c>
      <c r="L4546" t="s">
        <v>5</v>
      </c>
      <c r="N4546">
        <v>0.93266943139081104</v>
      </c>
      <c r="O4546">
        <v>-0.32913875579834001</v>
      </c>
      <c r="P4546">
        <v>27.446794509887699</v>
      </c>
      <c r="Q4546">
        <v>27.342994689941399</v>
      </c>
      <c r="R4546">
        <v>27.611892700195298</v>
      </c>
      <c r="S4546">
        <v>27.836174011230501</v>
      </c>
      <c r="U4546" t="s">
        <v>8100</v>
      </c>
    </row>
    <row r="4547" spans="1:23" x14ac:dyDescent="0.25">
      <c r="A4547" t="s">
        <v>15734</v>
      </c>
      <c r="B4547">
        <v>404</v>
      </c>
      <c r="C4547" t="s">
        <v>15734</v>
      </c>
      <c r="D4547" t="s">
        <v>15735</v>
      </c>
      <c r="E4547" t="s">
        <v>15736</v>
      </c>
      <c r="F4547">
        <v>0.92138900000000001</v>
      </c>
      <c r="G4547" t="s">
        <v>23615</v>
      </c>
      <c r="H4547" t="s">
        <v>25455</v>
      </c>
      <c r="I4547" t="s">
        <v>23</v>
      </c>
      <c r="J4547" t="s">
        <v>25456</v>
      </c>
      <c r="K4547">
        <v>10</v>
      </c>
      <c r="L4547" t="s">
        <v>5</v>
      </c>
      <c r="N4547">
        <v>0</v>
      </c>
      <c r="O4547">
        <v>1.74155044555664</v>
      </c>
      <c r="P4547">
        <v>24.8103923797607</v>
      </c>
      <c r="Q4547" t="s">
        <v>26965</v>
      </c>
      <c r="R4547">
        <v>23.068841934204102</v>
      </c>
      <c r="S4547" t="s">
        <v>26965</v>
      </c>
      <c r="T4547" t="s">
        <v>15731</v>
      </c>
      <c r="U4547" t="s">
        <v>15732</v>
      </c>
      <c r="V4547" t="s">
        <v>15733</v>
      </c>
    </row>
    <row r="4548" spans="1:23" x14ac:dyDescent="0.25">
      <c r="A4548" t="s">
        <v>15749</v>
      </c>
      <c r="B4548">
        <v>572</v>
      </c>
      <c r="C4548" t="s">
        <v>15749</v>
      </c>
      <c r="D4548" t="s">
        <v>15750</v>
      </c>
      <c r="E4548" t="s">
        <v>15751</v>
      </c>
      <c r="F4548">
        <v>0.94381800000000005</v>
      </c>
      <c r="G4548" t="s">
        <v>23615</v>
      </c>
      <c r="H4548" t="s">
        <v>25459</v>
      </c>
      <c r="I4548" t="s">
        <v>25461</v>
      </c>
      <c r="J4548" t="s">
        <v>25460</v>
      </c>
      <c r="K4548">
        <v>31</v>
      </c>
      <c r="L4548" t="s">
        <v>5</v>
      </c>
      <c r="N4548">
        <v>0.66398539427910896</v>
      </c>
      <c r="O4548">
        <v>-1.49832344055176</v>
      </c>
      <c r="P4548">
        <v>24.9001655578613</v>
      </c>
      <c r="Q4548">
        <v>23.218479156494102</v>
      </c>
      <c r="R4548">
        <v>25.539548873901399</v>
      </c>
      <c r="S4548">
        <v>25.575742721557599</v>
      </c>
      <c r="T4548" t="s">
        <v>15747</v>
      </c>
      <c r="U4548" t="s">
        <v>15748</v>
      </c>
      <c r="V4548" t="s">
        <v>4500</v>
      </c>
    </row>
    <row r="4549" spans="1:23" x14ac:dyDescent="0.25">
      <c r="A4549" t="s">
        <v>15749</v>
      </c>
      <c r="B4549">
        <v>206</v>
      </c>
      <c r="C4549" t="s">
        <v>15749</v>
      </c>
      <c r="D4549" t="s">
        <v>15750</v>
      </c>
      <c r="E4549" t="s">
        <v>15751</v>
      </c>
      <c r="F4549">
        <v>1</v>
      </c>
      <c r="G4549" t="s">
        <v>23615</v>
      </c>
      <c r="H4549" t="s">
        <v>25462</v>
      </c>
      <c r="I4549" t="s">
        <v>23</v>
      </c>
      <c r="J4549" t="s">
        <v>25463</v>
      </c>
      <c r="K4549">
        <v>3</v>
      </c>
      <c r="L4549" t="s">
        <v>5</v>
      </c>
      <c r="N4549">
        <v>0.31686256415458097</v>
      </c>
      <c r="O4549">
        <v>-7.8541755676269503E-2</v>
      </c>
      <c r="P4549">
        <v>28.4345588684082</v>
      </c>
      <c r="Q4549">
        <v>28.401576995849599</v>
      </c>
      <c r="R4549">
        <v>28.586849212646499</v>
      </c>
      <c r="S4549">
        <v>28.406370162963899</v>
      </c>
      <c r="T4549" t="s">
        <v>15747</v>
      </c>
      <c r="U4549" t="s">
        <v>15748</v>
      </c>
      <c r="V4549" t="s">
        <v>4500</v>
      </c>
    </row>
    <row r="4550" spans="1:23" x14ac:dyDescent="0.25">
      <c r="A4550" t="s">
        <v>15841</v>
      </c>
      <c r="B4550">
        <v>39</v>
      </c>
      <c r="C4550" t="s">
        <v>15841</v>
      </c>
      <c r="D4550" t="s">
        <v>15842</v>
      </c>
      <c r="E4550" t="s">
        <v>15843</v>
      </c>
      <c r="F4550">
        <v>0.95907900000000001</v>
      </c>
      <c r="G4550" t="s">
        <v>23615</v>
      </c>
      <c r="H4550" t="s">
        <v>25477</v>
      </c>
      <c r="I4550" t="s">
        <v>23</v>
      </c>
      <c r="J4550" t="s">
        <v>25478</v>
      </c>
      <c r="K4550">
        <v>11</v>
      </c>
      <c r="L4550" t="s">
        <v>5</v>
      </c>
      <c r="N4550">
        <v>0</v>
      </c>
      <c r="O4550" t="s">
        <v>26965</v>
      </c>
      <c r="P4550">
        <v>24.012737274169901</v>
      </c>
      <c r="Q4550">
        <v>25.376401901245099</v>
      </c>
      <c r="R4550" t="s">
        <v>26965</v>
      </c>
      <c r="S4550" t="s">
        <v>26965</v>
      </c>
      <c r="T4550" t="s">
        <v>15839</v>
      </c>
      <c r="U4550" t="s">
        <v>15840</v>
      </c>
    </row>
    <row r="4551" spans="1:23" x14ac:dyDescent="0.25">
      <c r="A4551" t="s">
        <v>15905</v>
      </c>
      <c r="B4551">
        <v>402</v>
      </c>
      <c r="C4551" t="s">
        <v>15905</v>
      </c>
      <c r="D4551" t="s">
        <v>15906</v>
      </c>
      <c r="E4551" t="s">
        <v>15907</v>
      </c>
      <c r="F4551">
        <v>0.76644100000000004</v>
      </c>
      <c r="G4551" t="s">
        <v>23615</v>
      </c>
      <c r="H4551" t="s">
        <v>25492</v>
      </c>
      <c r="I4551" t="s">
        <v>23</v>
      </c>
      <c r="J4551" t="s">
        <v>25493</v>
      </c>
      <c r="K4551">
        <v>7</v>
      </c>
      <c r="L4551" t="s">
        <v>5</v>
      </c>
      <c r="N4551">
        <v>0</v>
      </c>
      <c r="O4551">
        <v>0.62114620208740201</v>
      </c>
      <c r="P4551">
        <v>22.581321716308601</v>
      </c>
      <c r="Q4551">
        <v>24.971014022827099</v>
      </c>
      <c r="R4551" t="s">
        <v>26965</v>
      </c>
      <c r="S4551">
        <v>23.155021667480501</v>
      </c>
    </row>
    <row r="4552" spans="1:23" x14ac:dyDescent="0.25">
      <c r="A4552" t="s">
        <v>15961</v>
      </c>
      <c r="B4552">
        <v>390</v>
      </c>
      <c r="C4552" t="s">
        <v>15961</v>
      </c>
      <c r="D4552" t="s">
        <v>15962</v>
      </c>
      <c r="E4552" t="s">
        <v>15963</v>
      </c>
      <c r="F4552">
        <v>0.99999199999999999</v>
      </c>
      <c r="G4552" t="s">
        <v>23615</v>
      </c>
      <c r="H4552" t="s">
        <v>25511</v>
      </c>
      <c r="I4552" t="s">
        <v>23</v>
      </c>
      <c r="J4552" t="s">
        <v>25512</v>
      </c>
      <c r="K4552">
        <v>4</v>
      </c>
      <c r="L4552" t="s">
        <v>5</v>
      </c>
      <c r="N4552">
        <v>0</v>
      </c>
      <c r="O4552" t="s">
        <v>26965</v>
      </c>
      <c r="P4552">
        <v>20.765712738037099</v>
      </c>
      <c r="Q4552">
        <v>20.070514678955099</v>
      </c>
      <c r="R4552" t="s">
        <v>26965</v>
      </c>
      <c r="S4552" t="s">
        <v>26965</v>
      </c>
      <c r="T4552" t="s">
        <v>859</v>
      </c>
      <c r="U4552" t="s">
        <v>367</v>
      </c>
      <c r="V4552" t="s">
        <v>151</v>
      </c>
    </row>
    <row r="4553" spans="1:23" x14ac:dyDescent="0.25">
      <c r="A4553" t="s">
        <v>16005</v>
      </c>
      <c r="B4553">
        <v>69</v>
      </c>
      <c r="C4553" t="s">
        <v>16005</v>
      </c>
      <c r="D4553" t="s">
        <v>16006</v>
      </c>
      <c r="E4553" t="s">
        <v>16007</v>
      </c>
      <c r="F4553">
        <v>0.99994000000000005</v>
      </c>
      <c r="G4553" t="s">
        <v>23615</v>
      </c>
      <c r="H4553" t="s">
        <v>25513</v>
      </c>
      <c r="I4553" t="s">
        <v>23</v>
      </c>
      <c r="J4553" t="s">
        <v>25514</v>
      </c>
      <c r="K4553">
        <v>5</v>
      </c>
      <c r="L4553" t="s">
        <v>5</v>
      </c>
      <c r="N4553">
        <v>0.20134338137288799</v>
      </c>
      <c r="O4553">
        <v>-0.44494724273681602</v>
      </c>
      <c r="P4553">
        <v>23.136116027831999</v>
      </c>
      <c r="Q4553">
        <v>22.987667083740199</v>
      </c>
      <c r="R4553">
        <v>24.290878295898398</v>
      </c>
      <c r="S4553">
        <v>22.7227993011475</v>
      </c>
      <c r="T4553" t="s">
        <v>16003</v>
      </c>
      <c r="U4553" t="s">
        <v>2279</v>
      </c>
      <c r="V4553" t="s">
        <v>16004</v>
      </c>
    </row>
    <row r="4554" spans="1:23" x14ac:dyDescent="0.25">
      <c r="A4554" t="s">
        <v>16005</v>
      </c>
      <c r="B4554">
        <v>112</v>
      </c>
      <c r="C4554" t="s">
        <v>16005</v>
      </c>
      <c r="D4554" t="s">
        <v>16006</v>
      </c>
      <c r="E4554" t="s">
        <v>16007</v>
      </c>
      <c r="F4554">
        <v>0.98330700000000004</v>
      </c>
      <c r="G4554" t="s">
        <v>23615</v>
      </c>
      <c r="H4554" t="s">
        <v>25515</v>
      </c>
      <c r="I4554" t="s">
        <v>23</v>
      </c>
      <c r="J4554" t="s">
        <v>25516</v>
      </c>
      <c r="K4554">
        <v>4</v>
      </c>
      <c r="L4554" t="s">
        <v>5</v>
      </c>
      <c r="N4554">
        <v>0</v>
      </c>
      <c r="O4554" t="s">
        <v>26965</v>
      </c>
      <c r="P4554" t="s">
        <v>26965</v>
      </c>
      <c r="Q4554">
        <v>21.6090087890625</v>
      </c>
      <c r="R4554" t="s">
        <v>26965</v>
      </c>
      <c r="S4554" t="s">
        <v>26965</v>
      </c>
      <c r="T4554" t="s">
        <v>16003</v>
      </c>
      <c r="U4554" t="s">
        <v>2279</v>
      </c>
      <c r="V4554" t="s">
        <v>16004</v>
      </c>
    </row>
    <row r="4555" spans="1:23" x14ac:dyDescent="0.25">
      <c r="A4555" t="s">
        <v>16005</v>
      </c>
      <c r="B4555">
        <v>547</v>
      </c>
      <c r="C4555" t="s">
        <v>16005</v>
      </c>
      <c r="D4555" t="s">
        <v>16006</v>
      </c>
      <c r="E4555" t="s">
        <v>16007</v>
      </c>
      <c r="F4555">
        <v>0.99917500000000004</v>
      </c>
      <c r="G4555" t="s">
        <v>23615</v>
      </c>
      <c r="H4555" t="s">
        <v>25517</v>
      </c>
      <c r="I4555" t="s">
        <v>1067</v>
      </c>
      <c r="J4555" t="s">
        <v>25518</v>
      </c>
      <c r="K4555">
        <v>7</v>
      </c>
      <c r="L4555" t="s">
        <v>5</v>
      </c>
      <c r="N4555">
        <v>0.412895127045522</v>
      </c>
      <c r="O4555">
        <v>0.66965675354003895</v>
      </c>
      <c r="P4555">
        <v>24.550512313842798</v>
      </c>
      <c r="Q4555">
        <v>24.892683029174801</v>
      </c>
      <c r="R4555">
        <v>24.636882781982401</v>
      </c>
      <c r="S4555">
        <v>23.466999053955099</v>
      </c>
      <c r="T4555" t="s">
        <v>16003</v>
      </c>
      <c r="U4555" t="s">
        <v>2279</v>
      </c>
      <c r="V4555" t="s">
        <v>16004</v>
      </c>
    </row>
    <row r="4556" spans="1:23" x14ac:dyDescent="0.25">
      <c r="A4556" t="s">
        <v>16096</v>
      </c>
      <c r="B4556">
        <v>526</v>
      </c>
      <c r="C4556" t="s">
        <v>16096</v>
      </c>
      <c r="D4556" t="s">
        <v>16097</v>
      </c>
      <c r="E4556" t="s">
        <v>16098</v>
      </c>
      <c r="F4556">
        <v>0.99972000000000005</v>
      </c>
      <c r="G4556" t="s">
        <v>23615</v>
      </c>
      <c r="H4556" t="s">
        <v>25527</v>
      </c>
      <c r="I4556" t="s">
        <v>23</v>
      </c>
      <c r="J4556" t="s">
        <v>25528</v>
      </c>
      <c r="K4556">
        <v>5</v>
      </c>
      <c r="L4556" t="s">
        <v>5</v>
      </c>
      <c r="N4556">
        <v>0.72188143946392502</v>
      </c>
      <c r="O4556">
        <v>-0.28672599792480502</v>
      </c>
      <c r="P4556">
        <v>25.213525772094702</v>
      </c>
      <c r="Q4556">
        <v>24.9284992218018</v>
      </c>
      <c r="R4556">
        <v>25.392278671264599</v>
      </c>
      <c r="S4556">
        <v>25.323198318481399</v>
      </c>
      <c r="T4556" t="s">
        <v>12764</v>
      </c>
      <c r="V4556" t="s">
        <v>12765</v>
      </c>
      <c r="W4556" t="s">
        <v>3615</v>
      </c>
    </row>
    <row r="4557" spans="1:23" x14ac:dyDescent="0.25">
      <c r="A4557" t="s">
        <v>16345</v>
      </c>
      <c r="B4557">
        <v>607</v>
      </c>
      <c r="C4557" t="s">
        <v>16345</v>
      </c>
      <c r="D4557" t="s">
        <v>16346</v>
      </c>
      <c r="E4557" t="s">
        <v>16347</v>
      </c>
      <c r="F4557">
        <v>0.99998600000000004</v>
      </c>
      <c r="G4557" t="s">
        <v>23615</v>
      </c>
      <c r="H4557" t="s">
        <v>25539</v>
      </c>
      <c r="I4557" t="s">
        <v>25541</v>
      </c>
      <c r="J4557" t="s">
        <v>25540</v>
      </c>
      <c r="K4557">
        <v>4</v>
      </c>
      <c r="L4557" t="s">
        <v>5</v>
      </c>
      <c r="N4557">
        <v>1.7626500756742401E-2</v>
      </c>
      <c r="O4557">
        <v>5.548095703125E-2</v>
      </c>
      <c r="P4557">
        <v>23.231002807617202</v>
      </c>
      <c r="Q4557">
        <v>23.722131729126001</v>
      </c>
      <c r="R4557">
        <v>24.375572204589801</v>
      </c>
      <c r="S4557">
        <v>22.466600418090799</v>
      </c>
      <c r="T4557" t="s">
        <v>2420</v>
      </c>
      <c r="U4557" t="s">
        <v>2560</v>
      </c>
      <c r="V4557" t="s">
        <v>16344</v>
      </c>
    </row>
    <row r="4558" spans="1:23" x14ac:dyDescent="0.25">
      <c r="A4558" t="s">
        <v>16388</v>
      </c>
      <c r="B4558">
        <v>185</v>
      </c>
      <c r="C4558" t="s">
        <v>16388</v>
      </c>
      <c r="D4558" t="s">
        <v>16389</v>
      </c>
      <c r="E4558" t="s">
        <v>16390</v>
      </c>
      <c r="F4558">
        <v>0.78668700000000003</v>
      </c>
      <c r="G4558" t="s">
        <v>23615</v>
      </c>
      <c r="H4558" t="s">
        <v>25542</v>
      </c>
      <c r="I4558" t="s">
        <v>23</v>
      </c>
      <c r="J4558" t="s">
        <v>25543</v>
      </c>
      <c r="K4558">
        <v>17</v>
      </c>
      <c r="L4558" t="s">
        <v>5</v>
      </c>
      <c r="N4558">
        <v>0</v>
      </c>
      <c r="O4558">
        <v>0.41880130767822299</v>
      </c>
      <c r="P4558">
        <v>22.9305934906006</v>
      </c>
      <c r="Q4558">
        <v>23.027694702148398</v>
      </c>
      <c r="R4558" t="s">
        <v>26965</v>
      </c>
      <c r="S4558">
        <v>22.5603427886963</v>
      </c>
      <c r="T4558" t="s">
        <v>16385</v>
      </c>
      <c r="U4558" t="s">
        <v>16386</v>
      </c>
      <c r="V4558" t="s">
        <v>16387</v>
      </c>
    </row>
    <row r="4559" spans="1:23" x14ac:dyDescent="0.25">
      <c r="A4559" t="s">
        <v>16423</v>
      </c>
      <c r="B4559">
        <v>501</v>
      </c>
      <c r="C4559" t="s">
        <v>16423</v>
      </c>
      <c r="D4559" t="s">
        <v>16424</v>
      </c>
      <c r="E4559" t="s">
        <v>16425</v>
      </c>
      <c r="F4559">
        <v>0.81658200000000003</v>
      </c>
      <c r="G4559" t="s">
        <v>23615</v>
      </c>
      <c r="H4559" t="s">
        <v>25546</v>
      </c>
      <c r="I4559" t="s">
        <v>270</v>
      </c>
      <c r="J4559" t="s">
        <v>25547</v>
      </c>
      <c r="K4559">
        <v>13</v>
      </c>
      <c r="L4559" t="s">
        <v>5</v>
      </c>
      <c r="N4559">
        <v>0</v>
      </c>
      <c r="O4559" t="s">
        <v>26965</v>
      </c>
      <c r="P4559" t="s">
        <v>26965</v>
      </c>
      <c r="Q4559" t="s">
        <v>26965</v>
      </c>
      <c r="R4559">
        <v>23.818313598632798</v>
      </c>
      <c r="S4559">
        <v>23.397281646728501</v>
      </c>
      <c r="T4559" t="s">
        <v>16422</v>
      </c>
      <c r="U4559" t="s">
        <v>1274</v>
      </c>
      <c r="V4559" t="s">
        <v>8630</v>
      </c>
      <c r="W4559" t="s">
        <v>1376</v>
      </c>
    </row>
    <row r="4560" spans="1:23" x14ac:dyDescent="0.25">
      <c r="A4560" t="s">
        <v>25551</v>
      </c>
      <c r="B4560">
        <v>959</v>
      </c>
      <c r="C4560" t="s">
        <v>25551</v>
      </c>
      <c r="E4560" t="s">
        <v>25552</v>
      </c>
      <c r="F4560">
        <v>1</v>
      </c>
      <c r="G4560" t="s">
        <v>23615</v>
      </c>
      <c r="H4560" t="s">
        <v>25553</v>
      </c>
      <c r="I4560" t="s">
        <v>23</v>
      </c>
      <c r="J4560" t="s">
        <v>25554</v>
      </c>
      <c r="K4560">
        <v>6</v>
      </c>
      <c r="L4560" t="s">
        <v>5</v>
      </c>
      <c r="N4560">
        <v>0</v>
      </c>
      <c r="O4560">
        <v>-0.14663505554199199</v>
      </c>
      <c r="P4560">
        <v>21.708051681518601</v>
      </c>
      <c r="Q4560">
        <v>21.9384059906006</v>
      </c>
      <c r="R4560" t="s">
        <v>26965</v>
      </c>
      <c r="S4560">
        <v>21.969863891601602</v>
      </c>
      <c r="T4560" t="s">
        <v>25550</v>
      </c>
      <c r="U4560" t="s">
        <v>25504</v>
      </c>
      <c r="V4560" t="s">
        <v>8894</v>
      </c>
    </row>
    <row r="4561" spans="1:23" x14ac:dyDescent="0.25">
      <c r="A4561" t="s">
        <v>16522</v>
      </c>
      <c r="B4561">
        <v>169</v>
      </c>
      <c r="C4561" t="s">
        <v>16522</v>
      </c>
      <c r="D4561" t="s">
        <v>16523</v>
      </c>
      <c r="E4561" t="s">
        <v>16524</v>
      </c>
      <c r="F4561">
        <v>0.999448</v>
      </c>
      <c r="G4561" t="s">
        <v>23615</v>
      </c>
      <c r="H4561" t="s">
        <v>25555</v>
      </c>
      <c r="I4561" t="s">
        <v>23</v>
      </c>
      <c r="J4561" t="s">
        <v>25556</v>
      </c>
      <c r="K4561">
        <v>9</v>
      </c>
      <c r="L4561" t="s">
        <v>5</v>
      </c>
      <c r="N4561">
        <v>1.0048731518359499</v>
      </c>
      <c r="O4561">
        <v>-0.96089553833007801</v>
      </c>
      <c r="P4561">
        <v>24.089662551879901</v>
      </c>
      <c r="Q4561">
        <v>24.444364547729499</v>
      </c>
      <c r="R4561">
        <v>25.502548217773398</v>
      </c>
      <c r="S4561">
        <v>24.953269958496101</v>
      </c>
      <c r="T4561" t="s">
        <v>16518</v>
      </c>
      <c r="U4561" t="s">
        <v>16519</v>
      </c>
      <c r="V4561" t="s">
        <v>16520</v>
      </c>
      <c r="W4561" t="s">
        <v>16521</v>
      </c>
    </row>
    <row r="4562" spans="1:23" x14ac:dyDescent="0.25">
      <c r="A4562" t="s">
        <v>16537</v>
      </c>
      <c r="B4562">
        <v>1224</v>
      </c>
      <c r="C4562" t="s">
        <v>16537</v>
      </c>
      <c r="D4562" t="s">
        <v>16538</v>
      </c>
      <c r="E4562" t="s">
        <v>16539</v>
      </c>
      <c r="F4562">
        <v>0.99865300000000001</v>
      </c>
      <c r="G4562" t="s">
        <v>23615</v>
      </c>
      <c r="H4562" t="s">
        <v>25561</v>
      </c>
      <c r="I4562" t="s">
        <v>1854</v>
      </c>
      <c r="J4562" t="s">
        <v>25562</v>
      </c>
      <c r="K4562">
        <v>3</v>
      </c>
      <c r="L4562" t="s">
        <v>5</v>
      </c>
      <c r="N4562">
        <v>0.44168282340633802</v>
      </c>
      <c r="O4562">
        <v>-0.13095951080322299</v>
      </c>
      <c r="P4562">
        <v>24.980503082275401</v>
      </c>
      <c r="Q4562">
        <v>24.758472442626999</v>
      </c>
      <c r="R4562">
        <v>24.988368988037099</v>
      </c>
      <c r="S4562">
        <v>25.012525558471701</v>
      </c>
      <c r="T4562" t="s">
        <v>16535</v>
      </c>
      <c r="U4562" t="s">
        <v>359</v>
      </c>
      <c r="V4562" t="s">
        <v>16536</v>
      </c>
    </row>
    <row r="4563" spans="1:23" x14ac:dyDescent="0.25">
      <c r="A4563" t="s">
        <v>16574</v>
      </c>
      <c r="B4563">
        <v>490</v>
      </c>
      <c r="C4563" t="s">
        <v>16574</v>
      </c>
      <c r="D4563" t="s">
        <v>16575</v>
      </c>
      <c r="E4563" t="s">
        <v>16576</v>
      </c>
      <c r="F4563">
        <v>0.92134000000000005</v>
      </c>
      <c r="G4563" t="s">
        <v>23615</v>
      </c>
      <c r="H4563" t="s">
        <v>25565</v>
      </c>
      <c r="I4563" t="s">
        <v>2190</v>
      </c>
      <c r="J4563" t="s">
        <v>25566</v>
      </c>
      <c r="K4563">
        <v>22</v>
      </c>
      <c r="L4563" t="s">
        <v>5</v>
      </c>
      <c r="N4563">
        <v>0</v>
      </c>
      <c r="O4563">
        <v>-6.4309120178222698E-2</v>
      </c>
      <c r="P4563" t="s">
        <v>26965</v>
      </c>
      <c r="Q4563">
        <v>23.8994750976563</v>
      </c>
      <c r="R4563">
        <v>23.737480163574201</v>
      </c>
      <c r="S4563">
        <v>24.190088272094702</v>
      </c>
      <c r="T4563" t="s">
        <v>16571</v>
      </c>
      <c r="U4563" t="s">
        <v>16572</v>
      </c>
      <c r="V4563" t="s">
        <v>4214</v>
      </c>
      <c r="W4563" t="s">
        <v>16573</v>
      </c>
    </row>
    <row r="4564" spans="1:23" x14ac:dyDescent="0.25">
      <c r="A4564" t="s">
        <v>16589</v>
      </c>
      <c r="B4564">
        <v>72</v>
      </c>
      <c r="C4564" t="s">
        <v>16589</v>
      </c>
      <c r="D4564" t="s">
        <v>16590</v>
      </c>
      <c r="E4564" t="s">
        <v>16591</v>
      </c>
      <c r="F4564">
        <v>0.95590699999999995</v>
      </c>
      <c r="G4564" t="s">
        <v>23615</v>
      </c>
      <c r="H4564" t="s">
        <v>25567</v>
      </c>
      <c r="I4564" t="s">
        <v>25569</v>
      </c>
      <c r="J4564" t="s">
        <v>25568</v>
      </c>
      <c r="K4564">
        <v>11</v>
      </c>
      <c r="L4564" t="s">
        <v>5</v>
      </c>
      <c r="N4564">
        <v>0</v>
      </c>
      <c r="O4564" t="s">
        <v>26965</v>
      </c>
      <c r="P4564" t="s">
        <v>26965</v>
      </c>
      <c r="Q4564" t="s">
        <v>26965</v>
      </c>
      <c r="R4564">
        <v>23.364395141601602</v>
      </c>
      <c r="S4564" t="s">
        <v>26965</v>
      </c>
      <c r="T4564" t="s">
        <v>16588</v>
      </c>
      <c r="U4564" t="s">
        <v>14159</v>
      </c>
      <c r="V4564" t="s">
        <v>8108</v>
      </c>
      <c r="W4564" t="s">
        <v>3615</v>
      </c>
    </row>
    <row r="4565" spans="1:23" x14ac:dyDescent="0.25">
      <c r="A4565" t="s">
        <v>16589</v>
      </c>
      <c r="B4565">
        <v>74</v>
      </c>
      <c r="C4565" t="s">
        <v>16589</v>
      </c>
      <c r="D4565" t="s">
        <v>16590</v>
      </c>
      <c r="E4565" t="s">
        <v>16591</v>
      </c>
      <c r="F4565">
        <v>0.99791099999999999</v>
      </c>
      <c r="G4565" t="s">
        <v>23615</v>
      </c>
      <c r="H4565" t="s">
        <v>25570</v>
      </c>
      <c r="I4565" t="s">
        <v>25571</v>
      </c>
      <c r="J4565" t="s">
        <v>16595</v>
      </c>
      <c r="K4565">
        <v>13</v>
      </c>
      <c r="L4565" t="s">
        <v>5</v>
      </c>
      <c r="N4565">
        <v>0</v>
      </c>
      <c r="O4565">
        <v>-0.57089996337890603</v>
      </c>
      <c r="P4565" t="s">
        <v>26965</v>
      </c>
      <c r="Q4565">
        <v>23.044252395629901</v>
      </c>
      <c r="R4565" t="s">
        <v>26965</v>
      </c>
      <c r="S4565">
        <v>23.6151523590088</v>
      </c>
      <c r="T4565" t="s">
        <v>16588</v>
      </c>
      <c r="U4565" t="s">
        <v>14159</v>
      </c>
      <c r="V4565" t="s">
        <v>8108</v>
      </c>
      <c r="W4565" t="s">
        <v>3615</v>
      </c>
    </row>
    <row r="4566" spans="1:23" x14ac:dyDescent="0.25">
      <c r="A4566" t="s">
        <v>16647</v>
      </c>
      <c r="B4566">
        <v>496</v>
      </c>
      <c r="C4566" t="s">
        <v>16647</v>
      </c>
      <c r="D4566" t="s">
        <v>16648</v>
      </c>
      <c r="E4566" t="s">
        <v>16649</v>
      </c>
      <c r="F4566">
        <v>0.89075899999999997</v>
      </c>
      <c r="G4566" t="s">
        <v>23615</v>
      </c>
      <c r="H4566" t="s">
        <v>25575</v>
      </c>
      <c r="I4566" t="s">
        <v>2863</v>
      </c>
      <c r="J4566" t="s">
        <v>25576</v>
      </c>
      <c r="K4566">
        <v>10</v>
      </c>
      <c r="L4566" t="s">
        <v>5</v>
      </c>
      <c r="N4566">
        <v>0</v>
      </c>
      <c r="O4566">
        <v>-1.0061225891113299</v>
      </c>
      <c r="P4566" t="s">
        <v>26965</v>
      </c>
      <c r="Q4566">
        <v>24.153291702270501</v>
      </c>
      <c r="R4566">
        <v>25.9750881195068</v>
      </c>
      <c r="S4566">
        <v>24.3437404632568</v>
      </c>
      <c r="T4566" t="s">
        <v>16645</v>
      </c>
      <c r="U4566" t="s">
        <v>6603</v>
      </c>
      <c r="V4566" t="s">
        <v>16646</v>
      </c>
    </row>
    <row r="4567" spans="1:23" x14ac:dyDescent="0.25">
      <c r="A4567" t="s">
        <v>16660</v>
      </c>
      <c r="B4567">
        <v>400</v>
      </c>
      <c r="C4567" t="s">
        <v>16660</v>
      </c>
      <c r="D4567" t="s">
        <v>16661</v>
      </c>
      <c r="E4567" t="s">
        <v>16662</v>
      </c>
      <c r="F4567">
        <v>0.99990500000000004</v>
      </c>
      <c r="G4567" t="s">
        <v>23615</v>
      </c>
      <c r="H4567" t="s">
        <v>25577</v>
      </c>
      <c r="I4567" t="s">
        <v>5655</v>
      </c>
      <c r="J4567" t="s">
        <v>16676</v>
      </c>
      <c r="K4567">
        <v>9</v>
      </c>
      <c r="L4567" t="s">
        <v>5</v>
      </c>
      <c r="N4567">
        <v>0</v>
      </c>
      <c r="O4567" t="s">
        <v>26965</v>
      </c>
      <c r="P4567" t="s">
        <v>26965</v>
      </c>
      <c r="Q4567" t="s">
        <v>26965</v>
      </c>
      <c r="R4567">
        <v>25.233192443847699</v>
      </c>
      <c r="S4567">
        <v>22.605169296264599</v>
      </c>
      <c r="T4567" t="s">
        <v>16659</v>
      </c>
      <c r="U4567" t="s">
        <v>367</v>
      </c>
      <c r="V4567" t="s">
        <v>2539</v>
      </c>
    </row>
    <row r="4568" spans="1:23" x14ac:dyDescent="0.25">
      <c r="A4568" t="s">
        <v>16759</v>
      </c>
      <c r="B4568">
        <v>233</v>
      </c>
      <c r="C4568" t="s">
        <v>16759</v>
      </c>
      <c r="D4568" t="s">
        <v>16760</v>
      </c>
      <c r="E4568" t="s">
        <v>16761</v>
      </c>
      <c r="F4568">
        <v>0.99876100000000001</v>
      </c>
      <c r="G4568" t="s">
        <v>23615</v>
      </c>
      <c r="H4568" t="s">
        <v>25586</v>
      </c>
      <c r="I4568" t="s">
        <v>23</v>
      </c>
      <c r="J4568" t="s">
        <v>25587</v>
      </c>
      <c r="K4568">
        <v>3</v>
      </c>
      <c r="L4568" t="s">
        <v>5</v>
      </c>
      <c r="N4568">
        <v>0.54850421706253405</v>
      </c>
      <c r="O4568">
        <v>-0.192489624023438</v>
      </c>
      <c r="P4568">
        <v>26.075798034668001</v>
      </c>
      <c r="Q4568">
        <v>26.159173965454102</v>
      </c>
      <c r="R4568">
        <v>26.435489654541001</v>
      </c>
      <c r="S4568">
        <v>26.184461593627901</v>
      </c>
      <c r="U4568" t="s">
        <v>135</v>
      </c>
    </row>
    <row r="4569" spans="1:23" x14ac:dyDescent="0.25">
      <c r="A4569" t="s">
        <v>16792</v>
      </c>
      <c r="B4569">
        <v>358</v>
      </c>
      <c r="C4569" t="s">
        <v>16792</v>
      </c>
      <c r="D4569" t="s">
        <v>16793</v>
      </c>
      <c r="E4569" t="s">
        <v>16794</v>
      </c>
      <c r="F4569">
        <v>0.98189599999999999</v>
      </c>
      <c r="G4569" t="s">
        <v>23615</v>
      </c>
      <c r="H4569" t="s">
        <v>25593</v>
      </c>
      <c r="I4569" t="s">
        <v>25595</v>
      </c>
      <c r="J4569" t="s">
        <v>25594</v>
      </c>
      <c r="K4569">
        <v>6</v>
      </c>
      <c r="L4569" t="s">
        <v>5</v>
      </c>
      <c r="N4569">
        <v>0</v>
      </c>
      <c r="O4569" t="s">
        <v>26965</v>
      </c>
      <c r="P4569" t="s">
        <v>26965</v>
      </c>
      <c r="Q4569" t="s">
        <v>26965</v>
      </c>
      <c r="R4569" t="s">
        <v>26965</v>
      </c>
      <c r="S4569">
        <v>24.734226226806602</v>
      </c>
      <c r="U4569" t="s">
        <v>135</v>
      </c>
      <c r="V4569" t="s">
        <v>16791</v>
      </c>
    </row>
    <row r="4570" spans="1:23" x14ac:dyDescent="0.25">
      <c r="A4570" t="s">
        <v>16792</v>
      </c>
      <c r="B4570">
        <v>570</v>
      </c>
      <c r="C4570" t="s">
        <v>16792</v>
      </c>
      <c r="D4570" t="s">
        <v>16793</v>
      </c>
      <c r="E4570" t="s">
        <v>16794</v>
      </c>
      <c r="F4570">
        <v>0.921288</v>
      </c>
      <c r="G4570" t="s">
        <v>23615</v>
      </c>
      <c r="H4570" t="s">
        <v>25596</v>
      </c>
      <c r="I4570" t="s">
        <v>23</v>
      </c>
      <c r="J4570" t="s">
        <v>25597</v>
      </c>
      <c r="K4570">
        <v>14</v>
      </c>
      <c r="L4570" t="s">
        <v>5</v>
      </c>
      <c r="N4570">
        <v>1.6201005012802299E-4</v>
      </c>
      <c r="O4570">
        <v>2.8419494628906299E-4</v>
      </c>
      <c r="P4570">
        <v>24.637214660644499</v>
      </c>
      <c r="Q4570">
        <v>25.1539096832275</v>
      </c>
      <c r="R4570">
        <v>25.368097305297901</v>
      </c>
      <c r="S4570">
        <v>24.422458648681602</v>
      </c>
      <c r="U4570" t="s">
        <v>135</v>
      </c>
      <c r="V4570" t="s">
        <v>16791</v>
      </c>
    </row>
    <row r="4571" spans="1:23" x14ac:dyDescent="0.25">
      <c r="A4571" t="s">
        <v>16792</v>
      </c>
      <c r="B4571">
        <v>894</v>
      </c>
      <c r="C4571" t="s">
        <v>16792</v>
      </c>
      <c r="D4571" t="s">
        <v>16793</v>
      </c>
      <c r="E4571" t="s">
        <v>16794</v>
      </c>
      <c r="F4571">
        <v>0.99896200000000002</v>
      </c>
      <c r="G4571" t="s">
        <v>23615</v>
      </c>
      <c r="H4571" t="s">
        <v>25598</v>
      </c>
      <c r="I4571" t="s">
        <v>3003</v>
      </c>
      <c r="J4571" t="s">
        <v>25599</v>
      </c>
      <c r="K4571">
        <v>8</v>
      </c>
      <c r="L4571" t="s">
        <v>5</v>
      </c>
      <c r="N4571">
        <v>1.05965364080326</v>
      </c>
      <c r="O4571">
        <v>1.2364082336425799</v>
      </c>
      <c r="P4571">
        <v>24.495153427123999</v>
      </c>
      <c r="Q4571">
        <v>24.068006515502901</v>
      </c>
      <c r="R4571">
        <v>23.372785568237301</v>
      </c>
      <c r="S4571">
        <v>22.717557907104499</v>
      </c>
      <c r="U4571" t="s">
        <v>135</v>
      </c>
      <c r="V4571" t="s">
        <v>16791</v>
      </c>
    </row>
    <row r="4572" spans="1:23" x14ac:dyDescent="0.25">
      <c r="A4572" t="s">
        <v>17019</v>
      </c>
      <c r="B4572">
        <v>323</v>
      </c>
      <c r="C4572" t="s">
        <v>17019</v>
      </c>
      <c r="D4572" t="s">
        <v>17020</v>
      </c>
      <c r="E4572" t="s">
        <v>17021</v>
      </c>
      <c r="F4572">
        <v>0.89757100000000001</v>
      </c>
      <c r="G4572" t="s">
        <v>23615</v>
      </c>
      <c r="H4572" t="s">
        <v>25624</v>
      </c>
      <c r="I4572" t="s">
        <v>23</v>
      </c>
      <c r="J4572" t="s">
        <v>25625</v>
      </c>
      <c r="K4572">
        <v>5</v>
      </c>
      <c r="L4572" t="s">
        <v>5</v>
      </c>
      <c r="N4572">
        <v>0</v>
      </c>
      <c r="O4572">
        <v>-1.04949855804443</v>
      </c>
      <c r="P4572">
        <v>20.0500602722168</v>
      </c>
      <c r="Q4572" t="s">
        <v>26965</v>
      </c>
      <c r="R4572">
        <v>21.647901535034201</v>
      </c>
      <c r="S4572">
        <v>20.551216125488299</v>
      </c>
      <c r="T4572" t="s">
        <v>17016</v>
      </c>
      <c r="U4572" t="s">
        <v>17017</v>
      </c>
      <c r="V4572" t="s">
        <v>17018</v>
      </c>
    </row>
    <row r="4573" spans="1:23" x14ac:dyDescent="0.25">
      <c r="A4573" t="s">
        <v>17045</v>
      </c>
      <c r="B4573">
        <v>403</v>
      </c>
      <c r="C4573" t="s">
        <v>17045</v>
      </c>
      <c r="D4573" t="s">
        <v>17046</v>
      </c>
      <c r="E4573" t="s">
        <v>17047</v>
      </c>
      <c r="F4573">
        <v>0.89028300000000005</v>
      </c>
      <c r="G4573" t="s">
        <v>23615</v>
      </c>
      <c r="H4573" t="s">
        <v>25626</v>
      </c>
      <c r="I4573" t="s">
        <v>2792</v>
      </c>
      <c r="J4573" t="s">
        <v>25627</v>
      </c>
      <c r="K4573">
        <v>4</v>
      </c>
      <c r="L4573" t="s">
        <v>5</v>
      </c>
      <c r="N4573">
        <v>0.158982289071153</v>
      </c>
      <c r="O4573">
        <v>-0.12986564636230499</v>
      </c>
      <c r="P4573">
        <v>22.254735946655298</v>
      </c>
      <c r="Q4573">
        <v>21.7484951019287</v>
      </c>
      <c r="R4573">
        <v>22.0002040863037</v>
      </c>
      <c r="S4573">
        <v>22.262758255004901</v>
      </c>
      <c r="T4573" t="s">
        <v>17043</v>
      </c>
      <c r="V4573" t="s">
        <v>17044</v>
      </c>
    </row>
    <row r="4574" spans="1:23" x14ac:dyDescent="0.25">
      <c r="A4574" t="s">
        <v>17078</v>
      </c>
      <c r="B4574">
        <v>593</v>
      </c>
      <c r="C4574" t="s">
        <v>17078</v>
      </c>
      <c r="D4574" t="s">
        <v>17079</v>
      </c>
      <c r="E4574" t="s">
        <v>17080</v>
      </c>
      <c r="F4574">
        <v>0.99994899999999998</v>
      </c>
      <c r="G4574" t="s">
        <v>23615</v>
      </c>
      <c r="H4574" t="s">
        <v>25630</v>
      </c>
      <c r="I4574" t="s">
        <v>1055</v>
      </c>
      <c r="J4574" t="s">
        <v>25631</v>
      </c>
      <c r="K4574">
        <v>12</v>
      </c>
      <c r="L4574" t="s">
        <v>5</v>
      </c>
      <c r="N4574">
        <v>0</v>
      </c>
      <c r="O4574">
        <v>0.62754344940185502</v>
      </c>
      <c r="P4574">
        <v>21.844984054565401</v>
      </c>
      <c r="Q4574">
        <v>22.065559387206999</v>
      </c>
      <c r="R4574" t="s">
        <v>26965</v>
      </c>
      <c r="S4574">
        <v>21.3277282714844</v>
      </c>
      <c r="T4574" t="s">
        <v>17076</v>
      </c>
      <c r="U4574" t="s">
        <v>75</v>
      </c>
      <c r="V4574" t="s">
        <v>17077</v>
      </c>
    </row>
    <row r="4575" spans="1:23" x14ac:dyDescent="0.25">
      <c r="A4575" t="s">
        <v>17140</v>
      </c>
      <c r="B4575">
        <v>707</v>
      </c>
      <c r="C4575" t="s">
        <v>17140</v>
      </c>
      <c r="D4575" t="s">
        <v>17141</v>
      </c>
      <c r="E4575" t="s">
        <v>17142</v>
      </c>
      <c r="F4575">
        <v>0.99999899999999997</v>
      </c>
      <c r="G4575" t="s">
        <v>23615</v>
      </c>
      <c r="H4575" t="s">
        <v>25638</v>
      </c>
      <c r="I4575" t="s">
        <v>23</v>
      </c>
      <c r="J4575" t="s">
        <v>25639</v>
      </c>
      <c r="K4575">
        <v>2</v>
      </c>
      <c r="L4575" t="s">
        <v>5</v>
      </c>
      <c r="N4575">
        <v>0.70626384976635104</v>
      </c>
      <c r="O4575">
        <v>0.51283740997314498</v>
      </c>
      <c r="P4575">
        <v>22.960420608520501</v>
      </c>
      <c r="Q4575">
        <v>23.2339897155762</v>
      </c>
      <c r="R4575">
        <v>22.8157958984375</v>
      </c>
      <c r="S4575">
        <v>22.352939605712901</v>
      </c>
      <c r="T4575" t="s">
        <v>17138</v>
      </c>
      <c r="U4575" t="s">
        <v>423</v>
      </c>
      <c r="V4575" t="s">
        <v>17139</v>
      </c>
    </row>
    <row r="4576" spans="1:23" x14ac:dyDescent="0.25">
      <c r="A4576" t="s">
        <v>17286</v>
      </c>
      <c r="B4576">
        <v>811</v>
      </c>
      <c r="C4576" t="s">
        <v>17286</v>
      </c>
      <c r="D4576" t="s">
        <v>17287</v>
      </c>
      <c r="E4576" t="s">
        <v>17288</v>
      </c>
      <c r="F4576">
        <v>0.99999499999999997</v>
      </c>
      <c r="G4576" t="s">
        <v>23615</v>
      </c>
      <c r="H4576" t="s">
        <v>25655</v>
      </c>
      <c r="I4576" t="s">
        <v>23</v>
      </c>
      <c r="J4576" t="s">
        <v>25656</v>
      </c>
      <c r="K4576">
        <v>3</v>
      </c>
      <c r="L4576" t="s">
        <v>5</v>
      </c>
      <c r="N4576">
        <v>0.67638095219865002</v>
      </c>
      <c r="O4576">
        <v>0.64820384979248002</v>
      </c>
      <c r="P4576">
        <v>25.016780853271499</v>
      </c>
      <c r="Q4576">
        <v>24.654525756835898</v>
      </c>
      <c r="R4576">
        <v>24.494543075561499</v>
      </c>
      <c r="S4576">
        <v>23.880355834960898</v>
      </c>
      <c r="T4576" t="s">
        <v>17284</v>
      </c>
      <c r="V4576" t="s">
        <v>17285</v>
      </c>
    </row>
    <row r="4577" spans="1:23" x14ac:dyDescent="0.25">
      <c r="A4577" t="s">
        <v>17359</v>
      </c>
      <c r="B4577">
        <v>45</v>
      </c>
      <c r="C4577" t="s">
        <v>17359</v>
      </c>
      <c r="D4577" t="s">
        <v>17360</v>
      </c>
      <c r="E4577" t="s">
        <v>17361</v>
      </c>
      <c r="F4577">
        <v>0.94474899999999995</v>
      </c>
      <c r="G4577" t="s">
        <v>23615</v>
      </c>
      <c r="H4577" t="s">
        <v>25659</v>
      </c>
      <c r="I4577" t="s">
        <v>393</v>
      </c>
      <c r="J4577" t="s">
        <v>25660</v>
      </c>
      <c r="K4577">
        <v>5</v>
      </c>
      <c r="L4577" t="s">
        <v>5</v>
      </c>
      <c r="N4577">
        <v>0</v>
      </c>
      <c r="O4577" t="s">
        <v>26965</v>
      </c>
      <c r="P4577">
        <v>26.151201248168899</v>
      </c>
      <c r="Q4577">
        <v>26.787059783935501</v>
      </c>
      <c r="R4577" t="s">
        <v>26965</v>
      </c>
      <c r="S4577" t="s">
        <v>26965</v>
      </c>
      <c r="T4577" t="s">
        <v>17356</v>
      </c>
      <c r="U4577" t="s">
        <v>17357</v>
      </c>
      <c r="V4577" t="s">
        <v>17358</v>
      </c>
    </row>
    <row r="4578" spans="1:23" x14ac:dyDescent="0.25">
      <c r="A4578" t="s">
        <v>25662</v>
      </c>
      <c r="B4578">
        <v>82</v>
      </c>
      <c r="C4578" t="s">
        <v>25662</v>
      </c>
      <c r="D4578" t="s">
        <v>25663</v>
      </c>
      <c r="E4578" t="s">
        <v>25664</v>
      </c>
      <c r="F4578">
        <v>1</v>
      </c>
      <c r="G4578" t="s">
        <v>23615</v>
      </c>
      <c r="H4578" t="s">
        <v>25665</v>
      </c>
      <c r="I4578" t="s">
        <v>4105</v>
      </c>
      <c r="J4578" t="s">
        <v>25666</v>
      </c>
      <c r="K4578">
        <v>4</v>
      </c>
      <c r="L4578" t="s">
        <v>5</v>
      </c>
      <c r="N4578">
        <v>0.60662737000869005</v>
      </c>
      <c r="O4578">
        <v>-2.4042921066284202</v>
      </c>
      <c r="P4578">
        <v>20.379518508911101</v>
      </c>
      <c r="Q4578">
        <v>23.3147888183594</v>
      </c>
      <c r="R4578">
        <v>24.009752273559599</v>
      </c>
      <c r="S4578">
        <v>24.493139266967798</v>
      </c>
      <c r="T4578" t="s">
        <v>25661</v>
      </c>
      <c r="V4578" t="s">
        <v>1344</v>
      </c>
    </row>
    <row r="4579" spans="1:23" x14ac:dyDescent="0.25">
      <c r="A4579" t="s">
        <v>17420</v>
      </c>
      <c r="B4579">
        <v>269</v>
      </c>
      <c r="C4579" t="s">
        <v>17420</v>
      </c>
      <c r="D4579" t="s">
        <v>17421</v>
      </c>
      <c r="E4579" t="s">
        <v>17422</v>
      </c>
      <c r="F4579">
        <v>0.83680900000000003</v>
      </c>
      <c r="G4579" t="s">
        <v>23615</v>
      </c>
      <c r="H4579" t="s">
        <v>25667</v>
      </c>
      <c r="I4579" t="s">
        <v>23</v>
      </c>
      <c r="J4579" t="s">
        <v>25668</v>
      </c>
      <c r="K4579">
        <v>5</v>
      </c>
      <c r="L4579" t="s">
        <v>5</v>
      </c>
      <c r="N4579">
        <v>0</v>
      </c>
      <c r="O4579" t="s">
        <v>26965</v>
      </c>
      <c r="P4579" t="s">
        <v>26965</v>
      </c>
      <c r="Q4579" t="s">
        <v>26965</v>
      </c>
      <c r="R4579" t="s">
        <v>26965</v>
      </c>
      <c r="S4579">
        <v>21.861738204956101</v>
      </c>
      <c r="T4579" t="s">
        <v>14671</v>
      </c>
      <c r="V4579" t="s">
        <v>17419</v>
      </c>
      <c r="W4579" t="s">
        <v>1726</v>
      </c>
    </row>
    <row r="4580" spans="1:23" x14ac:dyDescent="0.25">
      <c r="A4580" t="s">
        <v>17434</v>
      </c>
      <c r="B4580">
        <v>326</v>
      </c>
      <c r="C4580" t="s">
        <v>17434</v>
      </c>
      <c r="D4580" t="s">
        <v>17435</v>
      </c>
      <c r="E4580" t="s">
        <v>17436</v>
      </c>
      <c r="F4580">
        <v>1</v>
      </c>
      <c r="G4580" t="s">
        <v>23615</v>
      </c>
      <c r="H4580" t="s">
        <v>25669</v>
      </c>
      <c r="I4580" t="s">
        <v>23</v>
      </c>
      <c r="J4580" t="s">
        <v>25670</v>
      </c>
      <c r="K4580">
        <v>3</v>
      </c>
      <c r="L4580" t="s">
        <v>5</v>
      </c>
      <c r="N4580">
        <v>0</v>
      </c>
      <c r="O4580">
        <v>5.7022323608398402</v>
      </c>
      <c r="P4580">
        <v>23.694236755371101</v>
      </c>
      <c r="Q4580">
        <v>23.657310485839801</v>
      </c>
      <c r="R4580" t="s">
        <v>26965</v>
      </c>
      <c r="S4580">
        <v>17.9735412597656</v>
      </c>
      <c r="T4580" t="s">
        <v>358</v>
      </c>
      <c r="U4580" t="s">
        <v>10180</v>
      </c>
      <c r="V4580" t="s">
        <v>17433</v>
      </c>
    </row>
    <row r="4581" spans="1:23" x14ac:dyDescent="0.25">
      <c r="A4581" t="s">
        <v>17434</v>
      </c>
      <c r="B4581">
        <v>53</v>
      </c>
      <c r="C4581" t="s">
        <v>17434</v>
      </c>
      <c r="D4581" t="s">
        <v>17435</v>
      </c>
      <c r="E4581" t="s">
        <v>17436</v>
      </c>
      <c r="F4581">
        <v>0.76687000000000005</v>
      </c>
      <c r="G4581" t="s">
        <v>23615</v>
      </c>
      <c r="H4581" t="s">
        <v>25671</v>
      </c>
      <c r="I4581" t="s">
        <v>23</v>
      </c>
      <c r="J4581" t="s">
        <v>25672</v>
      </c>
      <c r="K4581">
        <v>12</v>
      </c>
      <c r="L4581" t="s">
        <v>5</v>
      </c>
      <c r="N4581">
        <v>1.0249249908935101</v>
      </c>
      <c r="O4581">
        <v>0.33772754669189498</v>
      </c>
      <c r="P4581">
        <v>25.276609420776399</v>
      </c>
      <c r="Q4581">
        <v>25.143476486206101</v>
      </c>
      <c r="R4581">
        <v>24.782417297363299</v>
      </c>
      <c r="S4581">
        <v>24.962213516235401</v>
      </c>
      <c r="T4581" t="s">
        <v>358</v>
      </c>
      <c r="U4581" t="s">
        <v>10180</v>
      </c>
      <c r="V4581" t="s">
        <v>17433</v>
      </c>
    </row>
    <row r="4582" spans="1:23" x14ac:dyDescent="0.25">
      <c r="A4582" t="s">
        <v>17439</v>
      </c>
      <c r="B4582">
        <v>507</v>
      </c>
      <c r="C4582" t="s">
        <v>17439</v>
      </c>
      <c r="D4582" t="s">
        <v>17440</v>
      </c>
      <c r="E4582" t="s">
        <v>17441</v>
      </c>
      <c r="F4582">
        <v>0.95614100000000002</v>
      </c>
      <c r="G4582" t="s">
        <v>23615</v>
      </c>
      <c r="H4582" t="s">
        <v>25673</v>
      </c>
      <c r="I4582" t="s">
        <v>23</v>
      </c>
      <c r="J4582" t="s">
        <v>25674</v>
      </c>
      <c r="K4582">
        <v>2</v>
      </c>
      <c r="L4582" t="s">
        <v>5</v>
      </c>
      <c r="N4582">
        <v>0</v>
      </c>
      <c r="O4582">
        <v>-0.94899559020996105</v>
      </c>
      <c r="P4582">
        <v>22.8700981140137</v>
      </c>
      <c r="Q4582" t="s">
        <v>26965</v>
      </c>
      <c r="R4582" t="s">
        <v>26965</v>
      </c>
      <c r="S4582">
        <v>23.819093704223601</v>
      </c>
      <c r="T4582" t="s">
        <v>9027</v>
      </c>
      <c r="U4582" t="s">
        <v>7592</v>
      </c>
      <c r="V4582" t="s">
        <v>7109</v>
      </c>
      <c r="W4582" t="s">
        <v>1685</v>
      </c>
    </row>
    <row r="4583" spans="1:23" x14ac:dyDescent="0.25">
      <c r="A4583" t="s">
        <v>17656</v>
      </c>
      <c r="B4583">
        <v>457</v>
      </c>
      <c r="C4583" t="s">
        <v>17656</v>
      </c>
      <c r="D4583" t="s">
        <v>17657</v>
      </c>
      <c r="E4583" t="s">
        <v>17658</v>
      </c>
      <c r="F4583">
        <v>1</v>
      </c>
      <c r="G4583" t="s">
        <v>23615</v>
      </c>
      <c r="H4583" t="s">
        <v>25689</v>
      </c>
      <c r="I4583" t="s">
        <v>25690</v>
      </c>
      <c r="J4583" t="s">
        <v>17660</v>
      </c>
      <c r="K4583">
        <v>17</v>
      </c>
      <c r="L4583" t="s">
        <v>5</v>
      </c>
      <c r="N4583">
        <v>0.41861550204835801</v>
      </c>
      <c r="O4583">
        <v>-0.52141094207763705</v>
      </c>
      <c r="P4583">
        <v>25.9052028656006</v>
      </c>
      <c r="Q4583">
        <v>25.004573822021499</v>
      </c>
      <c r="R4583">
        <v>25.847782135009801</v>
      </c>
      <c r="S4583">
        <v>26.104816436767599</v>
      </c>
      <c r="T4583" t="s">
        <v>17000</v>
      </c>
      <c r="U4583" t="s">
        <v>10479</v>
      </c>
      <c r="V4583" t="s">
        <v>1092</v>
      </c>
      <c r="W4583" t="s">
        <v>17002</v>
      </c>
    </row>
    <row r="4584" spans="1:23" x14ac:dyDescent="0.25">
      <c r="A4584" t="s">
        <v>17664</v>
      </c>
      <c r="B4584">
        <v>264</v>
      </c>
      <c r="C4584" t="s">
        <v>17664</v>
      </c>
      <c r="D4584" t="s">
        <v>17665</v>
      </c>
      <c r="E4584" t="s">
        <v>17666</v>
      </c>
      <c r="F4584">
        <v>0.999973</v>
      </c>
      <c r="G4584" t="s">
        <v>23615</v>
      </c>
      <c r="H4584" t="s">
        <v>25691</v>
      </c>
      <c r="I4584" t="s">
        <v>23</v>
      </c>
      <c r="J4584" t="s">
        <v>25692</v>
      </c>
      <c r="K4584">
        <v>2</v>
      </c>
      <c r="L4584" t="s">
        <v>5</v>
      </c>
      <c r="N4584">
        <v>1.86213352796638</v>
      </c>
      <c r="O4584">
        <v>-1.1207637786865201</v>
      </c>
      <c r="P4584">
        <v>22.359979629516602</v>
      </c>
      <c r="Q4584">
        <v>22.4487190246582</v>
      </c>
      <c r="R4584">
        <v>23.400022506713899</v>
      </c>
      <c r="S4584">
        <v>23.650203704833999</v>
      </c>
      <c r="T4584" t="s">
        <v>17662</v>
      </c>
      <c r="V4584" t="s">
        <v>17663</v>
      </c>
    </row>
    <row r="4585" spans="1:23" x14ac:dyDescent="0.25">
      <c r="A4585" t="s">
        <v>17942</v>
      </c>
      <c r="B4585">
        <v>1939</v>
      </c>
      <c r="C4585" t="s">
        <v>17942</v>
      </c>
      <c r="D4585" t="s">
        <v>17943</v>
      </c>
      <c r="E4585" t="s">
        <v>17944</v>
      </c>
      <c r="F4585">
        <v>1</v>
      </c>
      <c r="G4585" t="s">
        <v>23615</v>
      </c>
      <c r="H4585" t="s">
        <v>25708</v>
      </c>
      <c r="I4585" t="s">
        <v>270</v>
      </c>
      <c r="J4585" t="s">
        <v>17948</v>
      </c>
      <c r="K4585">
        <v>3</v>
      </c>
      <c r="L4585" t="s">
        <v>5</v>
      </c>
      <c r="N4585">
        <v>0</v>
      </c>
      <c r="O4585">
        <v>0.85390853881835904</v>
      </c>
      <c r="P4585">
        <v>22.6475505828857</v>
      </c>
      <c r="Q4585" t="s">
        <v>26965</v>
      </c>
      <c r="R4585" t="s">
        <v>26965</v>
      </c>
      <c r="S4585">
        <v>21.793642044067401</v>
      </c>
      <c r="T4585" t="s">
        <v>17939</v>
      </c>
      <c r="U4585" t="s">
        <v>17940</v>
      </c>
      <c r="V4585" t="s">
        <v>17941</v>
      </c>
      <c r="W4585" t="s">
        <v>10379</v>
      </c>
    </row>
    <row r="4586" spans="1:23" x14ac:dyDescent="0.25">
      <c r="A4586" t="s">
        <v>17992</v>
      </c>
      <c r="B4586">
        <v>9</v>
      </c>
      <c r="C4586" t="s">
        <v>17992</v>
      </c>
      <c r="D4586" t="s">
        <v>17993</v>
      </c>
      <c r="E4586" t="s">
        <v>17994</v>
      </c>
      <c r="F4586">
        <v>0.99590800000000002</v>
      </c>
      <c r="G4586" t="s">
        <v>23615</v>
      </c>
      <c r="H4586" t="s">
        <v>25709</v>
      </c>
      <c r="I4586" t="s">
        <v>966</v>
      </c>
      <c r="J4586" t="s">
        <v>25710</v>
      </c>
      <c r="K4586">
        <v>9</v>
      </c>
      <c r="L4586" t="s">
        <v>5</v>
      </c>
      <c r="N4586">
        <v>1.93142917557688</v>
      </c>
      <c r="O4586">
        <v>1.26764583587646</v>
      </c>
      <c r="P4586">
        <v>22.8595790863037</v>
      </c>
      <c r="Q4586">
        <v>23.085535049438501</v>
      </c>
      <c r="R4586">
        <v>21.784845352172901</v>
      </c>
      <c r="S4586">
        <v>21.624977111816399</v>
      </c>
      <c r="T4586" t="s">
        <v>17990</v>
      </c>
      <c r="U4586" t="s">
        <v>17991</v>
      </c>
      <c r="V4586" t="s">
        <v>14119</v>
      </c>
      <c r="W4586" t="s">
        <v>1522</v>
      </c>
    </row>
    <row r="4587" spans="1:23" x14ac:dyDescent="0.25">
      <c r="A4587" t="s">
        <v>17992</v>
      </c>
      <c r="B4587">
        <v>20</v>
      </c>
      <c r="C4587" t="s">
        <v>17992</v>
      </c>
      <c r="D4587" t="s">
        <v>17993</v>
      </c>
      <c r="E4587" t="s">
        <v>17994</v>
      </c>
      <c r="F4587">
        <v>0.76716399999999996</v>
      </c>
      <c r="G4587" t="s">
        <v>23615</v>
      </c>
      <c r="H4587" t="s">
        <v>25711</v>
      </c>
      <c r="I4587" t="s">
        <v>23</v>
      </c>
      <c r="J4587" t="s">
        <v>25712</v>
      </c>
      <c r="K4587">
        <v>12</v>
      </c>
      <c r="L4587" t="s">
        <v>5</v>
      </c>
      <c r="N4587">
        <v>0</v>
      </c>
      <c r="O4587">
        <v>-0.47541427612304699</v>
      </c>
      <c r="P4587">
        <v>20.495994567871101</v>
      </c>
      <c r="Q4587" t="s">
        <v>26965</v>
      </c>
      <c r="R4587" t="s">
        <v>26965</v>
      </c>
      <c r="S4587">
        <v>20.971408843994102</v>
      </c>
      <c r="T4587" t="s">
        <v>17990</v>
      </c>
      <c r="U4587" t="s">
        <v>17991</v>
      </c>
      <c r="V4587" t="s">
        <v>14119</v>
      </c>
      <c r="W4587" t="s">
        <v>1522</v>
      </c>
    </row>
    <row r="4588" spans="1:23" x14ac:dyDescent="0.25">
      <c r="A4588" t="s">
        <v>18092</v>
      </c>
      <c r="B4588">
        <v>46</v>
      </c>
      <c r="C4588" t="s">
        <v>18092</v>
      </c>
      <c r="D4588" t="s">
        <v>18093</v>
      </c>
      <c r="E4588" t="s">
        <v>18094</v>
      </c>
      <c r="F4588">
        <v>0.81752800000000003</v>
      </c>
      <c r="G4588" t="s">
        <v>23615</v>
      </c>
      <c r="H4588" t="s">
        <v>25717</v>
      </c>
      <c r="I4588" t="s">
        <v>23</v>
      </c>
      <c r="J4588" t="s">
        <v>25718</v>
      </c>
      <c r="K4588">
        <v>7</v>
      </c>
      <c r="L4588" t="s">
        <v>5</v>
      </c>
      <c r="N4588">
        <v>0</v>
      </c>
      <c r="O4588" t="s">
        <v>26965</v>
      </c>
      <c r="P4588">
        <v>23.2896842956543</v>
      </c>
      <c r="Q4588" t="s">
        <v>26965</v>
      </c>
      <c r="R4588" t="s">
        <v>26965</v>
      </c>
      <c r="S4588" t="s">
        <v>26965</v>
      </c>
      <c r="T4588" t="s">
        <v>18089</v>
      </c>
      <c r="U4588" t="s">
        <v>18090</v>
      </c>
      <c r="V4588" t="s">
        <v>18091</v>
      </c>
      <c r="W4588" t="s">
        <v>7697</v>
      </c>
    </row>
    <row r="4589" spans="1:23" x14ac:dyDescent="0.25">
      <c r="A4589" t="s">
        <v>18136</v>
      </c>
      <c r="B4589">
        <v>262</v>
      </c>
      <c r="C4589" t="s">
        <v>18136</v>
      </c>
      <c r="D4589" t="s">
        <v>18137</v>
      </c>
      <c r="E4589" t="s">
        <v>18138</v>
      </c>
      <c r="F4589">
        <v>0.80034499999999997</v>
      </c>
      <c r="G4589" t="s">
        <v>23615</v>
      </c>
      <c r="H4589" t="s">
        <v>25719</v>
      </c>
      <c r="I4589" t="s">
        <v>23</v>
      </c>
      <c r="J4589" t="s">
        <v>25720</v>
      </c>
      <c r="K4589">
        <v>16</v>
      </c>
      <c r="L4589" t="s">
        <v>5</v>
      </c>
      <c r="N4589">
        <v>0</v>
      </c>
      <c r="O4589" t="s">
        <v>26965</v>
      </c>
      <c r="P4589" t="s">
        <v>26965</v>
      </c>
      <c r="Q4589">
        <v>22.294151306152301</v>
      </c>
      <c r="R4589" t="s">
        <v>26965</v>
      </c>
      <c r="S4589" t="s">
        <v>26965</v>
      </c>
      <c r="T4589" t="s">
        <v>18133</v>
      </c>
      <c r="U4589" t="s">
        <v>18134</v>
      </c>
      <c r="V4589" t="s">
        <v>18135</v>
      </c>
      <c r="W4589" t="s">
        <v>663</v>
      </c>
    </row>
    <row r="4590" spans="1:23" x14ac:dyDescent="0.25">
      <c r="A4590" t="s">
        <v>18169</v>
      </c>
      <c r="B4590">
        <v>215</v>
      </c>
      <c r="C4590" t="s">
        <v>18169</v>
      </c>
      <c r="D4590" t="s">
        <v>18170</v>
      </c>
      <c r="E4590" t="s">
        <v>18171</v>
      </c>
      <c r="F4590">
        <v>0.99994499999999997</v>
      </c>
      <c r="G4590" t="s">
        <v>23615</v>
      </c>
      <c r="H4590" t="s">
        <v>25725</v>
      </c>
      <c r="I4590" t="s">
        <v>23</v>
      </c>
      <c r="J4590" t="s">
        <v>24518</v>
      </c>
      <c r="K4590">
        <v>3</v>
      </c>
      <c r="L4590" t="s">
        <v>5</v>
      </c>
      <c r="N4590">
        <v>0.35399778677115801</v>
      </c>
      <c r="O4590">
        <v>-0.46025943756103499</v>
      </c>
      <c r="P4590">
        <v>22.738325119018601</v>
      </c>
      <c r="Q4590">
        <v>21.984748840331999</v>
      </c>
      <c r="R4590">
        <v>22.516819000244102</v>
      </c>
      <c r="S4590">
        <v>23.126773834228501</v>
      </c>
      <c r="T4590" t="s">
        <v>18166</v>
      </c>
      <c r="U4590" t="s">
        <v>18167</v>
      </c>
      <c r="V4590" t="s">
        <v>18168</v>
      </c>
    </row>
    <row r="4591" spans="1:23" x14ac:dyDescent="0.25">
      <c r="A4591" t="s">
        <v>25728</v>
      </c>
      <c r="B4591">
        <v>323</v>
      </c>
      <c r="C4591" t="s">
        <v>25728</v>
      </c>
      <c r="D4591" t="s">
        <v>25729</v>
      </c>
      <c r="E4591" t="s">
        <v>25730</v>
      </c>
      <c r="F4591">
        <v>0.99021400000000004</v>
      </c>
      <c r="G4591" t="s">
        <v>23615</v>
      </c>
      <c r="H4591" t="s">
        <v>25731</v>
      </c>
      <c r="I4591" t="s">
        <v>23</v>
      </c>
      <c r="J4591" t="s">
        <v>25732</v>
      </c>
      <c r="K4591">
        <v>8</v>
      </c>
      <c r="L4591" t="s">
        <v>5</v>
      </c>
      <c r="N4591">
        <v>5.9168265768128697E-2</v>
      </c>
      <c r="O4591">
        <v>9.7995758056640597E-2</v>
      </c>
      <c r="P4591">
        <v>26.481929779052699</v>
      </c>
      <c r="Q4591">
        <v>25.406490325927699</v>
      </c>
      <c r="R4591">
        <v>25.8914089202881</v>
      </c>
      <c r="S4591">
        <v>25.801019668579102</v>
      </c>
      <c r="T4591" t="s">
        <v>25726</v>
      </c>
      <c r="U4591" t="s">
        <v>25727</v>
      </c>
      <c r="V4591" t="s">
        <v>318</v>
      </c>
    </row>
    <row r="4592" spans="1:23" x14ac:dyDescent="0.25">
      <c r="A4592" t="s">
        <v>25739</v>
      </c>
      <c r="B4592">
        <v>292</v>
      </c>
      <c r="C4592" t="s">
        <v>25739</v>
      </c>
      <c r="D4592" t="s">
        <v>25740</v>
      </c>
      <c r="E4592" t="s">
        <v>25741</v>
      </c>
      <c r="F4592">
        <v>0.97595799999999999</v>
      </c>
      <c r="G4592" t="s">
        <v>23615</v>
      </c>
      <c r="H4592" t="s">
        <v>25742</v>
      </c>
      <c r="I4592" t="s">
        <v>23</v>
      </c>
      <c r="J4592" t="s">
        <v>25743</v>
      </c>
      <c r="K4592">
        <v>7</v>
      </c>
      <c r="L4592" t="s">
        <v>5</v>
      </c>
      <c r="N4592">
        <v>0.22578877276477599</v>
      </c>
      <c r="O4592">
        <v>0.55042171478271495</v>
      </c>
      <c r="P4592">
        <v>22.913841247558601</v>
      </c>
      <c r="Q4592">
        <v>22.262041091918899</v>
      </c>
      <c r="R4592">
        <v>22.852338790893601</v>
      </c>
      <c r="S4592">
        <v>21.222700119018601</v>
      </c>
      <c r="T4592" t="s">
        <v>25737</v>
      </c>
      <c r="U4592" t="s">
        <v>25738</v>
      </c>
      <c r="V4592" t="s">
        <v>8101</v>
      </c>
    </row>
    <row r="4593" spans="1:23" x14ac:dyDescent="0.25">
      <c r="A4593" t="s">
        <v>18285</v>
      </c>
      <c r="B4593" t="s">
        <v>25744</v>
      </c>
      <c r="C4593" t="s">
        <v>18287</v>
      </c>
      <c r="D4593" t="s">
        <v>18288</v>
      </c>
      <c r="E4593" t="s">
        <v>18289</v>
      </c>
      <c r="F4593">
        <v>0.98886300000000005</v>
      </c>
      <c r="G4593" t="s">
        <v>23615</v>
      </c>
      <c r="H4593" t="s">
        <v>25745</v>
      </c>
      <c r="I4593" t="s">
        <v>23</v>
      </c>
      <c r="J4593" t="s">
        <v>25746</v>
      </c>
      <c r="K4593">
        <v>5</v>
      </c>
      <c r="L4593" t="s">
        <v>5</v>
      </c>
      <c r="N4593">
        <v>0</v>
      </c>
      <c r="O4593">
        <v>1.81732749938965</v>
      </c>
      <c r="P4593" t="s">
        <v>26965</v>
      </c>
      <c r="Q4593">
        <v>25.200862884521499</v>
      </c>
      <c r="R4593">
        <v>23.4985046386719</v>
      </c>
      <c r="S4593">
        <v>23.2685661315918</v>
      </c>
      <c r="T4593" t="s">
        <v>18282</v>
      </c>
      <c r="U4593" t="s">
        <v>18283</v>
      </c>
      <c r="V4593" t="s">
        <v>18284</v>
      </c>
      <c r="W4593" t="s">
        <v>663</v>
      </c>
    </row>
    <row r="4594" spans="1:23" x14ac:dyDescent="0.25">
      <c r="A4594" t="s">
        <v>18287</v>
      </c>
      <c r="B4594">
        <v>163</v>
      </c>
      <c r="C4594" t="s">
        <v>18287</v>
      </c>
      <c r="D4594" t="s">
        <v>18298</v>
      </c>
      <c r="E4594" t="s">
        <v>18299</v>
      </c>
      <c r="F4594">
        <v>0.98979499999999998</v>
      </c>
      <c r="G4594" t="s">
        <v>23615</v>
      </c>
      <c r="H4594" t="s">
        <v>25747</v>
      </c>
      <c r="I4594" t="s">
        <v>23</v>
      </c>
      <c r="J4594" t="s">
        <v>25748</v>
      </c>
      <c r="K4594">
        <v>3</v>
      </c>
      <c r="L4594" t="s">
        <v>5</v>
      </c>
      <c r="N4594">
        <v>0.92263551415789902</v>
      </c>
      <c r="O4594">
        <v>1.1961870193481401</v>
      </c>
      <c r="P4594">
        <v>28.411106109619102</v>
      </c>
      <c r="Q4594">
        <v>28.075563430786101</v>
      </c>
      <c r="R4594">
        <v>27.470495223998999</v>
      </c>
      <c r="S4594">
        <v>26.62380027771</v>
      </c>
      <c r="T4594" t="s">
        <v>18282</v>
      </c>
      <c r="U4594" t="s">
        <v>18283</v>
      </c>
      <c r="V4594" t="s">
        <v>18284</v>
      </c>
      <c r="W4594" t="s">
        <v>663</v>
      </c>
    </row>
    <row r="4595" spans="1:23" x14ac:dyDescent="0.25">
      <c r="A4595" t="s">
        <v>18414</v>
      </c>
      <c r="B4595">
        <v>781</v>
      </c>
      <c r="C4595" t="s">
        <v>18414</v>
      </c>
      <c r="D4595" t="s">
        <v>18415</v>
      </c>
      <c r="E4595" t="s">
        <v>18416</v>
      </c>
      <c r="F4595">
        <v>0.83445400000000003</v>
      </c>
      <c r="G4595" t="s">
        <v>23615</v>
      </c>
      <c r="H4595" t="s">
        <v>25754</v>
      </c>
      <c r="I4595" t="s">
        <v>612</v>
      </c>
      <c r="J4595" t="s">
        <v>18420</v>
      </c>
      <c r="K4595">
        <v>11</v>
      </c>
      <c r="L4595" t="s">
        <v>5</v>
      </c>
      <c r="N4595">
        <v>0</v>
      </c>
      <c r="O4595" t="s">
        <v>26965</v>
      </c>
      <c r="P4595" t="s">
        <v>26965</v>
      </c>
      <c r="Q4595" t="s">
        <v>26965</v>
      </c>
      <c r="R4595" t="s">
        <v>26965</v>
      </c>
      <c r="S4595">
        <v>25.928297042846701</v>
      </c>
      <c r="T4595" t="s">
        <v>18413</v>
      </c>
      <c r="V4595" t="s">
        <v>92</v>
      </c>
      <c r="W4595" t="s">
        <v>93</v>
      </c>
    </row>
    <row r="4596" spans="1:23" x14ac:dyDescent="0.25">
      <c r="A4596" t="s">
        <v>18511</v>
      </c>
      <c r="B4596">
        <v>50</v>
      </c>
      <c r="C4596" t="s">
        <v>18511</v>
      </c>
      <c r="D4596" t="s">
        <v>18512</v>
      </c>
      <c r="E4596" t="s">
        <v>18513</v>
      </c>
      <c r="F4596">
        <v>0.99083600000000005</v>
      </c>
      <c r="G4596" t="s">
        <v>23615</v>
      </c>
      <c r="H4596" t="s">
        <v>25759</v>
      </c>
      <c r="I4596" t="s">
        <v>23</v>
      </c>
      <c r="J4596" t="s">
        <v>25760</v>
      </c>
      <c r="K4596">
        <v>10</v>
      </c>
      <c r="L4596" t="s">
        <v>5</v>
      </c>
      <c r="N4596">
        <v>0.45766884993276102</v>
      </c>
      <c r="O4596">
        <v>-0.95131874084472701</v>
      </c>
      <c r="P4596">
        <v>25.208103179931602</v>
      </c>
      <c r="Q4596">
        <v>26.674383163452099</v>
      </c>
      <c r="R4596">
        <v>27.169017791748001</v>
      </c>
      <c r="S4596">
        <v>26.616106033325199</v>
      </c>
      <c r="T4596" t="s">
        <v>18510</v>
      </c>
    </row>
    <row r="4597" spans="1:23" x14ac:dyDescent="0.25">
      <c r="A4597" t="s">
        <v>18534</v>
      </c>
      <c r="B4597">
        <v>31</v>
      </c>
      <c r="C4597" t="s">
        <v>18534</v>
      </c>
      <c r="D4597" t="s">
        <v>18535</v>
      </c>
      <c r="E4597" t="s">
        <v>18536</v>
      </c>
      <c r="F4597">
        <v>0.99999800000000005</v>
      </c>
      <c r="G4597" t="s">
        <v>23615</v>
      </c>
      <c r="H4597" t="s">
        <v>25761</v>
      </c>
      <c r="I4597" t="s">
        <v>23</v>
      </c>
      <c r="J4597" t="s">
        <v>25762</v>
      </c>
      <c r="K4597">
        <v>7</v>
      </c>
      <c r="L4597" t="s">
        <v>5</v>
      </c>
      <c r="N4597">
        <v>1.4449469493861</v>
      </c>
      <c r="O4597">
        <v>-5.2864799499511701</v>
      </c>
      <c r="P4597">
        <v>20.453422546386701</v>
      </c>
      <c r="Q4597">
        <v>18.408147811889599</v>
      </c>
      <c r="R4597">
        <v>24.598381042480501</v>
      </c>
      <c r="S4597">
        <v>24.8361492156982</v>
      </c>
      <c r="T4597" t="s">
        <v>18531</v>
      </c>
      <c r="U4597" t="s">
        <v>18532</v>
      </c>
      <c r="V4597" t="s">
        <v>18533</v>
      </c>
    </row>
    <row r="4598" spans="1:23" x14ac:dyDescent="0.25">
      <c r="A4598" t="s">
        <v>18534</v>
      </c>
      <c r="B4598">
        <v>36</v>
      </c>
      <c r="C4598" t="s">
        <v>18534</v>
      </c>
      <c r="D4598" t="s">
        <v>18535</v>
      </c>
      <c r="E4598" t="s">
        <v>18536</v>
      </c>
      <c r="F4598">
        <v>0.99999899999999997</v>
      </c>
      <c r="G4598" t="s">
        <v>23615</v>
      </c>
      <c r="H4598" t="s">
        <v>25763</v>
      </c>
      <c r="I4598" t="s">
        <v>23</v>
      </c>
      <c r="J4598" t="s">
        <v>25764</v>
      </c>
      <c r="K4598">
        <v>11</v>
      </c>
      <c r="L4598" t="s">
        <v>5</v>
      </c>
      <c r="N4598">
        <v>0.17351035662547501</v>
      </c>
      <c r="O4598">
        <v>-0.16268253326415999</v>
      </c>
      <c r="P4598">
        <v>26.369379043579102</v>
      </c>
      <c r="Q4598">
        <v>25.7181396484375</v>
      </c>
      <c r="R4598">
        <v>26.2586460113525</v>
      </c>
      <c r="S4598">
        <v>26.154237747192401</v>
      </c>
      <c r="T4598" t="s">
        <v>18531</v>
      </c>
      <c r="U4598" t="s">
        <v>18532</v>
      </c>
      <c r="V4598" t="s">
        <v>18533</v>
      </c>
    </row>
    <row r="4599" spans="1:23" x14ac:dyDescent="0.25">
      <c r="A4599" t="s">
        <v>18612</v>
      </c>
      <c r="B4599">
        <v>546</v>
      </c>
      <c r="C4599" t="s">
        <v>18612</v>
      </c>
      <c r="D4599" t="s">
        <v>18613</v>
      </c>
      <c r="E4599" t="s">
        <v>18614</v>
      </c>
      <c r="F4599">
        <v>0.90396200000000004</v>
      </c>
      <c r="G4599" t="s">
        <v>23615</v>
      </c>
      <c r="H4599" t="s">
        <v>25769</v>
      </c>
      <c r="I4599" t="s">
        <v>23</v>
      </c>
      <c r="J4599" t="s">
        <v>25770</v>
      </c>
      <c r="K4599">
        <v>18</v>
      </c>
      <c r="L4599" t="s">
        <v>5</v>
      </c>
      <c r="N4599">
        <v>0</v>
      </c>
      <c r="O4599">
        <v>-0.55172634124755904</v>
      </c>
      <c r="P4599">
        <v>24.5598754882813</v>
      </c>
      <c r="Q4599">
        <v>24.322237014770501</v>
      </c>
      <c r="R4599" t="s">
        <v>26965</v>
      </c>
      <c r="S4599">
        <v>24.992782592773398</v>
      </c>
      <c r="T4599" t="s">
        <v>18609</v>
      </c>
      <c r="U4599" t="s">
        <v>18610</v>
      </c>
      <c r="V4599" t="s">
        <v>18611</v>
      </c>
      <c r="W4599" t="s">
        <v>2687</v>
      </c>
    </row>
    <row r="4600" spans="1:23" x14ac:dyDescent="0.25">
      <c r="A4600" t="s">
        <v>18649</v>
      </c>
      <c r="B4600">
        <v>266</v>
      </c>
      <c r="C4600" t="s">
        <v>18649</v>
      </c>
      <c r="D4600" t="s">
        <v>18650</v>
      </c>
      <c r="E4600" t="s">
        <v>18651</v>
      </c>
      <c r="F4600">
        <v>0.828569</v>
      </c>
      <c r="G4600" t="s">
        <v>23615</v>
      </c>
      <c r="H4600" t="s">
        <v>25771</v>
      </c>
      <c r="I4600" t="s">
        <v>23</v>
      </c>
      <c r="J4600" t="s">
        <v>25772</v>
      </c>
      <c r="K4600">
        <v>12</v>
      </c>
      <c r="L4600" t="s">
        <v>5</v>
      </c>
      <c r="N4600">
        <v>0</v>
      </c>
      <c r="O4600">
        <v>0.886715888977051</v>
      </c>
      <c r="P4600">
        <v>24.368730545043899</v>
      </c>
      <c r="Q4600">
        <v>22.763343811035199</v>
      </c>
      <c r="R4600" t="s">
        <v>26965</v>
      </c>
      <c r="S4600">
        <v>22.6793212890625</v>
      </c>
      <c r="T4600" t="s">
        <v>18646</v>
      </c>
      <c r="U4600" t="s">
        <v>18647</v>
      </c>
      <c r="V4600" t="s">
        <v>18648</v>
      </c>
      <c r="W4600" t="s">
        <v>663</v>
      </c>
    </row>
    <row r="4601" spans="1:23" x14ac:dyDescent="0.25">
      <c r="A4601" t="s">
        <v>18694</v>
      </c>
      <c r="B4601">
        <v>14</v>
      </c>
      <c r="C4601" t="s">
        <v>18694</v>
      </c>
      <c r="D4601" t="s">
        <v>18695</v>
      </c>
      <c r="E4601" t="s">
        <v>18696</v>
      </c>
      <c r="F4601">
        <v>0.85757399999999995</v>
      </c>
      <c r="G4601" t="s">
        <v>23615</v>
      </c>
      <c r="H4601" t="s">
        <v>25775</v>
      </c>
      <c r="I4601" t="s">
        <v>51</v>
      </c>
      <c r="J4601" t="s">
        <v>25776</v>
      </c>
      <c r="K4601">
        <v>7</v>
      </c>
      <c r="L4601" t="s">
        <v>5</v>
      </c>
      <c r="N4601">
        <v>0.15807280391943401</v>
      </c>
      <c r="O4601">
        <v>-0.29561328887939498</v>
      </c>
      <c r="P4601">
        <v>22.8298149108887</v>
      </c>
      <c r="Q4601">
        <v>21.5995063781738</v>
      </c>
      <c r="R4601">
        <v>22.7277717590332</v>
      </c>
      <c r="S4601">
        <v>22.2927761077881</v>
      </c>
      <c r="T4601" t="s">
        <v>18693</v>
      </c>
      <c r="U4601" t="s">
        <v>9124</v>
      </c>
      <c r="V4601" t="s">
        <v>275</v>
      </c>
    </row>
    <row r="4602" spans="1:23" x14ac:dyDescent="0.25">
      <c r="A4602" t="s">
        <v>18732</v>
      </c>
      <c r="B4602">
        <v>2521</v>
      </c>
      <c r="C4602" t="s">
        <v>18732</v>
      </c>
      <c r="D4602" t="s">
        <v>18733</v>
      </c>
      <c r="E4602" t="s">
        <v>18734</v>
      </c>
      <c r="F4602">
        <v>0.94423000000000001</v>
      </c>
      <c r="G4602" t="s">
        <v>23615</v>
      </c>
      <c r="H4602" t="s">
        <v>25780</v>
      </c>
      <c r="I4602" t="s">
        <v>23</v>
      </c>
      <c r="J4602" t="s">
        <v>25781</v>
      </c>
      <c r="K4602">
        <v>6</v>
      </c>
      <c r="L4602" t="s">
        <v>5</v>
      </c>
      <c r="N4602">
        <v>0</v>
      </c>
      <c r="O4602" t="s">
        <v>26965</v>
      </c>
      <c r="P4602">
        <v>21.842033386230501</v>
      </c>
      <c r="Q4602">
        <v>20.9551086425781</v>
      </c>
      <c r="R4602" t="s">
        <v>26965</v>
      </c>
      <c r="S4602" t="s">
        <v>26965</v>
      </c>
      <c r="T4602" t="s">
        <v>18729</v>
      </c>
      <c r="U4602" t="s">
        <v>18730</v>
      </c>
      <c r="V4602" t="s">
        <v>18731</v>
      </c>
    </row>
    <row r="4603" spans="1:23" x14ac:dyDescent="0.25">
      <c r="A4603" t="s">
        <v>19056</v>
      </c>
      <c r="B4603">
        <v>382</v>
      </c>
      <c r="C4603" t="s">
        <v>19056</v>
      </c>
      <c r="D4603" t="s">
        <v>19057</v>
      </c>
      <c r="E4603" t="s">
        <v>19058</v>
      </c>
      <c r="F4603">
        <v>0.98969600000000002</v>
      </c>
      <c r="G4603" t="s">
        <v>23615</v>
      </c>
      <c r="H4603" t="s">
        <v>25804</v>
      </c>
      <c r="I4603" t="s">
        <v>23</v>
      </c>
      <c r="J4603" t="s">
        <v>25805</v>
      </c>
      <c r="K4603">
        <v>3</v>
      </c>
      <c r="L4603" t="s">
        <v>5</v>
      </c>
      <c r="N4603">
        <v>0</v>
      </c>
      <c r="O4603">
        <v>0.65352535247802701</v>
      </c>
      <c r="P4603">
        <v>23.949312210083001</v>
      </c>
      <c r="Q4603" t="s">
        <v>26965</v>
      </c>
      <c r="R4603">
        <v>21.962398529052699</v>
      </c>
      <c r="S4603">
        <v>24.629175186157202</v>
      </c>
      <c r="T4603" t="s">
        <v>19054</v>
      </c>
      <c r="U4603" t="s">
        <v>12469</v>
      </c>
      <c r="V4603" t="s">
        <v>19055</v>
      </c>
      <c r="W4603" t="s">
        <v>12471</v>
      </c>
    </row>
    <row r="4604" spans="1:23" x14ac:dyDescent="0.25">
      <c r="A4604" t="s">
        <v>19056</v>
      </c>
      <c r="B4604">
        <v>287</v>
      </c>
      <c r="C4604" t="s">
        <v>19056</v>
      </c>
      <c r="D4604" t="s">
        <v>19057</v>
      </c>
      <c r="E4604" t="s">
        <v>19058</v>
      </c>
      <c r="F4604">
        <v>1</v>
      </c>
      <c r="G4604" t="s">
        <v>23615</v>
      </c>
      <c r="H4604" t="s">
        <v>25806</v>
      </c>
      <c r="I4604" t="s">
        <v>23</v>
      </c>
      <c r="J4604" t="s">
        <v>25807</v>
      </c>
      <c r="K4604">
        <v>3</v>
      </c>
      <c r="L4604" t="s">
        <v>5</v>
      </c>
      <c r="N4604">
        <v>1.6367014343873101</v>
      </c>
      <c r="O4604">
        <v>-0.24479103088378901</v>
      </c>
      <c r="P4604">
        <v>26.282190322876001</v>
      </c>
      <c r="Q4604">
        <v>26.308778762817401</v>
      </c>
      <c r="R4604">
        <v>26.5757141113281</v>
      </c>
      <c r="S4604">
        <v>26.504837036132798</v>
      </c>
      <c r="T4604" t="s">
        <v>19054</v>
      </c>
      <c r="U4604" t="s">
        <v>12469</v>
      </c>
      <c r="V4604" t="s">
        <v>19055</v>
      </c>
      <c r="W4604" t="s">
        <v>12471</v>
      </c>
    </row>
    <row r="4605" spans="1:23" x14ac:dyDescent="0.25">
      <c r="A4605" t="s">
        <v>25811</v>
      </c>
      <c r="B4605">
        <v>604</v>
      </c>
      <c r="C4605" t="s">
        <v>25811</v>
      </c>
      <c r="D4605" t="s">
        <v>25812</v>
      </c>
      <c r="E4605" t="s">
        <v>25813</v>
      </c>
      <c r="F4605">
        <v>0.99998799999999999</v>
      </c>
      <c r="G4605" t="s">
        <v>23615</v>
      </c>
      <c r="H4605" t="s">
        <v>25814</v>
      </c>
      <c r="I4605" t="s">
        <v>23</v>
      </c>
      <c r="J4605" t="s">
        <v>25815</v>
      </c>
      <c r="K4605">
        <v>9</v>
      </c>
      <c r="L4605" t="s">
        <v>5</v>
      </c>
      <c r="N4605">
        <v>0.60745336527687599</v>
      </c>
      <c r="O4605">
        <v>1.06119728088379</v>
      </c>
      <c r="P4605">
        <v>23.0546550750732</v>
      </c>
      <c r="Q4605">
        <v>22.840112686157202</v>
      </c>
      <c r="R4605">
        <v>22.532909393310501</v>
      </c>
      <c r="S4605">
        <v>21.239463806152301</v>
      </c>
      <c r="T4605" t="s">
        <v>20454</v>
      </c>
      <c r="U4605" t="s">
        <v>11701</v>
      </c>
      <c r="V4605" t="s">
        <v>25810</v>
      </c>
    </row>
    <row r="4606" spans="1:23" x14ac:dyDescent="0.25">
      <c r="A4606" t="s">
        <v>25818</v>
      </c>
      <c r="B4606" t="s">
        <v>25819</v>
      </c>
      <c r="C4606" t="s">
        <v>21876</v>
      </c>
      <c r="D4606" t="s">
        <v>25820</v>
      </c>
      <c r="E4606" t="s">
        <v>25821</v>
      </c>
      <c r="F4606">
        <v>1</v>
      </c>
      <c r="G4606" t="s">
        <v>23615</v>
      </c>
      <c r="H4606" t="s">
        <v>25822</v>
      </c>
      <c r="I4606" t="s">
        <v>23</v>
      </c>
      <c r="J4606" t="s">
        <v>25823</v>
      </c>
      <c r="K4606">
        <v>1</v>
      </c>
      <c r="L4606" t="s">
        <v>5</v>
      </c>
      <c r="N4606">
        <v>0</v>
      </c>
      <c r="O4606">
        <v>0.34594154357910201</v>
      </c>
      <c r="P4606">
        <v>22.361881256103501</v>
      </c>
      <c r="Q4606" t="s">
        <v>26965</v>
      </c>
      <c r="R4606" t="s">
        <v>26965</v>
      </c>
      <c r="S4606">
        <v>22.0159397125244</v>
      </c>
      <c r="T4606" t="s">
        <v>25816</v>
      </c>
      <c r="U4606" t="s">
        <v>19130</v>
      </c>
      <c r="V4606" t="s">
        <v>25817</v>
      </c>
      <c r="W4606" t="s">
        <v>23114</v>
      </c>
    </row>
    <row r="4607" spans="1:23" x14ac:dyDescent="0.25">
      <c r="A4607" t="s">
        <v>19159</v>
      </c>
      <c r="B4607">
        <v>805</v>
      </c>
      <c r="C4607" t="s">
        <v>19159</v>
      </c>
      <c r="D4607" t="s">
        <v>19160</v>
      </c>
      <c r="E4607" t="s">
        <v>19161</v>
      </c>
      <c r="F4607">
        <v>1</v>
      </c>
      <c r="G4607" t="s">
        <v>23615</v>
      </c>
      <c r="H4607" t="s">
        <v>25826</v>
      </c>
      <c r="I4607" t="s">
        <v>23</v>
      </c>
      <c r="J4607" t="s">
        <v>25827</v>
      </c>
      <c r="K4607">
        <v>13</v>
      </c>
      <c r="L4607" t="s">
        <v>5</v>
      </c>
      <c r="N4607">
        <v>0</v>
      </c>
      <c r="O4607" t="s">
        <v>26965</v>
      </c>
      <c r="P4607" t="s">
        <v>26965</v>
      </c>
      <c r="Q4607" t="s">
        <v>26965</v>
      </c>
      <c r="R4607" t="s">
        <v>26965</v>
      </c>
      <c r="S4607">
        <v>21.545995712280298</v>
      </c>
      <c r="T4607" t="s">
        <v>19156</v>
      </c>
      <c r="U4607" t="s">
        <v>19157</v>
      </c>
      <c r="V4607" t="s">
        <v>19158</v>
      </c>
    </row>
    <row r="4608" spans="1:23" x14ac:dyDescent="0.25">
      <c r="A4608" t="s">
        <v>19159</v>
      </c>
      <c r="B4608">
        <v>1051</v>
      </c>
      <c r="C4608" t="s">
        <v>19159</v>
      </c>
      <c r="D4608" t="s">
        <v>19160</v>
      </c>
      <c r="E4608" t="s">
        <v>19161</v>
      </c>
      <c r="F4608">
        <v>0.99601399999999995</v>
      </c>
      <c r="G4608" t="s">
        <v>23615</v>
      </c>
      <c r="H4608" t="s">
        <v>25828</v>
      </c>
      <c r="I4608" t="s">
        <v>23</v>
      </c>
      <c r="J4608" t="s">
        <v>25829</v>
      </c>
      <c r="K4608">
        <v>3</v>
      </c>
      <c r="L4608" t="s">
        <v>5</v>
      </c>
      <c r="N4608">
        <v>1.7423117336338301</v>
      </c>
      <c r="O4608">
        <v>-0.38654994964599598</v>
      </c>
      <c r="P4608">
        <v>25.410669326782202</v>
      </c>
      <c r="Q4608">
        <v>25.509208679199201</v>
      </c>
      <c r="R4608">
        <v>25.8277187347412</v>
      </c>
      <c r="S4608">
        <v>25.865259170532202</v>
      </c>
      <c r="T4608" t="s">
        <v>19156</v>
      </c>
      <c r="U4608" t="s">
        <v>19157</v>
      </c>
      <c r="V4608" t="s">
        <v>19158</v>
      </c>
    </row>
    <row r="4609" spans="1:23" x14ac:dyDescent="0.25">
      <c r="A4609" t="s">
        <v>25834</v>
      </c>
      <c r="B4609">
        <v>5</v>
      </c>
      <c r="C4609" t="s">
        <v>25834</v>
      </c>
      <c r="D4609" t="s">
        <v>25835</v>
      </c>
      <c r="E4609" t="s">
        <v>25836</v>
      </c>
      <c r="F4609">
        <v>1</v>
      </c>
      <c r="G4609" t="s">
        <v>23615</v>
      </c>
      <c r="H4609" t="s">
        <v>25837</v>
      </c>
      <c r="I4609" t="s">
        <v>23</v>
      </c>
      <c r="J4609" t="s">
        <v>25838</v>
      </c>
      <c r="K4609">
        <v>3</v>
      </c>
      <c r="L4609" t="s">
        <v>5</v>
      </c>
      <c r="N4609">
        <v>0.50184944257168995</v>
      </c>
      <c r="O4609">
        <v>-0.20424079895019501</v>
      </c>
      <c r="P4609">
        <v>26.056207656860401</v>
      </c>
      <c r="Q4609">
        <v>25.7916374206543</v>
      </c>
      <c r="R4609">
        <v>26.206129074096701</v>
      </c>
      <c r="S4609">
        <v>26.050197601318398</v>
      </c>
      <c r="T4609" t="s">
        <v>25832</v>
      </c>
      <c r="U4609" t="s">
        <v>12132</v>
      </c>
      <c r="V4609" t="s">
        <v>25833</v>
      </c>
    </row>
    <row r="4610" spans="1:23" x14ac:dyDescent="0.25">
      <c r="A4610" t="s">
        <v>25842</v>
      </c>
      <c r="B4610">
        <v>736</v>
      </c>
      <c r="C4610" t="s">
        <v>25842</v>
      </c>
      <c r="D4610" t="s">
        <v>25843</v>
      </c>
      <c r="E4610" t="s">
        <v>25844</v>
      </c>
      <c r="F4610">
        <v>1</v>
      </c>
      <c r="G4610" t="s">
        <v>23615</v>
      </c>
      <c r="H4610" t="s">
        <v>25845</v>
      </c>
      <c r="I4610" t="s">
        <v>23</v>
      </c>
      <c r="J4610" t="s">
        <v>25846</v>
      </c>
      <c r="K4610">
        <v>2</v>
      </c>
      <c r="L4610" t="s">
        <v>5</v>
      </c>
      <c r="N4610">
        <v>0.20085682579623901</v>
      </c>
      <c r="O4610">
        <v>-0.50369453430175803</v>
      </c>
      <c r="P4610">
        <v>22.7599773406982</v>
      </c>
      <c r="Q4610">
        <v>24.528623580932599</v>
      </c>
      <c r="R4610">
        <v>24.2756862640381</v>
      </c>
      <c r="S4610">
        <v>24.0203037261963</v>
      </c>
      <c r="T4610" t="s">
        <v>25839</v>
      </c>
      <c r="U4610" t="s">
        <v>25840</v>
      </c>
      <c r="V4610" t="s">
        <v>25841</v>
      </c>
    </row>
    <row r="4611" spans="1:23" x14ac:dyDescent="0.25">
      <c r="A4611" t="s">
        <v>19199</v>
      </c>
      <c r="B4611">
        <v>433</v>
      </c>
      <c r="C4611" t="s">
        <v>19199</v>
      </c>
      <c r="D4611" t="s">
        <v>19200</v>
      </c>
      <c r="E4611" t="s">
        <v>19201</v>
      </c>
      <c r="F4611">
        <v>0.99953800000000004</v>
      </c>
      <c r="G4611" t="s">
        <v>23615</v>
      </c>
      <c r="H4611" t="s">
        <v>25849</v>
      </c>
      <c r="I4611" t="s">
        <v>23</v>
      </c>
      <c r="J4611" t="s">
        <v>25850</v>
      </c>
      <c r="K4611">
        <v>3</v>
      </c>
      <c r="L4611" t="s">
        <v>5</v>
      </c>
      <c r="N4611">
        <v>1.1704700913364701</v>
      </c>
      <c r="O4611">
        <v>-0.43898868560790999</v>
      </c>
      <c r="P4611">
        <v>28.173742294311499</v>
      </c>
      <c r="Q4611">
        <v>27.944473266601602</v>
      </c>
      <c r="R4611">
        <v>28.4617404937744</v>
      </c>
      <c r="S4611">
        <v>28.534452438354499</v>
      </c>
      <c r="T4611" t="s">
        <v>19196</v>
      </c>
      <c r="U4611" t="s">
        <v>19197</v>
      </c>
      <c r="V4611" t="s">
        <v>19198</v>
      </c>
    </row>
    <row r="4612" spans="1:23" x14ac:dyDescent="0.25">
      <c r="A4612" t="s">
        <v>25854</v>
      </c>
      <c r="B4612">
        <v>186</v>
      </c>
      <c r="C4612" t="s">
        <v>25854</v>
      </c>
      <c r="D4612" t="s">
        <v>25855</v>
      </c>
      <c r="E4612" t="s">
        <v>25856</v>
      </c>
      <c r="F4612">
        <v>0.99996700000000005</v>
      </c>
      <c r="G4612" t="s">
        <v>23615</v>
      </c>
      <c r="H4612" t="s">
        <v>25857</v>
      </c>
      <c r="I4612" t="s">
        <v>23</v>
      </c>
      <c r="J4612" t="s">
        <v>25858</v>
      </c>
      <c r="K4612">
        <v>8</v>
      </c>
      <c r="L4612" t="s">
        <v>5</v>
      </c>
      <c r="N4612">
        <v>9.0576514645605996E-2</v>
      </c>
      <c r="O4612">
        <v>0.71615505218505904</v>
      </c>
      <c r="P4612">
        <v>22.0142707824707</v>
      </c>
      <c r="Q4612">
        <v>21.587102890014599</v>
      </c>
      <c r="R4612">
        <v>23.717851638793899</v>
      </c>
      <c r="S4612">
        <v>18.4512119293213</v>
      </c>
      <c r="T4612" t="s">
        <v>25851</v>
      </c>
      <c r="U4612" t="s">
        <v>25852</v>
      </c>
      <c r="V4612" t="s">
        <v>25853</v>
      </c>
    </row>
    <row r="4613" spans="1:23" x14ac:dyDescent="0.25">
      <c r="A4613" t="s">
        <v>19216</v>
      </c>
      <c r="B4613">
        <v>122</v>
      </c>
      <c r="C4613" t="s">
        <v>19216</v>
      </c>
      <c r="D4613" t="s">
        <v>19217</v>
      </c>
      <c r="E4613" t="s">
        <v>19218</v>
      </c>
      <c r="F4613">
        <v>0.99918700000000005</v>
      </c>
      <c r="G4613" t="s">
        <v>23615</v>
      </c>
      <c r="H4613" t="s">
        <v>25859</v>
      </c>
      <c r="I4613" t="s">
        <v>23</v>
      </c>
      <c r="J4613" t="s">
        <v>25860</v>
      </c>
      <c r="K4613">
        <v>9</v>
      </c>
      <c r="L4613" t="s">
        <v>5</v>
      </c>
      <c r="N4613">
        <v>0.52327740250836396</v>
      </c>
      <c r="O4613">
        <v>-0.61931610107421897</v>
      </c>
      <c r="P4613">
        <v>21.5179252624512</v>
      </c>
      <c r="Q4613">
        <v>20.673488616943398</v>
      </c>
      <c r="R4613">
        <v>21.570013046264599</v>
      </c>
      <c r="S4613">
        <v>21.860033035278299</v>
      </c>
      <c r="T4613" t="s">
        <v>19213</v>
      </c>
      <c r="U4613" t="s">
        <v>19214</v>
      </c>
      <c r="V4613" t="s">
        <v>19215</v>
      </c>
    </row>
    <row r="4614" spans="1:23" x14ac:dyDescent="0.25">
      <c r="A4614" t="s">
        <v>19234</v>
      </c>
      <c r="B4614">
        <v>605</v>
      </c>
      <c r="C4614" t="s">
        <v>19234</v>
      </c>
      <c r="D4614" t="s">
        <v>19235</v>
      </c>
      <c r="E4614" t="s">
        <v>19236</v>
      </c>
      <c r="F4614">
        <v>0.97650300000000001</v>
      </c>
      <c r="G4614" t="s">
        <v>23615</v>
      </c>
      <c r="H4614" t="s">
        <v>25862</v>
      </c>
      <c r="I4614" t="s">
        <v>23</v>
      </c>
      <c r="J4614" t="s">
        <v>25863</v>
      </c>
      <c r="K4614">
        <v>10</v>
      </c>
      <c r="L4614" t="s">
        <v>5</v>
      </c>
      <c r="N4614">
        <v>0</v>
      </c>
      <c r="O4614">
        <v>-0.41191864013671903</v>
      </c>
      <c r="P4614">
        <v>22.842588424682599</v>
      </c>
      <c r="Q4614" t="s">
        <v>26965</v>
      </c>
      <c r="R4614" t="s">
        <v>26965</v>
      </c>
      <c r="S4614">
        <v>23.2545070648193</v>
      </c>
      <c r="T4614" t="s">
        <v>19232</v>
      </c>
      <c r="V4614" t="s">
        <v>19233</v>
      </c>
    </row>
    <row r="4615" spans="1:23" x14ac:dyDescent="0.25">
      <c r="A4615" t="s">
        <v>19239</v>
      </c>
      <c r="B4615">
        <v>41</v>
      </c>
      <c r="C4615" t="s">
        <v>19239</v>
      </c>
      <c r="D4615" t="s">
        <v>19240</v>
      </c>
      <c r="E4615" t="s">
        <v>19241</v>
      </c>
      <c r="F4615">
        <v>0.82457100000000005</v>
      </c>
      <c r="G4615" t="s">
        <v>23615</v>
      </c>
      <c r="H4615" t="s">
        <v>25864</v>
      </c>
      <c r="I4615" t="s">
        <v>23</v>
      </c>
      <c r="J4615" t="s">
        <v>25865</v>
      </c>
      <c r="K4615">
        <v>10</v>
      </c>
      <c r="L4615" t="s">
        <v>5</v>
      </c>
      <c r="N4615">
        <v>0</v>
      </c>
      <c r="O4615">
        <v>-0.94135570526123002</v>
      </c>
      <c r="P4615" t="s">
        <v>26965</v>
      </c>
      <c r="Q4615">
        <v>20.545194625854499</v>
      </c>
      <c r="R4615">
        <v>21.4181804656982</v>
      </c>
      <c r="S4615">
        <v>21.5549201965332</v>
      </c>
      <c r="T4615" t="s">
        <v>18413</v>
      </c>
      <c r="V4615" t="s">
        <v>92</v>
      </c>
      <c r="W4615" t="s">
        <v>93</v>
      </c>
    </row>
    <row r="4616" spans="1:23" x14ac:dyDescent="0.25">
      <c r="A4616" t="s">
        <v>25870</v>
      </c>
      <c r="B4616">
        <v>687</v>
      </c>
      <c r="C4616" t="s">
        <v>25870</v>
      </c>
      <c r="D4616" t="s">
        <v>25871</v>
      </c>
      <c r="E4616" t="s">
        <v>25872</v>
      </c>
      <c r="F4616">
        <v>0.99999000000000005</v>
      </c>
      <c r="G4616" t="s">
        <v>23615</v>
      </c>
      <c r="H4616" t="s">
        <v>25873</v>
      </c>
      <c r="I4616" t="s">
        <v>23</v>
      </c>
      <c r="J4616" t="s">
        <v>25874</v>
      </c>
      <c r="K4616">
        <v>7</v>
      </c>
      <c r="L4616" t="s">
        <v>5</v>
      </c>
      <c r="N4616">
        <v>1.57335793473851</v>
      </c>
      <c r="O4616">
        <v>0.15339469909667999</v>
      </c>
      <c r="P4616">
        <v>28.576723098754901</v>
      </c>
      <c r="Q4616">
        <v>28.5902805328369</v>
      </c>
      <c r="R4616">
        <v>28.454776763916001</v>
      </c>
      <c r="S4616">
        <v>28.405437469482401</v>
      </c>
      <c r="T4616" t="s">
        <v>25868</v>
      </c>
      <c r="U4616" t="s">
        <v>25869</v>
      </c>
    </row>
    <row r="4617" spans="1:23" x14ac:dyDescent="0.25">
      <c r="A4617" t="s">
        <v>25877</v>
      </c>
      <c r="B4617">
        <v>452</v>
      </c>
      <c r="C4617" t="s">
        <v>25877</v>
      </c>
      <c r="D4617" t="s">
        <v>25878</v>
      </c>
      <c r="E4617" t="s">
        <v>25879</v>
      </c>
      <c r="F4617">
        <v>0.999996</v>
      </c>
      <c r="G4617" t="s">
        <v>23615</v>
      </c>
      <c r="H4617" t="s">
        <v>25882</v>
      </c>
      <c r="I4617" t="s">
        <v>2190</v>
      </c>
      <c r="J4617" t="s">
        <v>25883</v>
      </c>
      <c r="K4617">
        <v>16</v>
      </c>
      <c r="L4617" t="s">
        <v>5</v>
      </c>
      <c r="N4617">
        <v>0.15101160213277101</v>
      </c>
      <c r="O4617">
        <v>5.6878089904785198E-2</v>
      </c>
      <c r="P4617">
        <v>25.1322212219238</v>
      </c>
      <c r="Q4617">
        <v>25.355819702148398</v>
      </c>
      <c r="R4617">
        <v>25.255226135253899</v>
      </c>
      <c r="S4617">
        <v>25.1190586090088</v>
      </c>
      <c r="T4617" t="s">
        <v>25875</v>
      </c>
      <c r="U4617" t="s">
        <v>8081</v>
      </c>
      <c r="V4617" t="s">
        <v>25876</v>
      </c>
    </row>
    <row r="4618" spans="1:23" x14ac:dyDescent="0.25">
      <c r="A4618" t="s">
        <v>25888</v>
      </c>
      <c r="B4618" t="s">
        <v>25889</v>
      </c>
      <c r="C4618" t="s">
        <v>19337</v>
      </c>
      <c r="D4618" t="s">
        <v>25890</v>
      </c>
      <c r="E4618" t="s">
        <v>25891</v>
      </c>
      <c r="F4618">
        <v>0.99228499999999997</v>
      </c>
      <c r="G4618" t="s">
        <v>23615</v>
      </c>
      <c r="H4618" t="s">
        <v>25892</v>
      </c>
      <c r="I4618" t="s">
        <v>23</v>
      </c>
      <c r="J4618" t="s">
        <v>25893</v>
      </c>
      <c r="K4618">
        <v>2</v>
      </c>
      <c r="L4618" t="s">
        <v>5</v>
      </c>
      <c r="N4618">
        <v>0</v>
      </c>
      <c r="O4618">
        <v>-0.50361633300781306</v>
      </c>
      <c r="P4618" t="s">
        <v>26965</v>
      </c>
      <c r="Q4618">
        <v>20.956100463867202</v>
      </c>
      <c r="R4618">
        <v>21.340551376342798</v>
      </c>
      <c r="S4618">
        <v>21.578882217407202</v>
      </c>
      <c r="T4618" t="s">
        <v>25886</v>
      </c>
      <c r="U4618" t="s">
        <v>13247</v>
      </c>
      <c r="V4618" t="s">
        <v>25887</v>
      </c>
    </row>
    <row r="4619" spans="1:23" x14ac:dyDescent="0.25">
      <c r="A4619" t="s">
        <v>19442</v>
      </c>
      <c r="B4619">
        <v>470</v>
      </c>
      <c r="C4619" t="s">
        <v>19442</v>
      </c>
      <c r="D4619" t="s">
        <v>19443</v>
      </c>
      <c r="E4619" t="s">
        <v>19444</v>
      </c>
      <c r="F4619">
        <v>0.99789399999999995</v>
      </c>
      <c r="G4619" t="s">
        <v>23615</v>
      </c>
      <c r="H4619" t="s">
        <v>25900</v>
      </c>
      <c r="I4619" t="s">
        <v>23631</v>
      </c>
      <c r="J4619" t="s">
        <v>19446</v>
      </c>
      <c r="K4619">
        <v>10</v>
      </c>
      <c r="L4619" t="s">
        <v>5</v>
      </c>
      <c r="N4619">
        <v>0.874179861299058</v>
      </c>
      <c r="O4619">
        <v>-0.29246330261230502</v>
      </c>
      <c r="P4619">
        <v>25.87424659729</v>
      </c>
      <c r="Q4619">
        <v>26.100170135498001</v>
      </c>
      <c r="R4619">
        <v>26.241636276245099</v>
      </c>
      <c r="S4619">
        <v>26.317707061767599</v>
      </c>
      <c r="T4619" t="s">
        <v>1813</v>
      </c>
      <c r="V4619" t="s">
        <v>19441</v>
      </c>
      <c r="W4619" t="s">
        <v>12050</v>
      </c>
    </row>
    <row r="4620" spans="1:23" x14ac:dyDescent="0.25">
      <c r="A4620" t="s">
        <v>19634</v>
      </c>
      <c r="B4620">
        <v>543</v>
      </c>
      <c r="C4620" t="s">
        <v>19634</v>
      </c>
      <c r="D4620" t="s">
        <v>19635</v>
      </c>
      <c r="E4620" t="s">
        <v>19636</v>
      </c>
      <c r="F4620">
        <v>0.99992499999999995</v>
      </c>
      <c r="G4620" t="s">
        <v>23615</v>
      </c>
      <c r="H4620" t="s">
        <v>25903</v>
      </c>
      <c r="I4620" t="s">
        <v>23</v>
      </c>
      <c r="J4620" t="s">
        <v>25904</v>
      </c>
      <c r="K4620">
        <v>10</v>
      </c>
      <c r="L4620" t="s">
        <v>5</v>
      </c>
      <c r="N4620">
        <v>0.48875067722184201</v>
      </c>
      <c r="O4620">
        <v>-0.393798828125</v>
      </c>
      <c r="P4620">
        <v>27.777622222900401</v>
      </c>
      <c r="Q4620">
        <v>27.714174270629901</v>
      </c>
      <c r="R4620">
        <v>28.4420166015625</v>
      </c>
      <c r="S4620">
        <v>27.837377548217798</v>
      </c>
      <c r="T4620" t="s">
        <v>19633</v>
      </c>
      <c r="U4620" t="s">
        <v>367</v>
      </c>
      <c r="V4620" t="s">
        <v>1189</v>
      </c>
    </row>
    <row r="4621" spans="1:23" x14ac:dyDescent="0.25">
      <c r="A4621" t="s">
        <v>19672</v>
      </c>
      <c r="B4621">
        <v>211</v>
      </c>
      <c r="C4621" t="s">
        <v>19672</v>
      </c>
      <c r="D4621" t="s">
        <v>19673</v>
      </c>
      <c r="E4621" t="s">
        <v>19674</v>
      </c>
      <c r="F4621">
        <v>1</v>
      </c>
      <c r="G4621" t="s">
        <v>23615</v>
      </c>
      <c r="H4621" t="s">
        <v>25919</v>
      </c>
      <c r="I4621" t="s">
        <v>2558</v>
      </c>
      <c r="J4621" t="s">
        <v>25920</v>
      </c>
      <c r="K4621">
        <v>13</v>
      </c>
      <c r="L4621" t="s">
        <v>5</v>
      </c>
      <c r="N4621">
        <v>0.47119391069341998</v>
      </c>
      <c r="O4621">
        <v>0.95167922973632801</v>
      </c>
      <c r="P4621">
        <v>23.794813156127901</v>
      </c>
      <c r="Q4621">
        <v>24.147790908813501</v>
      </c>
      <c r="R4621">
        <v>22.278638839721701</v>
      </c>
      <c r="S4621">
        <v>23.760606765747099</v>
      </c>
      <c r="T4621" t="s">
        <v>19671</v>
      </c>
      <c r="U4621" t="s">
        <v>2104</v>
      </c>
      <c r="V4621" t="s">
        <v>7714</v>
      </c>
    </row>
    <row r="4622" spans="1:23" x14ac:dyDescent="0.25">
      <c r="A4622" t="s">
        <v>19672</v>
      </c>
      <c r="B4622">
        <v>426</v>
      </c>
      <c r="C4622" t="s">
        <v>19672</v>
      </c>
      <c r="D4622" t="s">
        <v>19673</v>
      </c>
      <c r="E4622" t="s">
        <v>19674</v>
      </c>
      <c r="F4622">
        <v>0.99999800000000005</v>
      </c>
      <c r="G4622" t="s">
        <v>23615</v>
      </c>
      <c r="H4622" t="s">
        <v>25923</v>
      </c>
      <c r="I4622" t="s">
        <v>22980</v>
      </c>
      <c r="J4622" t="s">
        <v>25924</v>
      </c>
      <c r="K4622">
        <v>13</v>
      </c>
      <c r="L4622" t="s">
        <v>5</v>
      </c>
      <c r="N4622">
        <v>0</v>
      </c>
      <c r="O4622">
        <v>0.83543872833251998</v>
      </c>
      <c r="P4622">
        <v>23.4131259918213</v>
      </c>
      <c r="Q4622">
        <v>24.051753997802699</v>
      </c>
      <c r="R4622">
        <v>22.897001266479499</v>
      </c>
      <c r="S4622" t="s">
        <v>26965</v>
      </c>
      <c r="T4622" t="s">
        <v>19671</v>
      </c>
      <c r="U4622" t="s">
        <v>2104</v>
      </c>
      <c r="V4622" t="s">
        <v>7714</v>
      </c>
    </row>
    <row r="4623" spans="1:23" x14ac:dyDescent="0.25">
      <c r="A4623" t="s">
        <v>19726</v>
      </c>
      <c r="B4623">
        <v>488</v>
      </c>
      <c r="C4623" t="s">
        <v>19726</v>
      </c>
      <c r="D4623" t="s">
        <v>19727</v>
      </c>
      <c r="E4623" t="s">
        <v>19728</v>
      </c>
      <c r="F4623">
        <v>0.93149800000000005</v>
      </c>
      <c r="G4623" t="s">
        <v>23615</v>
      </c>
      <c r="H4623" t="s">
        <v>25927</v>
      </c>
      <c r="I4623" t="s">
        <v>23</v>
      </c>
      <c r="J4623" t="s">
        <v>25928</v>
      </c>
      <c r="K4623">
        <v>8</v>
      </c>
      <c r="L4623" t="s">
        <v>5</v>
      </c>
      <c r="N4623">
        <v>0.42660263756058198</v>
      </c>
      <c r="O4623">
        <v>-1.03093814849854</v>
      </c>
      <c r="P4623">
        <v>23.6550178527832</v>
      </c>
      <c r="Q4623">
        <v>25.428829193115199</v>
      </c>
      <c r="R4623">
        <v>25.372785568237301</v>
      </c>
      <c r="S4623">
        <v>25.7729377746582</v>
      </c>
      <c r="T4623" t="s">
        <v>19724</v>
      </c>
      <c r="V4623" t="s">
        <v>19725</v>
      </c>
    </row>
    <row r="4624" spans="1:23" x14ac:dyDescent="0.25">
      <c r="A4624" t="s">
        <v>19726</v>
      </c>
      <c r="B4624">
        <v>834</v>
      </c>
      <c r="C4624" t="s">
        <v>19726</v>
      </c>
      <c r="D4624" t="s">
        <v>19727</v>
      </c>
      <c r="E4624" t="s">
        <v>19728</v>
      </c>
      <c r="F4624">
        <v>0.84087599999999996</v>
      </c>
      <c r="G4624" t="s">
        <v>23615</v>
      </c>
      <c r="H4624" t="s">
        <v>25929</v>
      </c>
      <c r="I4624" t="s">
        <v>25931</v>
      </c>
      <c r="J4624" t="s">
        <v>25930</v>
      </c>
      <c r="K4624">
        <v>4</v>
      </c>
      <c r="L4624" t="s">
        <v>5</v>
      </c>
      <c r="N4624">
        <v>0</v>
      </c>
      <c r="O4624">
        <v>0.60510349273681596</v>
      </c>
      <c r="P4624" t="s">
        <v>26965</v>
      </c>
      <c r="Q4624">
        <v>23.333744049072301</v>
      </c>
      <c r="R4624">
        <v>23.4994792938232</v>
      </c>
      <c r="S4624">
        <v>21.957801818847699</v>
      </c>
      <c r="T4624" t="s">
        <v>19724</v>
      </c>
      <c r="V4624" t="s">
        <v>19725</v>
      </c>
    </row>
    <row r="4625" spans="1:22" x14ac:dyDescent="0.25">
      <c r="A4625" t="s">
        <v>19781</v>
      </c>
      <c r="B4625">
        <v>610</v>
      </c>
      <c r="C4625" t="s">
        <v>19781</v>
      </c>
      <c r="D4625" t="s">
        <v>19782</v>
      </c>
      <c r="E4625" t="s">
        <v>19783</v>
      </c>
      <c r="F4625">
        <v>0.79040500000000002</v>
      </c>
      <c r="G4625" t="s">
        <v>23615</v>
      </c>
      <c r="H4625" t="s">
        <v>25934</v>
      </c>
      <c r="I4625" t="s">
        <v>573</v>
      </c>
      <c r="J4625" t="s">
        <v>25935</v>
      </c>
      <c r="K4625">
        <v>10</v>
      </c>
      <c r="L4625" t="s">
        <v>5</v>
      </c>
      <c r="N4625">
        <v>0</v>
      </c>
      <c r="O4625">
        <v>-0.53388977050781306</v>
      </c>
      <c r="P4625">
        <v>22.153507232666001</v>
      </c>
      <c r="Q4625" t="s">
        <v>26965</v>
      </c>
      <c r="R4625">
        <v>22.6873970031738</v>
      </c>
      <c r="S4625" t="s">
        <v>26965</v>
      </c>
      <c r="T4625" t="s">
        <v>19780</v>
      </c>
      <c r="U4625" t="s">
        <v>15757</v>
      </c>
      <c r="V4625" t="s">
        <v>12061</v>
      </c>
    </row>
    <row r="4626" spans="1:22" x14ac:dyDescent="0.25">
      <c r="A4626" t="s">
        <v>19846</v>
      </c>
      <c r="B4626">
        <v>528</v>
      </c>
      <c r="C4626" t="s">
        <v>19846</v>
      </c>
      <c r="D4626" t="s">
        <v>19847</v>
      </c>
      <c r="E4626" t="s">
        <v>19848</v>
      </c>
      <c r="F4626">
        <v>1</v>
      </c>
      <c r="G4626" t="s">
        <v>23615</v>
      </c>
      <c r="H4626" t="s">
        <v>25936</v>
      </c>
      <c r="I4626" t="s">
        <v>23</v>
      </c>
      <c r="J4626" t="s">
        <v>25937</v>
      </c>
      <c r="K4626">
        <v>3</v>
      </c>
      <c r="L4626" t="s">
        <v>5</v>
      </c>
      <c r="N4626">
        <v>0.50507149831196396</v>
      </c>
      <c r="O4626">
        <v>-0.26175022125244102</v>
      </c>
      <c r="P4626">
        <v>23.812253952026399</v>
      </c>
      <c r="Q4626">
        <v>23.773441314697301</v>
      </c>
      <c r="R4626">
        <v>23.860033035278299</v>
      </c>
      <c r="S4626">
        <v>24.249162673950199</v>
      </c>
      <c r="T4626" t="s">
        <v>9186</v>
      </c>
      <c r="U4626" t="s">
        <v>9187</v>
      </c>
      <c r="V4626" t="s">
        <v>483</v>
      </c>
    </row>
    <row r="4627" spans="1:22" x14ac:dyDescent="0.25">
      <c r="A4627" t="s">
        <v>19889</v>
      </c>
      <c r="B4627">
        <v>28</v>
      </c>
      <c r="C4627" t="s">
        <v>19889</v>
      </c>
      <c r="D4627" t="s">
        <v>19890</v>
      </c>
      <c r="E4627" t="s">
        <v>19891</v>
      </c>
      <c r="F4627">
        <v>0.92764000000000002</v>
      </c>
      <c r="G4627" t="s">
        <v>23615</v>
      </c>
      <c r="H4627" t="s">
        <v>25938</v>
      </c>
      <c r="I4627" t="s">
        <v>23</v>
      </c>
      <c r="J4627" t="s">
        <v>25939</v>
      </c>
      <c r="K4627">
        <v>9</v>
      </c>
      <c r="L4627" t="s">
        <v>5</v>
      </c>
      <c r="N4627">
        <v>0.36677307392031899</v>
      </c>
      <c r="O4627">
        <v>0.29127979278564498</v>
      </c>
      <c r="P4627">
        <v>25.7356472015381</v>
      </c>
      <c r="Q4627">
        <v>25.741239547729499</v>
      </c>
      <c r="R4627">
        <v>25.743862152099599</v>
      </c>
      <c r="S4627">
        <v>25.150465011596701</v>
      </c>
      <c r="T4627" t="s">
        <v>19887</v>
      </c>
      <c r="U4627" t="s">
        <v>642</v>
      </c>
      <c r="V4627" t="s">
        <v>19888</v>
      </c>
    </row>
    <row r="4628" spans="1:22" x14ac:dyDescent="0.25">
      <c r="A4628" t="s">
        <v>19926</v>
      </c>
      <c r="B4628">
        <v>463</v>
      </c>
      <c r="C4628" t="s">
        <v>19926</v>
      </c>
      <c r="D4628" t="s">
        <v>19927</v>
      </c>
      <c r="E4628" t="s">
        <v>19928</v>
      </c>
      <c r="F4628">
        <v>0.99609499999999995</v>
      </c>
      <c r="G4628" t="s">
        <v>23615</v>
      </c>
      <c r="H4628" t="s">
        <v>25944</v>
      </c>
      <c r="I4628" t="s">
        <v>23</v>
      </c>
      <c r="J4628" t="s">
        <v>25945</v>
      </c>
      <c r="K4628">
        <v>11</v>
      </c>
      <c r="L4628" t="s">
        <v>5</v>
      </c>
      <c r="N4628">
        <v>0.16502066029495899</v>
      </c>
      <c r="O4628">
        <v>-0.18534469604492201</v>
      </c>
      <c r="P4628">
        <v>23.012720108032202</v>
      </c>
      <c r="Q4628">
        <v>22.2797451019287</v>
      </c>
      <c r="R4628">
        <v>22.688783645629901</v>
      </c>
      <c r="S4628">
        <v>22.974370956420898</v>
      </c>
      <c r="U4628" t="s">
        <v>8100</v>
      </c>
    </row>
    <row r="4629" spans="1:22" x14ac:dyDescent="0.25">
      <c r="A4629" t="s">
        <v>19967</v>
      </c>
      <c r="B4629">
        <v>45</v>
      </c>
      <c r="C4629" t="s">
        <v>19967</v>
      </c>
      <c r="D4629" t="s">
        <v>19968</v>
      </c>
      <c r="E4629" t="s">
        <v>19969</v>
      </c>
      <c r="F4629">
        <v>0.81107200000000002</v>
      </c>
      <c r="G4629" t="s">
        <v>23615</v>
      </c>
      <c r="H4629" t="s">
        <v>25950</v>
      </c>
      <c r="I4629" t="s">
        <v>23</v>
      </c>
      <c r="J4629" t="s">
        <v>25951</v>
      </c>
      <c r="K4629">
        <v>14</v>
      </c>
      <c r="L4629" t="s">
        <v>5</v>
      </c>
      <c r="N4629">
        <v>0</v>
      </c>
      <c r="O4629" t="s">
        <v>26965</v>
      </c>
      <c r="P4629" t="s">
        <v>26965</v>
      </c>
      <c r="Q4629">
        <v>23.0820636749268</v>
      </c>
      <c r="R4629" t="s">
        <v>26965</v>
      </c>
      <c r="S4629" t="s">
        <v>26965</v>
      </c>
      <c r="T4629" t="s">
        <v>9443</v>
      </c>
      <c r="V4629" t="s">
        <v>12923</v>
      </c>
    </row>
    <row r="4630" spans="1:22" x14ac:dyDescent="0.25">
      <c r="A4630" t="s">
        <v>20028</v>
      </c>
      <c r="B4630">
        <v>3</v>
      </c>
      <c r="C4630" t="s">
        <v>20028</v>
      </c>
      <c r="D4630" t="s">
        <v>20029</v>
      </c>
      <c r="E4630" t="s">
        <v>20030</v>
      </c>
      <c r="F4630">
        <v>0.99997599999999998</v>
      </c>
      <c r="G4630" t="s">
        <v>23615</v>
      </c>
      <c r="H4630" t="s">
        <v>25952</v>
      </c>
      <c r="I4630" t="s">
        <v>23</v>
      </c>
      <c r="J4630" t="s">
        <v>25953</v>
      </c>
      <c r="K4630">
        <v>2</v>
      </c>
      <c r="L4630" t="s">
        <v>5</v>
      </c>
      <c r="N4630">
        <v>0.72906620078555195</v>
      </c>
      <c r="O4630">
        <v>-1.0150346755981401</v>
      </c>
      <c r="P4630">
        <v>22.323472976684599</v>
      </c>
      <c r="Q4630">
        <v>23.309108734130898</v>
      </c>
      <c r="R4630">
        <v>23.687738418579102</v>
      </c>
      <c r="S4630">
        <v>23.974912643432599</v>
      </c>
      <c r="T4630" t="s">
        <v>19454</v>
      </c>
      <c r="U4630" t="s">
        <v>20026</v>
      </c>
      <c r="V4630" t="s">
        <v>20027</v>
      </c>
    </row>
    <row r="4631" spans="1:22" x14ac:dyDescent="0.25">
      <c r="A4631" t="s">
        <v>25958</v>
      </c>
      <c r="B4631">
        <v>137</v>
      </c>
      <c r="C4631" t="s">
        <v>25958</v>
      </c>
      <c r="D4631" t="s">
        <v>25959</v>
      </c>
      <c r="E4631" t="s">
        <v>25960</v>
      </c>
      <c r="F4631">
        <v>1</v>
      </c>
      <c r="G4631" t="s">
        <v>23615</v>
      </c>
      <c r="H4631" t="s">
        <v>25961</v>
      </c>
      <c r="I4631" t="s">
        <v>23</v>
      </c>
      <c r="J4631" t="s">
        <v>25962</v>
      </c>
      <c r="K4631">
        <v>11</v>
      </c>
      <c r="L4631" t="s">
        <v>5</v>
      </c>
      <c r="N4631">
        <v>0.94387781593894005</v>
      </c>
      <c r="O4631">
        <v>-0.69914436340331998</v>
      </c>
      <c r="P4631">
        <v>25.269956588745099</v>
      </c>
      <c r="Q4631">
        <v>25.413255691528299</v>
      </c>
      <c r="R4631">
        <v>26.289068222045898</v>
      </c>
      <c r="S4631">
        <v>25.792432785034201</v>
      </c>
    </row>
    <row r="4632" spans="1:22" x14ac:dyDescent="0.25">
      <c r="A4632" t="s">
        <v>20174</v>
      </c>
      <c r="B4632">
        <v>23</v>
      </c>
      <c r="C4632" t="s">
        <v>20174</v>
      </c>
      <c r="D4632" t="s">
        <v>20175</v>
      </c>
      <c r="E4632" t="s">
        <v>20176</v>
      </c>
      <c r="F4632">
        <v>0.97280900000000003</v>
      </c>
      <c r="G4632" t="s">
        <v>23615</v>
      </c>
      <c r="H4632" t="s">
        <v>25970</v>
      </c>
      <c r="I4632" t="s">
        <v>25972</v>
      </c>
      <c r="J4632" t="s">
        <v>25971</v>
      </c>
      <c r="K4632">
        <v>22</v>
      </c>
      <c r="L4632" t="s">
        <v>5</v>
      </c>
      <c r="N4632">
        <v>0</v>
      </c>
      <c r="O4632" t="s">
        <v>26965</v>
      </c>
      <c r="P4632" t="s">
        <v>26965</v>
      </c>
      <c r="Q4632">
        <v>23.183242797851602</v>
      </c>
      <c r="R4632" t="s">
        <v>26965</v>
      </c>
      <c r="S4632" t="s">
        <v>26965</v>
      </c>
      <c r="U4632" t="s">
        <v>1572</v>
      </c>
      <c r="V4632" t="s">
        <v>483</v>
      </c>
    </row>
    <row r="4633" spans="1:22" x14ac:dyDescent="0.25">
      <c r="A4633" t="s">
        <v>20174</v>
      </c>
      <c r="B4633">
        <v>494</v>
      </c>
      <c r="C4633" t="s">
        <v>20174</v>
      </c>
      <c r="D4633" t="s">
        <v>20175</v>
      </c>
      <c r="E4633" t="s">
        <v>20176</v>
      </c>
      <c r="F4633">
        <v>0.93432300000000001</v>
      </c>
      <c r="G4633" t="s">
        <v>23615</v>
      </c>
      <c r="H4633" t="s">
        <v>25973</v>
      </c>
      <c r="I4633" t="s">
        <v>23</v>
      </c>
      <c r="J4633" t="s">
        <v>25974</v>
      </c>
      <c r="K4633">
        <v>7</v>
      </c>
      <c r="L4633" t="s">
        <v>5</v>
      </c>
      <c r="N4633">
        <v>0</v>
      </c>
      <c r="O4633" t="s">
        <v>26965</v>
      </c>
      <c r="P4633" t="s">
        <v>26965</v>
      </c>
      <c r="Q4633">
        <v>23.224895477294901</v>
      </c>
      <c r="R4633" t="s">
        <v>26965</v>
      </c>
      <c r="S4633" t="s">
        <v>26965</v>
      </c>
      <c r="U4633" t="s">
        <v>1572</v>
      </c>
      <c r="V4633" t="s">
        <v>483</v>
      </c>
    </row>
    <row r="4634" spans="1:22" x14ac:dyDescent="0.25">
      <c r="A4634" t="s">
        <v>20174</v>
      </c>
      <c r="B4634">
        <v>469</v>
      </c>
      <c r="C4634" t="s">
        <v>20174</v>
      </c>
      <c r="D4634" t="s">
        <v>20175</v>
      </c>
      <c r="E4634" t="s">
        <v>20176</v>
      </c>
      <c r="F4634">
        <v>0.95264199999999999</v>
      </c>
      <c r="G4634" t="s">
        <v>23615</v>
      </c>
      <c r="H4634" t="s">
        <v>25975</v>
      </c>
      <c r="I4634" t="s">
        <v>3882</v>
      </c>
      <c r="J4634" t="s">
        <v>25976</v>
      </c>
      <c r="K4634">
        <v>31</v>
      </c>
      <c r="L4634" t="s">
        <v>5</v>
      </c>
      <c r="N4634">
        <v>0</v>
      </c>
      <c r="O4634" t="s">
        <v>26965</v>
      </c>
      <c r="P4634" t="s">
        <v>26965</v>
      </c>
      <c r="Q4634" t="s">
        <v>26965</v>
      </c>
      <c r="R4634">
        <v>23.376632690429702</v>
      </c>
      <c r="S4634">
        <v>22.912727355956999</v>
      </c>
      <c r="U4634" t="s">
        <v>1572</v>
      </c>
      <c r="V4634" t="s">
        <v>483</v>
      </c>
    </row>
    <row r="4635" spans="1:22" x14ac:dyDescent="0.25">
      <c r="A4635" t="s">
        <v>20208</v>
      </c>
      <c r="B4635">
        <v>101</v>
      </c>
      <c r="C4635" t="s">
        <v>20208</v>
      </c>
      <c r="D4635" t="s">
        <v>20209</v>
      </c>
      <c r="E4635" t="s">
        <v>20210</v>
      </c>
      <c r="F4635">
        <v>0.89743399999999995</v>
      </c>
      <c r="G4635" t="s">
        <v>23615</v>
      </c>
      <c r="H4635" t="s">
        <v>25977</v>
      </c>
      <c r="I4635" t="s">
        <v>23</v>
      </c>
      <c r="J4635" t="s">
        <v>25978</v>
      </c>
      <c r="K4635">
        <v>13</v>
      </c>
      <c r="L4635" t="s">
        <v>5</v>
      </c>
      <c r="N4635">
        <v>8.6740517731705394E-2</v>
      </c>
      <c r="O4635">
        <v>-0.430935859680176</v>
      </c>
      <c r="P4635">
        <v>26.939884185791001</v>
      </c>
      <c r="Q4635">
        <v>23.7070407867432</v>
      </c>
      <c r="R4635">
        <v>26.110960006713899</v>
      </c>
      <c r="S4635">
        <v>25.3978366851807</v>
      </c>
      <c r="T4635" t="s">
        <v>20206</v>
      </c>
      <c r="U4635" t="s">
        <v>20207</v>
      </c>
      <c r="V4635" t="s">
        <v>13499</v>
      </c>
    </row>
    <row r="4636" spans="1:22" x14ac:dyDescent="0.25">
      <c r="A4636" t="s">
        <v>20208</v>
      </c>
      <c r="B4636">
        <v>104</v>
      </c>
      <c r="C4636" t="s">
        <v>20208</v>
      </c>
      <c r="D4636" t="s">
        <v>20209</v>
      </c>
      <c r="E4636" t="s">
        <v>20210</v>
      </c>
      <c r="F4636">
        <v>0.963758</v>
      </c>
      <c r="G4636" t="s">
        <v>23615</v>
      </c>
      <c r="H4636" t="s">
        <v>25979</v>
      </c>
      <c r="I4636" t="s">
        <v>61</v>
      </c>
      <c r="J4636" t="s">
        <v>25980</v>
      </c>
      <c r="K4636">
        <v>16</v>
      </c>
      <c r="L4636" t="s">
        <v>5</v>
      </c>
      <c r="N4636">
        <v>0</v>
      </c>
      <c r="O4636">
        <v>3.0736351013183598</v>
      </c>
      <c r="P4636">
        <v>25.983049392700199</v>
      </c>
      <c r="Q4636">
        <v>25.9990139007568</v>
      </c>
      <c r="R4636" t="s">
        <v>26965</v>
      </c>
      <c r="S4636">
        <v>22.917396545410199</v>
      </c>
      <c r="T4636" t="s">
        <v>20206</v>
      </c>
      <c r="U4636" t="s">
        <v>20207</v>
      </c>
      <c r="V4636" t="s">
        <v>13499</v>
      </c>
    </row>
    <row r="4637" spans="1:22" x14ac:dyDescent="0.25">
      <c r="A4637" t="s">
        <v>20351</v>
      </c>
      <c r="B4637">
        <v>474</v>
      </c>
      <c r="C4637" t="s">
        <v>20351</v>
      </c>
      <c r="D4637" t="s">
        <v>20352</v>
      </c>
      <c r="E4637" t="s">
        <v>20353</v>
      </c>
      <c r="F4637">
        <v>0.99994499999999997</v>
      </c>
      <c r="G4637" t="s">
        <v>23615</v>
      </c>
      <c r="H4637" t="s">
        <v>25983</v>
      </c>
      <c r="I4637" t="s">
        <v>23</v>
      </c>
      <c r="J4637" t="s">
        <v>25984</v>
      </c>
      <c r="K4637">
        <v>12</v>
      </c>
      <c r="L4637" t="s">
        <v>5</v>
      </c>
      <c r="N4637">
        <v>0.87379648774052898</v>
      </c>
      <c r="O4637">
        <v>0.64203834533691395</v>
      </c>
      <c r="P4637">
        <v>23.303544998168899</v>
      </c>
      <c r="Q4637">
        <v>23.510025024414102</v>
      </c>
      <c r="R4637">
        <v>23.005336761474599</v>
      </c>
      <c r="S4637">
        <v>22.524156570434599</v>
      </c>
      <c r="T4637" t="s">
        <v>235</v>
      </c>
      <c r="U4637" t="s">
        <v>75</v>
      </c>
      <c r="V4637" t="s">
        <v>5488</v>
      </c>
    </row>
    <row r="4638" spans="1:22" x14ac:dyDescent="0.25">
      <c r="A4638" t="s">
        <v>20351</v>
      </c>
      <c r="B4638">
        <v>495</v>
      </c>
      <c r="C4638" t="s">
        <v>20351</v>
      </c>
      <c r="D4638" t="s">
        <v>20352</v>
      </c>
      <c r="E4638" t="s">
        <v>20353</v>
      </c>
      <c r="F4638">
        <v>0.99998799999999999</v>
      </c>
      <c r="G4638" t="s">
        <v>23615</v>
      </c>
      <c r="H4638" t="s">
        <v>25985</v>
      </c>
      <c r="I4638" t="s">
        <v>23</v>
      </c>
      <c r="J4638" t="s">
        <v>25986</v>
      </c>
      <c r="K4638">
        <v>2</v>
      </c>
      <c r="L4638" t="s">
        <v>5</v>
      </c>
      <c r="N4638">
        <v>0.13463487900396401</v>
      </c>
      <c r="O4638">
        <v>-0.29141330718994102</v>
      </c>
      <c r="P4638">
        <v>23.233448028564499</v>
      </c>
      <c r="Q4638">
        <v>21.747184753418001</v>
      </c>
      <c r="R4638">
        <v>22.8354167938232</v>
      </c>
      <c r="S4638">
        <v>22.728042602539102</v>
      </c>
      <c r="T4638" t="s">
        <v>235</v>
      </c>
      <c r="U4638" t="s">
        <v>75</v>
      </c>
      <c r="V4638" t="s">
        <v>5488</v>
      </c>
    </row>
    <row r="4639" spans="1:22" x14ac:dyDescent="0.25">
      <c r="A4639" t="s">
        <v>20390</v>
      </c>
      <c r="B4639">
        <v>177</v>
      </c>
      <c r="C4639" t="s">
        <v>20390</v>
      </c>
      <c r="D4639" t="s">
        <v>20391</v>
      </c>
      <c r="E4639" t="s">
        <v>20392</v>
      </c>
      <c r="F4639">
        <v>0.94473300000000004</v>
      </c>
      <c r="G4639" t="s">
        <v>23615</v>
      </c>
      <c r="H4639" t="s">
        <v>25989</v>
      </c>
      <c r="I4639" t="s">
        <v>1281</v>
      </c>
      <c r="J4639" t="s">
        <v>25990</v>
      </c>
      <c r="K4639">
        <v>4</v>
      </c>
      <c r="L4639" t="s">
        <v>5</v>
      </c>
      <c r="N4639">
        <v>0</v>
      </c>
      <c r="O4639">
        <v>-0.54527282714843806</v>
      </c>
      <c r="P4639">
        <v>28.748327255248999</v>
      </c>
      <c r="Q4639" t="s">
        <v>26965</v>
      </c>
      <c r="R4639">
        <v>29.2936000823975</v>
      </c>
      <c r="S4639" t="s">
        <v>26965</v>
      </c>
      <c r="V4639" t="s">
        <v>2145</v>
      </c>
    </row>
    <row r="4640" spans="1:22" x14ac:dyDescent="0.25">
      <c r="A4640" t="s">
        <v>25991</v>
      </c>
      <c r="B4640">
        <v>333</v>
      </c>
      <c r="C4640" t="s">
        <v>25991</v>
      </c>
      <c r="D4640" t="s">
        <v>25992</v>
      </c>
      <c r="E4640" t="s">
        <v>25993</v>
      </c>
      <c r="F4640">
        <v>0.99992199999999998</v>
      </c>
      <c r="G4640" t="s">
        <v>23615</v>
      </c>
      <c r="H4640" t="s">
        <v>25994</v>
      </c>
      <c r="I4640" t="s">
        <v>23</v>
      </c>
      <c r="J4640" t="s">
        <v>25995</v>
      </c>
      <c r="K4640">
        <v>14</v>
      </c>
      <c r="L4640" t="s">
        <v>5</v>
      </c>
      <c r="N4640">
        <v>0.414559363215868</v>
      </c>
      <c r="O4640">
        <v>-1.9402008056640601</v>
      </c>
      <c r="P4640">
        <v>22.224409103393601</v>
      </c>
      <c r="Q4640">
        <v>25.6591892242432</v>
      </c>
      <c r="R4640">
        <v>26.262090682983398</v>
      </c>
      <c r="S4640">
        <v>25.501909255981399</v>
      </c>
      <c r="T4640" t="s">
        <v>859</v>
      </c>
      <c r="U4640" t="s">
        <v>9261</v>
      </c>
      <c r="V4640" t="s">
        <v>483</v>
      </c>
    </row>
    <row r="4641" spans="1:23" x14ac:dyDescent="0.25">
      <c r="A4641" t="s">
        <v>20419</v>
      </c>
      <c r="B4641">
        <v>73</v>
      </c>
      <c r="C4641" t="s">
        <v>20419</v>
      </c>
      <c r="D4641" t="s">
        <v>20420</v>
      </c>
      <c r="E4641" t="s">
        <v>20421</v>
      </c>
      <c r="F4641">
        <v>0.94503499999999996</v>
      </c>
      <c r="G4641" t="s">
        <v>23615</v>
      </c>
      <c r="H4641" t="s">
        <v>26000</v>
      </c>
      <c r="I4641" t="s">
        <v>23</v>
      </c>
      <c r="J4641" t="s">
        <v>26001</v>
      </c>
      <c r="K4641">
        <v>2</v>
      </c>
      <c r="L4641" t="s">
        <v>5</v>
      </c>
      <c r="N4641">
        <v>0</v>
      </c>
      <c r="O4641" t="s">
        <v>26965</v>
      </c>
      <c r="P4641" t="s">
        <v>26965</v>
      </c>
      <c r="Q4641" t="s">
        <v>26965</v>
      </c>
      <c r="R4641">
        <v>23.831033706665</v>
      </c>
      <c r="S4641">
        <v>21.835802078247099</v>
      </c>
      <c r="U4641" t="s">
        <v>6603</v>
      </c>
      <c r="V4641" t="s">
        <v>20418</v>
      </c>
      <c r="W4641" t="s">
        <v>4957</v>
      </c>
    </row>
    <row r="4642" spans="1:23" x14ac:dyDescent="0.25">
      <c r="A4642" t="s">
        <v>20484</v>
      </c>
      <c r="B4642">
        <v>15</v>
      </c>
      <c r="C4642" t="s">
        <v>20484</v>
      </c>
      <c r="D4642" t="s">
        <v>20485</v>
      </c>
      <c r="E4642" t="s">
        <v>20486</v>
      </c>
      <c r="F4642">
        <v>0.96004800000000001</v>
      </c>
      <c r="G4642" t="s">
        <v>23615</v>
      </c>
      <c r="H4642" t="s">
        <v>26013</v>
      </c>
      <c r="I4642" t="s">
        <v>5807</v>
      </c>
      <c r="J4642" t="s">
        <v>26014</v>
      </c>
      <c r="K4642">
        <v>15</v>
      </c>
      <c r="L4642" t="s">
        <v>5</v>
      </c>
      <c r="N4642">
        <v>0.448181363651383</v>
      </c>
      <c r="O4642">
        <v>-0.94369125366210904</v>
      </c>
      <c r="P4642">
        <v>22.773380279541001</v>
      </c>
      <c r="Q4642">
        <v>21.7588596343994</v>
      </c>
      <c r="R4642">
        <v>23.819776535034201</v>
      </c>
      <c r="S4642">
        <v>22.599845886230501</v>
      </c>
      <c r="T4642" t="s">
        <v>20483</v>
      </c>
      <c r="U4642" t="s">
        <v>14452</v>
      </c>
      <c r="V4642" t="s">
        <v>14453</v>
      </c>
    </row>
    <row r="4643" spans="1:23" x14ac:dyDescent="0.25">
      <c r="A4643" t="s">
        <v>20491</v>
      </c>
      <c r="B4643">
        <v>417</v>
      </c>
      <c r="C4643" t="s">
        <v>20491</v>
      </c>
      <c r="D4643" t="s">
        <v>20492</v>
      </c>
      <c r="E4643" t="s">
        <v>20493</v>
      </c>
      <c r="F4643">
        <v>0.99987499999999996</v>
      </c>
      <c r="G4643" t="s">
        <v>23615</v>
      </c>
      <c r="H4643" t="s">
        <v>26015</v>
      </c>
      <c r="I4643" t="s">
        <v>14954</v>
      </c>
      <c r="J4643" t="s">
        <v>26016</v>
      </c>
      <c r="K4643">
        <v>9</v>
      </c>
      <c r="L4643" t="s">
        <v>5</v>
      </c>
      <c r="N4643">
        <v>0.23315548434655101</v>
      </c>
      <c r="O4643">
        <v>-0.17662906646728499</v>
      </c>
      <c r="P4643">
        <v>24.6356105804443</v>
      </c>
      <c r="Q4643">
        <v>24.2371006011963</v>
      </c>
      <c r="R4643">
        <v>24.8003044128418</v>
      </c>
      <c r="S4643">
        <v>24.425664901733398</v>
      </c>
      <c r="V4643" t="s">
        <v>318</v>
      </c>
    </row>
    <row r="4644" spans="1:23" x14ac:dyDescent="0.25">
      <c r="A4644" t="s">
        <v>26018</v>
      </c>
      <c r="B4644">
        <v>22</v>
      </c>
      <c r="C4644" t="s">
        <v>26018</v>
      </c>
      <c r="D4644" t="s">
        <v>26019</v>
      </c>
      <c r="E4644" t="s">
        <v>26020</v>
      </c>
      <c r="F4644">
        <v>0.93616299999999997</v>
      </c>
      <c r="G4644" t="s">
        <v>23615</v>
      </c>
      <c r="H4644" t="s">
        <v>26021</v>
      </c>
      <c r="I4644" t="s">
        <v>23</v>
      </c>
      <c r="J4644" t="s">
        <v>26022</v>
      </c>
      <c r="K4644">
        <v>13</v>
      </c>
      <c r="L4644" t="s">
        <v>5</v>
      </c>
      <c r="N4644">
        <v>0.25616707014015699</v>
      </c>
      <c r="O4644">
        <v>-0.113296508789063</v>
      </c>
      <c r="P4644">
        <v>23.1138000488281</v>
      </c>
      <c r="Q4644">
        <v>23.085325241088899</v>
      </c>
      <c r="R4644">
        <v>23.373184204101602</v>
      </c>
      <c r="S4644">
        <v>23.052534103393601</v>
      </c>
      <c r="U4644" t="s">
        <v>254</v>
      </c>
      <c r="V4644" t="s">
        <v>26017</v>
      </c>
    </row>
    <row r="4645" spans="1:23" x14ac:dyDescent="0.25">
      <c r="A4645" t="s">
        <v>26024</v>
      </c>
      <c r="B4645">
        <v>360</v>
      </c>
      <c r="C4645" t="s">
        <v>26024</v>
      </c>
      <c r="D4645" t="s">
        <v>26025</v>
      </c>
      <c r="E4645" t="s">
        <v>26026</v>
      </c>
      <c r="F4645">
        <v>0.99941500000000005</v>
      </c>
      <c r="G4645" t="s">
        <v>23615</v>
      </c>
      <c r="H4645" t="s">
        <v>26027</v>
      </c>
      <c r="I4645" t="s">
        <v>23</v>
      </c>
      <c r="J4645" t="s">
        <v>26028</v>
      </c>
      <c r="K4645">
        <v>15</v>
      </c>
      <c r="L4645" t="s">
        <v>5</v>
      </c>
      <c r="N4645">
        <v>0</v>
      </c>
      <c r="O4645">
        <v>0.171226501464844</v>
      </c>
      <c r="P4645">
        <v>24.734071731567401</v>
      </c>
      <c r="Q4645">
        <v>23.337152481079102</v>
      </c>
      <c r="R4645" t="s">
        <v>26965</v>
      </c>
      <c r="S4645">
        <v>23.864385604858398</v>
      </c>
      <c r="T4645" t="s">
        <v>26023</v>
      </c>
      <c r="U4645" t="s">
        <v>9261</v>
      </c>
      <c r="V4645" t="s">
        <v>3247</v>
      </c>
    </row>
    <row r="4646" spans="1:23" x14ac:dyDescent="0.25">
      <c r="A4646" t="s">
        <v>20594</v>
      </c>
      <c r="B4646">
        <v>34</v>
      </c>
      <c r="C4646" t="s">
        <v>20594</v>
      </c>
      <c r="D4646" t="s">
        <v>20595</v>
      </c>
      <c r="E4646" t="s">
        <v>20596</v>
      </c>
      <c r="F4646">
        <v>1</v>
      </c>
      <c r="G4646" t="s">
        <v>23615</v>
      </c>
      <c r="H4646" t="s">
        <v>26029</v>
      </c>
      <c r="I4646" t="s">
        <v>23</v>
      </c>
      <c r="J4646" t="s">
        <v>26030</v>
      </c>
      <c r="K4646">
        <v>5</v>
      </c>
      <c r="L4646" t="s">
        <v>5</v>
      </c>
      <c r="N4646">
        <v>0.35256725974688002</v>
      </c>
      <c r="O4646">
        <v>-0.22758960723877</v>
      </c>
      <c r="P4646">
        <v>23.759794235229499</v>
      </c>
      <c r="Q4646">
        <v>23.681745529174801</v>
      </c>
      <c r="R4646">
        <v>24.185785293579102</v>
      </c>
      <c r="S4646">
        <v>23.710933685302699</v>
      </c>
      <c r="U4646" t="s">
        <v>20592</v>
      </c>
      <c r="V4646" t="s">
        <v>20593</v>
      </c>
      <c r="W4646" t="s">
        <v>9163</v>
      </c>
    </row>
    <row r="4647" spans="1:23" x14ac:dyDescent="0.25">
      <c r="A4647" t="s">
        <v>20659</v>
      </c>
      <c r="B4647">
        <v>247</v>
      </c>
      <c r="C4647" t="s">
        <v>20659</v>
      </c>
      <c r="D4647" t="s">
        <v>20660</v>
      </c>
      <c r="E4647" t="s">
        <v>20661</v>
      </c>
      <c r="F4647">
        <v>0.95958100000000002</v>
      </c>
      <c r="G4647" t="s">
        <v>23615</v>
      </c>
      <c r="H4647" t="s">
        <v>26031</v>
      </c>
      <c r="I4647" t="s">
        <v>23</v>
      </c>
      <c r="J4647" t="s">
        <v>26032</v>
      </c>
      <c r="K4647">
        <v>3</v>
      </c>
      <c r="L4647" t="s">
        <v>5</v>
      </c>
      <c r="N4647">
        <v>2.34753754930377</v>
      </c>
      <c r="O4647">
        <v>0.67820835113525402</v>
      </c>
      <c r="P4647">
        <v>27.5641994476318</v>
      </c>
      <c r="Q4647">
        <v>27.6511631011963</v>
      </c>
      <c r="R4647">
        <v>26.943243026733398</v>
      </c>
      <c r="S4647">
        <v>26.915702819824201</v>
      </c>
      <c r="T4647" t="s">
        <v>20657</v>
      </c>
      <c r="V4647" t="s">
        <v>20658</v>
      </c>
    </row>
    <row r="4648" spans="1:23" x14ac:dyDescent="0.25">
      <c r="A4648" t="s">
        <v>20685</v>
      </c>
      <c r="B4648">
        <v>47</v>
      </c>
      <c r="C4648" t="s">
        <v>20685</v>
      </c>
      <c r="D4648" t="s">
        <v>20686</v>
      </c>
      <c r="E4648" t="s">
        <v>20687</v>
      </c>
      <c r="F4648">
        <v>0.83392599999999995</v>
      </c>
      <c r="G4648" t="s">
        <v>23615</v>
      </c>
      <c r="H4648" t="s">
        <v>26035</v>
      </c>
      <c r="I4648" t="s">
        <v>23</v>
      </c>
      <c r="J4648" t="s">
        <v>26036</v>
      </c>
      <c r="K4648">
        <v>3</v>
      </c>
      <c r="L4648" t="s">
        <v>5</v>
      </c>
      <c r="N4648">
        <v>0</v>
      </c>
      <c r="O4648">
        <v>-0.54986190795898404</v>
      </c>
      <c r="P4648" t="s">
        <v>26965</v>
      </c>
      <c r="Q4648">
        <v>21.046735763549801</v>
      </c>
      <c r="R4648">
        <v>21.5965976715088</v>
      </c>
      <c r="S4648" t="s">
        <v>26965</v>
      </c>
      <c r="T4648" t="s">
        <v>20684</v>
      </c>
      <c r="U4648" t="s">
        <v>105</v>
      </c>
    </row>
    <row r="4649" spans="1:23" x14ac:dyDescent="0.25">
      <c r="A4649" t="s">
        <v>20700</v>
      </c>
      <c r="B4649">
        <v>315</v>
      </c>
      <c r="C4649" t="s">
        <v>20700</v>
      </c>
      <c r="D4649" t="s">
        <v>20701</v>
      </c>
      <c r="E4649" t="s">
        <v>20702</v>
      </c>
      <c r="F4649">
        <v>0.99992400000000004</v>
      </c>
      <c r="G4649" t="s">
        <v>23615</v>
      </c>
      <c r="H4649" t="s">
        <v>26039</v>
      </c>
      <c r="I4649" t="s">
        <v>23</v>
      </c>
      <c r="J4649" t="s">
        <v>26040</v>
      </c>
      <c r="K4649">
        <v>3</v>
      </c>
      <c r="L4649" t="s">
        <v>5</v>
      </c>
      <c r="N4649">
        <v>7.5705739389602303E-2</v>
      </c>
      <c r="O4649">
        <v>-7.9703330993652302E-2</v>
      </c>
      <c r="P4649">
        <v>22.519580841064499</v>
      </c>
      <c r="Q4649">
        <v>22.503196716308601</v>
      </c>
      <c r="R4649">
        <v>22.938764572143601</v>
      </c>
      <c r="S4649">
        <v>22.2434196472168</v>
      </c>
      <c r="T4649" t="s">
        <v>20699</v>
      </c>
      <c r="V4649" t="s">
        <v>8894</v>
      </c>
    </row>
    <row r="4650" spans="1:23" x14ac:dyDescent="0.25">
      <c r="A4650" t="s">
        <v>20707</v>
      </c>
      <c r="B4650">
        <v>197</v>
      </c>
      <c r="C4650" t="s">
        <v>20707</v>
      </c>
      <c r="D4650" t="s">
        <v>20708</v>
      </c>
      <c r="E4650" t="s">
        <v>20709</v>
      </c>
      <c r="F4650">
        <v>0.999973</v>
      </c>
      <c r="G4650" t="s">
        <v>23615</v>
      </c>
      <c r="H4650" t="s">
        <v>26041</v>
      </c>
      <c r="I4650" t="s">
        <v>659</v>
      </c>
      <c r="J4650" t="s">
        <v>26042</v>
      </c>
      <c r="K4650">
        <v>4</v>
      </c>
      <c r="L4650" t="s">
        <v>5</v>
      </c>
      <c r="N4650">
        <v>0</v>
      </c>
      <c r="O4650">
        <v>-0.59509468078613303</v>
      </c>
      <c r="P4650" t="s">
        <v>26965</v>
      </c>
      <c r="Q4650">
        <v>21.471992492675799</v>
      </c>
      <c r="R4650">
        <v>22.227085113525401</v>
      </c>
      <c r="S4650">
        <v>21.907089233398398</v>
      </c>
      <c r="V4650" t="s">
        <v>318</v>
      </c>
    </row>
    <row r="4651" spans="1:23" x14ac:dyDescent="0.25">
      <c r="A4651" t="s">
        <v>20707</v>
      </c>
      <c r="B4651">
        <v>186</v>
      </c>
      <c r="C4651" t="s">
        <v>20707</v>
      </c>
      <c r="D4651" t="s">
        <v>20708</v>
      </c>
      <c r="E4651" t="s">
        <v>20709</v>
      </c>
      <c r="F4651">
        <v>0.999359</v>
      </c>
      <c r="G4651" t="s">
        <v>23615</v>
      </c>
      <c r="H4651" t="s">
        <v>26043</v>
      </c>
      <c r="I4651" t="s">
        <v>7511</v>
      </c>
      <c r="J4651" t="s">
        <v>26044</v>
      </c>
      <c r="K4651">
        <v>25</v>
      </c>
      <c r="L4651" t="s">
        <v>5</v>
      </c>
      <c r="N4651">
        <v>1.2322915883303001</v>
      </c>
      <c r="O4651">
        <v>-0.39502334594726601</v>
      </c>
      <c r="P4651">
        <v>24.4979572296143</v>
      </c>
      <c r="Q4651">
        <v>24.4314785003662</v>
      </c>
      <c r="R4651">
        <v>24.7653694152832</v>
      </c>
      <c r="S4651">
        <v>24.9541130065918</v>
      </c>
      <c r="V4651" t="s">
        <v>318</v>
      </c>
    </row>
    <row r="4652" spans="1:23" x14ac:dyDescent="0.25">
      <c r="A4652" t="s">
        <v>20823</v>
      </c>
      <c r="B4652">
        <v>262</v>
      </c>
      <c r="C4652" t="s">
        <v>20823</v>
      </c>
      <c r="D4652" t="s">
        <v>20824</v>
      </c>
      <c r="E4652" t="s">
        <v>20825</v>
      </c>
      <c r="F4652">
        <v>1</v>
      </c>
      <c r="G4652" t="s">
        <v>23615</v>
      </c>
      <c r="H4652" t="s">
        <v>26049</v>
      </c>
      <c r="I4652" t="s">
        <v>7511</v>
      </c>
      <c r="J4652" t="s">
        <v>26050</v>
      </c>
      <c r="K4652">
        <v>1</v>
      </c>
      <c r="L4652" t="s">
        <v>5</v>
      </c>
      <c r="N4652">
        <v>1.11302446607349</v>
      </c>
      <c r="O4652">
        <v>-0.95133590698242199</v>
      </c>
      <c r="P4652">
        <v>23.589551925659201</v>
      </c>
      <c r="Q4652">
        <v>23.241399765014599</v>
      </c>
      <c r="R4652">
        <v>24.146703720092798</v>
      </c>
      <c r="S4652">
        <v>24.586919784545898</v>
      </c>
      <c r="V4652" t="s">
        <v>236</v>
      </c>
    </row>
    <row r="4653" spans="1:23" x14ac:dyDescent="0.25">
      <c r="A4653" t="s">
        <v>26055</v>
      </c>
      <c r="B4653">
        <v>533</v>
      </c>
      <c r="C4653" t="s">
        <v>26055</v>
      </c>
      <c r="D4653" t="s">
        <v>26056</v>
      </c>
      <c r="E4653" t="s">
        <v>26057</v>
      </c>
      <c r="F4653">
        <v>1</v>
      </c>
      <c r="G4653" t="s">
        <v>23615</v>
      </c>
      <c r="H4653" t="s">
        <v>26058</v>
      </c>
      <c r="I4653" t="s">
        <v>23</v>
      </c>
      <c r="J4653" t="s">
        <v>26059</v>
      </c>
      <c r="K4653">
        <v>8</v>
      </c>
      <c r="L4653" t="s">
        <v>5</v>
      </c>
      <c r="N4653">
        <v>0</v>
      </c>
      <c r="O4653">
        <v>1.2960395812988299</v>
      </c>
      <c r="P4653" t="s">
        <v>26965</v>
      </c>
      <c r="Q4653">
        <v>26.406377792358398</v>
      </c>
      <c r="R4653">
        <v>25.3821201324463</v>
      </c>
      <c r="S4653">
        <v>24.838556289672901</v>
      </c>
      <c r="T4653" t="s">
        <v>26051</v>
      </c>
      <c r="U4653" t="s">
        <v>26052</v>
      </c>
      <c r="V4653" t="s">
        <v>26053</v>
      </c>
      <c r="W4653" t="s">
        <v>26054</v>
      </c>
    </row>
    <row r="4654" spans="1:23" x14ac:dyDescent="0.25">
      <c r="A4654" t="s">
        <v>20868</v>
      </c>
      <c r="B4654">
        <v>201</v>
      </c>
      <c r="C4654" t="s">
        <v>20868</v>
      </c>
      <c r="D4654" t="s">
        <v>20869</v>
      </c>
      <c r="F4654">
        <v>0.96760500000000005</v>
      </c>
      <c r="G4654" t="s">
        <v>23615</v>
      </c>
      <c r="H4654" t="s">
        <v>26060</v>
      </c>
      <c r="I4654" t="s">
        <v>23</v>
      </c>
      <c r="J4654" t="s">
        <v>26061</v>
      </c>
      <c r="K4654">
        <v>3</v>
      </c>
      <c r="L4654" t="s">
        <v>5</v>
      </c>
      <c r="N4654">
        <v>1.3079324226586899</v>
      </c>
      <c r="O4654">
        <v>1.21748065948486</v>
      </c>
      <c r="P4654">
        <v>23.0097846984863</v>
      </c>
      <c r="Q4654">
        <v>22.910697937011701</v>
      </c>
      <c r="R4654">
        <v>22.018896102905298</v>
      </c>
      <c r="S4654">
        <v>21.466625213623001</v>
      </c>
    </row>
    <row r="4655" spans="1:23" x14ac:dyDescent="0.25">
      <c r="A4655" t="s">
        <v>20965</v>
      </c>
      <c r="B4655">
        <v>46</v>
      </c>
      <c r="C4655" t="s">
        <v>20965</v>
      </c>
      <c r="D4655" t="s">
        <v>20966</v>
      </c>
      <c r="E4655" t="s">
        <v>20967</v>
      </c>
      <c r="F4655">
        <v>0.78126700000000004</v>
      </c>
      <c r="G4655" t="s">
        <v>23615</v>
      </c>
      <c r="H4655" t="s">
        <v>26071</v>
      </c>
      <c r="I4655" t="s">
        <v>23</v>
      </c>
      <c r="J4655" t="s">
        <v>26072</v>
      </c>
      <c r="K4655">
        <v>16</v>
      </c>
      <c r="L4655" t="s">
        <v>5</v>
      </c>
      <c r="N4655">
        <v>0</v>
      </c>
      <c r="O4655" t="s">
        <v>26965</v>
      </c>
      <c r="P4655">
        <v>22.506517410278299</v>
      </c>
      <c r="Q4655" t="s">
        <v>26965</v>
      </c>
      <c r="R4655" t="s">
        <v>26965</v>
      </c>
      <c r="S4655" t="s">
        <v>26965</v>
      </c>
      <c r="T4655" t="s">
        <v>20964</v>
      </c>
      <c r="U4655" t="s">
        <v>2119</v>
      </c>
      <c r="V4655" t="s">
        <v>2120</v>
      </c>
    </row>
    <row r="4656" spans="1:23" x14ac:dyDescent="0.25">
      <c r="A4656" t="s">
        <v>20998</v>
      </c>
      <c r="B4656">
        <v>104</v>
      </c>
      <c r="C4656" t="s">
        <v>20998</v>
      </c>
      <c r="D4656" t="s">
        <v>20999</v>
      </c>
      <c r="E4656" t="s">
        <v>21000</v>
      </c>
      <c r="F4656">
        <v>1</v>
      </c>
      <c r="G4656" t="s">
        <v>23615</v>
      </c>
      <c r="H4656" t="s">
        <v>26073</v>
      </c>
      <c r="I4656" t="s">
        <v>590</v>
      </c>
      <c r="J4656" t="s">
        <v>21002</v>
      </c>
      <c r="K4656">
        <v>7</v>
      </c>
      <c r="L4656" t="s">
        <v>5</v>
      </c>
      <c r="N4656">
        <v>0</v>
      </c>
      <c r="O4656">
        <v>-2.9196920394897501</v>
      </c>
      <c r="P4656" t="s">
        <v>26965</v>
      </c>
      <c r="Q4656">
        <v>22.138242721557599</v>
      </c>
      <c r="R4656">
        <v>26.986200332641602</v>
      </c>
      <c r="S4656">
        <v>23.1296691894531</v>
      </c>
      <c r="T4656" t="s">
        <v>20996</v>
      </c>
      <c r="U4656" t="s">
        <v>1572</v>
      </c>
      <c r="V4656" t="s">
        <v>20997</v>
      </c>
    </row>
    <row r="4657" spans="1:23" x14ac:dyDescent="0.25">
      <c r="A4657" t="s">
        <v>21103</v>
      </c>
      <c r="B4657">
        <v>29</v>
      </c>
      <c r="C4657" t="s">
        <v>21103</v>
      </c>
      <c r="D4657" t="s">
        <v>21104</v>
      </c>
      <c r="E4657" t="s">
        <v>21105</v>
      </c>
      <c r="F4657">
        <v>0.81910300000000003</v>
      </c>
      <c r="G4657" t="s">
        <v>23615</v>
      </c>
      <c r="H4657" t="s">
        <v>26088</v>
      </c>
      <c r="I4657" t="s">
        <v>26090</v>
      </c>
      <c r="J4657" t="s">
        <v>26089</v>
      </c>
      <c r="K4657">
        <v>5</v>
      </c>
      <c r="L4657" t="s">
        <v>5</v>
      </c>
      <c r="N4657">
        <v>0</v>
      </c>
      <c r="O4657" t="s">
        <v>26965</v>
      </c>
      <c r="P4657" t="s">
        <v>26965</v>
      </c>
      <c r="Q4657">
        <v>25.849096298217798</v>
      </c>
      <c r="R4657" t="s">
        <v>26965</v>
      </c>
      <c r="S4657" t="s">
        <v>26965</v>
      </c>
      <c r="T4657" t="s">
        <v>21101</v>
      </c>
      <c r="U4657" t="s">
        <v>21102</v>
      </c>
      <c r="V4657" t="s">
        <v>483</v>
      </c>
    </row>
    <row r="4658" spans="1:23" x14ac:dyDescent="0.25">
      <c r="A4658" t="s">
        <v>21121</v>
      </c>
      <c r="B4658">
        <v>751</v>
      </c>
      <c r="C4658" t="s">
        <v>21121</v>
      </c>
      <c r="D4658" t="s">
        <v>21122</v>
      </c>
      <c r="E4658" t="s">
        <v>21123</v>
      </c>
      <c r="F4658">
        <v>0.99456900000000004</v>
      </c>
      <c r="G4658" t="s">
        <v>23615</v>
      </c>
      <c r="H4658" t="s">
        <v>26091</v>
      </c>
      <c r="I4658" t="s">
        <v>23</v>
      </c>
      <c r="J4658" t="s">
        <v>26092</v>
      </c>
      <c r="K4658">
        <v>14</v>
      </c>
      <c r="L4658" t="s">
        <v>5</v>
      </c>
      <c r="N4658">
        <v>6.9263103575654295E-2</v>
      </c>
      <c r="O4658">
        <v>-4.7923088073730503E-2</v>
      </c>
      <c r="P4658">
        <v>25.200077056884801</v>
      </c>
      <c r="Q4658">
        <v>24.8348484039307</v>
      </c>
      <c r="R4658">
        <v>25.2008266448975</v>
      </c>
      <c r="S4658">
        <v>24.929944992065401</v>
      </c>
      <c r="T4658" t="s">
        <v>358</v>
      </c>
      <c r="V4658" t="s">
        <v>21120</v>
      </c>
    </row>
    <row r="4659" spans="1:23" x14ac:dyDescent="0.25">
      <c r="A4659" t="s">
        <v>21136</v>
      </c>
      <c r="B4659">
        <v>2</v>
      </c>
      <c r="C4659" t="s">
        <v>21136</v>
      </c>
      <c r="D4659" t="s">
        <v>21137</v>
      </c>
      <c r="E4659" t="s">
        <v>21138</v>
      </c>
      <c r="F4659">
        <v>0.84128700000000001</v>
      </c>
      <c r="G4659" t="s">
        <v>23615</v>
      </c>
      <c r="H4659" t="s">
        <v>26093</v>
      </c>
      <c r="I4659" t="s">
        <v>23</v>
      </c>
      <c r="J4659" t="s">
        <v>26094</v>
      </c>
      <c r="K4659">
        <v>1</v>
      </c>
      <c r="L4659" t="s">
        <v>5</v>
      </c>
      <c r="N4659">
        <v>0</v>
      </c>
      <c r="O4659">
        <v>-1.20263576507568</v>
      </c>
      <c r="P4659" t="s">
        <v>26965</v>
      </c>
      <c r="Q4659">
        <v>22.384138107299801</v>
      </c>
      <c r="R4659">
        <v>24.304521560668899</v>
      </c>
      <c r="S4659">
        <v>22.869026184081999</v>
      </c>
      <c r="T4659" t="s">
        <v>21134</v>
      </c>
      <c r="U4659" t="s">
        <v>1585</v>
      </c>
      <c r="V4659" t="s">
        <v>21135</v>
      </c>
      <c r="W4659" t="s">
        <v>3416</v>
      </c>
    </row>
    <row r="4660" spans="1:23" x14ac:dyDescent="0.25">
      <c r="A4660" t="s">
        <v>21308</v>
      </c>
      <c r="B4660">
        <v>407</v>
      </c>
      <c r="C4660" t="s">
        <v>21308</v>
      </c>
      <c r="D4660" t="s">
        <v>21309</v>
      </c>
      <c r="E4660" t="s">
        <v>21310</v>
      </c>
      <c r="F4660">
        <v>1</v>
      </c>
      <c r="G4660" t="s">
        <v>23615</v>
      </c>
      <c r="H4660" t="s">
        <v>26107</v>
      </c>
      <c r="I4660" t="s">
        <v>23</v>
      </c>
      <c r="J4660" t="s">
        <v>26108</v>
      </c>
      <c r="K4660">
        <v>6</v>
      </c>
      <c r="L4660" t="s">
        <v>5</v>
      </c>
      <c r="N4660">
        <v>0</v>
      </c>
      <c r="O4660">
        <v>-0.32529258728027299</v>
      </c>
      <c r="P4660">
        <v>23.525520324706999</v>
      </c>
      <c r="Q4660" t="s">
        <v>26965</v>
      </c>
      <c r="R4660" t="s">
        <v>26965</v>
      </c>
      <c r="S4660">
        <v>23.850812911987301</v>
      </c>
      <c r="V4660" t="s">
        <v>21307</v>
      </c>
      <c r="W4660" t="s">
        <v>1632</v>
      </c>
    </row>
    <row r="4661" spans="1:23" x14ac:dyDescent="0.25">
      <c r="A4661" t="s">
        <v>21372</v>
      </c>
      <c r="B4661">
        <v>223</v>
      </c>
      <c r="C4661" t="s">
        <v>21372</v>
      </c>
      <c r="D4661" t="s">
        <v>21373</v>
      </c>
      <c r="E4661" t="s">
        <v>21374</v>
      </c>
      <c r="F4661">
        <v>0.78085499999999997</v>
      </c>
      <c r="G4661" t="s">
        <v>23615</v>
      </c>
      <c r="H4661" t="s">
        <v>26119</v>
      </c>
      <c r="I4661" t="s">
        <v>1281</v>
      </c>
      <c r="J4661" t="s">
        <v>26120</v>
      </c>
      <c r="K4661">
        <v>2</v>
      </c>
      <c r="L4661" t="s">
        <v>5</v>
      </c>
      <c r="N4661">
        <v>0</v>
      </c>
      <c r="O4661" t="s">
        <v>26965</v>
      </c>
      <c r="P4661" t="s">
        <v>26965</v>
      </c>
      <c r="Q4661">
        <v>24.386928558349599</v>
      </c>
      <c r="R4661" t="s">
        <v>26965</v>
      </c>
      <c r="S4661" t="s">
        <v>26965</v>
      </c>
      <c r="T4661" t="s">
        <v>183</v>
      </c>
      <c r="U4661" t="s">
        <v>8016</v>
      </c>
      <c r="V4661" t="s">
        <v>21371</v>
      </c>
    </row>
    <row r="4662" spans="1:23" x14ac:dyDescent="0.25">
      <c r="A4662" t="s">
        <v>21412</v>
      </c>
      <c r="B4662">
        <v>1699</v>
      </c>
      <c r="C4662" t="s">
        <v>21412</v>
      </c>
      <c r="D4662" t="s">
        <v>21413</v>
      </c>
      <c r="E4662" t="s">
        <v>21414</v>
      </c>
      <c r="F4662">
        <v>0.99731599999999998</v>
      </c>
      <c r="G4662" t="s">
        <v>23615</v>
      </c>
      <c r="H4662" t="s">
        <v>26121</v>
      </c>
      <c r="I4662" t="s">
        <v>23</v>
      </c>
      <c r="J4662" t="s">
        <v>26122</v>
      </c>
      <c r="K4662">
        <v>3</v>
      </c>
      <c r="L4662" t="s">
        <v>5</v>
      </c>
      <c r="N4662">
        <v>0.275670886525055</v>
      </c>
      <c r="O4662">
        <v>-0.36136722564697299</v>
      </c>
      <c r="P4662">
        <v>24.3921794891357</v>
      </c>
      <c r="Q4662">
        <v>23.503124237060501</v>
      </c>
      <c r="R4662">
        <v>24.128017425537099</v>
      </c>
      <c r="S4662">
        <v>24.4900207519531</v>
      </c>
      <c r="T4662" t="s">
        <v>21411</v>
      </c>
      <c r="U4662" t="s">
        <v>19401</v>
      </c>
      <c r="V4662" t="s">
        <v>236</v>
      </c>
    </row>
    <row r="4663" spans="1:23" x14ac:dyDescent="0.25">
      <c r="A4663" t="s">
        <v>21498</v>
      </c>
      <c r="B4663">
        <v>223</v>
      </c>
      <c r="C4663" t="s">
        <v>21498</v>
      </c>
      <c r="D4663" t="s">
        <v>21499</v>
      </c>
      <c r="E4663" t="s">
        <v>21500</v>
      </c>
      <c r="F4663">
        <v>0.99907599999999996</v>
      </c>
      <c r="G4663" t="s">
        <v>23615</v>
      </c>
      <c r="H4663" t="s">
        <v>26127</v>
      </c>
      <c r="I4663" t="s">
        <v>23</v>
      </c>
      <c r="J4663" t="s">
        <v>26128</v>
      </c>
      <c r="K4663">
        <v>12</v>
      </c>
      <c r="L4663" t="s">
        <v>5</v>
      </c>
      <c r="N4663">
        <v>0</v>
      </c>
      <c r="O4663">
        <v>0.34009647369384799</v>
      </c>
      <c r="P4663" t="s">
        <v>26965</v>
      </c>
      <c r="Q4663">
        <v>24.189634323120099</v>
      </c>
      <c r="R4663">
        <v>24.380006790161101</v>
      </c>
      <c r="S4663">
        <v>23.319068908691399</v>
      </c>
      <c r="T4663" t="s">
        <v>21496</v>
      </c>
      <c r="U4663" t="s">
        <v>21497</v>
      </c>
      <c r="V4663" t="s">
        <v>483</v>
      </c>
    </row>
    <row r="4664" spans="1:23" x14ac:dyDescent="0.25">
      <c r="A4664" t="s">
        <v>21616</v>
      </c>
      <c r="B4664">
        <v>2342</v>
      </c>
      <c r="C4664" t="s">
        <v>21616</v>
      </c>
      <c r="D4664" t="s">
        <v>21617</v>
      </c>
      <c r="E4664" t="s">
        <v>21618</v>
      </c>
      <c r="F4664">
        <v>0.79542599999999997</v>
      </c>
      <c r="G4664" t="s">
        <v>23615</v>
      </c>
      <c r="H4664" t="s">
        <v>26129</v>
      </c>
      <c r="I4664" t="s">
        <v>3003</v>
      </c>
      <c r="J4664" t="s">
        <v>26130</v>
      </c>
      <c r="K4664">
        <v>28</v>
      </c>
      <c r="L4664" t="s">
        <v>5</v>
      </c>
      <c r="N4664">
        <v>0</v>
      </c>
      <c r="O4664" t="s">
        <v>26965</v>
      </c>
      <c r="P4664">
        <v>23.403535842895501</v>
      </c>
      <c r="Q4664" t="s">
        <v>26965</v>
      </c>
      <c r="R4664" t="s">
        <v>26965</v>
      </c>
      <c r="S4664" t="s">
        <v>26965</v>
      </c>
      <c r="T4664" t="s">
        <v>21613</v>
      </c>
      <c r="U4664" t="s">
        <v>21614</v>
      </c>
      <c r="V4664" t="s">
        <v>21615</v>
      </c>
      <c r="W4664" t="s">
        <v>3615</v>
      </c>
    </row>
    <row r="4665" spans="1:23" x14ac:dyDescent="0.25">
      <c r="A4665" t="s">
        <v>26142</v>
      </c>
      <c r="B4665">
        <v>265</v>
      </c>
      <c r="C4665" t="s">
        <v>26142</v>
      </c>
      <c r="D4665" t="s">
        <v>26143</v>
      </c>
      <c r="E4665" t="s">
        <v>26144</v>
      </c>
      <c r="F4665">
        <v>1</v>
      </c>
      <c r="G4665" t="s">
        <v>23615</v>
      </c>
      <c r="H4665" t="s">
        <v>26145</v>
      </c>
      <c r="I4665" t="s">
        <v>23</v>
      </c>
      <c r="J4665" t="s">
        <v>26146</v>
      </c>
      <c r="K4665">
        <v>4</v>
      </c>
      <c r="L4665" t="s">
        <v>5</v>
      </c>
      <c r="N4665">
        <v>0.16159751032172601</v>
      </c>
      <c r="O4665">
        <v>-0.68106842041015603</v>
      </c>
      <c r="P4665">
        <v>21.600641250610401</v>
      </c>
      <c r="Q4665">
        <v>21.4454135894775</v>
      </c>
      <c r="R4665">
        <v>23.675298690795898</v>
      </c>
      <c r="S4665">
        <v>20.732892990112301</v>
      </c>
      <c r="T4665" t="s">
        <v>26141</v>
      </c>
      <c r="V4665" t="s">
        <v>236</v>
      </c>
    </row>
    <row r="4666" spans="1:23" x14ac:dyDescent="0.25">
      <c r="A4666" t="s">
        <v>26151</v>
      </c>
      <c r="B4666">
        <v>124</v>
      </c>
      <c r="C4666" t="s">
        <v>26151</v>
      </c>
      <c r="D4666" t="s">
        <v>26152</v>
      </c>
      <c r="E4666" t="s">
        <v>26153</v>
      </c>
      <c r="F4666">
        <v>0.99948999999999999</v>
      </c>
      <c r="G4666" t="s">
        <v>23615</v>
      </c>
      <c r="H4666" t="s">
        <v>26154</v>
      </c>
      <c r="I4666" t="s">
        <v>23</v>
      </c>
      <c r="J4666" t="s">
        <v>26155</v>
      </c>
      <c r="K4666">
        <v>4</v>
      </c>
      <c r="L4666" t="s">
        <v>5</v>
      </c>
      <c r="N4666">
        <v>0</v>
      </c>
      <c r="O4666">
        <v>-0.188163757324219</v>
      </c>
      <c r="P4666">
        <v>21.1236362457275</v>
      </c>
      <c r="Q4666" t="s">
        <v>26965</v>
      </c>
      <c r="R4666">
        <v>21.3118000030518</v>
      </c>
      <c r="S4666" t="s">
        <v>26965</v>
      </c>
    </row>
    <row r="4667" spans="1:23" x14ac:dyDescent="0.25">
      <c r="A4667" t="s">
        <v>21788</v>
      </c>
      <c r="B4667">
        <v>4364</v>
      </c>
      <c r="C4667" t="s">
        <v>21788</v>
      </c>
      <c r="D4667" t="s">
        <v>21789</v>
      </c>
      <c r="E4667" t="s">
        <v>21790</v>
      </c>
      <c r="F4667">
        <v>0.91690199999999999</v>
      </c>
      <c r="G4667" t="s">
        <v>23615</v>
      </c>
      <c r="H4667" t="s">
        <v>26156</v>
      </c>
      <c r="I4667" t="s">
        <v>23</v>
      </c>
      <c r="J4667" t="s">
        <v>26157</v>
      </c>
      <c r="K4667">
        <v>1</v>
      </c>
      <c r="L4667" t="s">
        <v>5</v>
      </c>
      <c r="N4667">
        <v>0</v>
      </c>
      <c r="O4667" t="s">
        <v>26965</v>
      </c>
      <c r="P4667" t="s">
        <v>26965</v>
      </c>
      <c r="Q4667" t="s">
        <v>26965</v>
      </c>
      <c r="R4667">
        <v>26.781192779541001</v>
      </c>
      <c r="S4667" t="s">
        <v>26965</v>
      </c>
      <c r="T4667" t="s">
        <v>21785</v>
      </c>
      <c r="U4667" t="s">
        <v>21786</v>
      </c>
      <c r="V4667" t="s">
        <v>21787</v>
      </c>
      <c r="W4667" t="s">
        <v>2392</v>
      </c>
    </row>
    <row r="4668" spans="1:23" x14ac:dyDescent="0.25">
      <c r="A4668" t="s">
        <v>21876</v>
      </c>
      <c r="B4668">
        <v>983</v>
      </c>
      <c r="C4668" t="s">
        <v>21876</v>
      </c>
      <c r="D4668" t="s">
        <v>21877</v>
      </c>
      <c r="E4668" t="s">
        <v>21878</v>
      </c>
      <c r="F4668">
        <v>0.99726899999999996</v>
      </c>
      <c r="G4668" t="s">
        <v>23615</v>
      </c>
      <c r="H4668" t="s">
        <v>26169</v>
      </c>
      <c r="I4668" t="s">
        <v>2792</v>
      </c>
      <c r="J4668" t="s">
        <v>26170</v>
      </c>
      <c r="K4668">
        <v>4</v>
      </c>
      <c r="L4668" t="s">
        <v>5</v>
      </c>
      <c r="N4668">
        <v>0</v>
      </c>
      <c r="O4668" t="s">
        <v>26965</v>
      </c>
      <c r="P4668">
        <v>23.503730773925799</v>
      </c>
      <c r="Q4668">
        <v>21.8272590637207</v>
      </c>
      <c r="R4668" t="s">
        <v>26965</v>
      </c>
      <c r="S4668" t="s">
        <v>26965</v>
      </c>
      <c r="T4668" t="s">
        <v>21875</v>
      </c>
      <c r="U4668" t="s">
        <v>19130</v>
      </c>
      <c r="V4668" t="s">
        <v>67</v>
      </c>
    </row>
    <row r="4669" spans="1:23" x14ac:dyDescent="0.25">
      <c r="A4669" t="s">
        <v>26177</v>
      </c>
      <c r="B4669">
        <v>221</v>
      </c>
      <c r="C4669" t="s">
        <v>26177</v>
      </c>
      <c r="D4669" t="s">
        <v>26178</v>
      </c>
      <c r="E4669" t="s">
        <v>26179</v>
      </c>
      <c r="F4669">
        <v>0.99188200000000004</v>
      </c>
      <c r="G4669" t="s">
        <v>23615</v>
      </c>
      <c r="H4669" t="s">
        <v>26180</v>
      </c>
      <c r="I4669" t="s">
        <v>23</v>
      </c>
      <c r="J4669" t="s">
        <v>26181</v>
      </c>
      <c r="K4669">
        <v>7</v>
      </c>
      <c r="L4669" t="s">
        <v>5</v>
      </c>
      <c r="N4669">
        <v>0.23353804672006101</v>
      </c>
      <c r="O4669">
        <v>0.36346054077148399</v>
      </c>
      <c r="P4669">
        <v>24.277532577514599</v>
      </c>
      <c r="Q4669">
        <v>23.171455383300799</v>
      </c>
      <c r="R4669">
        <v>23.261552810668899</v>
      </c>
      <c r="S4669">
        <v>23.460514068603501</v>
      </c>
      <c r="T4669" t="s">
        <v>26175</v>
      </c>
      <c r="V4669" t="s">
        <v>26176</v>
      </c>
    </row>
    <row r="4670" spans="1:23" x14ac:dyDescent="0.25">
      <c r="A4670" t="s">
        <v>21958</v>
      </c>
      <c r="B4670">
        <v>18</v>
      </c>
      <c r="C4670" t="s">
        <v>21958</v>
      </c>
      <c r="D4670" t="s">
        <v>21959</v>
      </c>
      <c r="E4670" t="s">
        <v>21960</v>
      </c>
      <c r="F4670">
        <v>1</v>
      </c>
      <c r="G4670" t="s">
        <v>23615</v>
      </c>
      <c r="H4670" t="s">
        <v>26187</v>
      </c>
      <c r="I4670" t="s">
        <v>23</v>
      </c>
      <c r="J4670" t="s">
        <v>26188</v>
      </c>
      <c r="K4670">
        <v>3</v>
      </c>
      <c r="L4670" t="s">
        <v>5</v>
      </c>
      <c r="N4670">
        <v>0.80854128523003799</v>
      </c>
      <c r="O4670">
        <v>-0.48172855377197299</v>
      </c>
      <c r="P4670">
        <v>22.92600440979</v>
      </c>
      <c r="Q4670">
        <v>22.630165100097699</v>
      </c>
      <c r="R4670">
        <v>23.102502822876001</v>
      </c>
      <c r="S4670">
        <v>23.4171237945557</v>
      </c>
      <c r="T4670" t="s">
        <v>21957</v>
      </c>
      <c r="V4670" t="s">
        <v>1329</v>
      </c>
    </row>
    <row r="4671" spans="1:23" x14ac:dyDescent="0.25">
      <c r="A4671" t="s">
        <v>21958</v>
      </c>
      <c r="B4671">
        <v>55</v>
      </c>
      <c r="C4671" t="s">
        <v>21958</v>
      </c>
      <c r="D4671" t="s">
        <v>21959</v>
      </c>
      <c r="E4671" t="s">
        <v>21960</v>
      </c>
      <c r="F4671">
        <v>0.98859600000000003</v>
      </c>
      <c r="G4671" t="s">
        <v>23615</v>
      </c>
      <c r="H4671" t="s">
        <v>26189</v>
      </c>
      <c r="I4671" t="s">
        <v>23</v>
      </c>
      <c r="J4671" t="s">
        <v>26190</v>
      </c>
      <c r="K4671">
        <v>3</v>
      </c>
      <c r="L4671" t="s">
        <v>5</v>
      </c>
      <c r="N4671">
        <v>2.0709921869885801E-2</v>
      </c>
      <c r="O4671">
        <v>1.6754150390625E-2</v>
      </c>
      <c r="P4671">
        <v>25.3785190582275</v>
      </c>
      <c r="Q4671">
        <v>24.9059143066406</v>
      </c>
      <c r="R4671">
        <v>25.031957626342798</v>
      </c>
      <c r="S4671">
        <v>25.218967437744102</v>
      </c>
      <c r="T4671" t="s">
        <v>21957</v>
      </c>
      <c r="V4671" t="s">
        <v>1329</v>
      </c>
    </row>
    <row r="4672" spans="1:23" x14ac:dyDescent="0.25">
      <c r="A4672" t="s">
        <v>22029</v>
      </c>
      <c r="B4672">
        <v>336</v>
      </c>
      <c r="C4672" t="s">
        <v>22029</v>
      </c>
      <c r="D4672" t="s">
        <v>22030</v>
      </c>
      <c r="E4672" t="s">
        <v>22031</v>
      </c>
      <c r="F4672">
        <v>0.89816700000000005</v>
      </c>
      <c r="G4672" t="s">
        <v>23615</v>
      </c>
      <c r="H4672" t="s">
        <v>26191</v>
      </c>
      <c r="I4672" t="s">
        <v>23</v>
      </c>
      <c r="J4672" t="s">
        <v>26192</v>
      </c>
      <c r="K4672">
        <v>7</v>
      </c>
      <c r="L4672" t="s">
        <v>5</v>
      </c>
      <c r="N4672">
        <v>0</v>
      </c>
      <c r="O4672" t="s">
        <v>26965</v>
      </c>
      <c r="P4672" t="s">
        <v>26965</v>
      </c>
      <c r="Q4672">
        <v>23.920799255371101</v>
      </c>
      <c r="R4672" t="s">
        <v>26965</v>
      </c>
      <c r="S4672" t="s">
        <v>26965</v>
      </c>
      <c r="T4672" t="s">
        <v>22028</v>
      </c>
      <c r="U4672" t="s">
        <v>2201</v>
      </c>
    </row>
    <row r="4673" spans="1:23" x14ac:dyDescent="0.25">
      <c r="A4673" t="s">
        <v>22073</v>
      </c>
      <c r="B4673">
        <v>560</v>
      </c>
      <c r="C4673" t="s">
        <v>22073</v>
      </c>
      <c r="D4673" t="s">
        <v>22074</v>
      </c>
      <c r="E4673" t="s">
        <v>22075</v>
      </c>
      <c r="F4673">
        <v>0.99938300000000002</v>
      </c>
      <c r="G4673" t="s">
        <v>23615</v>
      </c>
      <c r="H4673" t="s">
        <v>26194</v>
      </c>
      <c r="I4673" t="s">
        <v>23</v>
      </c>
      <c r="J4673" t="s">
        <v>26195</v>
      </c>
      <c r="K4673">
        <v>3</v>
      </c>
      <c r="L4673" t="s">
        <v>5</v>
      </c>
      <c r="N4673">
        <v>0.54034847151829501</v>
      </c>
      <c r="O4673">
        <v>0.20805263519287101</v>
      </c>
      <c r="P4673">
        <v>24.486955642700199</v>
      </c>
      <c r="Q4673">
        <v>24.555728912353501</v>
      </c>
      <c r="R4673">
        <v>24.172264099121101</v>
      </c>
      <c r="S4673">
        <v>24.4543151855469</v>
      </c>
      <c r="T4673" t="s">
        <v>22071</v>
      </c>
      <c r="U4673" t="s">
        <v>17375</v>
      </c>
      <c r="V4673" t="s">
        <v>22072</v>
      </c>
    </row>
    <row r="4674" spans="1:23" x14ac:dyDescent="0.25">
      <c r="A4674" t="s">
        <v>22127</v>
      </c>
      <c r="B4674">
        <v>161</v>
      </c>
      <c r="C4674" t="s">
        <v>22127</v>
      </c>
      <c r="D4674" t="s">
        <v>22128</v>
      </c>
      <c r="E4674" t="s">
        <v>22129</v>
      </c>
      <c r="F4674">
        <v>0.83852000000000004</v>
      </c>
      <c r="G4674" t="s">
        <v>23615</v>
      </c>
      <c r="H4674" t="s">
        <v>26196</v>
      </c>
      <c r="I4674" t="s">
        <v>23</v>
      </c>
      <c r="J4674" t="s">
        <v>26197</v>
      </c>
      <c r="K4674">
        <v>4</v>
      </c>
      <c r="L4674" t="s">
        <v>5</v>
      </c>
      <c r="N4674">
        <v>0</v>
      </c>
      <c r="O4674">
        <v>1.08418846130371</v>
      </c>
      <c r="P4674">
        <v>21.119020462036101</v>
      </c>
      <c r="Q4674" t="s">
        <v>26965</v>
      </c>
      <c r="R4674" t="s">
        <v>26965</v>
      </c>
      <c r="S4674">
        <v>20.034832000732401</v>
      </c>
      <c r="T4674" t="s">
        <v>18399</v>
      </c>
      <c r="V4674" t="s">
        <v>22126</v>
      </c>
    </row>
    <row r="4675" spans="1:23" x14ac:dyDescent="0.25">
      <c r="A4675" t="s">
        <v>22278</v>
      </c>
      <c r="B4675">
        <v>4037</v>
      </c>
      <c r="C4675" t="s">
        <v>22278</v>
      </c>
      <c r="D4675" t="s">
        <v>22279</v>
      </c>
      <c r="E4675" t="s">
        <v>22280</v>
      </c>
      <c r="F4675">
        <v>1</v>
      </c>
      <c r="G4675" t="s">
        <v>23615</v>
      </c>
      <c r="H4675" t="s">
        <v>26206</v>
      </c>
      <c r="I4675" t="s">
        <v>23</v>
      </c>
      <c r="J4675" t="s">
        <v>26207</v>
      </c>
      <c r="K4675">
        <v>3</v>
      </c>
      <c r="L4675" t="s">
        <v>5</v>
      </c>
      <c r="N4675">
        <v>0.40095909296731103</v>
      </c>
      <c r="O4675">
        <v>-0.23013877868652299</v>
      </c>
      <c r="P4675">
        <v>30.037214279174801</v>
      </c>
      <c r="Q4675">
        <v>29.950325012206999</v>
      </c>
      <c r="R4675">
        <v>30.434898376464801</v>
      </c>
      <c r="S4675">
        <v>30.01291847229</v>
      </c>
      <c r="T4675" t="s">
        <v>22276</v>
      </c>
      <c r="V4675" t="s">
        <v>22277</v>
      </c>
    </row>
    <row r="4676" spans="1:23" x14ac:dyDescent="0.25">
      <c r="A4676" t="s">
        <v>22368</v>
      </c>
      <c r="B4676">
        <v>1317</v>
      </c>
      <c r="C4676" t="s">
        <v>22368</v>
      </c>
      <c r="D4676" t="s">
        <v>22369</v>
      </c>
      <c r="E4676" t="s">
        <v>22370</v>
      </c>
      <c r="F4676">
        <v>0.99901799999999996</v>
      </c>
      <c r="G4676" t="s">
        <v>23615</v>
      </c>
      <c r="H4676" t="s">
        <v>26210</v>
      </c>
      <c r="I4676" t="s">
        <v>23</v>
      </c>
      <c r="J4676" t="s">
        <v>26211</v>
      </c>
      <c r="K4676">
        <v>7</v>
      </c>
      <c r="L4676" t="s">
        <v>5</v>
      </c>
      <c r="N4676">
        <v>0</v>
      </c>
      <c r="O4676">
        <v>0.27739048004150402</v>
      </c>
      <c r="P4676" t="s">
        <v>26965</v>
      </c>
      <c r="Q4676">
        <v>25.429979324340799</v>
      </c>
      <c r="R4676">
        <v>25.077775955200199</v>
      </c>
      <c r="S4676">
        <v>25.227401733398398</v>
      </c>
      <c r="T4676" t="s">
        <v>22365</v>
      </c>
      <c r="U4676" t="s">
        <v>22366</v>
      </c>
      <c r="V4676" t="s">
        <v>22367</v>
      </c>
    </row>
    <row r="4677" spans="1:23" x14ac:dyDescent="0.25">
      <c r="A4677" t="s">
        <v>22401</v>
      </c>
      <c r="B4677">
        <v>158</v>
      </c>
      <c r="C4677" t="s">
        <v>22401</v>
      </c>
      <c r="D4677" t="s">
        <v>22402</v>
      </c>
      <c r="E4677" t="s">
        <v>22403</v>
      </c>
      <c r="F4677">
        <v>0.86806899999999998</v>
      </c>
      <c r="G4677" t="s">
        <v>23615</v>
      </c>
      <c r="H4677" t="s">
        <v>26216</v>
      </c>
      <c r="I4677" t="s">
        <v>23</v>
      </c>
      <c r="J4677" t="s">
        <v>26217</v>
      </c>
      <c r="K4677">
        <v>3</v>
      </c>
      <c r="L4677" t="s">
        <v>5</v>
      </c>
      <c r="N4677">
        <v>0.69565947492398095</v>
      </c>
      <c r="O4677">
        <v>-1.0546760559082</v>
      </c>
      <c r="P4677">
        <v>23.4426574707031</v>
      </c>
      <c r="Q4677">
        <v>22.404991149902301</v>
      </c>
      <c r="R4677">
        <v>23.761722564697301</v>
      </c>
      <c r="S4677">
        <v>24.195278167724599</v>
      </c>
      <c r="T4677" t="s">
        <v>22400</v>
      </c>
      <c r="U4677" t="s">
        <v>2620</v>
      </c>
      <c r="V4677" t="s">
        <v>246</v>
      </c>
    </row>
    <row r="4678" spans="1:23" x14ac:dyDescent="0.25">
      <c r="A4678" t="s">
        <v>22407</v>
      </c>
      <c r="B4678">
        <v>11</v>
      </c>
      <c r="C4678" t="s">
        <v>22407</v>
      </c>
      <c r="D4678" t="s">
        <v>22408</v>
      </c>
      <c r="E4678" t="s">
        <v>22409</v>
      </c>
      <c r="F4678">
        <v>0.94836200000000004</v>
      </c>
      <c r="G4678" t="s">
        <v>23615</v>
      </c>
      <c r="H4678" t="s">
        <v>26218</v>
      </c>
      <c r="I4678" t="s">
        <v>23</v>
      </c>
      <c r="J4678" t="s">
        <v>26219</v>
      </c>
      <c r="K4678">
        <v>10</v>
      </c>
      <c r="L4678" t="s">
        <v>5</v>
      </c>
      <c r="N4678">
        <v>0.226186865565593</v>
      </c>
      <c r="O4678">
        <v>-0.54943752288818404</v>
      </c>
      <c r="P4678">
        <v>22.407873153686499</v>
      </c>
      <c r="Q4678">
        <v>20.7579231262207</v>
      </c>
      <c r="R4678">
        <v>21.841917037963899</v>
      </c>
      <c r="S4678">
        <v>22.422754287719702</v>
      </c>
      <c r="U4678" t="s">
        <v>2920</v>
      </c>
      <c r="V4678" t="s">
        <v>22406</v>
      </c>
    </row>
    <row r="4679" spans="1:23" x14ac:dyDescent="0.25">
      <c r="A4679" t="s">
        <v>22414</v>
      </c>
      <c r="B4679">
        <v>610</v>
      </c>
      <c r="C4679" t="s">
        <v>22414</v>
      </c>
      <c r="D4679" t="s">
        <v>22415</v>
      </c>
      <c r="E4679" t="s">
        <v>22416</v>
      </c>
      <c r="F4679">
        <v>0.97087900000000005</v>
      </c>
      <c r="G4679" t="s">
        <v>23615</v>
      </c>
      <c r="H4679" t="s">
        <v>26220</v>
      </c>
      <c r="I4679" t="s">
        <v>1281</v>
      </c>
      <c r="J4679" t="s">
        <v>26221</v>
      </c>
      <c r="K4679">
        <v>11</v>
      </c>
      <c r="L4679" t="s">
        <v>5</v>
      </c>
      <c r="N4679">
        <v>0.95752395210979402</v>
      </c>
      <c r="O4679">
        <v>-1.4943389892578101</v>
      </c>
      <c r="P4679">
        <v>23.543212890625</v>
      </c>
      <c r="Q4679">
        <v>23.419183731079102</v>
      </c>
      <c r="R4679">
        <v>24.4369506835938</v>
      </c>
      <c r="S4679">
        <v>25.514123916626001</v>
      </c>
      <c r="T4679" t="s">
        <v>22412</v>
      </c>
      <c r="U4679" t="s">
        <v>2920</v>
      </c>
      <c r="V4679" t="s">
        <v>22413</v>
      </c>
    </row>
    <row r="4680" spans="1:23" x14ac:dyDescent="0.25">
      <c r="A4680" t="s">
        <v>22450</v>
      </c>
      <c r="B4680">
        <v>2182</v>
      </c>
      <c r="C4680" t="s">
        <v>22450</v>
      </c>
      <c r="D4680" t="s">
        <v>22451</v>
      </c>
      <c r="E4680" t="s">
        <v>22452</v>
      </c>
      <c r="F4680">
        <v>0.95519500000000002</v>
      </c>
      <c r="G4680" t="s">
        <v>23615</v>
      </c>
      <c r="H4680" t="s">
        <v>26225</v>
      </c>
      <c r="I4680" t="s">
        <v>23</v>
      </c>
      <c r="J4680" t="s">
        <v>26226</v>
      </c>
      <c r="K4680">
        <v>8</v>
      </c>
      <c r="L4680" t="s">
        <v>5</v>
      </c>
      <c r="N4680">
        <v>2.2804254972662901</v>
      </c>
      <c r="O4680">
        <v>1.28727531433105</v>
      </c>
      <c r="P4680">
        <v>26.322872161865199</v>
      </c>
      <c r="Q4680">
        <v>26.210166931152301</v>
      </c>
      <c r="R4680">
        <v>25.053951263427699</v>
      </c>
      <c r="S4680">
        <v>24.904537200927699</v>
      </c>
      <c r="T4680" t="s">
        <v>22447</v>
      </c>
      <c r="U4680" t="s">
        <v>22448</v>
      </c>
      <c r="V4680" t="s">
        <v>22449</v>
      </c>
    </row>
    <row r="4681" spans="1:23" x14ac:dyDescent="0.25">
      <c r="A4681" t="s">
        <v>22450</v>
      </c>
      <c r="B4681">
        <v>504</v>
      </c>
      <c r="C4681" t="s">
        <v>22450</v>
      </c>
      <c r="D4681" t="s">
        <v>22451</v>
      </c>
      <c r="E4681" t="s">
        <v>22452</v>
      </c>
      <c r="F4681">
        <v>0.995166</v>
      </c>
      <c r="G4681" t="s">
        <v>23615</v>
      </c>
      <c r="H4681" t="s">
        <v>26227</v>
      </c>
      <c r="I4681" t="s">
        <v>23</v>
      </c>
      <c r="J4681" t="s">
        <v>26228</v>
      </c>
      <c r="K4681">
        <v>8</v>
      </c>
      <c r="L4681" t="s">
        <v>5</v>
      </c>
      <c r="N4681">
        <v>0</v>
      </c>
      <c r="O4681">
        <v>1.4866695404052701</v>
      </c>
      <c r="P4681">
        <v>24.906005859375</v>
      </c>
      <c r="Q4681">
        <v>24.271987915039102</v>
      </c>
      <c r="R4681">
        <v>23.1023273468018</v>
      </c>
      <c r="S4681" t="s">
        <v>26965</v>
      </c>
      <c r="T4681" t="s">
        <v>22447</v>
      </c>
      <c r="U4681" t="s">
        <v>22448</v>
      </c>
      <c r="V4681" t="s">
        <v>22449</v>
      </c>
    </row>
    <row r="4682" spans="1:23" x14ac:dyDescent="0.25">
      <c r="A4682" t="s">
        <v>22450</v>
      </c>
      <c r="B4682">
        <v>1636</v>
      </c>
      <c r="C4682" t="s">
        <v>22450</v>
      </c>
      <c r="D4682" t="s">
        <v>22451</v>
      </c>
      <c r="E4682" t="s">
        <v>22452</v>
      </c>
      <c r="F4682">
        <v>0.803207</v>
      </c>
      <c r="G4682" t="s">
        <v>23615</v>
      </c>
      <c r="H4682" t="s">
        <v>26229</v>
      </c>
      <c r="I4682" t="s">
        <v>23</v>
      </c>
      <c r="J4682" t="s">
        <v>26230</v>
      </c>
      <c r="K4682">
        <v>5</v>
      </c>
      <c r="L4682" t="s">
        <v>5</v>
      </c>
      <c r="N4682">
        <v>0.212321541585514</v>
      </c>
      <c r="O4682">
        <v>-0.23303604125976601</v>
      </c>
      <c r="P4682">
        <v>23.414674758911101</v>
      </c>
      <c r="Q4682">
        <v>23.4993572235107</v>
      </c>
      <c r="R4682">
        <v>24.080745697021499</v>
      </c>
      <c r="S4682">
        <v>23.299358367919901</v>
      </c>
      <c r="T4682" t="s">
        <v>22447</v>
      </c>
      <c r="U4682" t="s">
        <v>22448</v>
      </c>
      <c r="V4682" t="s">
        <v>22449</v>
      </c>
    </row>
    <row r="4683" spans="1:23" x14ac:dyDescent="0.25">
      <c r="A4683" t="s">
        <v>22551</v>
      </c>
      <c r="B4683">
        <v>1101</v>
      </c>
      <c r="C4683" t="s">
        <v>22551</v>
      </c>
      <c r="D4683" t="s">
        <v>22552</v>
      </c>
      <c r="E4683" t="s">
        <v>22553</v>
      </c>
      <c r="F4683">
        <v>0.98095500000000002</v>
      </c>
      <c r="G4683" t="s">
        <v>23615</v>
      </c>
      <c r="H4683" t="s">
        <v>26235</v>
      </c>
      <c r="I4683" t="s">
        <v>23</v>
      </c>
      <c r="J4683" t="s">
        <v>26236</v>
      </c>
      <c r="K4683">
        <v>10</v>
      </c>
      <c r="L4683" t="s">
        <v>5</v>
      </c>
      <c r="N4683">
        <v>0</v>
      </c>
      <c r="O4683" t="s">
        <v>26965</v>
      </c>
      <c r="P4683" t="s">
        <v>26965</v>
      </c>
      <c r="Q4683">
        <v>22.326438903808601</v>
      </c>
      <c r="R4683" t="s">
        <v>26965</v>
      </c>
      <c r="S4683" t="s">
        <v>26965</v>
      </c>
      <c r="T4683" t="s">
        <v>22548</v>
      </c>
      <c r="V4683" t="s">
        <v>22549</v>
      </c>
      <c r="W4683" t="s">
        <v>22550</v>
      </c>
    </row>
    <row r="4684" spans="1:23" x14ac:dyDescent="0.25">
      <c r="A4684" t="s">
        <v>22583</v>
      </c>
      <c r="B4684">
        <v>178</v>
      </c>
      <c r="C4684" t="s">
        <v>22583</v>
      </c>
      <c r="D4684" t="s">
        <v>22584</v>
      </c>
      <c r="E4684" t="s">
        <v>22585</v>
      </c>
      <c r="F4684">
        <v>0.99710399999999999</v>
      </c>
      <c r="G4684" t="s">
        <v>23615</v>
      </c>
      <c r="H4684" t="s">
        <v>26243</v>
      </c>
      <c r="I4684" t="s">
        <v>23</v>
      </c>
      <c r="J4684" t="s">
        <v>26244</v>
      </c>
      <c r="K4684">
        <v>11</v>
      </c>
      <c r="L4684" t="s">
        <v>5</v>
      </c>
      <c r="N4684">
        <v>0.154514506098518</v>
      </c>
      <c r="O4684">
        <v>0.12462329864502</v>
      </c>
      <c r="P4684">
        <v>24.880542755126999</v>
      </c>
      <c r="Q4684">
        <v>24.887903213501001</v>
      </c>
      <c r="R4684">
        <v>25.040428161621101</v>
      </c>
      <c r="S4684">
        <v>24.4787712097168</v>
      </c>
      <c r="T4684" t="s">
        <v>22581</v>
      </c>
      <c r="U4684" t="s">
        <v>6825</v>
      </c>
      <c r="V4684" t="s">
        <v>22582</v>
      </c>
      <c r="W4684" t="s">
        <v>5988</v>
      </c>
    </row>
    <row r="4685" spans="1:23" x14ac:dyDescent="0.25">
      <c r="A4685" t="s">
        <v>22614</v>
      </c>
      <c r="B4685">
        <v>548</v>
      </c>
      <c r="C4685" t="s">
        <v>22614</v>
      </c>
      <c r="D4685" t="s">
        <v>22615</v>
      </c>
      <c r="E4685" t="s">
        <v>22616</v>
      </c>
      <c r="F4685">
        <v>0.79481999999999997</v>
      </c>
      <c r="G4685" t="s">
        <v>23615</v>
      </c>
      <c r="H4685" t="s">
        <v>26247</v>
      </c>
      <c r="I4685" t="s">
        <v>14</v>
      </c>
      <c r="J4685" t="s">
        <v>26248</v>
      </c>
      <c r="K4685">
        <v>4</v>
      </c>
      <c r="L4685" t="s">
        <v>5</v>
      </c>
      <c r="N4685">
        <v>0</v>
      </c>
      <c r="O4685">
        <v>0.78986740112304699</v>
      </c>
      <c r="P4685" t="s">
        <v>26965</v>
      </c>
      <c r="Q4685">
        <v>22.290246963501001</v>
      </c>
      <c r="R4685">
        <v>21.500379562377901</v>
      </c>
      <c r="S4685" t="s">
        <v>26965</v>
      </c>
      <c r="T4685" t="s">
        <v>22611</v>
      </c>
      <c r="U4685" t="s">
        <v>22612</v>
      </c>
      <c r="V4685" t="s">
        <v>22613</v>
      </c>
      <c r="W4685" t="s">
        <v>4957</v>
      </c>
    </row>
    <row r="4686" spans="1:23" x14ac:dyDescent="0.25">
      <c r="A4686" t="s">
        <v>22640</v>
      </c>
      <c r="B4686">
        <v>477</v>
      </c>
      <c r="C4686" t="s">
        <v>22640</v>
      </c>
      <c r="D4686" t="s">
        <v>22641</v>
      </c>
      <c r="E4686" t="s">
        <v>22642</v>
      </c>
      <c r="F4686">
        <v>1</v>
      </c>
      <c r="G4686" t="s">
        <v>23615</v>
      </c>
      <c r="H4686" t="s">
        <v>26249</v>
      </c>
      <c r="I4686" t="s">
        <v>23</v>
      </c>
      <c r="J4686" t="s">
        <v>26250</v>
      </c>
      <c r="K4686">
        <v>6</v>
      </c>
      <c r="L4686" t="s">
        <v>5</v>
      </c>
      <c r="N4686">
        <v>0.61095486273714705</v>
      </c>
      <c r="O4686">
        <v>-0.85311031341552701</v>
      </c>
      <c r="P4686">
        <v>25.986677169799801</v>
      </c>
      <c r="Q4686">
        <v>27.0190315246582</v>
      </c>
      <c r="R4686">
        <v>27.4450588226318</v>
      </c>
      <c r="S4686">
        <v>27.266870498657202</v>
      </c>
      <c r="T4686" t="s">
        <v>22638</v>
      </c>
      <c r="U4686" t="s">
        <v>13247</v>
      </c>
      <c r="V4686" t="s">
        <v>22639</v>
      </c>
    </row>
    <row r="4687" spans="1:23" x14ac:dyDescent="0.25">
      <c r="A4687" t="s">
        <v>26253</v>
      </c>
      <c r="B4687">
        <v>188</v>
      </c>
      <c r="C4687" t="s">
        <v>26253</v>
      </c>
      <c r="D4687" t="s">
        <v>26254</v>
      </c>
      <c r="E4687" t="s">
        <v>26255</v>
      </c>
      <c r="F4687">
        <v>0.97867099999999996</v>
      </c>
      <c r="G4687" t="s">
        <v>23615</v>
      </c>
      <c r="H4687" t="s">
        <v>26256</v>
      </c>
      <c r="I4687" t="s">
        <v>23</v>
      </c>
      <c r="J4687" t="s">
        <v>26257</v>
      </c>
      <c r="K4687">
        <v>3</v>
      </c>
      <c r="L4687" t="s">
        <v>5</v>
      </c>
      <c r="N4687">
        <v>0.145156147079395</v>
      </c>
      <c r="O4687">
        <v>0.360043525695801</v>
      </c>
      <c r="P4687">
        <v>23.072706222534201</v>
      </c>
      <c r="Q4687">
        <v>22.5348091125488</v>
      </c>
      <c r="R4687">
        <v>23.259687423706101</v>
      </c>
      <c r="S4687">
        <v>21.627740859985401</v>
      </c>
      <c r="T4687" t="s">
        <v>26251</v>
      </c>
      <c r="U4687" t="s">
        <v>26252</v>
      </c>
      <c r="V4687" t="s">
        <v>2539</v>
      </c>
    </row>
    <row r="4688" spans="1:23" x14ac:dyDescent="0.25">
      <c r="A4688" t="s">
        <v>22645</v>
      </c>
      <c r="B4688">
        <v>90</v>
      </c>
      <c r="C4688" t="s">
        <v>22645</v>
      </c>
      <c r="D4688" t="s">
        <v>22646</v>
      </c>
      <c r="E4688" t="s">
        <v>22647</v>
      </c>
      <c r="F4688">
        <v>0.88451000000000002</v>
      </c>
      <c r="G4688" t="s">
        <v>23615</v>
      </c>
      <c r="H4688" t="s">
        <v>26258</v>
      </c>
      <c r="I4688" t="s">
        <v>2566</v>
      </c>
      <c r="J4688" t="s">
        <v>26259</v>
      </c>
      <c r="K4688">
        <v>3</v>
      </c>
      <c r="L4688" t="s">
        <v>5</v>
      </c>
      <c r="N4688">
        <v>0</v>
      </c>
      <c r="O4688" t="s">
        <v>26965</v>
      </c>
      <c r="P4688" t="s">
        <v>26965</v>
      </c>
      <c r="Q4688" t="s">
        <v>26965</v>
      </c>
      <c r="R4688">
        <v>23.395713806152301</v>
      </c>
      <c r="S4688" t="s">
        <v>26965</v>
      </c>
      <c r="T4688" t="s">
        <v>22643</v>
      </c>
      <c r="V4688" t="s">
        <v>22644</v>
      </c>
    </row>
    <row r="4689" spans="1:23" x14ac:dyDescent="0.25">
      <c r="A4689" t="s">
        <v>22827</v>
      </c>
      <c r="B4689">
        <v>425</v>
      </c>
      <c r="C4689" t="s">
        <v>22827</v>
      </c>
      <c r="D4689" t="s">
        <v>22828</v>
      </c>
      <c r="E4689" t="s">
        <v>22829</v>
      </c>
      <c r="F4689">
        <v>1</v>
      </c>
      <c r="G4689" t="s">
        <v>23615</v>
      </c>
      <c r="H4689" t="s">
        <v>26269</v>
      </c>
      <c r="I4689" t="s">
        <v>23</v>
      </c>
      <c r="J4689" t="s">
        <v>26270</v>
      </c>
      <c r="K4689">
        <v>13</v>
      </c>
      <c r="L4689" t="s">
        <v>5</v>
      </c>
      <c r="N4689">
        <v>1.6085253963803701</v>
      </c>
      <c r="O4689">
        <v>-0.41562938690185502</v>
      </c>
      <c r="P4689">
        <v>26.926374435424801</v>
      </c>
      <c r="Q4689">
        <v>26.951047897338899</v>
      </c>
      <c r="R4689">
        <v>27.419649124145501</v>
      </c>
      <c r="S4689">
        <v>27.2890319824219</v>
      </c>
      <c r="T4689" t="s">
        <v>22824</v>
      </c>
      <c r="U4689" t="s">
        <v>359</v>
      </c>
      <c r="V4689" t="s">
        <v>22825</v>
      </c>
      <c r="W4689" t="s">
        <v>22826</v>
      </c>
    </row>
    <row r="4690" spans="1:23" x14ac:dyDescent="0.25">
      <c r="A4690" t="s">
        <v>22847</v>
      </c>
      <c r="B4690">
        <v>236</v>
      </c>
      <c r="C4690" t="s">
        <v>22847</v>
      </c>
      <c r="D4690" t="s">
        <v>22848</v>
      </c>
      <c r="E4690" t="s">
        <v>22849</v>
      </c>
      <c r="F4690">
        <v>0.76848399999999994</v>
      </c>
      <c r="G4690" t="s">
        <v>23615</v>
      </c>
      <c r="H4690" t="s">
        <v>26275</v>
      </c>
      <c r="I4690" t="s">
        <v>23</v>
      </c>
      <c r="J4690" t="s">
        <v>26276</v>
      </c>
      <c r="K4690">
        <v>6</v>
      </c>
      <c r="L4690" t="s">
        <v>5</v>
      </c>
      <c r="N4690">
        <v>0</v>
      </c>
      <c r="O4690" t="s">
        <v>26965</v>
      </c>
      <c r="P4690" t="s">
        <v>26965</v>
      </c>
      <c r="Q4690" t="s">
        <v>26965</v>
      </c>
      <c r="R4690" t="s">
        <v>26965</v>
      </c>
      <c r="S4690">
        <v>21.812450408935501</v>
      </c>
      <c r="T4690" t="s">
        <v>22845</v>
      </c>
      <c r="U4690" t="s">
        <v>22846</v>
      </c>
      <c r="V4690" t="s">
        <v>18168</v>
      </c>
    </row>
    <row r="4691" spans="1:23" x14ac:dyDescent="0.25">
      <c r="A4691" t="s">
        <v>22847</v>
      </c>
      <c r="B4691">
        <v>1191</v>
      </c>
      <c r="C4691" t="s">
        <v>22847</v>
      </c>
      <c r="D4691" t="s">
        <v>22848</v>
      </c>
      <c r="E4691" t="s">
        <v>22849</v>
      </c>
      <c r="F4691">
        <v>0.76746000000000003</v>
      </c>
      <c r="G4691" t="s">
        <v>23615</v>
      </c>
      <c r="H4691" t="s">
        <v>26281</v>
      </c>
      <c r="I4691" t="s">
        <v>23</v>
      </c>
      <c r="J4691" t="s">
        <v>26282</v>
      </c>
      <c r="K4691">
        <v>19</v>
      </c>
      <c r="L4691" t="s">
        <v>5</v>
      </c>
      <c r="N4691">
        <v>3.7118768885502501E-2</v>
      </c>
      <c r="O4691">
        <v>-6.8407058715820299E-2</v>
      </c>
      <c r="P4691">
        <v>22.816322326660199</v>
      </c>
      <c r="Q4691">
        <v>23.881942749023398</v>
      </c>
      <c r="R4691">
        <v>23.667415618896499</v>
      </c>
      <c r="S4691">
        <v>23.1676635742188</v>
      </c>
      <c r="T4691" t="s">
        <v>22845</v>
      </c>
      <c r="U4691" t="s">
        <v>22846</v>
      </c>
      <c r="V4691" t="s">
        <v>18168</v>
      </c>
    </row>
    <row r="4692" spans="1:23" x14ac:dyDescent="0.25">
      <c r="A4692" t="s">
        <v>22875</v>
      </c>
      <c r="B4692">
        <v>538</v>
      </c>
      <c r="C4692" t="s">
        <v>22875</v>
      </c>
      <c r="D4692" t="s">
        <v>22876</v>
      </c>
      <c r="E4692" t="s">
        <v>22877</v>
      </c>
      <c r="F4692">
        <v>0.79882699999999995</v>
      </c>
      <c r="G4692" t="s">
        <v>23615</v>
      </c>
      <c r="H4692" t="s">
        <v>26283</v>
      </c>
      <c r="I4692" t="s">
        <v>23</v>
      </c>
      <c r="J4692" t="s">
        <v>26284</v>
      </c>
      <c r="K4692">
        <v>6</v>
      </c>
      <c r="L4692" t="s">
        <v>5</v>
      </c>
      <c r="N4692">
        <v>0</v>
      </c>
      <c r="O4692" t="s">
        <v>26965</v>
      </c>
      <c r="P4692">
        <v>22.258163452148398</v>
      </c>
      <c r="Q4692" t="s">
        <v>26965</v>
      </c>
      <c r="R4692" t="s">
        <v>26965</v>
      </c>
      <c r="S4692" t="s">
        <v>26965</v>
      </c>
      <c r="T4692" t="s">
        <v>22873</v>
      </c>
      <c r="U4692" t="s">
        <v>22874</v>
      </c>
      <c r="V4692" t="s">
        <v>726</v>
      </c>
    </row>
    <row r="4693" spans="1:23" x14ac:dyDescent="0.25">
      <c r="A4693" t="s">
        <v>22904</v>
      </c>
      <c r="B4693">
        <v>20</v>
      </c>
      <c r="C4693" t="s">
        <v>22904</v>
      </c>
      <c r="D4693" t="s">
        <v>22905</v>
      </c>
      <c r="E4693" t="s">
        <v>22906</v>
      </c>
      <c r="F4693">
        <v>0.91491</v>
      </c>
      <c r="G4693" t="s">
        <v>23615</v>
      </c>
      <c r="H4693" t="s">
        <v>26285</v>
      </c>
      <c r="I4693" t="s">
        <v>23</v>
      </c>
      <c r="J4693" t="s">
        <v>26286</v>
      </c>
      <c r="K4693">
        <v>15</v>
      </c>
      <c r="L4693" t="s">
        <v>5</v>
      </c>
      <c r="N4693">
        <v>0</v>
      </c>
      <c r="O4693">
        <v>-1.8062629699707</v>
      </c>
      <c r="P4693">
        <v>25.3002319335938</v>
      </c>
      <c r="Q4693" t="s">
        <v>26965</v>
      </c>
      <c r="R4693" t="s">
        <v>26965</v>
      </c>
      <c r="S4693">
        <v>27.106494903564499</v>
      </c>
      <c r="T4693" t="s">
        <v>22902</v>
      </c>
      <c r="U4693" t="s">
        <v>22903</v>
      </c>
      <c r="V4693" t="s">
        <v>1293</v>
      </c>
    </row>
    <row r="4694" spans="1:23" x14ac:dyDescent="0.25">
      <c r="A4694" t="s">
        <v>26290</v>
      </c>
      <c r="B4694">
        <v>131</v>
      </c>
      <c r="C4694" t="s">
        <v>26290</v>
      </c>
      <c r="D4694" t="s">
        <v>26291</v>
      </c>
      <c r="E4694" t="s">
        <v>26292</v>
      </c>
      <c r="F4694">
        <v>1</v>
      </c>
      <c r="G4694" t="s">
        <v>23615</v>
      </c>
      <c r="H4694" t="s">
        <v>26293</v>
      </c>
      <c r="I4694" t="s">
        <v>23</v>
      </c>
      <c r="J4694" t="s">
        <v>26294</v>
      </c>
      <c r="K4694">
        <v>3</v>
      </c>
      <c r="L4694" t="s">
        <v>5</v>
      </c>
      <c r="N4694">
        <v>0</v>
      </c>
      <c r="O4694">
        <v>2.2996902465820299E-2</v>
      </c>
      <c r="P4694" t="s">
        <v>26965</v>
      </c>
      <c r="Q4694">
        <v>22.295944213867202</v>
      </c>
      <c r="R4694">
        <v>22.1473083496094</v>
      </c>
      <c r="S4694">
        <v>22.398586273193398</v>
      </c>
      <c r="T4694" t="s">
        <v>26287</v>
      </c>
      <c r="U4694" t="s">
        <v>1188</v>
      </c>
      <c r="V4694" t="s">
        <v>26288</v>
      </c>
      <c r="W4694" t="s">
        <v>26289</v>
      </c>
    </row>
    <row r="4695" spans="1:23" x14ac:dyDescent="0.25">
      <c r="A4695" t="s">
        <v>22920</v>
      </c>
      <c r="B4695">
        <v>1350</v>
      </c>
      <c r="C4695" t="s">
        <v>22920</v>
      </c>
      <c r="D4695" t="s">
        <v>22921</v>
      </c>
      <c r="E4695" t="s">
        <v>22922</v>
      </c>
      <c r="F4695">
        <v>1</v>
      </c>
      <c r="G4695" t="s">
        <v>23615</v>
      </c>
      <c r="H4695" t="s">
        <v>26297</v>
      </c>
      <c r="I4695" t="s">
        <v>23</v>
      </c>
      <c r="J4695" t="s">
        <v>26298</v>
      </c>
      <c r="K4695">
        <v>3</v>
      </c>
      <c r="L4695" t="s">
        <v>5</v>
      </c>
      <c r="N4695">
        <v>0.794058675769861</v>
      </c>
      <c r="O4695">
        <v>-8.7055206298828097E-2</v>
      </c>
      <c r="P4695">
        <v>25.794391632080099</v>
      </c>
      <c r="Q4695">
        <v>25.8661785125732</v>
      </c>
      <c r="R4695">
        <v>25.899982452392599</v>
      </c>
      <c r="S4695">
        <v>25.934698104858398</v>
      </c>
      <c r="T4695" t="s">
        <v>22917</v>
      </c>
      <c r="U4695" t="s">
        <v>22918</v>
      </c>
      <c r="V4695" t="s">
        <v>22919</v>
      </c>
      <c r="W4695" t="s">
        <v>8240</v>
      </c>
    </row>
    <row r="4696" spans="1:23" x14ac:dyDescent="0.25">
      <c r="A4696" t="s">
        <v>22920</v>
      </c>
      <c r="B4696">
        <v>1231</v>
      </c>
      <c r="C4696" t="s">
        <v>22920</v>
      </c>
      <c r="D4696" t="s">
        <v>22921</v>
      </c>
      <c r="E4696" t="s">
        <v>22922</v>
      </c>
      <c r="F4696">
        <v>1</v>
      </c>
      <c r="G4696" t="s">
        <v>23615</v>
      </c>
      <c r="H4696" t="s">
        <v>26299</v>
      </c>
      <c r="I4696" t="s">
        <v>23</v>
      </c>
      <c r="J4696" t="s">
        <v>26300</v>
      </c>
      <c r="K4696">
        <v>8</v>
      </c>
      <c r="L4696" t="s">
        <v>5</v>
      </c>
      <c r="N4696">
        <v>0.40328154953795797</v>
      </c>
      <c r="O4696">
        <v>0.81793117523193404</v>
      </c>
      <c r="P4696">
        <v>25.230592727661101</v>
      </c>
      <c r="Q4696">
        <v>25.5713500976563</v>
      </c>
      <c r="R4696">
        <v>23.840957641601602</v>
      </c>
      <c r="S4696">
        <v>25.325122833251999</v>
      </c>
      <c r="T4696" t="s">
        <v>22917</v>
      </c>
      <c r="U4696" t="s">
        <v>22918</v>
      </c>
      <c r="V4696" t="s">
        <v>22919</v>
      </c>
      <c r="W4696" t="s">
        <v>8240</v>
      </c>
    </row>
    <row r="4697" spans="1:23" x14ac:dyDescent="0.25">
      <c r="A4697" t="s">
        <v>22920</v>
      </c>
      <c r="B4697">
        <v>2350</v>
      </c>
      <c r="C4697" t="s">
        <v>22920</v>
      </c>
      <c r="D4697" t="s">
        <v>22921</v>
      </c>
      <c r="E4697" t="s">
        <v>22922</v>
      </c>
      <c r="F4697">
        <v>0.95203599999999999</v>
      </c>
      <c r="G4697" t="s">
        <v>23615</v>
      </c>
      <c r="H4697" t="s">
        <v>26301</v>
      </c>
      <c r="I4697" t="s">
        <v>23</v>
      </c>
      <c r="J4697" t="s">
        <v>26302</v>
      </c>
      <c r="K4697">
        <v>6</v>
      </c>
      <c r="L4697" t="s">
        <v>5</v>
      </c>
      <c r="N4697">
        <v>0</v>
      </c>
      <c r="O4697">
        <v>-6.4360618591308594E-2</v>
      </c>
      <c r="P4697">
        <v>21.511569976806602</v>
      </c>
      <c r="Q4697">
        <v>21.371244430541999</v>
      </c>
      <c r="R4697" t="s">
        <v>26965</v>
      </c>
      <c r="S4697">
        <v>21.5057678222656</v>
      </c>
      <c r="T4697" t="s">
        <v>22917</v>
      </c>
      <c r="U4697" t="s">
        <v>22918</v>
      </c>
      <c r="V4697" t="s">
        <v>22919</v>
      </c>
      <c r="W4697" t="s">
        <v>8240</v>
      </c>
    </row>
    <row r="4698" spans="1:23" x14ac:dyDescent="0.25">
      <c r="A4698" t="s">
        <v>26306</v>
      </c>
      <c r="B4698">
        <v>422</v>
      </c>
      <c r="C4698" t="s">
        <v>26306</v>
      </c>
      <c r="D4698" t="s">
        <v>26307</v>
      </c>
      <c r="E4698" t="s">
        <v>26308</v>
      </c>
      <c r="F4698">
        <v>1</v>
      </c>
      <c r="G4698" t="s">
        <v>23615</v>
      </c>
      <c r="H4698" t="s">
        <v>26309</v>
      </c>
      <c r="I4698" t="s">
        <v>14</v>
      </c>
      <c r="J4698" t="s">
        <v>26310</v>
      </c>
      <c r="K4698">
        <v>14</v>
      </c>
      <c r="L4698" t="s">
        <v>5</v>
      </c>
      <c r="N4698">
        <v>0.59757114182828497</v>
      </c>
      <c r="O4698">
        <v>-0.20360183715820299</v>
      </c>
      <c r="P4698">
        <v>24.784166336059599</v>
      </c>
      <c r="Q4698">
        <v>24.532314300537099</v>
      </c>
      <c r="R4698">
        <v>24.884647369384801</v>
      </c>
      <c r="S4698">
        <v>24.839036941528299</v>
      </c>
      <c r="T4698" t="s">
        <v>26303</v>
      </c>
      <c r="U4698" t="s">
        <v>26304</v>
      </c>
      <c r="V4698" t="s">
        <v>26305</v>
      </c>
    </row>
    <row r="4699" spans="1:23" x14ac:dyDescent="0.25">
      <c r="A4699" t="s">
        <v>22966</v>
      </c>
      <c r="B4699">
        <v>15</v>
      </c>
      <c r="C4699" t="s">
        <v>22966</v>
      </c>
      <c r="D4699" t="s">
        <v>22967</v>
      </c>
      <c r="E4699" t="s">
        <v>22968</v>
      </c>
      <c r="F4699">
        <v>0.80279100000000003</v>
      </c>
      <c r="G4699" t="s">
        <v>23615</v>
      </c>
      <c r="H4699" t="s">
        <v>26311</v>
      </c>
      <c r="I4699" t="s">
        <v>51</v>
      </c>
      <c r="J4699" t="s">
        <v>26312</v>
      </c>
      <c r="K4699">
        <v>3</v>
      </c>
      <c r="L4699" t="s">
        <v>5</v>
      </c>
      <c r="N4699">
        <v>0</v>
      </c>
      <c r="O4699">
        <v>3.8869991302490199</v>
      </c>
      <c r="P4699">
        <v>26.1035556793213</v>
      </c>
      <c r="Q4699" t="s">
        <v>26965</v>
      </c>
      <c r="R4699" t="s">
        <v>26965</v>
      </c>
      <c r="S4699">
        <v>22.216556549072301</v>
      </c>
      <c r="T4699" t="s">
        <v>22963</v>
      </c>
      <c r="U4699" t="s">
        <v>22964</v>
      </c>
      <c r="V4699" t="s">
        <v>22965</v>
      </c>
      <c r="W4699" t="s">
        <v>5194</v>
      </c>
    </row>
    <row r="4700" spans="1:23" x14ac:dyDescent="0.25">
      <c r="A4700" t="s">
        <v>23030</v>
      </c>
      <c r="B4700">
        <v>518</v>
      </c>
      <c r="C4700" t="s">
        <v>23030</v>
      </c>
      <c r="D4700" t="s">
        <v>23031</v>
      </c>
      <c r="E4700" t="s">
        <v>23032</v>
      </c>
      <c r="F4700">
        <v>0.99907699999999999</v>
      </c>
      <c r="G4700" t="s">
        <v>23615</v>
      </c>
      <c r="H4700" t="s">
        <v>26313</v>
      </c>
      <c r="I4700" t="s">
        <v>23</v>
      </c>
      <c r="J4700" t="s">
        <v>26314</v>
      </c>
      <c r="K4700">
        <v>5</v>
      </c>
      <c r="L4700" t="s">
        <v>5</v>
      </c>
      <c r="N4700">
        <v>0.27437349061912503</v>
      </c>
      <c r="O4700">
        <v>-0.62821102142333995</v>
      </c>
      <c r="P4700">
        <v>21.821159362793001</v>
      </c>
      <c r="Q4700">
        <v>23.476425170898398</v>
      </c>
      <c r="R4700">
        <v>23.1455383300781</v>
      </c>
      <c r="S4700">
        <v>23.40846824646</v>
      </c>
      <c r="T4700" t="s">
        <v>23028</v>
      </c>
      <c r="U4700" t="s">
        <v>3743</v>
      </c>
      <c r="V4700" t="s">
        <v>23029</v>
      </c>
      <c r="W4700" t="s">
        <v>1632</v>
      </c>
    </row>
    <row r="4701" spans="1:23" x14ac:dyDescent="0.25">
      <c r="A4701" t="s">
        <v>23030</v>
      </c>
      <c r="B4701">
        <v>495</v>
      </c>
      <c r="C4701" t="s">
        <v>23030</v>
      </c>
      <c r="D4701" t="s">
        <v>23031</v>
      </c>
      <c r="E4701" t="s">
        <v>23032</v>
      </c>
      <c r="F4701">
        <v>0.99615500000000001</v>
      </c>
      <c r="G4701" t="s">
        <v>23615</v>
      </c>
      <c r="H4701" t="s">
        <v>26317</v>
      </c>
      <c r="I4701" t="s">
        <v>26319</v>
      </c>
      <c r="J4701" t="s">
        <v>26318</v>
      </c>
      <c r="K4701">
        <v>12</v>
      </c>
      <c r="L4701" t="s">
        <v>5</v>
      </c>
      <c r="N4701">
        <v>0.15341893065762399</v>
      </c>
      <c r="O4701">
        <v>6.0330390930175802E-2</v>
      </c>
      <c r="P4701">
        <v>26.3375949859619</v>
      </c>
      <c r="Q4701">
        <v>26.0703830718994</v>
      </c>
      <c r="R4701">
        <v>26.173274993896499</v>
      </c>
      <c r="S4701">
        <v>26.114042282104499</v>
      </c>
      <c r="T4701" t="s">
        <v>23028</v>
      </c>
      <c r="U4701" t="s">
        <v>3743</v>
      </c>
      <c r="V4701" t="s">
        <v>23029</v>
      </c>
      <c r="W4701" t="s">
        <v>1632</v>
      </c>
    </row>
    <row r="4702" spans="1:23" x14ac:dyDescent="0.25">
      <c r="A4702" t="s">
        <v>23030</v>
      </c>
      <c r="B4702">
        <v>923</v>
      </c>
      <c r="C4702" t="s">
        <v>23030</v>
      </c>
      <c r="D4702" t="s">
        <v>23031</v>
      </c>
      <c r="E4702" t="s">
        <v>23032</v>
      </c>
      <c r="F4702">
        <v>0.99965899999999996</v>
      </c>
      <c r="G4702" t="s">
        <v>23615</v>
      </c>
      <c r="H4702" t="s">
        <v>26322</v>
      </c>
      <c r="I4702" t="s">
        <v>23</v>
      </c>
      <c r="J4702" t="s">
        <v>26323</v>
      </c>
      <c r="K4702">
        <v>10</v>
      </c>
      <c r="L4702" t="s">
        <v>5</v>
      </c>
      <c r="N4702">
        <v>0</v>
      </c>
      <c r="O4702">
        <v>-0.187695503234863</v>
      </c>
      <c r="P4702" t="s">
        <v>26965</v>
      </c>
      <c r="Q4702">
        <v>22.423652648925799</v>
      </c>
      <c r="R4702">
        <v>22.506057739257798</v>
      </c>
      <c r="S4702">
        <v>22.716638565063501</v>
      </c>
      <c r="T4702" t="s">
        <v>23028</v>
      </c>
      <c r="U4702" t="s">
        <v>3743</v>
      </c>
      <c r="V4702" t="s">
        <v>23029</v>
      </c>
      <c r="W4702" t="s">
        <v>1632</v>
      </c>
    </row>
    <row r="4703" spans="1:23" x14ac:dyDescent="0.25">
      <c r="A4703" t="s">
        <v>23115</v>
      </c>
      <c r="B4703">
        <v>980</v>
      </c>
      <c r="C4703" t="s">
        <v>23115</v>
      </c>
      <c r="D4703" t="s">
        <v>23116</v>
      </c>
      <c r="E4703" t="s">
        <v>23117</v>
      </c>
      <c r="F4703">
        <v>0.98942099999999999</v>
      </c>
      <c r="G4703" t="s">
        <v>23615</v>
      </c>
      <c r="H4703" t="s">
        <v>26324</v>
      </c>
      <c r="I4703" t="s">
        <v>23</v>
      </c>
      <c r="J4703" t="s">
        <v>26325</v>
      </c>
      <c r="K4703">
        <v>4</v>
      </c>
      <c r="L4703" t="s">
        <v>5</v>
      </c>
      <c r="N4703">
        <v>0</v>
      </c>
      <c r="O4703">
        <v>5.4692268371581997E-2</v>
      </c>
      <c r="P4703" t="s">
        <v>26965</v>
      </c>
      <c r="Q4703">
        <v>21.3146781921387</v>
      </c>
      <c r="R4703">
        <v>21.326631546020501</v>
      </c>
      <c r="S4703">
        <v>21.1933403015137</v>
      </c>
      <c r="T4703" t="s">
        <v>23113</v>
      </c>
      <c r="U4703" t="s">
        <v>19130</v>
      </c>
      <c r="V4703" t="s">
        <v>5113</v>
      </c>
      <c r="W4703" t="s">
        <v>23114</v>
      </c>
    </row>
    <row r="4704" spans="1:23" x14ac:dyDescent="0.25">
      <c r="A4704" t="s">
        <v>23122</v>
      </c>
      <c r="B4704">
        <v>413</v>
      </c>
      <c r="C4704" t="s">
        <v>23122</v>
      </c>
      <c r="D4704" t="s">
        <v>23123</v>
      </c>
      <c r="E4704" t="s">
        <v>23124</v>
      </c>
      <c r="F4704">
        <v>0.99832100000000001</v>
      </c>
      <c r="G4704" t="s">
        <v>23615</v>
      </c>
      <c r="H4704" t="s">
        <v>26333</v>
      </c>
      <c r="I4704" t="s">
        <v>23</v>
      </c>
      <c r="J4704" t="s">
        <v>26334</v>
      </c>
      <c r="K4704">
        <v>5</v>
      </c>
      <c r="L4704" t="s">
        <v>5</v>
      </c>
      <c r="N4704">
        <v>1.31071005915084</v>
      </c>
      <c r="O4704">
        <v>-1.48418712615967</v>
      </c>
      <c r="P4704">
        <v>24.8491916656494</v>
      </c>
      <c r="Q4704">
        <v>24.259830474853501</v>
      </c>
      <c r="R4704">
        <v>25.86745262146</v>
      </c>
      <c r="S4704">
        <v>26.209943771362301</v>
      </c>
      <c r="U4704" t="s">
        <v>527</v>
      </c>
      <c r="V4704" t="s">
        <v>318</v>
      </c>
    </row>
    <row r="4705" spans="1:23" x14ac:dyDescent="0.25">
      <c r="A4705" t="s">
        <v>23140</v>
      </c>
      <c r="B4705">
        <v>735</v>
      </c>
      <c r="C4705" t="s">
        <v>23140</v>
      </c>
      <c r="D4705" t="s">
        <v>23141</v>
      </c>
      <c r="E4705" t="s">
        <v>23142</v>
      </c>
      <c r="F4705">
        <v>1</v>
      </c>
      <c r="G4705" t="s">
        <v>23615</v>
      </c>
      <c r="H4705" t="s">
        <v>26339</v>
      </c>
      <c r="I4705" t="s">
        <v>23</v>
      </c>
      <c r="J4705" t="s">
        <v>26340</v>
      </c>
      <c r="K4705">
        <v>10</v>
      </c>
      <c r="L4705" t="s">
        <v>5</v>
      </c>
      <c r="N4705">
        <v>0</v>
      </c>
      <c r="O4705" t="s">
        <v>26965</v>
      </c>
      <c r="P4705">
        <v>22.126853942871101</v>
      </c>
      <c r="Q4705">
        <v>22.041698455810501</v>
      </c>
      <c r="R4705" t="s">
        <v>26965</v>
      </c>
      <c r="S4705" t="s">
        <v>26965</v>
      </c>
      <c r="T4705" t="s">
        <v>23137</v>
      </c>
      <c r="U4705" t="s">
        <v>10361</v>
      </c>
      <c r="V4705" t="s">
        <v>23138</v>
      </c>
      <c r="W4705" t="s">
        <v>23139</v>
      </c>
    </row>
    <row r="4706" spans="1:23" x14ac:dyDescent="0.25">
      <c r="A4706" t="s">
        <v>23159</v>
      </c>
      <c r="B4706">
        <v>145</v>
      </c>
      <c r="C4706" t="s">
        <v>23159</v>
      </c>
      <c r="D4706" t="s">
        <v>23160</v>
      </c>
      <c r="E4706" t="s">
        <v>23161</v>
      </c>
      <c r="F4706">
        <v>0.99898600000000004</v>
      </c>
      <c r="G4706" t="s">
        <v>23615</v>
      </c>
      <c r="H4706" t="s">
        <v>26341</v>
      </c>
      <c r="I4706" t="s">
        <v>23</v>
      </c>
      <c r="J4706" t="s">
        <v>26342</v>
      </c>
      <c r="K4706">
        <v>14</v>
      </c>
      <c r="L4706" t="s">
        <v>5</v>
      </c>
      <c r="N4706">
        <v>0.65456992044471496</v>
      </c>
      <c r="O4706">
        <v>-0.16754245758056599</v>
      </c>
      <c r="P4706">
        <v>24.709724426269499</v>
      </c>
      <c r="Q4706">
        <v>24.5429172515869</v>
      </c>
      <c r="R4706">
        <v>24.840429306030298</v>
      </c>
      <c r="S4706">
        <v>24.747297286987301</v>
      </c>
      <c r="T4706" t="s">
        <v>23157</v>
      </c>
      <c r="V4706" t="s">
        <v>23158</v>
      </c>
    </row>
    <row r="4707" spans="1:23" x14ac:dyDescent="0.25">
      <c r="A4707" t="s">
        <v>23292</v>
      </c>
      <c r="B4707">
        <v>41</v>
      </c>
      <c r="C4707" t="s">
        <v>23292</v>
      </c>
      <c r="D4707" t="s">
        <v>23293</v>
      </c>
      <c r="E4707" t="s">
        <v>23294</v>
      </c>
      <c r="F4707">
        <v>0.87422999999999995</v>
      </c>
      <c r="G4707" t="s">
        <v>23615</v>
      </c>
      <c r="H4707" t="s">
        <v>26357</v>
      </c>
      <c r="I4707" t="s">
        <v>3378</v>
      </c>
      <c r="J4707" t="s">
        <v>26358</v>
      </c>
      <c r="K4707">
        <v>9</v>
      </c>
      <c r="L4707" t="s">
        <v>5</v>
      </c>
      <c r="N4707">
        <v>0</v>
      </c>
      <c r="O4707" t="s">
        <v>26965</v>
      </c>
      <c r="P4707">
        <v>27.1696872711182</v>
      </c>
      <c r="Q4707" t="s">
        <v>26965</v>
      </c>
      <c r="R4707" t="s">
        <v>26965</v>
      </c>
      <c r="S4707" t="s">
        <v>26965</v>
      </c>
      <c r="T4707" t="s">
        <v>16588</v>
      </c>
      <c r="U4707" t="s">
        <v>14159</v>
      </c>
      <c r="V4707" t="s">
        <v>23291</v>
      </c>
      <c r="W4707" t="s">
        <v>3615</v>
      </c>
    </row>
    <row r="4708" spans="1:23" x14ac:dyDescent="0.25">
      <c r="A4708" t="s">
        <v>26364</v>
      </c>
      <c r="B4708">
        <v>172</v>
      </c>
      <c r="C4708" t="s">
        <v>26364</v>
      </c>
      <c r="D4708" t="s">
        <v>26365</v>
      </c>
      <c r="E4708" t="s">
        <v>26366</v>
      </c>
      <c r="F4708">
        <v>1</v>
      </c>
      <c r="G4708" t="s">
        <v>23615</v>
      </c>
      <c r="H4708" t="s">
        <v>26367</v>
      </c>
      <c r="I4708" t="s">
        <v>23</v>
      </c>
      <c r="J4708" t="s">
        <v>26368</v>
      </c>
      <c r="K4708">
        <v>9</v>
      </c>
      <c r="L4708" t="s">
        <v>5</v>
      </c>
      <c r="N4708">
        <v>0</v>
      </c>
      <c r="O4708">
        <v>-0.110835075378418</v>
      </c>
      <c r="P4708">
        <v>21.1267280578613</v>
      </c>
      <c r="Q4708" t="s">
        <v>26965</v>
      </c>
      <c r="R4708">
        <v>21.349218368530298</v>
      </c>
      <c r="S4708">
        <v>21.125907897949201</v>
      </c>
      <c r="T4708" t="s">
        <v>26361</v>
      </c>
      <c r="U4708" t="s">
        <v>26362</v>
      </c>
      <c r="V4708" t="s">
        <v>26363</v>
      </c>
      <c r="W4708" t="s">
        <v>8592</v>
      </c>
    </row>
    <row r="4709" spans="1:23" x14ac:dyDescent="0.25">
      <c r="A4709" t="s">
        <v>23443</v>
      </c>
      <c r="B4709">
        <v>14</v>
      </c>
      <c r="C4709" t="s">
        <v>23443</v>
      </c>
      <c r="D4709" t="s">
        <v>23444</v>
      </c>
      <c r="E4709" t="s">
        <v>23445</v>
      </c>
      <c r="F4709">
        <v>0.99758100000000005</v>
      </c>
      <c r="G4709" t="s">
        <v>23615</v>
      </c>
      <c r="H4709" t="s">
        <v>26376</v>
      </c>
      <c r="I4709" t="s">
        <v>23</v>
      </c>
      <c r="J4709" t="s">
        <v>26377</v>
      </c>
      <c r="K4709">
        <v>13</v>
      </c>
      <c r="L4709" t="s">
        <v>5</v>
      </c>
      <c r="N4709">
        <v>0.113648959906838</v>
      </c>
      <c r="O4709">
        <v>0.248458862304688</v>
      </c>
      <c r="P4709">
        <v>22.923648834228501</v>
      </c>
      <c r="Q4709">
        <v>23.317827224731399</v>
      </c>
      <c r="R4709">
        <v>22.156379699706999</v>
      </c>
      <c r="S4709">
        <v>23.588178634643601</v>
      </c>
      <c r="T4709" t="s">
        <v>23440</v>
      </c>
      <c r="U4709" t="s">
        <v>23441</v>
      </c>
      <c r="V4709" t="s">
        <v>23442</v>
      </c>
    </row>
    <row r="4710" spans="1:23" x14ac:dyDescent="0.25">
      <c r="A4710" t="s">
        <v>23537</v>
      </c>
      <c r="B4710">
        <v>475</v>
      </c>
      <c r="C4710" t="s">
        <v>23537</v>
      </c>
      <c r="D4710" t="s">
        <v>23538</v>
      </c>
      <c r="E4710" t="s">
        <v>23539</v>
      </c>
      <c r="F4710">
        <v>0.99731000000000003</v>
      </c>
      <c r="G4710" t="s">
        <v>23615</v>
      </c>
      <c r="H4710" t="s">
        <v>26380</v>
      </c>
      <c r="I4710" t="s">
        <v>23</v>
      </c>
      <c r="J4710" t="s">
        <v>26381</v>
      </c>
      <c r="K4710">
        <v>11</v>
      </c>
      <c r="L4710" t="s">
        <v>5</v>
      </c>
      <c r="N4710">
        <v>1.16661945884874</v>
      </c>
      <c r="O4710">
        <v>0.64512348175048795</v>
      </c>
      <c r="P4710">
        <v>25.192573547363299</v>
      </c>
      <c r="Q4710">
        <v>24.942527770996101</v>
      </c>
      <c r="R4710">
        <v>24.296281814575199</v>
      </c>
      <c r="S4710">
        <v>24.5485725402832</v>
      </c>
      <c r="T4710" t="s">
        <v>23535</v>
      </c>
      <c r="U4710" t="s">
        <v>2620</v>
      </c>
      <c r="V4710" t="s">
        <v>23536</v>
      </c>
      <c r="W4710" t="s">
        <v>1632</v>
      </c>
    </row>
    <row r="4711" spans="1:23" x14ac:dyDescent="0.25">
      <c r="A4711" t="s">
        <v>23570</v>
      </c>
      <c r="B4711">
        <v>55</v>
      </c>
      <c r="C4711" t="s">
        <v>23570</v>
      </c>
      <c r="D4711" t="s">
        <v>23571</v>
      </c>
      <c r="E4711" t="s">
        <v>23572</v>
      </c>
      <c r="F4711">
        <v>0.826797</v>
      </c>
      <c r="G4711" t="s">
        <v>23615</v>
      </c>
      <c r="H4711" t="s">
        <v>26382</v>
      </c>
      <c r="I4711" t="s">
        <v>576</v>
      </c>
      <c r="J4711" t="s">
        <v>26383</v>
      </c>
      <c r="K4711">
        <v>3</v>
      </c>
      <c r="L4711" t="s">
        <v>5</v>
      </c>
      <c r="N4711">
        <v>0.43290456525220899</v>
      </c>
      <c r="O4711">
        <v>-0.43224525451660201</v>
      </c>
      <c r="P4711">
        <v>24.645099639892599</v>
      </c>
      <c r="Q4711">
        <v>24.322029113769499</v>
      </c>
      <c r="R4711">
        <v>25.255155563354499</v>
      </c>
      <c r="S4711">
        <v>24.576463699340799</v>
      </c>
      <c r="T4711" t="s">
        <v>511</v>
      </c>
      <c r="U4711" t="s">
        <v>2214</v>
      </c>
      <c r="V4711" t="s">
        <v>2215</v>
      </c>
      <c r="W4711" t="s">
        <v>1522</v>
      </c>
    </row>
    <row r="4712" spans="1:23" x14ac:dyDescent="0.25">
      <c r="A4712" t="s">
        <v>23583</v>
      </c>
      <c r="B4712">
        <v>190</v>
      </c>
      <c r="C4712" t="s">
        <v>23583</v>
      </c>
      <c r="D4712" t="s">
        <v>23584</v>
      </c>
      <c r="E4712" t="s">
        <v>23585</v>
      </c>
      <c r="F4712">
        <v>0.79814200000000002</v>
      </c>
      <c r="G4712" t="s">
        <v>23615</v>
      </c>
      <c r="H4712" t="s">
        <v>26384</v>
      </c>
      <c r="I4712" t="s">
        <v>23</v>
      </c>
      <c r="J4712" t="s">
        <v>26385</v>
      </c>
      <c r="K4712">
        <v>6</v>
      </c>
      <c r="L4712" t="s">
        <v>5</v>
      </c>
      <c r="N4712">
        <v>0</v>
      </c>
      <c r="O4712">
        <v>0.16285896301269501</v>
      </c>
      <c r="P4712">
        <v>24.348340988159201</v>
      </c>
      <c r="Q4712" t="s">
        <v>26965</v>
      </c>
      <c r="R4712" t="s">
        <v>26965</v>
      </c>
      <c r="S4712">
        <v>24.185482025146499</v>
      </c>
      <c r="T4712" t="s">
        <v>23581</v>
      </c>
      <c r="U4712" t="s">
        <v>6049</v>
      </c>
      <c r="V4712" t="s">
        <v>23582</v>
      </c>
    </row>
    <row r="4713" spans="1:23" x14ac:dyDescent="0.25">
      <c r="A4713" t="s">
        <v>948</v>
      </c>
      <c r="B4713">
        <v>510</v>
      </c>
      <c r="C4713" t="s">
        <v>948</v>
      </c>
      <c r="D4713" t="s">
        <v>949</v>
      </c>
      <c r="E4713" t="s">
        <v>950</v>
      </c>
      <c r="F4713">
        <v>0.80961499999999997</v>
      </c>
      <c r="G4713" t="s">
        <v>26386</v>
      </c>
      <c r="H4713" t="s">
        <v>26402</v>
      </c>
      <c r="I4713" t="s">
        <v>23</v>
      </c>
      <c r="J4713" t="s">
        <v>26403</v>
      </c>
      <c r="K4713">
        <v>3</v>
      </c>
      <c r="L4713" t="s">
        <v>5</v>
      </c>
      <c r="N4713">
        <v>0</v>
      </c>
      <c r="O4713" t="s">
        <v>26965</v>
      </c>
      <c r="P4713">
        <v>22.241996765136701</v>
      </c>
      <c r="Q4713" t="s">
        <v>26965</v>
      </c>
      <c r="R4713" t="s">
        <v>26965</v>
      </c>
      <c r="S4713" t="s">
        <v>26965</v>
      </c>
      <c r="T4713" t="s">
        <v>945</v>
      </c>
      <c r="U4713" t="s">
        <v>946</v>
      </c>
      <c r="V4713" t="s">
        <v>947</v>
      </c>
      <c r="W4713" t="s">
        <v>811</v>
      </c>
    </row>
    <row r="4714" spans="1:23" x14ac:dyDescent="0.25">
      <c r="A4714" t="s">
        <v>26419</v>
      </c>
      <c r="B4714">
        <v>91</v>
      </c>
      <c r="C4714" t="s">
        <v>26419</v>
      </c>
      <c r="D4714" t="s">
        <v>26420</v>
      </c>
      <c r="E4714" t="s">
        <v>26421</v>
      </c>
      <c r="F4714">
        <v>0.99998799999999999</v>
      </c>
      <c r="G4714" t="s">
        <v>26386</v>
      </c>
      <c r="H4714" t="s">
        <v>26422</v>
      </c>
      <c r="I4714" t="s">
        <v>23</v>
      </c>
      <c r="J4714" t="s">
        <v>26423</v>
      </c>
      <c r="K4714">
        <v>2</v>
      </c>
      <c r="L4714" t="s">
        <v>5</v>
      </c>
      <c r="N4714">
        <v>0</v>
      </c>
      <c r="O4714" t="s">
        <v>26965</v>
      </c>
      <c r="P4714" t="s">
        <v>26965</v>
      </c>
      <c r="Q4714" t="s">
        <v>26965</v>
      </c>
      <c r="R4714">
        <v>20.574224472045898</v>
      </c>
      <c r="S4714">
        <v>20.370607376098601</v>
      </c>
      <c r="T4714" t="s">
        <v>26417</v>
      </c>
      <c r="V4714" t="s">
        <v>26418</v>
      </c>
    </row>
    <row r="4715" spans="1:23" x14ac:dyDescent="0.25">
      <c r="A4715" t="s">
        <v>1846</v>
      </c>
      <c r="B4715">
        <v>310</v>
      </c>
      <c r="C4715" t="s">
        <v>1846</v>
      </c>
      <c r="D4715" t="s">
        <v>1847</v>
      </c>
      <c r="E4715" t="s">
        <v>1848</v>
      </c>
      <c r="F4715">
        <v>0.99987800000000004</v>
      </c>
      <c r="G4715" t="s">
        <v>26386</v>
      </c>
      <c r="H4715" t="s">
        <v>26424</v>
      </c>
      <c r="I4715" t="s">
        <v>23</v>
      </c>
      <c r="J4715" t="s">
        <v>26425</v>
      </c>
      <c r="K4715">
        <v>9</v>
      </c>
      <c r="L4715" t="s">
        <v>5</v>
      </c>
      <c r="N4715">
        <v>0</v>
      </c>
      <c r="O4715">
        <v>-0.21003150939941401</v>
      </c>
      <c r="P4715" t="s">
        <v>26965</v>
      </c>
      <c r="Q4715">
        <v>23.408597946166999</v>
      </c>
      <c r="R4715">
        <v>23.618629455566399</v>
      </c>
      <c r="S4715" t="s">
        <v>26965</v>
      </c>
      <c r="T4715" t="s">
        <v>1843</v>
      </c>
      <c r="U4715" t="s">
        <v>1844</v>
      </c>
      <c r="V4715" t="s">
        <v>1845</v>
      </c>
    </row>
    <row r="4716" spans="1:23" x14ac:dyDescent="0.25">
      <c r="A4716" t="s">
        <v>1965</v>
      </c>
      <c r="B4716">
        <v>842</v>
      </c>
      <c r="C4716" t="s">
        <v>1965</v>
      </c>
      <c r="D4716" t="s">
        <v>1966</v>
      </c>
      <c r="E4716" t="s">
        <v>1967</v>
      </c>
      <c r="F4716">
        <v>0.99358299999999999</v>
      </c>
      <c r="G4716" t="s">
        <v>26386</v>
      </c>
      <c r="H4716" t="s">
        <v>26428</v>
      </c>
      <c r="I4716" t="s">
        <v>23</v>
      </c>
      <c r="J4716" t="s">
        <v>26429</v>
      </c>
      <c r="K4716">
        <v>1</v>
      </c>
      <c r="L4716" t="s">
        <v>5</v>
      </c>
      <c r="N4716">
        <v>0.27397579283658402</v>
      </c>
      <c r="O4716">
        <v>-0.46533966064453097</v>
      </c>
      <c r="P4716">
        <v>23.010963439941399</v>
      </c>
      <c r="Q4716">
        <v>24.061346054077099</v>
      </c>
      <c r="R4716">
        <v>23.669038772583001</v>
      </c>
      <c r="S4716">
        <v>24.333950042724599</v>
      </c>
      <c r="T4716" t="s">
        <v>1962</v>
      </c>
      <c r="U4716" t="s">
        <v>1963</v>
      </c>
      <c r="V4716" t="s">
        <v>1964</v>
      </c>
    </row>
    <row r="4717" spans="1:23" x14ac:dyDescent="0.25">
      <c r="A4717" t="s">
        <v>2157</v>
      </c>
      <c r="B4717">
        <v>606</v>
      </c>
      <c r="C4717" t="s">
        <v>2157</v>
      </c>
      <c r="D4717" t="s">
        <v>2158</v>
      </c>
      <c r="E4717" t="s">
        <v>2159</v>
      </c>
      <c r="F4717">
        <v>1</v>
      </c>
      <c r="G4717" t="s">
        <v>26386</v>
      </c>
      <c r="H4717" t="s">
        <v>26430</v>
      </c>
      <c r="I4717" t="s">
        <v>23</v>
      </c>
      <c r="J4717" t="s">
        <v>26431</v>
      </c>
      <c r="K4717">
        <v>7</v>
      </c>
      <c r="L4717" t="s">
        <v>5</v>
      </c>
      <c r="N4717">
        <v>0.22496529471659901</v>
      </c>
      <c r="O4717">
        <v>-0.60206222534179699</v>
      </c>
      <c r="P4717">
        <v>23.903434753418001</v>
      </c>
      <c r="Q4717">
        <v>25.760429382324201</v>
      </c>
      <c r="R4717">
        <v>25.689897537231399</v>
      </c>
      <c r="S4717">
        <v>25.1780910491943</v>
      </c>
      <c r="T4717" t="s">
        <v>2154</v>
      </c>
      <c r="U4717" t="s">
        <v>2155</v>
      </c>
      <c r="V4717" t="s">
        <v>2156</v>
      </c>
      <c r="W4717" t="s">
        <v>1632</v>
      </c>
    </row>
    <row r="4718" spans="1:23" x14ac:dyDescent="0.25">
      <c r="A4718" t="s">
        <v>2439</v>
      </c>
      <c r="B4718">
        <v>244</v>
      </c>
      <c r="C4718" t="s">
        <v>2439</v>
      </c>
      <c r="D4718" t="s">
        <v>2440</v>
      </c>
      <c r="E4718" t="s">
        <v>2441</v>
      </c>
      <c r="F4718">
        <v>0.96002900000000002</v>
      </c>
      <c r="G4718" t="s">
        <v>26386</v>
      </c>
      <c r="H4718" t="s">
        <v>26442</v>
      </c>
      <c r="I4718" t="s">
        <v>23</v>
      </c>
      <c r="J4718" t="s">
        <v>26443</v>
      </c>
      <c r="K4718">
        <v>6</v>
      </c>
      <c r="L4718" t="s">
        <v>5</v>
      </c>
      <c r="N4718">
        <v>0</v>
      </c>
      <c r="O4718" t="s">
        <v>26965</v>
      </c>
      <c r="P4718">
        <v>23.518213272094702</v>
      </c>
      <c r="Q4718" t="s">
        <v>26965</v>
      </c>
      <c r="R4718" t="s">
        <v>26965</v>
      </c>
      <c r="S4718" t="s">
        <v>26965</v>
      </c>
      <c r="T4718" t="s">
        <v>2436</v>
      </c>
      <c r="U4718" t="s">
        <v>2437</v>
      </c>
      <c r="V4718" t="s">
        <v>2438</v>
      </c>
    </row>
    <row r="4719" spans="1:23" x14ac:dyDescent="0.25">
      <c r="A4719" t="s">
        <v>2439</v>
      </c>
      <c r="B4719">
        <v>247</v>
      </c>
      <c r="C4719" t="s">
        <v>2439</v>
      </c>
      <c r="D4719" t="s">
        <v>2440</v>
      </c>
      <c r="E4719" t="s">
        <v>2441</v>
      </c>
      <c r="F4719">
        <v>0.877969</v>
      </c>
      <c r="G4719" t="s">
        <v>26386</v>
      </c>
      <c r="H4719" t="s">
        <v>26444</v>
      </c>
      <c r="I4719" t="s">
        <v>23</v>
      </c>
      <c r="J4719" t="s">
        <v>26445</v>
      </c>
      <c r="K4719">
        <v>9</v>
      </c>
      <c r="L4719" t="s">
        <v>5</v>
      </c>
      <c r="N4719">
        <v>0</v>
      </c>
      <c r="O4719" t="s">
        <v>26965</v>
      </c>
      <c r="P4719" t="s">
        <v>26965</v>
      </c>
      <c r="Q4719" t="s">
        <v>26965</v>
      </c>
      <c r="R4719">
        <v>23.996538162231399</v>
      </c>
      <c r="S4719" t="s">
        <v>26965</v>
      </c>
      <c r="T4719" t="s">
        <v>2436</v>
      </c>
      <c r="U4719" t="s">
        <v>2437</v>
      </c>
      <c r="V4719" t="s">
        <v>2438</v>
      </c>
    </row>
    <row r="4720" spans="1:23" x14ac:dyDescent="0.25">
      <c r="A4720" t="s">
        <v>26449</v>
      </c>
      <c r="B4720" t="s">
        <v>26450</v>
      </c>
      <c r="C4720" t="s">
        <v>26451</v>
      </c>
      <c r="D4720" t="s">
        <v>26452</v>
      </c>
      <c r="E4720" t="s">
        <v>26453</v>
      </c>
      <c r="F4720">
        <v>0.98540499999999998</v>
      </c>
      <c r="G4720" t="s">
        <v>26386</v>
      </c>
      <c r="H4720" t="s">
        <v>26454</v>
      </c>
      <c r="I4720" t="s">
        <v>23</v>
      </c>
      <c r="J4720" t="s">
        <v>26455</v>
      </c>
      <c r="K4720">
        <v>6</v>
      </c>
      <c r="L4720" t="s">
        <v>5</v>
      </c>
      <c r="N4720">
        <v>4.2135326455809398E-2</v>
      </c>
      <c r="O4720">
        <v>-4.4889450073242201E-2</v>
      </c>
      <c r="P4720">
        <v>22.247655868530298</v>
      </c>
      <c r="Q4720">
        <v>22.217088699340799</v>
      </c>
      <c r="R4720">
        <v>22.6187419891357</v>
      </c>
      <c r="S4720">
        <v>21.9357814788818</v>
      </c>
      <c r="T4720" t="s">
        <v>26446</v>
      </c>
      <c r="U4720" t="s">
        <v>26447</v>
      </c>
      <c r="V4720" t="s">
        <v>26448</v>
      </c>
    </row>
    <row r="4721" spans="1:23" x14ac:dyDescent="0.25">
      <c r="A4721" t="s">
        <v>2672</v>
      </c>
      <c r="B4721" t="s">
        <v>26456</v>
      </c>
      <c r="C4721" t="s">
        <v>2674</v>
      </c>
      <c r="D4721" t="s">
        <v>2675</v>
      </c>
      <c r="E4721" t="s">
        <v>2676</v>
      </c>
      <c r="F4721">
        <v>0.99999899999999997</v>
      </c>
      <c r="G4721" t="s">
        <v>26386</v>
      </c>
      <c r="H4721" t="s">
        <v>26457</v>
      </c>
      <c r="I4721" t="s">
        <v>23</v>
      </c>
      <c r="J4721" t="s">
        <v>26458</v>
      </c>
      <c r="K4721">
        <v>4</v>
      </c>
      <c r="L4721" t="s">
        <v>5</v>
      </c>
      <c r="N4721">
        <v>0</v>
      </c>
      <c r="O4721">
        <v>-0.83267974853515603</v>
      </c>
      <c r="P4721">
        <v>21.1345825195313</v>
      </c>
      <c r="Q4721" t="s">
        <v>26965</v>
      </c>
      <c r="R4721" t="s">
        <v>26965</v>
      </c>
      <c r="S4721">
        <v>21.967262268066399</v>
      </c>
      <c r="T4721" t="s">
        <v>2669</v>
      </c>
      <c r="V4721" t="s">
        <v>2670</v>
      </c>
      <c r="W4721" t="s">
        <v>2671</v>
      </c>
    </row>
    <row r="4722" spans="1:23" x14ac:dyDescent="0.25">
      <c r="A4722" t="s">
        <v>26461</v>
      </c>
      <c r="B4722" t="s">
        <v>26462</v>
      </c>
      <c r="C4722" t="s">
        <v>2742</v>
      </c>
      <c r="D4722" t="s">
        <v>26463</v>
      </c>
      <c r="E4722" t="s">
        <v>26464</v>
      </c>
      <c r="F4722">
        <v>0.97421599999999997</v>
      </c>
      <c r="G4722" t="s">
        <v>26386</v>
      </c>
      <c r="H4722" t="s">
        <v>26465</v>
      </c>
      <c r="I4722" t="s">
        <v>23</v>
      </c>
      <c r="J4722" t="s">
        <v>26466</v>
      </c>
      <c r="K4722">
        <v>8</v>
      </c>
      <c r="L4722" t="s">
        <v>5</v>
      </c>
      <c r="N4722">
        <v>1.1379387405879</v>
      </c>
      <c r="O4722">
        <v>5.5729866027831997E-2</v>
      </c>
      <c r="P4722">
        <v>21.3833198547363</v>
      </c>
      <c r="Q4722">
        <v>21.360836029052699</v>
      </c>
      <c r="R4722">
        <v>21.305078506469702</v>
      </c>
      <c r="S4722">
        <v>21.3276176452637</v>
      </c>
      <c r="T4722" t="s">
        <v>2735</v>
      </c>
      <c r="U4722" t="s">
        <v>2736</v>
      </c>
      <c r="V4722" t="s">
        <v>2737</v>
      </c>
      <c r="W4722" t="s">
        <v>2738</v>
      </c>
    </row>
    <row r="4723" spans="1:23" x14ac:dyDescent="0.25">
      <c r="A4723" t="s">
        <v>2817</v>
      </c>
      <c r="B4723">
        <v>24</v>
      </c>
      <c r="C4723" t="s">
        <v>2817</v>
      </c>
      <c r="D4723" t="s">
        <v>2818</v>
      </c>
      <c r="E4723" t="s">
        <v>2819</v>
      </c>
      <c r="F4723">
        <v>0.99513799999999997</v>
      </c>
      <c r="G4723" t="s">
        <v>26386</v>
      </c>
      <c r="H4723" t="s">
        <v>26467</v>
      </c>
      <c r="I4723" t="s">
        <v>23</v>
      </c>
      <c r="J4723" t="s">
        <v>26468</v>
      </c>
      <c r="K4723">
        <v>14</v>
      </c>
      <c r="L4723" t="s">
        <v>5</v>
      </c>
      <c r="N4723">
        <v>0.46856148652495</v>
      </c>
      <c r="O4723">
        <v>-0.52741336822509799</v>
      </c>
      <c r="P4723">
        <v>26.521541595458999</v>
      </c>
      <c r="Q4723">
        <v>25.712560653686499</v>
      </c>
      <c r="R4723">
        <v>26.773164749145501</v>
      </c>
      <c r="S4723">
        <v>26.515764236450199</v>
      </c>
      <c r="T4723" t="s">
        <v>2814</v>
      </c>
      <c r="U4723" t="s">
        <v>2815</v>
      </c>
      <c r="V4723" t="s">
        <v>2816</v>
      </c>
    </row>
    <row r="4724" spans="1:23" x14ac:dyDescent="0.25">
      <c r="A4724" t="s">
        <v>23947</v>
      </c>
      <c r="B4724" t="s">
        <v>26479</v>
      </c>
      <c r="C4724" t="s">
        <v>23949</v>
      </c>
      <c r="D4724" t="s">
        <v>23950</v>
      </c>
      <c r="E4724" t="s">
        <v>23951</v>
      </c>
      <c r="F4724">
        <v>0.99980899999999995</v>
      </c>
      <c r="G4724" t="s">
        <v>26386</v>
      </c>
      <c r="H4724" t="s">
        <v>26480</v>
      </c>
      <c r="I4724" t="s">
        <v>592</v>
      </c>
      <c r="J4724" t="s">
        <v>23953</v>
      </c>
      <c r="K4724">
        <v>6</v>
      </c>
      <c r="L4724" t="s">
        <v>5</v>
      </c>
      <c r="N4724">
        <v>1.02905367933528</v>
      </c>
      <c r="O4724">
        <v>-0.24046230316162101</v>
      </c>
      <c r="P4724">
        <v>28.249343872070298</v>
      </c>
      <c r="Q4724">
        <v>28.4077472686768</v>
      </c>
      <c r="R4724">
        <v>28.5699672698975</v>
      </c>
      <c r="S4724">
        <v>28.568048477172901</v>
      </c>
      <c r="T4724" t="s">
        <v>23943</v>
      </c>
      <c r="U4724" t="s">
        <v>23944</v>
      </c>
      <c r="V4724" t="s">
        <v>23945</v>
      </c>
      <c r="W4724" t="s">
        <v>23946</v>
      </c>
    </row>
    <row r="4725" spans="1:23" x14ac:dyDescent="0.25">
      <c r="A4725" t="s">
        <v>3126</v>
      </c>
      <c r="B4725">
        <v>1059</v>
      </c>
      <c r="C4725" t="s">
        <v>3126</v>
      </c>
      <c r="D4725" t="s">
        <v>3127</v>
      </c>
      <c r="E4725" t="s">
        <v>3128</v>
      </c>
      <c r="F4725">
        <v>0.966449</v>
      </c>
      <c r="G4725" t="s">
        <v>26386</v>
      </c>
      <c r="H4725" t="s">
        <v>26485</v>
      </c>
      <c r="I4725" t="s">
        <v>23</v>
      </c>
      <c r="J4725" t="s">
        <v>26486</v>
      </c>
      <c r="K4725">
        <v>11</v>
      </c>
      <c r="L4725" t="s">
        <v>5</v>
      </c>
      <c r="N4725">
        <v>0</v>
      </c>
      <c r="O4725">
        <v>-1.2640533447265601</v>
      </c>
      <c r="P4725" t="s">
        <v>26965</v>
      </c>
      <c r="Q4725">
        <v>21.076267242431602</v>
      </c>
      <c r="R4725">
        <v>22.682432174682599</v>
      </c>
      <c r="S4725">
        <v>21.9982089996338</v>
      </c>
      <c r="T4725" t="s">
        <v>3123</v>
      </c>
      <c r="U4725" t="s">
        <v>3124</v>
      </c>
      <c r="V4725" t="s">
        <v>3125</v>
      </c>
    </row>
    <row r="4726" spans="1:23" x14ac:dyDescent="0.25">
      <c r="A4726" t="s">
        <v>3126</v>
      </c>
      <c r="B4726">
        <v>1405</v>
      </c>
      <c r="C4726" t="s">
        <v>3126</v>
      </c>
      <c r="D4726" t="s">
        <v>3127</v>
      </c>
      <c r="E4726" t="s">
        <v>3128</v>
      </c>
      <c r="F4726">
        <v>0.99170899999999995</v>
      </c>
      <c r="G4726" t="s">
        <v>26386</v>
      </c>
      <c r="H4726" t="s">
        <v>26487</v>
      </c>
      <c r="I4726" t="s">
        <v>26489</v>
      </c>
      <c r="J4726" t="s">
        <v>26488</v>
      </c>
      <c r="K4726">
        <v>17</v>
      </c>
      <c r="L4726" t="s">
        <v>5</v>
      </c>
      <c r="N4726">
        <v>0</v>
      </c>
      <c r="O4726" t="s">
        <v>26965</v>
      </c>
      <c r="P4726" t="s">
        <v>26965</v>
      </c>
      <c r="Q4726" t="s">
        <v>26965</v>
      </c>
      <c r="R4726">
        <v>22.560178756713899</v>
      </c>
      <c r="S4726">
        <v>22.369382858276399</v>
      </c>
      <c r="T4726" t="s">
        <v>3123</v>
      </c>
      <c r="U4726" t="s">
        <v>3124</v>
      </c>
      <c r="V4726" t="s">
        <v>3125</v>
      </c>
    </row>
    <row r="4727" spans="1:23" x14ac:dyDescent="0.25">
      <c r="A4727" t="s">
        <v>26494</v>
      </c>
      <c r="B4727" t="s">
        <v>26495</v>
      </c>
      <c r="C4727" t="s">
        <v>26496</v>
      </c>
      <c r="D4727" t="s">
        <v>26497</v>
      </c>
      <c r="E4727" t="s">
        <v>26498</v>
      </c>
      <c r="F4727">
        <v>0.99295299999999997</v>
      </c>
      <c r="G4727" t="s">
        <v>26386</v>
      </c>
      <c r="H4727" t="s">
        <v>26499</v>
      </c>
      <c r="I4727" t="s">
        <v>23</v>
      </c>
      <c r="J4727" t="s">
        <v>26500</v>
      </c>
      <c r="K4727">
        <v>3</v>
      </c>
      <c r="L4727" t="s">
        <v>5</v>
      </c>
      <c r="N4727">
        <v>0</v>
      </c>
      <c r="O4727">
        <v>2.7391881942749001</v>
      </c>
      <c r="P4727">
        <v>22.336797714233398</v>
      </c>
      <c r="Q4727">
        <v>22.456283569335898</v>
      </c>
      <c r="R4727">
        <v>19.657352447509801</v>
      </c>
      <c r="S4727" t="s">
        <v>26965</v>
      </c>
      <c r="T4727" t="s">
        <v>26490</v>
      </c>
      <c r="U4727" t="s">
        <v>26491</v>
      </c>
      <c r="V4727" t="s">
        <v>26492</v>
      </c>
      <c r="W4727" t="s">
        <v>26493</v>
      </c>
    </row>
    <row r="4728" spans="1:23" x14ac:dyDescent="0.25">
      <c r="A4728" t="s">
        <v>3405</v>
      </c>
      <c r="B4728" t="s">
        <v>26501</v>
      </c>
      <c r="C4728" t="s">
        <v>3407</v>
      </c>
      <c r="D4728" t="s">
        <v>3408</v>
      </c>
      <c r="E4728" t="s">
        <v>3409</v>
      </c>
      <c r="F4728">
        <v>0.99951299999999998</v>
      </c>
      <c r="G4728" t="s">
        <v>26386</v>
      </c>
      <c r="H4728" t="s">
        <v>26502</v>
      </c>
      <c r="I4728" t="s">
        <v>23</v>
      </c>
      <c r="J4728" t="s">
        <v>26503</v>
      </c>
      <c r="K4728">
        <v>12</v>
      </c>
      <c r="L4728" t="s">
        <v>5</v>
      </c>
      <c r="N4728">
        <v>1.90516575497287</v>
      </c>
      <c r="O4728">
        <v>-1.0377769470214799</v>
      </c>
      <c r="P4728">
        <v>22.656501770019499</v>
      </c>
      <c r="Q4728">
        <v>22.8875331878662</v>
      </c>
      <c r="R4728">
        <v>23.792232513427699</v>
      </c>
      <c r="S4728">
        <v>23.827356338501001</v>
      </c>
      <c r="T4728" t="s">
        <v>3401</v>
      </c>
      <c r="U4728" t="s">
        <v>3402</v>
      </c>
      <c r="V4728" t="s">
        <v>3403</v>
      </c>
      <c r="W4728" t="s">
        <v>3404</v>
      </c>
    </row>
    <row r="4729" spans="1:23" x14ac:dyDescent="0.25">
      <c r="A4729" t="s">
        <v>26505</v>
      </c>
      <c r="B4729">
        <v>825</v>
      </c>
      <c r="C4729" t="s">
        <v>26505</v>
      </c>
      <c r="D4729" t="s">
        <v>26506</v>
      </c>
      <c r="E4729" t="s">
        <v>26507</v>
      </c>
      <c r="F4729">
        <v>0.99997899999999995</v>
      </c>
      <c r="G4729" t="s">
        <v>26386</v>
      </c>
      <c r="H4729" t="s">
        <v>26508</v>
      </c>
      <c r="I4729" t="s">
        <v>23</v>
      </c>
      <c r="J4729" t="s">
        <v>26509</v>
      </c>
      <c r="K4729">
        <v>12</v>
      </c>
      <c r="L4729" t="s">
        <v>5</v>
      </c>
      <c r="N4729">
        <v>0.26400582501269998</v>
      </c>
      <c r="O4729">
        <v>-0.29820919036865201</v>
      </c>
      <c r="P4729">
        <v>26.6840496063232</v>
      </c>
      <c r="Q4729">
        <v>25.958280563354499</v>
      </c>
      <c r="R4729">
        <v>26.814701080322301</v>
      </c>
      <c r="S4729">
        <v>26.424047470092798</v>
      </c>
      <c r="T4729" t="s">
        <v>26504</v>
      </c>
      <c r="U4729" t="s">
        <v>4267</v>
      </c>
      <c r="V4729" t="s">
        <v>67</v>
      </c>
    </row>
    <row r="4730" spans="1:23" x14ac:dyDescent="0.25">
      <c r="A4730" t="s">
        <v>3873</v>
      </c>
      <c r="B4730">
        <v>34</v>
      </c>
      <c r="C4730" t="s">
        <v>3873</v>
      </c>
      <c r="D4730" t="s">
        <v>3874</v>
      </c>
      <c r="E4730" t="s">
        <v>3875</v>
      </c>
      <c r="F4730">
        <v>0.99993399999999999</v>
      </c>
      <c r="G4730" t="s">
        <v>26386</v>
      </c>
      <c r="H4730" t="s">
        <v>26522</v>
      </c>
      <c r="I4730" t="s">
        <v>23</v>
      </c>
      <c r="J4730" t="s">
        <v>26523</v>
      </c>
      <c r="K4730">
        <v>11</v>
      </c>
      <c r="L4730" t="s">
        <v>5</v>
      </c>
      <c r="N4730">
        <v>0</v>
      </c>
      <c r="O4730" t="s">
        <v>26965</v>
      </c>
      <c r="P4730" t="s">
        <v>26965</v>
      </c>
      <c r="Q4730" t="s">
        <v>26965</v>
      </c>
      <c r="R4730">
        <v>22.1106967926025</v>
      </c>
      <c r="S4730" t="s">
        <v>26965</v>
      </c>
      <c r="T4730" t="s">
        <v>3871</v>
      </c>
      <c r="U4730" t="s">
        <v>1939</v>
      </c>
      <c r="V4730" t="s">
        <v>3872</v>
      </c>
    </row>
    <row r="4731" spans="1:23" x14ac:dyDescent="0.25">
      <c r="A4731" t="s">
        <v>3993</v>
      </c>
      <c r="B4731">
        <v>311</v>
      </c>
      <c r="C4731" t="s">
        <v>3993</v>
      </c>
      <c r="D4731" t="s">
        <v>3994</v>
      </c>
      <c r="E4731" t="s">
        <v>3995</v>
      </c>
      <c r="F4731">
        <v>0.999996</v>
      </c>
      <c r="G4731" t="s">
        <v>26386</v>
      </c>
      <c r="H4731" t="s">
        <v>26524</v>
      </c>
      <c r="I4731" t="s">
        <v>23</v>
      </c>
      <c r="J4731" t="s">
        <v>26525</v>
      </c>
      <c r="K4731">
        <v>11</v>
      </c>
      <c r="L4731" t="s">
        <v>5</v>
      </c>
      <c r="N4731">
        <v>1.0046535888632999</v>
      </c>
      <c r="O4731">
        <v>-1.5510225296020499</v>
      </c>
      <c r="P4731">
        <v>21.824232101440401</v>
      </c>
      <c r="Q4731">
        <v>22.5125827789307</v>
      </c>
      <c r="R4731">
        <v>24.119653701782202</v>
      </c>
      <c r="S4731">
        <v>23.319206237793001</v>
      </c>
      <c r="T4731" t="s">
        <v>3989</v>
      </c>
      <c r="U4731" t="s">
        <v>3990</v>
      </c>
      <c r="V4731" t="s">
        <v>3991</v>
      </c>
      <c r="W4731" t="s">
        <v>3992</v>
      </c>
    </row>
    <row r="4732" spans="1:23" x14ac:dyDescent="0.25">
      <c r="A4732" t="s">
        <v>4157</v>
      </c>
      <c r="B4732">
        <v>576</v>
      </c>
      <c r="C4732" t="s">
        <v>4157</v>
      </c>
      <c r="D4732" t="s">
        <v>4158</v>
      </c>
      <c r="E4732" t="s">
        <v>4159</v>
      </c>
      <c r="F4732">
        <v>0.82552999999999999</v>
      </c>
      <c r="G4732" t="s">
        <v>26386</v>
      </c>
      <c r="H4732" t="s">
        <v>26530</v>
      </c>
      <c r="I4732" t="s">
        <v>23</v>
      </c>
      <c r="J4732" t="s">
        <v>26531</v>
      </c>
      <c r="K4732">
        <v>7</v>
      </c>
      <c r="L4732" t="s">
        <v>5</v>
      </c>
      <c r="N4732">
        <v>0</v>
      </c>
      <c r="O4732">
        <v>-0.56229591369628895</v>
      </c>
      <c r="P4732" t="s">
        <v>26965</v>
      </c>
      <c r="Q4732">
        <v>22.445968627929702</v>
      </c>
      <c r="R4732">
        <v>23.008264541626001</v>
      </c>
      <c r="S4732" t="s">
        <v>26965</v>
      </c>
      <c r="T4732" t="s">
        <v>4153</v>
      </c>
      <c r="U4732" t="s">
        <v>4154</v>
      </c>
      <c r="V4732" t="s">
        <v>4155</v>
      </c>
      <c r="W4732" t="s">
        <v>4156</v>
      </c>
    </row>
    <row r="4733" spans="1:23" x14ac:dyDescent="0.25">
      <c r="A4733" t="s">
        <v>26535</v>
      </c>
      <c r="B4733">
        <v>584</v>
      </c>
      <c r="C4733" t="s">
        <v>26535</v>
      </c>
      <c r="D4733" t="s">
        <v>26536</v>
      </c>
      <c r="E4733" t="s">
        <v>26537</v>
      </c>
      <c r="F4733">
        <v>1</v>
      </c>
      <c r="G4733" t="s">
        <v>26386</v>
      </c>
      <c r="H4733" t="s">
        <v>26538</v>
      </c>
      <c r="I4733" t="s">
        <v>961</v>
      </c>
      <c r="J4733" t="s">
        <v>26539</v>
      </c>
      <c r="K4733">
        <v>2</v>
      </c>
      <c r="L4733" t="s">
        <v>5</v>
      </c>
      <c r="N4733">
        <v>0.83270294342993301</v>
      </c>
      <c r="O4733">
        <v>-1.23158836364746</v>
      </c>
      <c r="P4733">
        <v>25.069686889648398</v>
      </c>
      <c r="Q4733">
        <v>24.018266677856399</v>
      </c>
      <c r="R4733">
        <v>25.862352371215799</v>
      </c>
      <c r="S4733">
        <v>25.688777923583999</v>
      </c>
      <c r="T4733" t="s">
        <v>26532</v>
      </c>
      <c r="U4733" t="s">
        <v>7320</v>
      </c>
      <c r="V4733" t="s">
        <v>26533</v>
      </c>
      <c r="W4733" t="s">
        <v>26534</v>
      </c>
    </row>
    <row r="4734" spans="1:23" x14ac:dyDescent="0.25">
      <c r="A4734" t="s">
        <v>4531</v>
      </c>
      <c r="B4734">
        <v>705</v>
      </c>
      <c r="C4734" t="s">
        <v>4531</v>
      </c>
      <c r="D4734" t="s">
        <v>4532</v>
      </c>
      <c r="E4734" t="s">
        <v>4533</v>
      </c>
      <c r="F4734">
        <v>1</v>
      </c>
      <c r="G4734" t="s">
        <v>26386</v>
      </c>
      <c r="H4734" t="s">
        <v>26542</v>
      </c>
      <c r="I4734" t="s">
        <v>23</v>
      </c>
      <c r="J4734" t="s">
        <v>26543</v>
      </c>
      <c r="K4734">
        <v>20</v>
      </c>
      <c r="L4734" t="s">
        <v>5</v>
      </c>
      <c r="N4734">
        <v>1.7304294575024399</v>
      </c>
      <c r="O4734">
        <v>-0.82267379760742199</v>
      </c>
      <c r="P4734">
        <v>25.696626663208001</v>
      </c>
      <c r="Q4734">
        <v>25.7242946624756</v>
      </c>
      <c r="R4734">
        <v>26.646089553833001</v>
      </c>
      <c r="S4734">
        <v>26.420179367065401</v>
      </c>
      <c r="T4734" t="s">
        <v>4528</v>
      </c>
      <c r="U4734" t="s">
        <v>4529</v>
      </c>
      <c r="V4734" t="s">
        <v>4214</v>
      </c>
      <c r="W4734" t="s">
        <v>4530</v>
      </c>
    </row>
    <row r="4735" spans="1:23" x14ac:dyDescent="0.25">
      <c r="A4735" t="s">
        <v>4811</v>
      </c>
      <c r="B4735">
        <v>182</v>
      </c>
      <c r="C4735" t="s">
        <v>4811</v>
      </c>
      <c r="D4735" t="s">
        <v>4812</v>
      </c>
      <c r="E4735" t="s">
        <v>4813</v>
      </c>
      <c r="F4735">
        <v>0.99649900000000002</v>
      </c>
      <c r="G4735" t="s">
        <v>26386</v>
      </c>
      <c r="H4735" t="s">
        <v>26546</v>
      </c>
      <c r="I4735" t="s">
        <v>337</v>
      </c>
      <c r="J4735" t="s">
        <v>26547</v>
      </c>
      <c r="K4735">
        <v>9</v>
      </c>
      <c r="L4735" t="s">
        <v>5</v>
      </c>
      <c r="N4735">
        <v>1.2387723233441601</v>
      </c>
      <c r="O4735">
        <v>-0.68391036987304699</v>
      </c>
      <c r="P4735">
        <v>24.7890014648438</v>
      </c>
      <c r="Q4735">
        <v>24.7653694152832</v>
      </c>
      <c r="R4735">
        <v>25.2896842956543</v>
      </c>
      <c r="S4735">
        <v>25.6325073242188</v>
      </c>
      <c r="T4735" t="s">
        <v>4807</v>
      </c>
      <c r="U4735" t="s">
        <v>4808</v>
      </c>
      <c r="V4735" t="s">
        <v>4809</v>
      </c>
      <c r="W4735" t="s">
        <v>4810</v>
      </c>
    </row>
    <row r="4736" spans="1:23" x14ac:dyDescent="0.25">
      <c r="A4736" t="s">
        <v>5026</v>
      </c>
      <c r="B4736">
        <v>14</v>
      </c>
      <c r="C4736" t="s">
        <v>5026</v>
      </c>
      <c r="D4736" t="s">
        <v>5027</v>
      </c>
      <c r="E4736" t="s">
        <v>5028</v>
      </c>
      <c r="F4736">
        <v>0.99309400000000003</v>
      </c>
      <c r="G4736" t="s">
        <v>26386</v>
      </c>
      <c r="H4736" t="s">
        <v>26550</v>
      </c>
      <c r="I4736" t="s">
        <v>23</v>
      </c>
      <c r="J4736" t="s">
        <v>26551</v>
      </c>
      <c r="K4736">
        <v>9</v>
      </c>
      <c r="L4736" t="s">
        <v>5</v>
      </c>
      <c r="N4736">
        <v>2.4901800984304998</v>
      </c>
      <c r="O4736">
        <v>-0.59572124481201205</v>
      </c>
      <c r="P4736">
        <v>25.4377136230469</v>
      </c>
      <c r="Q4736">
        <v>25.491212844848601</v>
      </c>
      <c r="R4736">
        <v>26.081111907958999</v>
      </c>
      <c r="S4736">
        <v>26.039257049560501</v>
      </c>
      <c r="T4736" t="s">
        <v>5022</v>
      </c>
      <c r="U4736" t="s">
        <v>5023</v>
      </c>
      <c r="V4736" t="s">
        <v>5024</v>
      </c>
      <c r="W4736" t="s">
        <v>5025</v>
      </c>
    </row>
    <row r="4737" spans="1:23" x14ac:dyDescent="0.25">
      <c r="A4737" t="s">
        <v>5104</v>
      </c>
      <c r="B4737">
        <v>856</v>
      </c>
      <c r="C4737" t="s">
        <v>5104</v>
      </c>
      <c r="D4737" t="s">
        <v>5105</v>
      </c>
      <c r="E4737" t="s">
        <v>5106</v>
      </c>
      <c r="F4737">
        <v>0.99921199999999999</v>
      </c>
      <c r="G4737" t="s">
        <v>26386</v>
      </c>
      <c r="H4737" t="s">
        <v>26552</v>
      </c>
      <c r="I4737" t="s">
        <v>23</v>
      </c>
      <c r="J4737" t="s">
        <v>26553</v>
      </c>
      <c r="K4737">
        <v>29</v>
      </c>
      <c r="L4737" t="s">
        <v>5</v>
      </c>
      <c r="N4737">
        <v>0</v>
      </c>
      <c r="O4737">
        <v>-1.0484790802002</v>
      </c>
      <c r="P4737">
        <v>22.301286697387699</v>
      </c>
      <c r="Q4737" t="s">
        <v>26965</v>
      </c>
      <c r="R4737">
        <v>23.8661785125732</v>
      </c>
      <c r="S4737">
        <v>22.8333530426025</v>
      </c>
      <c r="T4737" t="s">
        <v>5102</v>
      </c>
      <c r="U4737" t="s">
        <v>5103</v>
      </c>
      <c r="V4737" t="s">
        <v>3247</v>
      </c>
    </row>
    <row r="4738" spans="1:23" x14ac:dyDescent="0.25">
      <c r="A4738" t="s">
        <v>24307</v>
      </c>
      <c r="B4738" t="s">
        <v>26564</v>
      </c>
      <c r="C4738" t="s">
        <v>5370</v>
      </c>
      <c r="D4738" t="s">
        <v>24308</v>
      </c>
      <c r="E4738" t="s">
        <v>24309</v>
      </c>
      <c r="F4738">
        <v>0.88288100000000003</v>
      </c>
      <c r="G4738" t="s">
        <v>26386</v>
      </c>
      <c r="H4738" t="s">
        <v>26565</v>
      </c>
      <c r="I4738" t="s">
        <v>23</v>
      </c>
      <c r="J4738" t="s">
        <v>26566</v>
      </c>
      <c r="K4738">
        <v>8</v>
      </c>
      <c r="L4738" t="s">
        <v>5</v>
      </c>
      <c r="N4738">
        <v>0</v>
      </c>
      <c r="O4738">
        <v>-0.95570945739746105</v>
      </c>
      <c r="P4738">
        <v>21.869667053222699</v>
      </c>
      <c r="Q4738" t="s">
        <v>26965</v>
      </c>
      <c r="R4738" t="s">
        <v>26965</v>
      </c>
      <c r="S4738">
        <v>22.825376510620099</v>
      </c>
      <c r="T4738" t="s">
        <v>24306</v>
      </c>
      <c r="U4738" t="s">
        <v>5378</v>
      </c>
      <c r="V4738" t="s">
        <v>24300</v>
      </c>
      <c r="W4738" t="s">
        <v>634</v>
      </c>
    </row>
    <row r="4739" spans="1:23" x14ac:dyDescent="0.25">
      <c r="A4739" t="s">
        <v>26576</v>
      </c>
      <c r="B4739">
        <v>286</v>
      </c>
      <c r="C4739" t="s">
        <v>26576</v>
      </c>
      <c r="D4739" t="s">
        <v>26577</v>
      </c>
      <c r="E4739" t="s">
        <v>26578</v>
      </c>
      <c r="F4739">
        <v>0.986873</v>
      </c>
      <c r="G4739" t="s">
        <v>26386</v>
      </c>
      <c r="H4739" t="s">
        <v>26579</v>
      </c>
      <c r="I4739" t="s">
        <v>23</v>
      </c>
      <c r="J4739" t="s">
        <v>26580</v>
      </c>
      <c r="K4739">
        <v>9</v>
      </c>
      <c r="L4739" t="s">
        <v>5</v>
      </c>
      <c r="N4739">
        <v>0</v>
      </c>
      <c r="O4739" t="s">
        <v>26965</v>
      </c>
      <c r="P4739" t="s">
        <v>26965</v>
      </c>
      <c r="Q4739">
        <v>23.525520324706999</v>
      </c>
      <c r="R4739" t="s">
        <v>26965</v>
      </c>
      <c r="S4739" t="s">
        <v>26965</v>
      </c>
      <c r="T4739" t="s">
        <v>26574</v>
      </c>
      <c r="V4739" t="s">
        <v>26575</v>
      </c>
    </row>
    <row r="4740" spans="1:23" x14ac:dyDescent="0.25">
      <c r="A4740" t="s">
        <v>24402</v>
      </c>
      <c r="B4740">
        <v>185</v>
      </c>
      <c r="C4740" t="s">
        <v>24402</v>
      </c>
      <c r="D4740" t="s">
        <v>24403</v>
      </c>
      <c r="E4740" t="s">
        <v>24404</v>
      </c>
      <c r="F4740">
        <v>0.99989700000000004</v>
      </c>
      <c r="G4740" t="s">
        <v>26386</v>
      </c>
      <c r="H4740" t="s">
        <v>26581</v>
      </c>
      <c r="I4740" t="s">
        <v>15707</v>
      </c>
      <c r="J4740" t="s">
        <v>26582</v>
      </c>
      <c r="K4740">
        <v>15</v>
      </c>
      <c r="L4740" t="s">
        <v>5</v>
      </c>
      <c r="N4740">
        <v>0.224797847181612</v>
      </c>
      <c r="O4740">
        <v>-0.107120513916016</v>
      </c>
      <c r="P4740">
        <v>29.664007186889599</v>
      </c>
      <c r="Q4740">
        <v>29.470378875732401</v>
      </c>
      <c r="R4740">
        <v>29.815845489501999</v>
      </c>
      <c r="S4740">
        <v>29.532781600952099</v>
      </c>
      <c r="T4740" t="s">
        <v>24398</v>
      </c>
      <c r="U4740" t="s">
        <v>24399</v>
      </c>
      <c r="V4740" t="s">
        <v>24400</v>
      </c>
      <c r="W4740" t="s">
        <v>24401</v>
      </c>
    </row>
    <row r="4741" spans="1:23" x14ac:dyDescent="0.25">
      <c r="A4741" t="s">
        <v>26590</v>
      </c>
      <c r="B4741">
        <v>1197</v>
      </c>
      <c r="C4741" t="s">
        <v>26590</v>
      </c>
      <c r="D4741" t="s">
        <v>26591</v>
      </c>
      <c r="E4741" t="s">
        <v>26592</v>
      </c>
      <c r="F4741">
        <v>1</v>
      </c>
      <c r="G4741" t="s">
        <v>26386</v>
      </c>
      <c r="H4741" t="s">
        <v>26593</v>
      </c>
      <c r="I4741" t="s">
        <v>23</v>
      </c>
      <c r="J4741" t="s">
        <v>26594</v>
      </c>
      <c r="K4741">
        <v>14</v>
      </c>
      <c r="L4741" t="s">
        <v>5</v>
      </c>
      <c r="N4741">
        <v>0</v>
      </c>
      <c r="O4741">
        <v>-1.4112863540649401</v>
      </c>
      <c r="P4741">
        <v>21.3856391906738</v>
      </c>
      <c r="Q4741" t="s">
        <v>26965</v>
      </c>
      <c r="R4741">
        <v>23.034814834594702</v>
      </c>
      <c r="S4741">
        <v>22.559036254882798</v>
      </c>
      <c r="T4741" t="s">
        <v>26586</v>
      </c>
      <c r="U4741" t="s">
        <v>26587</v>
      </c>
      <c r="V4741" t="s">
        <v>26588</v>
      </c>
      <c r="W4741" t="s">
        <v>26589</v>
      </c>
    </row>
    <row r="4742" spans="1:23" x14ac:dyDescent="0.25">
      <c r="A4742" t="s">
        <v>26600</v>
      </c>
      <c r="B4742">
        <v>715</v>
      </c>
      <c r="C4742" t="s">
        <v>26600</v>
      </c>
      <c r="D4742" t="s">
        <v>26601</v>
      </c>
      <c r="E4742" t="s">
        <v>26602</v>
      </c>
      <c r="F4742">
        <v>0.775648</v>
      </c>
      <c r="G4742" t="s">
        <v>26386</v>
      </c>
      <c r="H4742" t="s">
        <v>26603</v>
      </c>
      <c r="I4742" t="s">
        <v>23</v>
      </c>
      <c r="J4742" t="s">
        <v>26604</v>
      </c>
      <c r="K4742">
        <v>7</v>
      </c>
      <c r="L4742" t="s">
        <v>5</v>
      </c>
      <c r="N4742">
        <v>0</v>
      </c>
      <c r="O4742">
        <v>-3.2891273498535198E-2</v>
      </c>
      <c r="P4742" t="s">
        <v>26965</v>
      </c>
      <c r="Q4742">
        <v>23.627895355224599</v>
      </c>
      <c r="R4742">
        <v>23.679170608520501</v>
      </c>
      <c r="S4742">
        <v>23.642402648925799</v>
      </c>
      <c r="T4742" t="s">
        <v>26597</v>
      </c>
      <c r="U4742" t="s">
        <v>26598</v>
      </c>
      <c r="V4742" t="s">
        <v>26599</v>
      </c>
    </row>
    <row r="4743" spans="1:23" x14ac:dyDescent="0.25">
      <c r="A4743" t="s">
        <v>26600</v>
      </c>
      <c r="B4743">
        <v>402</v>
      </c>
      <c r="C4743" t="s">
        <v>26600</v>
      </c>
      <c r="D4743" t="s">
        <v>26601</v>
      </c>
      <c r="E4743" t="s">
        <v>26602</v>
      </c>
      <c r="F4743">
        <v>1</v>
      </c>
      <c r="G4743" t="s">
        <v>26386</v>
      </c>
      <c r="H4743" t="s">
        <v>26605</v>
      </c>
      <c r="I4743" t="s">
        <v>23</v>
      </c>
      <c r="J4743" t="s">
        <v>26606</v>
      </c>
      <c r="K4743">
        <v>15</v>
      </c>
      <c r="L4743" t="s">
        <v>5</v>
      </c>
      <c r="N4743">
        <v>1.7926769487432399</v>
      </c>
      <c r="O4743">
        <v>-0.59404754638671897</v>
      </c>
      <c r="P4743">
        <v>25.761266708373999</v>
      </c>
      <c r="Q4743">
        <v>25.621007919311499</v>
      </c>
      <c r="R4743">
        <v>26.255010604858398</v>
      </c>
      <c r="S4743">
        <v>26.3153591156006</v>
      </c>
      <c r="T4743" t="s">
        <v>26597</v>
      </c>
      <c r="U4743" t="s">
        <v>26598</v>
      </c>
      <c r="V4743" t="s">
        <v>26599</v>
      </c>
    </row>
    <row r="4744" spans="1:23" x14ac:dyDescent="0.25">
      <c r="A4744" t="s">
        <v>6792</v>
      </c>
      <c r="B4744">
        <v>376</v>
      </c>
      <c r="C4744" t="s">
        <v>6792</v>
      </c>
      <c r="D4744" t="s">
        <v>6793</v>
      </c>
      <c r="E4744" t="s">
        <v>6794</v>
      </c>
      <c r="F4744">
        <v>1</v>
      </c>
      <c r="G4744" t="s">
        <v>26386</v>
      </c>
      <c r="H4744" t="s">
        <v>26609</v>
      </c>
      <c r="I4744" t="s">
        <v>1337</v>
      </c>
      <c r="J4744" t="s">
        <v>26610</v>
      </c>
      <c r="K4744">
        <v>3</v>
      </c>
      <c r="L4744" t="s">
        <v>5</v>
      </c>
      <c r="N4744">
        <v>0.190214255600649</v>
      </c>
      <c r="O4744">
        <v>-0.42554473876953097</v>
      </c>
      <c r="P4744">
        <v>20.802782058715799</v>
      </c>
      <c r="Q4744">
        <v>21.5760707855225</v>
      </c>
      <c r="R4744">
        <v>20.922306060791001</v>
      </c>
      <c r="S4744">
        <v>22.3076362609863</v>
      </c>
      <c r="T4744" t="s">
        <v>6789</v>
      </c>
      <c r="U4744" t="s">
        <v>6790</v>
      </c>
      <c r="V4744" t="s">
        <v>318</v>
      </c>
      <c r="W4744" t="s">
        <v>6791</v>
      </c>
    </row>
    <row r="4745" spans="1:23" x14ac:dyDescent="0.25">
      <c r="A4745" t="s">
        <v>6792</v>
      </c>
      <c r="B4745">
        <v>408</v>
      </c>
      <c r="C4745" t="s">
        <v>6792</v>
      </c>
      <c r="D4745" t="s">
        <v>6793</v>
      </c>
      <c r="E4745" t="s">
        <v>6794</v>
      </c>
      <c r="F4745">
        <v>0.98535399999999995</v>
      </c>
      <c r="G4745" t="s">
        <v>26386</v>
      </c>
      <c r="H4745" t="s">
        <v>26611</v>
      </c>
      <c r="I4745" t="s">
        <v>23</v>
      </c>
      <c r="J4745" t="s">
        <v>26612</v>
      </c>
      <c r="K4745">
        <v>17</v>
      </c>
      <c r="L4745" t="s">
        <v>5</v>
      </c>
      <c r="N4745">
        <v>0.97727800930485997</v>
      </c>
      <c r="O4745">
        <v>-1.0894136428832999</v>
      </c>
      <c r="P4745">
        <v>22.594617843627901</v>
      </c>
      <c r="Q4745">
        <v>22.394746780395501</v>
      </c>
      <c r="R4745">
        <v>23.955621719360401</v>
      </c>
      <c r="S4745">
        <v>23.212570190429702</v>
      </c>
      <c r="T4745" t="s">
        <v>6789</v>
      </c>
      <c r="U4745" t="s">
        <v>6790</v>
      </c>
      <c r="V4745" t="s">
        <v>318</v>
      </c>
      <c r="W4745" t="s">
        <v>6791</v>
      </c>
    </row>
    <row r="4746" spans="1:23" x14ac:dyDescent="0.25">
      <c r="A4746" t="s">
        <v>6792</v>
      </c>
      <c r="B4746">
        <v>361</v>
      </c>
      <c r="C4746" t="s">
        <v>6792</v>
      </c>
      <c r="D4746" t="s">
        <v>6793</v>
      </c>
      <c r="E4746" t="s">
        <v>6794</v>
      </c>
      <c r="F4746">
        <v>1</v>
      </c>
      <c r="G4746" t="s">
        <v>26386</v>
      </c>
      <c r="H4746" t="s">
        <v>26613</v>
      </c>
      <c r="I4746" t="s">
        <v>61</v>
      </c>
      <c r="J4746" t="s">
        <v>26614</v>
      </c>
      <c r="K4746">
        <v>10</v>
      </c>
      <c r="L4746" t="s">
        <v>5</v>
      </c>
      <c r="N4746">
        <v>0.71975090870831504</v>
      </c>
      <c r="O4746">
        <v>-1.11601638793945</v>
      </c>
      <c r="P4746">
        <v>25.5748481750488</v>
      </c>
      <c r="Q4746">
        <v>24.504276275634801</v>
      </c>
      <c r="R4746">
        <v>26.359107971191399</v>
      </c>
      <c r="S4746">
        <v>25.952049255371101</v>
      </c>
      <c r="T4746" t="s">
        <v>6789</v>
      </c>
      <c r="U4746" t="s">
        <v>6790</v>
      </c>
      <c r="V4746" t="s">
        <v>318</v>
      </c>
      <c r="W4746" t="s">
        <v>6791</v>
      </c>
    </row>
    <row r="4747" spans="1:23" x14ac:dyDescent="0.25">
      <c r="A4747" t="s">
        <v>26618</v>
      </c>
      <c r="B4747">
        <v>505</v>
      </c>
      <c r="C4747" t="s">
        <v>26618</v>
      </c>
      <c r="D4747" t="s">
        <v>26619</v>
      </c>
      <c r="E4747" t="s">
        <v>26620</v>
      </c>
      <c r="F4747">
        <v>0.94592100000000001</v>
      </c>
      <c r="G4747" t="s">
        <v>26386</v>
      </c>
      <c r="H4747" t="s">
        <v>26621</v>
      </c>
      <c r="I4747" t="s">
        <v>23</v>
      </c>
      <c r="J4747" t="s">
        <v>26622</v>
      </c>
      <c r="K4747">
        <v>14</v>
      </c>
      <c r="L4747" t="s">
        <v>5</v>
      </c>
      <c r="N4747">
        <v>0.71193882323799895</v>
      </c>
      <c r="O4747">
        <v>-0.51806831359863303</v>
      </c>
      <c r="P4747">
        <v>24.223024368286101</v>
      </c>
      <c r="Q4747">
        <v>24.295791625976602</v>
      </c>
      <c r="R4747">
        <v>24.510808944702099</v>
      </c>
      <c r="S4747">
        <v>25.044143676757798</v>
      </c>
      <c r="T4747" t="s">
        <v>26617</v>
      </c>
      <c r="V4747" t="s">
        <v>1174</v>
      </c>
      <c r="W4747" t="s">
        <v>2891</v>
      </c>
    </row>
    <row r="4748" spans="1:23" x14ac:dyDescent="0.25">
      <c r="A4748" t="s">
        <v>26618</v>
      </c>
      <c r="B4748">
        <v>481</v>
      </c>
      <c r="C4748" t="s">
        <v>26618</v>
      </c>
      <c r="D4748" t="s">
        <v>26619</v>
      </c>
      <c r="E4748" t="s">
        <v>26620</v>
      </c>
      <c r="F4748">
        <v>0.98294000000000004</v>
      </c>
      <c r="G4748" t="s">
        <v>26386</v>
      </c>
      <c r="H4748" t="s">
        <v>26623</v>
      </c>
      <c r="I4748" t="s">
        <v>23</v>
      </c>
      <c r="J4748" t="s">
        <v>26624</v>
      </c>
      <c r="K4748">
        <v>10</v>
      </c>
      <c r="L4748" t="s">
        <v>5</v>
      </c>
      <c r="N4748">
        <v>0</v>
      </c>
      <c r="O4748">
        <v>1.01608657836914</v>
      </c>
      <c r="P4748" t="s">
        <v>26965</v>
      </c>
      <c r="Q4748">
        <v>22.241764068603501</v>
      </c>
      <c r="R4748">
        <v>21.494970321655298</v>
      </c>
      <c r="S4748">
        <v>20.956384658813501</v>
      </c>
      <c r="T4748" t="s">
        <v>26617</v>
      </c>
      <c r="V4748" t="s">
        <v>1174</v>
      </c>
      <c r="W4748" t="s">
        <v>2891</v>
      </c>
    </row>
    <row r="4749" spans="1:23" x14ac:dyDescent="0.25">
      <c r="A4749" t="s">
        <v>6963</v>
      </c>
      <c r="B4749">
        <v>423</v>
      </c>
      <c r="C4749" t="s">
        <v>6963</v>
      </c>
      <c r="D4749" t="s">
        <v>6964</v>
      </c>
      <c r="E4749" t="s">
        <v>6965</v>
      </c>
      <c r="F4749">
        <v>0.80521399999999999</v>
      </c>
      <c r="G4749" t="s">
        <v>26386</v>
      </c>
      <c r="H4749" t="s">
        <v>26625</v>
      </c>
      <c r="I4749" t="s">
        <v>23</v>
      </c>
      <c r="J4749" t="s">
        <v>26626</v>
      </c>
      <c r="K4749">
        <v>8</v>
      </c>
      <c r="L4749" t="s">
        <v>5</v>
      </c>
      <c r="N4749">
        <v>0.28182564538493499</v>
      </c>
      <c r="O4749">
        <v>-0.19975090026855499</v>
      </c>
      <c r="P4749">
        <v>25.983963012695298</v>
      </c>
      <c r="Q4749">
        <v>25.7951850891113</v>
      </c>
      <c r="R4749">
        <v>26.331560134887699</v>
      </c>
      <c r="S4749">
        <v>25.847089767456101</v>
      </c>
      <c r="T4749" t="s">
        <v>6960</v>
      </c>
      <c r="V4749" t="s">
        <v>6961</v>
      </c>
      <c r="W4749" t="s">
        <v>6962</v>
      </c>
    </row>
    <row r="4750" spans="1:23" x14ac:dyDescent="0.25">
      <c r="A4750" t="s">
        <v>26629</v>
      </c>
      <c r="B4750">
        <v>860</v>
      </c>
      <c r="C4750" t="s">
        <v>26629</v>
      </c>
      <c r="D4750" t="s">
        <v>26630</v>
      </c>
      <c r="E4750" t="s">
        <v>26631</v>
      </c>
      <c r="F4750">
        <v>1</v>
      </c>
      <c r="G4750" t="s">
        <v>26386</v>
      </c>
      <c r="H4750" t="s">
        <v>26632</v>
      </c>
      <c r="I4750" t="s">
        <v>23</v>
      </c>
      <c r="J4750" t="s">
        <v>26633</v>
      </c>
      <c r="K4750">
        <v>1</v>
      </c>
      <c r="L4750" t="s">
        <v>5</v>
      </c>
      <c r="N4750">
        <v>2.5116667886728701</v>
      </c>
      <c r="O4750">
        <v>-2.0830659866332999</v>
      </c>
      <c r="P4750">
        <v>22.462114334106399</v>
      </c>
      <c r="Q4750">
        <v>22.2697639465332</v>
      </c>
      <c r="R4750">
        <v>24.5135822296143</v>
      </c>
      <c r="S4750">
        <v>24.384428024291999</v>
      </c>
      <c r="T4750" t="s">
        <v>26627</v>
      </c>
      <c r="U4750" t="s">
        <v>26628</v>
      </c>
      <c r="V4750" t="s">
        <v>1512</v>
      </c>
    </row>
    <row r="4751" spans="1:23" x14ac:dyDescent="0.25">
      <c r="A4751" t="s">
        <v>7031</v>
      </c>
      <c r="B4751">
        <v>1197</v>
      </c>
      <c r="C4751" t="s">
        <v>7031</v>
      </c>
      <c r="D4751" t="s">
        <v>7032</v>
      </c>
      <c r="E4751" t="s">
        <v>7033</v>
      </c>
      <c r="F4751">
        <v>0.99997199999999997</v>
      </c>
      <c r="G4751" t="s">
        <v>26386</v>
      </c>
      <c r="H4751" t="s">
        <v>26634</v>
      </c>
      <c r="I4751" t="s">
        <v>23</v>
      </c>
      <c r="J4751" t="s">
        <v>26635</v>
      </c>
      <c r="K4751">
        <v>9</v>
      </c>
      <c r="L4751" t="s">
        <v>5</v>
      </c>
      <c r="N4751">
        <v>0</v>
      </c>
      <c r="O4751" t="s">
        <v>26965</v>
      </c>
      <c r="P4751" t="s">
        <v>26965</v>
      </c>
      <c r="Q4751" t="s">
        <v>26965</v>
      </c>
      <c r="R4751">
        <v>21.276567459106399</v>
      </c>
      <c r="S4751" t="s">
        <v>26965</v>
      </c>
      <c r="T4751" t="s">
        <v>7027</v>
      </c>
      <c r="U4751" t="s">
        <v>7028</v>
      </c>
      <c r="V4751" t="s">
        <v>7029</v>
      </c>
      <c r="W4751" t="s">
        <v>7030</v>
      </c>
    </row>
    <row r="4752" spans="1:23" x14ac:dyDescent="0.25">
      <c r="A4752" t="s">
        <v>7133</v>
      </c>
      <c r="B4752">
        <v>773</v>
      </c>
      <c r="C4752" t="s">
        <v>7133</v>
      </c>
      <c r="D4752" t="s">
        <v>7134</v>
      </c>
      <c r="E4752" t="s">
        <v>7135</v>
      </c>
      <c r="F4752">
        <v>0.96202600000000005</v>
      </c>
      <c r="G4752" t="s">
        <v>26386</v>
      </c>
      <c r="H4752" t="s">
        <v>26644</v>
      </c>
      <c r="I4752" t="s">
        <v>23</v>
      </c>
      <c r="J4752" t="s">
        <v>26645</v>
      </c>
      <c r="K4752">
        <v>10</v>
      </c>
      <c r="L4752" t="s">
        <v>5</v>
      </c>
      <c r="N4752">
        <v>2.2606526136734</v>
      </c>
      <c r="O4752">
        <v>-2.31190013885498</v>
      </c>
      <c r="P4752">
        <v>23.586576461791999</v>
      </c>
      <c r="Q4752">
        <v>23.425983428955099</v>
      </c>
      <c r="R4752">
        <v>25.9702453613281</v>
      </c>
      <c r="S4752">
        <v>25.666114807128899</v>
      </c>
      <c r="T4752" t="s">
        <v>7131</v>
      </c>
      <c r="U4752" t="s">
        <v>5369</v>
      </c>
      <c r="V4752" t="s">
        <v>7132</v>
      </c>
      <c r="W4752" t="s">
        <v>634</v>
      </c>
    </row>
    <row r="4753" spans="1:23" x14ac:dyDescent="0.25">
      <c r="A4753" t="s">
        <v>26649</v>
      </c>
      <c r="B4753">
        <v>343</v>
      </c>
      <c r="C4753" t="s">
        <v>26649</v>
      </c>
      <c r="D4753" t="s">
        <v>26650</v>
      </c>
      <c r="E4753" t="s">
        <v>26651</v>
      </c>
      <c r="F4753">
        <v>0.90194700000000005</v>
      </c>
      <c r="G4753" t="s">
        <v>26386</v>
      </c>
      <c r="H4753" t="s">
        <v>26652</v>
      </c>
      <c r="I4753" t="s">
        <v>23</v>
      </c>
      <c r="J4753" t="s">
        <v>26653</v>
      </c>
      <c r="K4753">
        <v>14</v>
      </c>
      <c r="L4753" t="s">
        <v>5</v>
      </c>
      <c r="N4753">
        <v>0</v>
      </c>
      <c r="O4753" t="s">
        <v>26965</v>
      </c>
      <c r="P4753" t="s">
        <v>26965</v>
      </c>
      <c r="Q4753" t="s">
        <v>26965</v>
      </c>
      <c r="R4753">
        <v>20.193159103393601</v>
      </c>
      <c r="S4753" t="s">
        <v>26965</v>
      </c>
      <c r="T4753" t="s">
        <v>26646</v>
      </c>
      <c r="U4753" t="s">
        <v>8966</v>
      </c>
      <c r="V4753" t="s">
        <v>26647</v>
      </c>
      <c r="W4753" t="s">
        <v>26648</v>
      </c>
    </row>
    <row r="4754" spans="1:23" x14ac:dyDescent="0.25">
      <c r="A4754" t="s">
        <v>7584</v>
      </c>
      <c r="B4754" t="s">
        <v>26654</v>
      </c>
      <c r="C4754" t="s">
        <v>7586</v>
      </c>
      <c r="D4754" t="s">
        <v>7587</v>
      </c>
      <c r="E4754" t="s">
        <v>7588</v>
      </c>
      <c r="F4754">
        <v>0.85612699999999997</v>
      </c>
      <c r="G4754" t="s">
        <v>26386</v>
      </c>
      <c r="H4754" t="s">
        <v>26655</v>
      </c>
      <c r="I4754" t="s">
        <v>23</v>
      </c>
      <c r="J4754" t="s">
        <v>26656</v>
      </c>
      <c r="K4754">
        <v>7</v>
      </c>
      <c r="L4754" t="s">
        <v>5</v>
      </c>
      <c r="N4754">
        <v>0.10787113923844199</v>
      </c>
      <c r="O4754">
        <v>-0.28753185272216802</v>
      </c>
      <c r="P4754">
        <v>26.886346817016602</v>
      </c>
      <c r="Q4754">
        <v>28.2256374359131</v>
      </c>
      <c r="R4754">
        <v>28.447504043579102</v>
      </c>
      <c r="S4754">
        <v>27.239543914794901</v>
      </c>
      <c r="T4754" t="s">
        <v>7580</v>
      </c>
      <c r="U4754" t="s">
        <v>7581</v>
      </c>
      <c r="V4754" t="s">
        <v>7582</v>
      </c>
      <c r="W4754" t="s">
        <v>7583</v>
      </c>
    </row>
    <row r="4755" spans="1:23" x14ac:dyDescent="0.25">
      <c r="A4755" t="s">
        <v>26659</v>
      </c>
      <c r="B4755">
        <v>224</v>
      </c>
      <c r="C4755" t="s">
        <v>26659</v>
      </c>
      <c r="D4755" t="s">
        <v>26660</v>
      </c>
      <c r="E4755" t="s">
        <v>26661</v>
      </c>
      <c r="F4755">
        <v>0.79394699999999996</v>
      </c>
      <c r="G4755" t="s">
        <v>26386</v>
      </c>
      <c r="H4755" t="s">
        <v>26662</v>
      </c>
      <c r="I4755" t="s">
        <v>23</v>
      </c>
      <c r="J4755" t="s">
        <v>26663</v>
      </c>
      <c r="K4755">
        <v>6</v>
      </c>
      <c r="L4755" t="s">
        <v>5</v>
      </c>
      <c r="N4755">
        <v>0</v>
      </c>
      <c r="O4755" t="s">
        <v>26965</v>
      </c>
      <c r="P4755" t="s">
        <v>26965</v>
      </c>
      <c r="Q4755" t="s">
        <v>26965</v>
      </c>
      <c r="R4755">
        <v>21.473678588867202</v>
      </c>
      <c r="S4755" t="s">
        <v>26965</v>
      </c>
      <c r="T4755" t="s">
        <v>26657</v>
      </c>
      <c r="V4755" t="s">
        <v>26658</v>
      </c>
    </row>
    <row r="4756" spans="1:23" x14ac:dyDescent="0.25">
      <c r="A4756" t="s">
        <v>8738</v>
      </c>
      <c r="B4756">
        <v>213</v>
      </c>
      <c r="C4756" t="s">
        <v>8738</v>
      </c>
      <c r="D4756" t="s">
        <v>8739</v>
      </c>
      <c r="E4756" t="s">
        <v>8740</v>
      </c>
      <c r="F4756">
        <v>0.95309999999999995</v>
      </c>
      <c r="G4756" t="s">
        <v>26386</v>
      </c>
      <c r="H4756" t="s">
        <v>26681</v>
      </c>
      <c r="I4756" t="s">
        <v>23</v>
      </c>
      <c r="J4756" t="s">
        <v>26682</v>
      </c>
      <c r="K4756">
        <v>10</v>
      </c>
      <c r="L4756" t="s">
        <v>5</v>
      </c>
      <c r="N4756">
        <v>1.02117237919806</v>
      </c>
      <c r="O4756">
        <v>-1.06899833679199</v>
      </c>
      <c r="P4756">
        <v>25.4120273590088</v>
      </c>
      <c r="Q4756">
        <v>24.762178421020501</v>
      </c>
      <c r="R4756">
        <v>26.301191329956101</v>
      </c>
      <c r="S4756">
        <v>26.011011123657202</v>
      </c>
      <c r="V4756" t="s">
        <v>2539</v>
      </c>
    </row>
    <row r="4757" spans="1:23" x14ac:dyDescent="0.25">
      <c r="A4757" t="s">
        <v>26683</v>
      </c>
      <c r="B4757">
        <v>53</v>
      </c>
      <c r="C4757" t="s">
        <v>26683</v>
      </c>
      <c r="D4757" t="s">
        <v>26684</v>
      </c>
      <c r="E4757" t="s">
        <v>26685</v>
      </c>
      <c r="F4757">
        <v>0.98460599999999998</v>
      </c>
      <c r="G4757" t="s">
        <v>26386</v>
      </c>
      <c r="H4757" t="s">
        <v>26686</v>
      </c>
      <c r="I4757" t="s">
        <v>23</v>
      </c>
      <c r="J4757" t="s">
        <v>26687</v>
      </c>
      <c r="K4757">
        <v>12</v>
      </c>
      <c r="L4757" t="s">
        <v>5</v>
      </c>
      <c r="N4757">
        <v>0</v>
      </c>
      <c r="O4757">
        <v>-0.40066051483154302</v>
      </c>
      <c r="P4757" t="s">
        <v>26965</v>
      </c>
      <c r="Q4757">
        <v>23.1479301452637</v>
      </c>
      <c r="R4757">
        <v>23.476425170898398</v>
      </c>
      <c r="S4757">
        <v>23.620756149291999</v>
      </c>
    </row>
    <row r="4758" spans="1:23" x14ac:dyDescent="0.25">
      <c r="A4758" t="s">
        <v>26699</v>
      </c>
      <c r="B4758">
        <v>242</v>
      </c>
      <c r="C4758" t="s">
        <v>26699</v>
      </c>
      <c r="D4758" t="s">
        <v>26700</v>
      </c>
      <c r="E4758" t="s">
        <v>26701</v>
      </c>
      <c r="F4758">
        <v>1</v>
      </c>
      <c r="G4758" t="s">
        <v>26386</v>
      </c>
      <c r="H4758" t="s">
        <v>26702</v>
      </c>
      <c r="I4758" t="s">
        <v>84</v>
      </c>
      <c r="J4758" t="s">
        <v>26703</v>
      </c>
      <c r="K4758">
        <v>16</v>
      </c>
      <c r="L4758" t="s">
        <v>5</v>
      </c>
      <c r="N4758">
        <v>0</v>
      </c>
      <c r="O4758" t="s">
        <v>26965</v>
      </c>
      <c r="P4758" t="s">
        <v>26965</v>
      </c>
      <c r="Q4758" t="s">
        <v>26965</v>
      </c>
      <c r="R4758" t="s">
        <v>26965</v>
      </c>
      <c r="S4758">
        <v>23.518693923950199</v>
      </c>
      <c r="T4758" t="s">
        <v>26695</v>
      </c>
      <c r="U4758" t="s">
        <v>26696</v>
      </c>
      <c r="V4758" t="s">
        <v>26697</v>
      </c>
      <c r="W4758" t="s">
        <v>26698</v>
      </c>
    </row>
    <row r="4759" spans="1:23" x14ac:dyDescent="0.25">
      <c r="A4759" t="s">
        <v>10016</v>
      </c>
      <c r="B4759">
        <v>849</v>
      </c>
      <c r="C4759" t="s">
        <v>10016</v>
      </c>
      <c r="D4759" t="s">
        <v>10017</v>
      </c>
      <c r="E4759" t="s">
        <v>10018</v>
      </c>
      <c r="F4759">
        <v>0.99963299999999999</v>
      </c>
      <c r="G4759" t="s">
        <v>26386</v>
      </c>
      <c r="H4759" t="s">
        <v>26704</v>
      </c>
      <c r="I4759" t="s">
        <v>23</v>
      </c>
      <c r="J4759" t="s">
        <v>26705</v>
      </c>
      <c r="K4759">
        <v>18</v>
      </c>
      <c r="L4759" t="s">
        <v>5</v>
      </c>
      <c r="N4759">
        <v>0.49753627603012601</v>
      </c>
      <c r="O4759">
        <v>-0.13065528869628901</v>
      </c>
      <c r="P4759">
        <v>30.276308059692401</v>
      </c>
      <c r="Q4759">
        <v>30.203147888183601</v>
      </c>
      <c r="R4759">
        <v>30.4624633789063</v>
      </c>
      <c r="S4759">
        <v>30.278303146362301</v>
      </c>
      <c r="T4759" t="s">
        <v>235</v>
      </c>
      <c r="U4759" t="s">
        <v>2201</v>
      </c>
      <c r="V4759" t="s">
        <v>10015</v>
      </c>
    </row>
    <row r="4760" spans="1:23" x14ac:dyDescent="0.25">
      <c r="A4760" t="s">
        <v>24864</v>
      </c>
      <c r="B4760">
        <v>253</v>
      </c>
      <c r="C4760" t="s">
        <v>24864</v>
      </c>
      <c r="D4760" t="s">
        <v>24865</v>
      </c>
      <c r="E4760" t="s">
        <v>24866</v>
      </c>
      <c r="F4760">
        <v>1</v>
      </c>
      <c r="G4760" t="s">
        <v>26386</v>
      </c>
      <c r="H4760" t="s">
        <v>26708</v>
      </c>
      <c r="I4760" t="s">
        <v>23</v>
      </c>
      <c r="J4760" t="s">
        <v>26709</v>
      </c>
      <c r="K4760">
        <v>11</v>
      </c>
      <c r="L4760" t="s">
        <v>5</v>
      </c>
      <c r="N4760">
        <v>0</v>
      </c>
      <c r="O4760">
        <v>0.120414733886719</v>
      </c>
      <c r="P4760">
        <v>23.518814086914102</v>
      </c>
      <c r="Q4760" t="s">
        <v>26965</v>
      </c>
      <c r="R4760">
        <v>23.458013534545898</v>
      </c>
      <c r="S4760">
        <v>23.3387851715088</v>
      </c>
      <c r="T4760" t="s">
        <v>24861</v>
      </c>
      <c r="V4760" t="s">
        <v>24862</v>
      </c>
      <c r="W4760" t="s">
        <v>24863</v>
      </c>
    </row>
    <row r="4761" spans="1:23" x14ac:dyDescent="0.25">
      <c r="A4761" t="s">
        <v>24864</v>
      </c>
      <c r="B4761">
        <v>391</v>
      </c>
      <c r="C4761" t="s">
        <v>24864</v>
      </c>
      <c r="D4761" t="s">
        <v>24865</v>
      </c>
      <c r="E4761" t="s">
        <v>24866</v>
      </c>
      <c r="F4761">
        <v>0.99996700000000005</v>
      </c>
      <c r="G4761" t="s">
        <v>26386</v>
      </c>
      <c r="H4761" t="s">
        <v>26710</v>
      </c>
      <c r="I4761" t="s">
        <v>23</v>
      </c>
      <c r="J4761" t="s">
        <v>26711</v>
      </c>
      <c r="K4761">
        <v>8</v>
      </c>
      <c r="L4761" t="s">
        <v>5</v>
      </c>
      <c r="N4761">
        <v>1.99655681437905</v>
      </c>
      <c r="O4761">
        <v>-0.56040191650390603</v>
      </c>
      <c r="P4761">
        <v>23.657527923583999</v>
      </c>
      <c r="Q4761">
        <v>23.736963272094702</v>
      </c>
      <c r="R4761">
        <v>24.298101425170898</v>
      </c>
      <c r="S4761">
        <v>24.2171936035156</v>
      </c>
      <c r="T4761" t="s">
        <v>24861</v>
      </c>
      <c r="V4761" t="s">
        <v>24862</v>
      </c>
      <c r="W4761" t="s">
        <v>24863</v>
      </c>
    </row>
    <row r="4762" spans="1:23" x14ac:dyDescent="0.25">
      <c r="A4762" t="s">
        <v>24864</v>
      </c>
      <c r="B4762">
        <v>414</v>
      </c>
      <c r="C4762" t="s">
        <v>24864</v>
      </c>
      <c r="D4762" t="s">
        <v>24865</v>
      </c>
      <c r="E4762" t="s">
        <v>24866</v>
      </c>
      <c r="F4762">
        <v>0.99997599999999998</v>
      </c>
      <c r="G4762" t="s">
        <v>26386</v>
      </c>
      <c r="H4762" t="s">
        <v>26712</v>
      </c>
      <c r="I4762" t="s">
        <v>23</v>
      </c>
      <c r="J4762" t="s">
        <v>26713</v>
      </c>
      <c r="K4762">
        <v>17</v>
      </c>
      <c r="L4762" t="s">
        <v>5</v>
      </c>
      <c r="N4762">
        <v>1.1407523342502901</v>
      </c>
      <c r="O4762">
        <v>-1.04872798919678</v>
      </c>
      <c r="P4762">
        <v>24.575309753418001</v>
      </c>
      <c r="Q4762">
        <v>25.066938400268601</v>
      </c>
      <c r="R4762">
        <v>26.039131164550799</v>
      </c>
      <c r="S4762">
        <v>25.7005729675293</v>
      </c>
      <c r="T4762" t="s">
        <v>24861</v>
      </c>
      <c r="V4762" t="s">
        <v>24862</v>
      </c>
      <c r="W4762" t="s">
        <v>24863</v>
      </c>
    </row>
    <row r="4763" spans="1:23" x14ac:dyDescent="0.25">
      <c r="A4763" t="s">
        <v>26717</v>
      </c>
      <c r="B4763" t="s">
        <v>26718</v>
      </c>
      <c r="C4763" t="s">
        <v>26719</v>
      </c>
      <c r="D4763" t="s">
        <v>26720</v>
      </c>
      <c r="E4763" t="s">
        <v>26721</v>
      </c>
      <c r="F4763">
        <v>0.90068599999999999</v>
      </c>
      <c r="G4763" t="s">
        <v>26386</v>
      </c>
      <c r="H4763" t="s">
        <v>26722</v>
      </c>
      <c r="I4763" t="s">
        <v>23</v>
      </c>
      <c r="J4763" t="s">
        <v>26723</v>
      </c>
      <c r="K4763">
        <v>2</v>
      </c>
      <c r="L4763" t="s">
        <v>5</v>
      </c>
      <c r="N4763">
        <v>0</v>
      </c>
      <c r="O4763">
        <v>-1.8334903717041</v>
      </c>
      <c r="P4763" t="s">
        <v>26965</v>
      </c>
      <c r="Q4763">
        <v>24.208065032958999</v>
      </c>
      <c r="R4763" t="s">
        <v>26965</v>
      </c>
      <c r="S4763">
        <v>26.0415554046631</v>
      </c>
      <c r="T4763" t="s">
        <v>26714</v>
      </c>
      <c r="U4763" t="s">
        <v>26715</v>
      </c>
      <c r="V4763" t="s">
        <v>26716</v>
      </c>
    </row>
    <row r="4764" spans="1:23" x14ac:dyDescent="0.25">
      <c r="A4764" t="s">
        <v>26717</v>
      </c>
      <c r="B4764" t="s">
        <v>26724</v>
      </c>
      <c r="C4764" t="s">
        <v>26719</v>
      </c>
      <c r="D4764" t="s">
        <v>26720</v>
      </c>
      <c r="E4764" t="s">
        <v>26721</v>
      </c>
      <c r="F4764">
        <v>0.99996300000000005</v>
      </c>
      <c r="G4764" t="s">
        <v>26386</v>
      </c>
      <c r="H4764" t="s">
        <v>26725</v>
      </c>
      <c r="I4764" t="s">
        <v>23</v>
      </c>
      <c r="J4764" t="s">
        <v>26726</v>
      </c>
      <c r="K4764">
        <v>4</v>
      </c>
      <c r="L4764" t="s">
        <v>5</v>
      </c>
      <c r="N4764">
        <v>0.116590501032861</v>
      </c>
      <c r="O4764">
        <v>-0.11002254486084</v>
      </c>
      <c r="P4764">
        <v>27.368696212768601</v>
      </c>
      <c r="Q4764">
        <v>27.1545085906982</v>
      </c>
      <c r="R4764">
        <v>27.674383163452099</v>
      </c>
      <c r="S4764">
        <v>27.0688667297363</v>
      </c>
      <c r="T4764" t="s">
        <v>26714</v>
      </c>
      <c r="U4764" t="s">
        <v>26715</v>
      </c>
      <c r="V4764" t="s">
        <v>26716</v>
      </c>
    </row>
    <row r="4765" spans="1:23" x14ac:dyDescent="0.25">
      <c r="A4765" t="s">
        <v>10482</v>
      </c>
      <c r="B4765">
        <v>771</v>
      </c>
      <c r="C4765" t="s">
        <v>10482</v>
      </c>
      <c r="D4765" t="s">
        <v>10483</v>
      </c>
      <c r="E4765" t="s">
        <v>10484</v>
      </c>
      <c r="F4765">
        <v>0.99976100000000001</v>
      </c>
      <c r="G4765" t="s">
        <v>26386</v>
      </c>
      <c r="H4765" t="s">
        <v>26734</v>
      </c>
      <c r="I4765" t="s">
        <v>23</v>
      </c>
      <c r="J4765" t="s">
        <v>26735</v>
      </c>
      <c r="K4765">
        <v>8</v>
      </c>
      <c r="L4765" t="s">
        <v>5</v>
      </c>
      <c r="N4765">
        <v>2.1225386785583198</v>
      </c>
      <c r="O4765">
        <v>-0.69644355773925803</v>
      </c>
      <c r="P4765">
        <v>25.015548706054702</v>
      </c>
      <c r="Q4765">
        <v>25.034185409545898</v>
      </c>
      <c r="R4765">
        <v>25.6612033843994</v>
      </c>
      <c r="S4765">
        <v>25.781417846679702</v>
      </c>
      <c r="T4765" t="s">
        <v>10478</v>
      </c>
      <c r="U4765" t="s">
        <v>10479</v>
      </c>
      <c r="V4765" t="s">
        <v>10480</v>
      </c>
      <c r="W4765" t="s">
        <v>10481</v>
      </c>
    </row>
    <row r="4766" spans="1:23" x14ac:dyDescent="0.25">
      <c r="A4766" t="s">
        <v>10482</v>
      </c>
      <c r="B4766">
        <v>1253</v>
      </c>
      <c r="C4766" t="s">
        <v>10482</v>
      </c>
      <c r="D4766" t="s">
        <v>10483</v>
      </c>
      <c r="E4766" t="s">
        <v>10484</v>
      </c>
      <c r="F4766">
        <v>1</v>
      </c>
      <c r="G4766" t="s">
        <v>26386</v>
      </c>
      <c r="H4766" t="s">
        <v>26736</v>
      </c>
      <c r="I4766" t="s">
        <v>5655</v>
      </c>
      <c r="J4766" t="s">
        <v>26737</v>
      </c>
      <c r="K4766">
        <v>1</v>
      </c>
      <c r="L4766" t="s">
        <v>5</v>
      </c>
      <c r="N4766">
        <v>2.0741201677103098</v>
      </c>
      <c r="O4766">
        <v>-2.8846340179443399</v>
      </c>
      <c r="P4766">
        <v>19.9983806610107</v>
      </c>
      <c r="Q4766">
        <v>19.724573135376001</v>
      </c>
      <c r="R4766">
        <v>22.974824905395501</v>
      </c>
      <c r="S4766">
        <v>22.517396926879901</v>
      </c>
      <c r="T4766" t="s">
        <v>10478</v>
      </c>
      <c r="U4766" t="s">
        <v>10479</v>
      </c>
      <c r="V4766" t="s">
        <v>10480</v>
      </c>
      <c r="W4766" t="s">
        <v>10481</v>
      </c>
    </row>
    <row r="4767" spans="1:23" x14ac:dyDescent="0.25">
      <c r="A4767" t="s">
        <v>10709</v>
      </c>
      <c r="B4767">
        <v>219</v>
      </c>
      <c r="C4767" t="s">
        <v>10709</v>
      </c>
      <c r="D4767" t="s">
        <v>10710</v>
      </c>
      <c r="E4767" t="s">
        <v>10711</v>
      </c>
      <c r="F4767">
        <v>0.98765400000000003</v>
      </c>
      <c r="G4767" t="s">
        <v>26386</v>
      </c>
      <c r="H4767" t="s">
        <v>26738</v>
      </c>
      <c r="I4767" t="s">
        <v>23</v>
      </c>
      <c r="J4767" t="s">
        <v>26739</v>
      </c>
      <c r="K4767">
        <v>1</v>
      </c>
      <c r="L4767" t="s">
        <v>5</v>
      </c>
      <c r="N4767">
        <v>0</v>
      </c>
      <c r="O4767" t="s">
        <v>26965</v>
      </c>
      <c r="P4767">
        <v>25.659488677978501</v>
      </c>
      <c r="Q4767" t="s">
        <v>26965</v>
      </c>
      <c r="R4767" t="s">
        <v>26965</v>
      </c>
      <c r="S4767" t="s">
        <v>26965</v>
      </c>
      <c r="T4767" t="s">
        <v>10708</v>
      </c>
      <c r="U4767" t="s">
        <v>1572</v>
      </c>
      <c r="V4767" t="s">
        <v>3803</v>
      </c>
      <c r="W4767" t="s">
        <v>663</v>
      </c>
    </row>
    <row r="4768" spans="1:23" x14ac:dyDescent="0.25">
      <c r="A4768" t="s">
        <v>24991</v>
      </c>
      <c r="B4768">
        <v>205</v>
      </c>
      <c r="C4768" t="s">
        <v>24991</v>
      </c>
      <c r="D4768" t="s">
        <v>24992</v>
      </c>
      <c r="E4768" t="s">
        <v>24993</v>
      </c>
      <c r="F4768">
        <v>0.99967899999999998</v>
      </c>
      <c r="G4768" t="s">
        <v>26386</v>
      </c>
      <c r="H4768" t="s">
        <v>26740</v>
      </c>
      <c r="I4768" t="s">
        <v>1015</v>
      </c>
      <c r="J4768" t="s">
        <v>24995</v>
      </c>
      <c r="K4768">
        <v>15</v>
      </c>
      <c r="L4768" t="s">
        <v>5</v>
      </c>
      <c r="N4768">
        <v>3.2337939484354997E-2</v>
      </c>
      <c r="O4768">
        <v>1.5657424926757799E-2</v>
      </c>
      <c r="P4768">
        <v>29.032047271728501</v>
      </c>
      <c r="Q4768">
        <v>28.922155380248999</v>
      </c>
      <c r="R4768">
        <v>29.105195999145501</v>
      </c>
      <c r="S4768">
        <v>28.817691802978501</v>
      </c>
      <c r="T4768" t="s">
        <v>24988</v>
      </c>
      <c r="U4768" t="s">
        <v>24989</v>
      </c>
      <c r="V4768" t="s">
        <v>24990</v>
      </c>
      <c r="W4768" t="s">
        <v>24401</v>
      </c>
    </row>
    <row r="4769" spans="1:23" x14ac:dyDescent="0.25">
      <c r="A4769" t="s">
        <v>10823</v>
      </c>
      <c r="B4769">
        <v>392</v>
      </c>
      <c r="C4769" t="s">
        <v>10823</v>
      </c>
      <c r="D4769" t="s">
        <v>10824</v>
      </c>
      <c r="E4769" t="s">
        <v>10825</v>
      </c>
      <c r="F4769">
        <v>0.85898699999999995</v>
      </c>
      <c r="G4769" t="s">
        <v>26386</v>
      </c>
      <c r="H4769" t="s">
        <v>26741</v>
      </c>
      <c r="I4769" t="s">
        <v>26743</v>
      </c>
      <c r="J4769" t="s">
        <v>26742</v>
      </c>
      <c r="K4769">
        <v>5</v>
      </c>
      <c r="L4769" t="s">
        <v>5</v>
      </c>
      <c r="N4769">
        <v>0</v>
      </c>
      <c r="O4769" t="s">
        <v>26965</v>
      </c>
      <c r="P4769" t="s">
        <v>26965</v>
      </c>
      <c r="Q4769" t="s">
        <v>26965</v>
      </c>
      <c r="R4769" t="s">
        <v>26965</v>
      </c>
      <c r="S4769">
        <v>22.443264007568398</v>
      </c>
      <c r="T4769" t="s">
        <v>10820</v>
      </c>
      <c r="U4769" t="s">
        <v>10821</v>
      </c>
      <c r="V4769" t="s">
        <v>10822</v>
      </c>
    </row>
    <row r="4770" spans="1:23" x14ac:dyDescent="0.25">
      <c r="A4770" t="s">
        <v>26747</v>
      </c>
      <c r="B4770">
        <v>883</v>
      </c>
      <c r="C4770" t="s">
        <v>26747</v>
      </c>
      <c r="D4770" t="s">
        <v>26748</v>
      </c>
      <c r="E4770" t="s">
        <v>26749</v>
      </c>
      <c r="F4770">
        <v>1</v>
      </c>
      <c r="G4770" t="s">
        <v>26386</v>
      </c>
      <c r="H4770" t="s">
        <v>26750</v>
      </c>
      <c r="I4770" t="s">
        <v>23</v>
      </c>
      <c r="J4770" t="s">
        <v>26751</v>
      </c>
      <c r="K4770">
        <v>7</v>
      </c>
      <c r="L4770" t="s">
        <v>5</v>
      </c>
      <c r="N4770">
        <v>0</v>
      </c>
      <c r="O4770">
        <v>-0.46026515960693398</v>
      </c>
      <c r="P4770">
        <v>24.086183547973601</v>
      </c>
      <c r="Q4770">
        <v>24.482345581054702</v>
      </c>
      <c r="R4770" t="s">
        <v>26965</v>
      </c>
      <c r="S4770">
        <v>24.744529724121101</v>
      </c>
      <c r="T4770" t="s">
        <v>26744</v>
      </c>
      <c r="U4770" t="s">
        <v>26745</v>
      </c>
      <c r="V4770" t="s">
        <v>26746</v>
      </c>
    </row>
    <row r="4771" spans="1:23" x14ac:dyDescent="0.25">
      <c r="A4771" t="s">
        <v>11109</v>
      </c>
      <c r="B4771">
        <v>822</v>
      </c>
      <c r="C4771" t="s">
        <v>11109</v>
      </c>
      <c r="D4771" t="s">
        <v>11110</v>
      </c>
      <c r="E4771" t="s">
        <v>11111</v>
      </c>
      <c r="F4771">
        <v>0.99997800000000003</v>
      </c>
      <c r="G4771" t="s">
        <v>26386</v>
      </c>
      <c r="H4771" t="s">
        <v>26756</v>
      </c>
      <c r="I4771" t="s">
        <v>23</v>
      </c>
      <c r="J4771" t="s">
        <v>26757</v>
      </c>
      <c r="K4771">
        <v>7</v>
      </c>
      <c r="L4771" t="s">
        <v>5</v>
      </c>
      <c r="N4771">
        <v>0.512724657471474</v>
      </c>
      <c r="O4771">
        <v>-0.65543746948242199</v>
      </c>
      <c r="P4771">
        <v>23.0469856262207</v>
      </c>
      <c r="Q4771">
        <v>23.167005538940401</v>
      </c>
      <c r="R4771">
        <v>24.240962982177699</v>
      </c>
      <c r="S4771">
        <v>23.2839031219482</v>
      </c>
      <c r="T4771" t="s">
        <v>11106</v>
      </c>
      <c r="U4771" t="s">
        <v>2620</v>
      </c>
      <c r="V4771" t="s">
        <v>11107</v>
      </c>
      <c r="W4771" t="s">
        <v>11108</v>
      </c>
    </row>
    <row r="4772" spans="1:23" x14ac:dyDescent="0.25">
      <c r="A4772" t="s">
        <v>11253</v>
      </c>
      <c r="B4772">
        <v>554</v>
      </c>
      <c r="C4772" t="s">
        <v>11253</v>
      </c>
      <c r="D4772" t="s">
        <v>11254</v>
      </c>
      <c r="E4772" t="s">
        <v>11255</v>
      </c>
      <c r="F4772">
        <v>0.89282700000000004</v>
      </c>
      <c r="G4772" t="s">
        <v>26386</v>
      </c>
      <c r="H4772" t="s">
        <v>26758</v>
      </c>
      <c r="I4772" t="s">
        <v>23</v>
      </c>
      <c r="J4772" t="s">
        <v>26759</v>
      </c>
      <c r="K4772">
        <v>15</v>
      </c>
      <c r="L4772" t="s">
        <v>5</v>
      </c>
      <c r="N4772">
        <v>1.9702788431126699E-2</v>
      </c>
      <c r="O4772">
        <v>-0.12952327728271501</v>
      </c>
      <c r="P4772">
        <v>23.055747985839801</v>
      </c>
      <c r="Q4772">
        <v>25.457481384277301</v>
      </c>
      <c r="R4772">
        <v>26.0634670257568</v>
      </c>
      <c r="S4772">
        <v>22.708808898925799</v>
      </c>
      <c r="T4772" t="s">
        <v>11249</v>
      </c>
      <c r="U4772" t="s">
        <v>11250</v>
      </c>
      <c r="V4772" t="s">
        <v>11251</v>
      </c>
      <c r="W4772" t="s">
        <v>11252</v>
      </c>
    </row>
    <row r="4773" spans="1:23" x14ac:dyDescent="0.25">
      <c r="A4773" t="s">
        <v>11277</v>
      </c>
      <c r="B4773">
        <v>632</v>
      </c>
      <c r="C4773" t="s">
        <v>11277</v>
      </c>
      <c r="D4773" t="s">
        <v>11278</v>
      </c>
      <c r="E4773" t="s">
        <v>11279</v>
      </c>
      <c r="F4773">
        <v>0.99987800000000004</v>
      </c>
      <c r="G4773" t="s">
        <v>26386</v>
      </c>
      <c r="H4773" t="s">
        <v>26760</v>
      </c>
      <c r="I4773" t="s">
        <v>2151</v>
      </c>
      <c r="J4773" t="s">
        <v>26761</v>
      </c>
      <c r="K4773">
        <v>10</v>
      </c>
      <c r="L4773" t="s">
        <v>5</v>
      </c>
      <c r="N4773">
        <v>0.28395448718918898</v>
      </c>
      <c r="O4773">
        <v>0.86500263214111295</v>
      </c>
      <c r="P4773">
        <v>24.5526828765869</v>
      </c>
      <c r="Q4773">
        <v>23.502517700195298</v>
      </c>
      <c r="R4773">
        <v>24.149652481079102</v>
      </c>
      <c r="S4773">
        <v>22.175542831420898</v>
      </c>
      <c r="T4773" t="s">
        <v>11275</v>
      </c>
      <c r="U4773" t="s">
        <v>8966</v>
      </c>
      <c r="V4773" t="s">
        <v>11276</v>
      </c>
    </row>
    <row r="4774" spans="1:23" x14ac:dyDescent="0.25">
      <c r="A4774" t="s">
        <v>11277</v>
      </c>
      <c r="B4774">
        <v>638</v>
      </c>
      <c r="C4774" t="s">
        <v>11277</v>
      </c>
      <c r="D4774" t="s">
        <v>11278</v>
      </c>
      <c r="E4774" t="s">
        <v>11279</v>
      </c>
      <c r="F4774">
        <v>0.99999000000000005</v>
      </c>
      <c r="G4774" t="s">
        <v>26386</v>
      </c>
      <c r="H4774" t="s">
        <v>26762</v>
      </c>
      <c r="I4774" t="s">
        <v>2722</v>
      </c>
      <c r="J4774" t="s">
        <v>26763</v>
      </c>
      <c r="K4774">
        <v>16</v>
      </c>
      <c r="L4774" t="s">
        <v>5</v>
      </c>
      <c r="N4774">
        <v>0.15388994684232399</v>
      </c>
      <c r="O4774">
        <v>-0.48323154449462902</v>
      </c>
      <c r="P4774">
        <v>23.155067443847699</v>
      </c>
      <c r="Q4774">
        <v>21.069400787353501</v>
      </c>
      <c r="R4774">
        <v>22.267936706543001</v>
      </c>
      <c r="S4774">
        <v>22.9229946136475</v>
      </c>
      <c r="T4774" t="s">
        <v>11275</v>
      </c>
      <c r="U4774" t="s">
        <v>8966</v>
      </c>
      <c r="V4774" t="s">
        <v>11276</v>
      </c>
    </row>
    <row r="4775" spans="1:23" x14ac:dyDescent="0.25">
      <c r="A4775" t="s">
        <v>12124</v>
      </c>
      <c r="B4775">
        <v>567</v>
      </c>
      <c r="C4775" t="s">
        <v>12124</v>
      </c>
      <c r="D4775" t="s">
        <v>12125</v>
      </c>
      <c r="E4775" t="s">
        <v>12126</v>
      </c>
      <c r="F4775">
        <v>0.82094400000000001</v>
      </c>
      <c r="G4775" t="s">
        <v>26386</v>
      </c>
      <c r="H4775" t="s">
        <v>26784</v>
      </c>
      <c r="I4775" t="s">
        <v>23</v>
      </c>
      <c r="J4775" t="s">
        <v>26785</v>
      </c>
      <c r="K4775">
        <v>10</v>
      </c>
      <c r="L4775" t="s">
        <v>5</v>
      </c>
      <c r="N4775">
        <v>0</v>
      </c>
      <c r="O4775">
        <v>-0.62740898132324197</v>
      </c>
      <c r="P4775" t="s">
        <v>26965</v>
      </c>
      <c r="Q4775">
        <v>22.1203498840332</v>
      </c>
      <c r="R4775" t="s">
        <v>26965</v>
      </c>
      <c r="S4775">
        <v>22.747758865356399</v>
      </c>
      <c r="T4775" t="s">
        <v>12123</v>
      </c>
    </row>
    <row r="4776" spans="1:23" x14ac:dyDescent="0.25">
      <c r="A4776" t="s">
        <v>12891</v>
      </c>
      <c r="B4776">
        <v>202</v>
      </c>
      <c r="C4776" t="s">
        <v>12891</v>
      </c>
      <c r="D4776" t="s">
        <v>12892</v>
      </c>
      <c r="E4776" t="s">
        <v>12893</v>
      </c>
      <c r="F4776">
        <v>0.84684800000000005</v>
      </c>
      <c r="G4776" t="s">
        <v>26386</v>
      </c>
      <c r="H4776" t="s">
        <v>26788</v>
      </c>
      <c r="I4776" t="s">
        <v>23</v>
      </c>
      <c r="J4776" t="s">
        <v>26789</v>
      </c>
      <c r="K4776">
        <v>6</v>
      </c>
      <c r="L4776" t="s">
        <v>5</v>
      </c>
      <c r="N4776">
        <v>0</v>
      </c>
      <c r="O4776">
        <v>0.40338325500488298</v>
      </c>
      <c r="P4776">
        <v>21.346948623657202</v>
      </c>
      <c r="Q4776" t="s">
        <v>26965</v>
      </c>
      <c r="R4776">
        <v>20.943565368652301</v>
      </c>
      <c r="S4776" t="s">
        <v>26965</v>
      </c>
      <c r="T4776" t="s">
        <v>1813</v>
      </c>
      <c r="V4776" t="s">
        <v>12890</v>
      </c>
      <c r="W4776" t="s">
        <v>1685</v>
      </c>
    </row>
    <row r="4777" spans="1:23" x14ac:dyDescent="0.25">
      <c r="A4777" t="s">
        <v>13337</v>
      </c>
      <c r="B4777">
        <v>1097</v>
      </c>
      <c r="C4777" t="s">
        <v>13337</v>
      </c>
      <c r="D4777" t="s">
        <v>13338</v>
      </c>
      <c r="E4777" t="s">
        <v>13339</v>
      </c>
      <c r="F4777">
        <v>0.99077800000000005</v>
      </c>
      <c r="G4777" t="s">
        <v>26386</v>
      </c>
      <c r="H4777" t="s">
        <v>26790</v>
      </c>
      <c r="I4777" t="s">
        <v>23</v>
      </c>
      <c r="J4777" t="s">
        <v>26791</v>
      </c>
      <c r="K4777">
        <v>6</v>
      </c>
      <c r="L4777" t="s">
        <v>5</v>
      </c>
      <c r="N4777">
        <v>0.158656363313188</v>
      </c>
      <c r="O4777">
        <v>-0.376373291015625</v>
      </c>
      <c r="P4777">
        <v>23.633228302001999</v>
      </c>
      <c r="Q4777">
        <v>24.012992858886701</v>
      </c>
      <c r="R4777">
        <v>25.005346298217798</v>
      </c>
      <c r="S4777">
        <v>23.393621444702099</v>
      </c>
      <c r="T4777" t="s">
        <v>13334</v>
      </c>
      <c r="V4777" t="s">
        <v>13335</v>
      </c>
      <c r="W4777" t="s">
        <v>13336</v>
      </c>
    </row>
    <row r="4778" spans="1:23" x14ac:dyDescent="0.25">
      <c r="A4778" t="s">
        <v>14652</v>
      </c>
      <c r="B4778">
        <v>416</v>
      </c>
      <c r="C4778" t="s">
        <v>14652</v>
      </c>
      <c r="D4778" t="s">
        <v>14653</v>
      </c>
      <c r="E4778" t="s">
        <v>14654</v>
      </c>
      <c r="F4778">
        <v>0.80253300000000005</v>
      </c>
      <c r="G4778" t="s">
        <v>26386</v>
      </c>
      <c r="H4778" t="s">
        <v>26802</v>
      </c>
      <c r="I4778" t="s">
        <v>23</v>
      </c>
      <c r="J4778" t="s">
        <v>26803</v>
      </c>
      <c r="K4778">
        <v>10</v>
      </c>
      <c r="L4778" t="s">
        <v>5</v>
      </c>
      <c r="N4778">
        <v>0</v>
      </c>
      <c r="O4778" t="s">
        <v>26965</v>
      </c>
      <c r="P4778">
        <v>23.486034393310501</v>
      </c>
      <c r="Q4778" t="s">
        <v>26965</v>
      </c>
      <c r="R4778" t="s">
        <v>26965</v>
      </c>
      <c r="S4778" t="s">
        <v>26965</v>
      </c>
    </row>
    <row r="4779" spans="1:23" x14ac:dyDescent="0.25">
      <c r="A4779" t="s">
        <v>14777</v>
      </c>
      <c r="B4779">
        <v>332</v>
      </c>
      <c r="C4779" t="s">
        <v>14777</v>
      </c>
      <c r="D4779" t="s">
        <v>14778</v>
      </c>
      <c r="E4779" t="s">
        <v>14779</v>
      </c>
      <c r="F4779">
        <v>0.86313600000000001</v>
      </c>
      <c r="G4779" t="s">
        <v>26386</v>
      </c>
      <c r="H4779" t="s">
        <v>26804</v>
      </c>
      <c r="I4779" t="s">
        <v>23</v>
      </c>
      <c r="J4779" t="s">
        <v>26805</v>
      </c>
      <c r="K4779">
        <v>6</v>
      </c>
      <c r="L4779" t="s">
        <v>5</v>
      </c>
      <c r="N4779">
        <v>0</v>
      </c>
      <c r="O4779" t="s">
        <v>26965</v>
      </c>
      <c r="P4779" t="s">
        <v>26965</v>
      </c>
      <c r="Q4779" t="s">
        <v>26965</v>
      </c>
      <c r="R4779">
        <v>19.656480789184599</v>
      </c>
      <c r="S4779">
        <v>19.8301105499268</v>
      </c>
    </row>
    <row r="4780" spans="1:23" x14ac:dyDescent="0.25">
      <c r="A4780" t="s">
        <v>26808</v>
      </c>
      <c r="B4780">
        <v>462</v>
      </c>
      <c r="C4780" t="s">
        <v>26808</v>
      </c>
      <c r="D4780" t="s">
        <v>26809</v>
      </c>
      <c r="E4780" t="s">
        <v>26810</v>
      </c>
      <c r="F4780">
        <v>0.99947600000000003</v>
      </c>
      <c r="G4780" t="s">
        <v>26386</v>
      </c>
      <c r="H4780" t="s">
        <v>26811</v>
      </c>
      <c r="I4780" t="s">
        <v>23</v>
      </c>
      <c r="J4780" t="s">
        <v>26812</v>
      </c>
      <c r="K4780">
        <v>4</v>
      </c>
      <c r="L4780" t="s">
        <v>5</v>
      </c>
      <c r="N4780">
        <v>0</v>
      </c>
      <c r="O4780" t="s">
        <v>26965</v>
      </c>
      <c r="P4780" t="s">
        <v>26965</v>
      </c>
      <c r="Q4780" t="s">
        <v>26965</v>
      </c>
      <c r="R4780" t="s">
        <v>26965</v>
      </c>
      <c r="S4780">
        <v>23.077213287353501</v>
      </c>
      <c r="T4780" t="s">
        <v>26806</v>
      </c>
      <c r="V4780" t="s">
        <v>26807</v>
      </c>
    </row>
    <row r="4781" spans="1:23" x14ac:dyDescent="0.25">
      <c r="A4781" t="s">
        <v>15297</v>
      </c>
      <c r="B4781">
        <v>633</v>
      </c>
      <c r="C4781" t="s">
        <v>15297</v>
      </c>
      <c r="D4781" t="s">
        <v>15298</v>
      </c>
      <c r="E4781" t="s">
        <v>15299</v>
      </c>
      <c r="F4781">
        <v>1</v>
      </c>
      <c r="G4781" t="s">
        <v>26386</v>
      </c>
      <c r="H4781" t="s">
        <v>26815</v>
      </c>
      <c r="I4781" t="s">
        <v>23</v>
      </c>
      <c r="J4781" t="s">
        <v>26816</v>
      </c>
      <c r="K4781">
        <v>6</v>
      </c>
      <c r="L4781" t="s">
        <v>5</v>
      </c>
      <c r="N4781">
        <v>0</v>
      </c>
      <c r="O4781" t="s">
        <v>26965</v>
      </c>
      <c r="P4781">
        <v>24.253786087036101</v>
      </c>
      <c r="Q4781">
        <v>23.4303302764893</v>
      </c>
      <c r="R4781" t="s">
        <v>26965</v>
      </c>
      <c r="S4781" t="s">
        <v>26965</v>
      </c>
      <c r="T4781" t="s">
        <v>9443</v>
      </c>
      <c r="V4781" t="s">
        <v>15296</v>
      </c>
    </row>
    <row r="4782" spans="1:23" x14ac:dyDescent="0.25">
      <c r="A4782" t="s">
        <v>15648</v>
      </c>
      <c r="B4782">
        <v>306</v>
      </c>
      <c r="C4782" t="s">
        <v>15648</v>
      </c>
      <c r="D4782" t="s">
        <v>15649</v>
      </c>
      <c r="E4782" t="s">
        <v>15650</v>
      </c>
      <c r="F4782">
        <v>1</v>
      </c>
      <c r="G4782" t="s">
        <v>26386</v>
      </c>
      <c r="H4782" t="s">
        <v>26825</v>
      </c>
      <c r="I4782" t="s">
        <v>1334</v>
      </c>
      <c r="J4782" t="s">
        <v>26826</v>
      </c>
      <c r="K4782">
        <v>3</v>
      </c>
      <c r="L4782" t="s">
        <v>5</v>
      </c>
      <c r="N4782">
        <v>0</v>
      </c>
      <c r="O4782">
        <v>1.7251014709472701E-2</v>
      </c>
      <c r="P4782" t="s">
        <v>26965</v>
      </c>
      <c r="Q4782">
        <v>22.999448776245099</v>
      </c>
      <c r="R4782">
        <v>22.9927577972412</v>
      </c>
      <c r="S4782">
        <v>22.971637725830099</v>
      </c>
      <c r="T4782" t="s">
        <v>15645</v>
      </c>
      <c r="U4782" t="s">
        <v>15646</v>
      </c>
      <c r="V4782" t="s">
        <v>1031</v>
      </c>
      <c r="W4782" t="s">
        <v>15647</v>
      </c>
    </row>
    <row r="4783" spans="1:23" x14ac:dyDescent="0.25">
      <c r="A4783" t="s">
        <v>15648</v>
      </c>
      <c r="B4783">
        <v>349</v>
      </c>
      <c r="C4783" t="s">
        <v>15648</v>
      </c>
      <c r="D4783" t="s">
        <v>15649</v>
      </c>
      <c r="E4783" t="s">
        <v>15650</v>
      </c>
      <c r="F4783">
        <v>0.99999899999999997</v>
      </c>
      <c r="G4783" t="s">
        <v>26386</v>
      </c>
      <c r="H4783" t="s">
        <v>26827</v>
      </c>
      <c r="I4783" t="s">
        <v>23</v>
      </c>
      <c r="J4783" t="s">
        <v>26828</v>
      </c>
      <c r="K4783">
        <v>7</v>
      </c>
      <c r="L4783" t="s">
        <v>5</v>
      </c>
      <c r="N4783">
        <v>0.53597710495800099</v>
      </c>
      <c r="O4783">
        <v>-0.68936729431152299</v>
      </c>
      <c r="P4783">
        <v>22.608806610107401</v>
      </c>
      <c r="Q4783">
        <v>22.3146781921387</v>
      </c>
      <c r="R4783">
        <v>23.613243103027301</v>
      </c>
      <c r="S4783">
        <v>22.6889762878418</v>
      </c>
      <c r="T4783" t="s">
        <v>15645</v>
      </c>
      <c r="U4783" t="s">
        <v>15646</v>
      </c>
      <c r="V4783" t="s">
        <v>1031</v>
      </c>
      <c r="W4783" t="s">
        <v>15647</v>
      </c>
    </row>
    <row r="4784" spans="1:23" x14ac:dyDescent="0.25">
      <c r="A4784" t="s">
        <v>15648</v>
      </c>
      <c r="B4784">
        <v>471</v>
      </c>
      <c r="C4784" t="s">
        <v>15648</v>
      </c>
      <c r="D4784" t="s">
        <v>15649</v>
      </c>
      <c r="E4784" t="s">
        <v>15650</v>
      </c>
      <c r="F4784">
        <v>0.99999499999999997</v>
      </c>
      <c r="G4784" t="s">
        <v>26386</v>
      </c>
      <c r="H4784" t="s">
        <v>26829</v>
      </c>
      <c r="I4784" t="s">
        <v>23</v>
      </c>
      <c r="J4784" t="s">
        <v>26830</v>
      </c>
      <c r="K4784">
        <v>4</v>
      </c>
      <c r="L4784" t="s">
        <v>5</v>
      </c>
      <c r="N4784">
        <v>0</v>
      </c>
      <c r="O4784" t="s">
        <v>26965</v>
      </c>
      <c r="P4784" t="s">
        <v>26965</v>
      </c>
      <c r="Q4784" t="s">
        <v>26965</v>
      </c>
      <c r="R4784">
        <v>21.858554840087901</v>
      </c>
      <c r="S4784">
        <v>21.856733322143601</v>
      </c>
      <c r="T4784" t="s">
        <v>15645</v>
      </c>
      <c r="U4784" t="s">
        <v>15646</v>
      </c>
      <c r="V4784" t="s">
        <v>1031</v>
      </c>
      <c r="W4784" t="s">
        <v>15647</v>
      </c>
    </row>
    <row r="4785" spans="1:23" x14ac:dyDescent="0.25">
      <c r="A4785" t="s">
        <v>16201</v>
      </c>
      <c r="B4785">
        <v>483</v>
      </c>
      <c r="C4785" t="s">
        <v>16201</v>
      </c>
      <c r="D4785" t="s">
        <v>16202</v>
      </c>
      <c r="E4785" t="s">
        <v>16203</v>
      </c>
      <c r="F4785">
        <v>0.99373199999999995</v>
      </c>
      <c r="G4785" t="s">
        <v>26386</v>
      </c>
      <c r="H4785" t="s">
        <v>26840</v>
      </c>
      <c r="I4785" t="s">
        <v>23</v>
      </c>
      <c r="J4785" t="s">
        <v>26841</v>
      </c>
      <c r="K4785">
        <v>8</v>
      </c>
      <c r="L4785" t="s">
        <v>5</v>
      </c>
      <c r="N4785">
        <v>0.53627006365757002</v>
      </c>
      <c r="O4785">
        <v>-1.1446418762207</v>
      </c>
      <c r="P4785">
        <v>27.333045959472699</v>
      </c>
      <c r="Q4785">
        <v>25.809705734252901</v>
      </c>
      <c r="R4785">
        <v>27.456071853637699</v>
      </c>
      <c r="S4785">
        <v>27.9759635925293</v>
      </c>
      <c r="T4785" t="s">
        <v>16199</v>
      </c>
      <c r="U4785" t="s">
        <v>15302</v>
      </c>
      <c r="V4785" t="s">
        <v>16200</v>
      </c>
    </row>
    <row r="4786" spans="1:23" x14ac:dyDescent="0.25">
      <c r="A4786" t="s">
        <v>16201</v>
      </c>
      <c r="B4786">
        <v>705</v>
      </c>
      <c r="C4786" t="s">
        <v>16201</v>
      </c>
      <c r="D4786" t="s">
        <v>16202</v>
      </c>
      <c r="E4786" t="s">
        <v>16203</v>
      </c>
      <c r="F4786">
        <v>0.99999800000000005</v>
      </c>
      <c r="G4786" t="s">
        <v>26386</v>
      </c>
      <c r="H4786" t="s">
        <v>26842</v>
      </c>
      <c r="I4786" t="s">
        <v>23</v>
      </c>
      <c r="J4786" t="s">
        <v>26843</v>
      </c>
      <c r="K4786">
        <v>9</v>
      </c>
      <c r="L4786" t="s">
        <v>5</v>
      </c>
      <c r="N4786">
        <v>0.69988940535381206</v>
      </c>
      <c r="O4786">
        <v>-0.589383125305176</v>
      </c>
      <c r="P4786">
        <v>24.4987487792969</v>
      </c>
      <c r="Q4786">
        <v>24.395845413208001</v>
      </c>
      <c r="R4786">
        <v>25.344518661498999</v>
      </c>
      <c r="S4786">
        <v>24.7288417816162</v>
      </c>
      <c r="T4786" t="s">
        <v>16199</v>
      </c>
      <c r="U4786" t="s">
        <v>15302</v>
      </c>
      <c r="V4786" t="s">
        <v>16200</v>
      </c>
    </row>
    <row r="4787" spans="1:23" x14ac:dyDescent="0.25">
      <c r="A4787" t="s">
        <v>18212</v>
      </c>
      <c r="B4787">
        <v>118</v>
      </c>
      <c r="C4787" t="s">
        <v>18212</v>
      </c>
      <c r="D4787" t="s">
        <v>18213</v>
      </c>
      <c r="E4787" t="s">
        <v>18214</v>
      </c>
      <c r="F4787">
        <v>0.99790900000000005</v>
      </c>
      <c r="G4787" t="s">
        <v>26386</v>
      </c>
      <c r="H4787" t="s">
        <v>26866</v>
      </c>
      <c r="I4787" t="s">
        <v>23</v>
      </c>
      <c r="J4787" t="s">
        <v>26867</v>
      </c>
      <c r="K4787">
        <v>8</v>
      </c>
      <c r="L4787" t="s">
        <v>5</v>
      </c>
      <c r="N4787">
        <v>2.0969479609833002</v>
      </c>
      <c r="O4787">
        <v>-0.50694942474365201</v>
      </c>
      <c r="P4787">
        <v>27.598325729370099</v>
      </c>
      <c r="Q4787">
        <v>27.507108688354499</v>
      </c>
      <c r="R4787">
        <v>28.058893203735401</v>
      </c>
      <c r="S4787">
        <v>28.060440063476602</v>
      </c>
      <c r="T4787" t="s">
        <v>18208</v>
      </c>
      <c r="U4787" t="s">
        <v>18209</v>
      </c>
      <c r="V4787" t="s">
        <v>18210</v>
      </c>
      <c r="W4787" t="s">
        <v>18211</v>
      </c>
    </row>
    <row r="4788" spans="1:23" x14ac:dyDescent="0.25">
      <c r="A4788" t="s">
        <v>26873</v>
      </c>
      <c r="B4788">
        <v>1472</v>
      </c>
      <c r="C4788" t="s">
        <v>26873</v>
      </c>
      <c r="D4788" t="s">
        <v>26874</v>
      </c>
      <c r="E4788" t="s">
        <v>26875</v>
      </c>
      <c r="F4788">
        <v>0.99920900000000001</v>
      </c>
      <c r="G4788" t="s">
        <v>26386</v>
      </c>
      <c r="H4788" t="s">
        <v>26876</v>
      </c>
      <c r="I4788" t="s">
        <v>23</v>
      </c>
      <c r="J4788" t="s">
        <v>26877</v>
      </c>
      <c r="K4788">
        <v>6</v>
      </c>
      <c r="L4788" t="s">
        <v>5</v>
      </c>
      <c r="N4788">
        <v>0</v>
      </c>
      <c r="O4788">
        <v>-2.3645982742309601</v>
      </c>
      <c r="P4788">
        <v>21.1594944000244</v>
      </c>
      <c r="Q4788">
        <v>21.598415374755898</v>
      </c>
      <c r="R4788" t="s">
        <v>26965</v>
      </c>
      <c r="S4788">
        <v>23.743553161621101</v>
      </c>
      <c r="T4788" t="s">
        <v>26870</v>
      </c>
      <c r="U4788" t="s">
        <v>26871</v>
      </c>
      <c r="V4788" t="s">
        <v>26872</v>
      </c>
      <c r="W4788" t="s">
        <v>2449</v>
      </c>
    </row>
    <row r="4789" spans="1:23" x14ac:dyDescent="0.25">
      <c r="A4789" t="s">
        <v>18566</v>
      </c>
      <c r="B4789">
        <v>253</v>
      </c>
      <c r="C4789" t="s">
        <v>18566</v>
      </c>
      <c r="D4789" t="s">
        <v>18567</v>
      </c>
      <c r="E4789" t="s">
        <v>18568</v>
      </c>
      <c r="F4789">
        <v>1</v>
      </c>
      <c r="G4789" t="s">
        <v>26386</v>
      </c>
      <c r="H4789" t="s">
        <v>26878</v>
      </c>
      <c r="I4789" t="s">
        <v>23</v>
      </c>
      <c r="J4789" t="s">
        <v>26879</v>
      </c>
      <c r="K4789">
        <v>3</v>
      </c>
      <c r="L4789" t="s">
        <v>5</v>
      </c>
      <c r="N4789">
        <v>1.2145858834241201</v>
      </c>
      <c r="O4789">
        <v>-0.37506484985351601</v>
      </c>
      <c r="P4789">
        <v>26.2090148925781</v>
      </c>
      <c r="Q4789">
        <v>26.323869705200199</v>
      </c>
      <c r="R4789">
        <v>26.719861984252901</v>
      </c>
      <c r="S4789">
        <v>26.563152313232401</v>
      </c>
      <c r="T4789" t="s">
        <v>18563</v>
      </c>
      <c r="U4789" t="s">
        <v>8500</v>
      </c>
      <c r="V4789" t="s">
        <v>18564</v>
      </c>
      <c r="W4789" t="s">
        <v>18565</v>
      </c>
    </row>
    <row r="4790" spans="1:23" x14ac:dyDescent="0.25">
      <c r="A4790" t="s">
        <v>18890</v>
      </c>
      <c r="B4790">
        <v>35</v>
      </c>
      <c r="C4790" t="s">
        <v>18890</v>
      </c>
      <c r="D4790" t="s">
        <v>18891</v>
      </c>
      <c r="E4790" t="s">
        <v>18892</v>
      </c>
      <c r="F4790">
        <v>0.99506099999999997</v>
      </c>
      <c r="G4790" t="s">
        <v>26386</v>
      </c>
      <c r="H4790" t="s">
        <v>26882</v>
      </c>
      <c r="I4790" t="s">
        <v>23</v>
      </c>
      <c r="J4790" t="s">
        <v>26883</v>
      </c>
      <c r="K4790">
        <v>9</v>
      </c>
      <c r="L4790" t="s">
        <v>5</v>
      </c>
      <c r="N4790">
        <v>0.78647259766091004</v>
      </c>
      <c r="O4790">
        <v>-1.79381084442139</v>
      </c>
      <c r="P4790">
        <v>23.837305068969702</v>
      </c>
      <c r="Q4790">
        <v>22.175481796264599</v>
      </c>
      <c r="R4790">
        <v>24.798030853271499</v>
      </c>
      <c r="S4790">
        <v>24.8023777008057</v>
      </c>
      <c r="T4790" t="s">
        <v>18888</v>
      </c>
      <c r="U4790" t="s">
        <v>1155</v>
      </c>
      <c r="V4790" t="s">
        <v>18889</v>
      </c>
    </row>
    <row r="4791" spans="1:23" x14ac:dyDescent="0.25">
      <c r="A4791" t="s">
        <v>26885</v>
      </c>
      <c r="B4791">
        <v>498</v>
      </c>
      <c r="C4791" t="s">
        <v>26885</v>
      </c>
      <c r="D4791" t="s">
        <v>26886</v>
      </c>
      <c r="E4791" t="s">
        <v>26887</v>
      </c>
      <c r="F4791">
        <v>1</v>
      </c>
      <c r="G4791" t="s">
        <v>26386</v>
      </c>
      <c r="H4791" t="s">
        <v>26888</v>
      </c>
      <c r="I4791" t="s">
        <v>23</v>
      </c>
      <c r="J4791" t="s">
        <v>26889</v>
      </c>
      <c r="K4791">
        <v>4</v>
      </c>
      <c r="L4791" t="s">
        <v>5</v>
      </c>
      <c r="N4791">
        <v>1.1635335638234201</v>
      </c>
      <c r="O4791">
        <v>-0.69075107574462902</v>
      </c>
      <c r="P4791">
        <v>24.084968566894499</v>
      </c>
      <c r="Q4791">
        <v>23.801143646240199</v>
      </c>
      <c r="R4791">
        <v>24.5060939788818</v>
      </c>
      <c r="S4791">
        <v>24.761520385742202</v>
      </c>
      <c r="T4791" t="s">
        <v>26884</v>
      </c>
      <c r="U4791" t="s">
        <v>423</v>
      </c>
    </row>
    <row r="4792" spans="1:23" x14ac:dyDescent="0.25">
      <c r="A4792" t="s">
        <v>19598</v>
      </c>
      <c r="B4792">
        <v>429</v>
      </c>
      <c r="C4792" t="s">
        <v>19598</v>
      </c>
      <c r="D4792" t="s">
        <v>19599</v>
      </c>
      <c r="E4792" t="s">
        <v>19600</v>
      </c>
      <c r="F4792">
        <v>1</v>
      </c>
      <c r="G4792" t="s">
        <v>26386</v>
      </c>
      <c r="H4792" t="s">
        <v>26892</v>
      </c>
      <c r="I4792" t="s">
        <v>23</v>
      </c>
      <c r="J4792" t="s">
        <v>26893</v>
      </c>
      <c r="K4792">
        <v>10</v>
      </c>
      <c r="L4792" t="s">
        <v>5</v>
      </c>
      <c r="N4792">
        <v>1.39711653509741</v>
      </c>
      <c r="O4792">
        <v>-0.33997249603271501</v>
      </c>
      <c r="P4792">
        <v>23.4024963378906</v>
      </c>
      <c r="Q4792">
        <v>23.2836208343506</v>
      </c>
      <c r="R4792">
        <v>23.645704269409201</v>
      </c>
      <c r="S4792">
        <v>23.7203578948975</v>
      </c>
      <c r="T4792" t="s">
        <v>15794</v>
      </c>
      <c r="U4792" t="s">
        <v>19596</v>
      </c>
      <c r="V4792" t="s">
        <v>19597</v>
      </c>
    </row>
    <row r="4793" spans="1:23" x14ac:dyDescent="0.25">
      <c r="A4793" t="s">
        <v>19699</v>
      </c>
      <c r="B4793">
        <v>1076</v>
      </c>
      <c r="C4793" t="s">
        <v>19699</v>
      </c>
      <c r="D4793" t="s">
        <v>19700</v>
      </c>
      <c r="E4793" t="s">
        <v>19701</v>
      </c>
      <c r="F4793">
        <v>1</v>
      </c>
      <c r="G4793" t="s">
        <v>26386</v>
      </c>
      <c r="H4793" t="s">
        <v>26894</v>
      </c>
      <c r="I4793" t="s">
        <v>23</v>
      </c>
      <c r="J4793" t="s">
        <v>26895</v>
      </c>
      <c r="K4793">
        <v>4</v>
      </c>
      <c r="L4793" t="s">
        <v>5</v>
      </c>
      <c r="N4793">
        <v>1.5296380334830699</v>
      </c>
      <c r="O4793">
        <v>-0.557009696960449</v>
      </c>
      <c r="P4793">
        <v>24.339736938476602</v>
      </c>
      <c r="Q4793">
        <v>24.223981857299801</v>
      </c>
      <c r="R4793">
        <v>24.917842864990199</v>
      </c>
      <c r="S4793">
        <v>24.759895324706999</v>
      </c>
      <c r="T4793" t="s">
        <v>19695</v>
      </c>
      <c r="U4793" t="s">
        <v>19696</v>
      </c>
      <c r="V4793" t="s">
        <v>19697</v>
      </c>
      <c r="W4793" t="s">
        <v>19698</v>
      </c>
    </row>
    <row r="4794" spans="1:23" x14ac:dyDescent="0.25">
      <c r="A4794" t="s">
        <v>20019</v>
      </c>
      <c r="B4794">
        <v>27</v>
      </c>
      <c r="C4794" t="s">
        <v>20019</v>
      </c>
      <c r="D4794" t="s">
        <v>20020</v>
      </c>
      <c r="E4794" t="s">
        <v>20021</v>
      </c>
      <c r="F4794">
        <v>0.99992300000000001</v>
      </c>
      <c r="G4794" t="s">
        <v>26386</v>
      </c>
      <c r="H4794" t="s">
        <v>26896</v>
      </c>
      <c r="I4794" t="s">
        <v>843</v>
      </c>
      <c r="J4794" t="s">
        <v>26897</v>
      </c>
      <c r="K4794">
        <v>5</v>
      </c>
      <c r="L4794" t="s">
        <v>5</v>
      </c>
      <c r="N4794">
        <v>0</v>
      </c>
      <c r="O4794" t="s">
        <v>26965</v>
      </c>
      <c r="P4794" t="s">
        <v>26965</v>
      </c>
      <c r="Q4794">
        <v>23.5137634277344</v>
      </c>
      <c r="R4794" t="s">
        <v>26965</v>
      </c>
      <c r="S4794" t="s">
        <v>26965</v>
      </c>
      <c r="T4794" t="s">
        <v>20017</v>
      </c>
      <c r="V4794" t="s">
        <v>20018</v>
      </c>
    </row>
    <row r="4795" spans="1:23" x14ac:dyDescent="0.25">
      <c r="A4795" t="s">
        <v>20019</v>
      </c>
      <c r="B4795">
        <v>20</v>
      </c>
      <c r="C4795" t="s">
        <v>20019</v>
      </c>
      <c r="D4795" t="s">
        <v>20020</v>
      </c>
      <c r="E4795" t="s">
        <v>20021</v>
      </c>
      <c r="F4795">
        <v>1</v>
      </c>
      <c r="G4795" t="s">
        <v>26386</v>
      </c>
      <c r="H4795" t="s">
        <v>26898</v>
      </c>
      <c r="I4795" t="s">
        <v>26900</v>
      </c>
      <c r="J4795" t="s">
        <v>26899</v>
      </c>
      <c r="K4795">
        <v>20</v>
      </c>
      <c r="L4795" t="s">
        <v>5</v>
      </c>
      <c r="N4795">
        <v>0.80921179901659801</v>
      </c>
      <c r="O4795">
        <v>-0.88039493560791005</v>
      </c>
      <c r="P4795">
        <v>24.698163986206101</v>
      </c>
      <c r="Q4795">
        <v>25.486618041992202</v>
      </c>
      <c r="R4795">
        <v>25.969367980956999</v>
      </c>
      <c r="S4795">
        <v>25.976203918456999</v>
      </c>
      <c r="T4795" t="s">
        <v>20017</v>
      </c>
      <c r="V4795" t="s">
        <v>20018</v>
      </c>
    </row>
    <row r="4796" spans="1:23" x14ac:dyDescent="0.25">
      <c r="A4796" t="s">
        <v>26911</v>
      </c>
      <c r="B4796" t="s">
        <v>26912</v>
      </c>
      <c r="C4796" t="s">
        <v>21143</v>
      </c>
      <c r="D4796" t="s">
        <v>26913</v>
      </c>
      <c r="E4796" t="s">
        <v>26914</v>
      </c>
      <c r="F4796">
        <v>0.99759100000000001</v>
      </c>
      <c r="G4796" t="s">
        <v>26386</v>
      </c>
      <c r="H4796" t="s">
        <v>26915</v>
      </c>
      <c r="I4796" t="s">
        <v>23</v>
      </c>
      <c r="J4796" t="s">
        <v>26916</v>
      </c>
      <c r="K4796">
        <v>2</v>
      </c>
      <c r="L4796" t="s">
        <v>5</v>
      </c>
      <c r="N4796">
        <v>0</v>
      </c>
      <c r="O4796" t="s">
        <v>26965</v>
      </c>
      <c r="P4796" t="s">
        <v>26965</v>
      </c>
      <c r="Q4796" t="s">
        <v>26965</v>
      </c>
      <c r="R4796" t="s">
        <v>26965</v>
      </c>
      <c r="S4796">
        <v>21.047134399414102</v>
      </c>
      <c r="T4796" t="s">
        <v>26909</v>
      </c>
      <c r="U4796" t="s">
        <v>26910</v>
      </c>
      <c r="V4796" t="s">
        <v>1344</v>
      </c>
      <c r="W4796" t="s">
        <v>21142</v>
      </c>
    </row>
    <row r="4797" spans="1:23" x14ac:dyDescent="0.25">
      <c r="A4797" t="s">
        <v>22186</v>
      </c>
      <c r="B4797">
        <v>580</v>
      </c>
      <c r="C4797" t="s">
        <v>22186</v>
      </c>
      <c r="D4797" t="s">
        <v>22187</v>
      </c>
      <c r="E4797" t="s">
        <v>22188</v>
      </c>
      <c r="F4797">
        <v>0.96482699999999999</v>
      </c>
      <c r="G4797" t="s">
        <v>26386</v>
      </c>
      <c r="H4797" t="s">
        <v>26921</v>
      </c>
      <c r="I4797" t="s">
        <v>23</v>
      </c>
      <c r="J4797" t="s">
        <v>26922</v>
      </c>
      <c r="K4797">
        <v>8</v>
      </c>
      <c r="L4797" t="s">
        <v>5</v>
      </c>
      <c r="N4797">
        <v>1.311676022101</v>
      </c>
      <c r="O4797">
        <v>-1.66326332092285</v>
      </c>
      <c r="P4797">
        <v>21.829544067382798</v>
      </c>
      <c r="Q4797">
        <v>22.096418380737301</v>
      </c>
      <c r="R4797">
        <v>23.983636856079102</v>
      </c>
      <c r="S4797">
        <v>23.268852233886701</v>
      </c>
      <c r="T4797" t="s">
        <v>22183</v>
      </c>
      <c r="U4797" t="s">
        <v>4154</v>
      </c>
      <c r="V4797" t="s">
        <v>22184</v>
      </c>
      <c r="W4797" t="s">
        <v>22185</v>
      </c>
    </row>
    <row r="4798" spans="1:23" x14ac:dyDescent="0.25">
      <c r="A4798" t="s">
        <v>26927</v>
      </c>
      <c r="B4798">
        <v>139</v>
      </c>
      <c r="C4798" t="s">
        <v>26927</v>
      </c>
      <c r="D4798" t="s">
        <v>26928</v>
      </c>
      <c r="E4798" t="s">
        <v>26929</v>
      </c>
      <c r="F4798">
        <v>0.98594099999999996</v>
      </c>
      <c r="G4798" t="s">
        <v>26386</v>
      </c>
      <c r="H4798" t="s">
        <v>26930</v>
      </c>
      <c r="I4798" t="s">
        <v>23</v>
      </c>
      <c r="J4798" t="s">
        <v>26931</v>
      </c>
      <c r="K4798">
        <v>8</v>
      </c>
      <c r="L4798" t="s">
        <v>5</v>
      </c>
      <c r="N4798">
        <v>0</v>
      </c>
      <c r="O4798">
        <v>-1.0542306900024401</v>
      </c>
      <c r="P4798">
        <v>22.1678466796875</v>
      </c>
      <c r="Q4798" t="s">
        <v>26965</v>
      </c>
      <c r="R4798">
        <v>23.257387161254901</v>
      </c>
      <c r="S4798">
        <v>23.186767578125</v>
      </c>
      <c r="T4798" t="s">
        <v>26923</v>
      </c>
      <c r="U4798" t="s">
        <v>26924</v>
      </c>
      <c r="V4798" t="s">
        <v>26925</v>
      </c>
      <c r="W4798" t="s">
        <v>26926</v>
      </c>
    </row>
    <row r="4799" spans="1:23" x14ac:dyDescent="0.25">
      <c r="A4799" t="s">
        <v>22504</v>
      </c>
      <c r="B4799">
        <v>407</v>
      </c>
      <c r="C4799" t="s">
        <v>22504</v>
      </c>
      <c r="D4799" t="s">
        <v>22505</v>
      </c>
      <c r="E4799" t="s">
        <v>22506</v>
      </c>
      <c r="F4799">
        <v>0.99461900000000003</v>
      </c>
      <c r="G4799" t="s">
        <v>26386</v>
      </c>
      <c r="H4799" t="s">
        <v>26932</v>
      </c>
      <c r="I4799" t="s">
        <v>8873</v>
      </c>
      <c r="J4799" t="s">
        <v>26933</v>
      </c>
      <c r="K4799">
        <v>8</v>
      </c>
      <c r="L4799" t="s">
        <v>5</v>
      </c>
      <c r="N4799">
        <v>0</v>
      </c>
      <c r="O4799" t="s">
        <v>26965</v>
      </c>
      <c r="P4799" t="s">
        <v>26965</v>
      </c>
      <c r="Q4799" t="s">
        <v>26965</v>
      </c>
      <c r="R4799" t="s">
        <v>26965</v>
      </c>
      <c r="S4799">
        <v>22.080112457275401</v>
      </c>
      <c r="T4799" t="s">
        <v>22502</v>
      </c>
      <c r="U4799" t="s">
        <v>18717</v>
      </c>
      <c r="V4799" t="s">
        <v>318</v>
      </c>
      <c r="W4799" t="s">
        <v>22503</v>
      </c>
    </row>
    <row r="4800" spans="1:23" x14ac:dyDescent="0.25">
      <c r="A4800" t="s">
        <v>22551</v>
      </c>
      <c r="B4800">
        <v>1230</v>
      </c>
      <c r="C4800" t="s">
        <v>22551</v>
      </c>
      <c r="D4800" t="s">
        <v>22552</v>
      </c>
      <c r="E4800" t="s">
        <v>22553</v>
      </c>
      <c r="F4800">
        <v>0.99990599999999996</v>
      </c>
      <c r="G4800" t="s">
        <v>26386</v>
      </c>
      <c r="H4800" t="s">
        <v>26934</v>
      </c>
      <c r="I4800" t="s">
        <v>23</v>
      </c>
      <c r="J4800" t="s">
        <v>26935</v>
      </c>
      <c r="K4800">
        <v>2</v>
      </c>
      <c r="L4800" t="s">
        <v>5</v>
      </c>
      <c r="N4800">
        <v>1.2876391152562701</v>
      </c>
      <c r="O4800">
        <v>-2.07356929779053</v>
      </c>
      <c r="P4800">
        <v>21.273668289184599</v>
      </c>
      <c r="Q4800">
        <v>20.5226726531982</v>
      </c>
      <c r="R4800">
        <v>23.286584854126001</v>
      </c>
      <c r="S4800">
        <v>22.656894683837901</v>
      </c>
      <c r="T4800" t="s">
        <v>22548</v>
      </c>
      <c r="V4800" t="s">
        <v>22549</v>
      </c>
      <c r="W4800" t="s">
        <v>22550</v>
      </c>
    </row>
    <row r="4801" spans="1:23" x14ac:dyDescent="0.25">
      <c r="A4801" t="s">
        <v>26364</v>
      </c>
      <c r="B4801">
        <v>13</v>
      </c>
      <c r="C4801" t="s">
        <v>26364</v>
      </c>
      <c r="D4801" t="s">
        <v>26365</v>
      </c>
      <c r="E4801" t="s">
        <v>26366</v>
      </c>
      <c r="F4801">
        <v>0.99956100000000003</v>
      </c>
      <c r="G4801" t="s">
        <v>26386</v>
      </c>
      <c r="H4801" t="s">
        <v>26950</v>
      </c>
      <c r="I4801" t="s">
        <v>23</v>
      </c>
      <c r="J4801" t="s">
        <v>26951</v>
      </c>
      <c r="K4801">
        <v>12</v>
      </c>
      <c r="L4801" t="s">
        <v>5</v>
      </c>
      <c r="N4801">
        <v>0.350645008262914</v>
      </c>
      <c r="O4801">
        <v>0.18963623046875</v>
      </c>
      <c r="P4801">
        <v>23.338649749755898</v>
      </c>
      <c r="Q4801">
        <v>22.9466552734375</v>
      </c>
      <c r="R4801">
        <v>22.906171798706101</v>
      </c>
      <c r="S4801">
        <v>22.999860763549801</v>
      </c>
      <c r="T4801" t="s">
        <v>26361</v>
      </c>
      <c r="U4801" t="s">
        <v>26362</v>
      </c>
      <c r="V4801" t="s">
        <v>26363</v>
      </c>
      <c r="W4801" t="s">
        <v>8592</v>
      </c>
    </row>
    <row r="4802" spans="1:23" x14ac:dyDescent="0.25">
      <c r="A4802" t="s">
        <v>23373</v>
      </c>
      <c r="B4802">
        <v>1679</v>
      </c>
      <c r="C4802" t="s">
        <v>23373</v>
      </c>
      <c r="D4802" t="s">
        <v>23374</v>
      </c>
      <c r="E4802" t="s">
        <v>23375</v>
      </c>
      <c r="F4802">
        <v>0.81250699999999998</v>
      </c>
      <c r="G4802" t="s">
        <v>26386</v>
      </c>
      <c r="H4802" t="s">
        <v>26952</v>
      </c>
      <c r="I4802" t="s">
        <v>23</v>
      </c>
      <c r="J4802" t="s">
        <v>26953</v>
      </c>
      <c r="K4802">
        <v>15</v>
      </c>
      <c r="L4802" t="s">
        <v>5</v>
      </c>
      <c r="N4802">
        <v>4.9975292159228003E-2</v>
      </c>
      <c r="O4802">
        <v>-0.107590675354004</v>
      </c>
      <c r="P4802">
        <v>25.6082878112793</v>
      </c>
      <c r="Q4802">
        <v>25.066734313964801</v>
      </c>
      <c r="R4802">
        <v>24.804201126098601</v>
      </c>
      <c r="S4802">
        <v>26.086002349853501</v>
      </c>
      <c r="T4802" t="s">
        <v>23369</v>
      </c>
      <c r="U4802" t="s">
        <v>23370</v>
      </c>
      <c r="V4802" t="s">
        <v>23371</v>
      </c>
      <c r="W4802" t="s">
        <v>23372</v>
      </c>
    </row>
    <row r="4803" spans="1:23" x14ac:dyDescent="0.25">
      <c r="A4803" t="s">
        <v>9</v>
      </c>
      <c r="B4803">
        <v>543</v>
      </c>
      <c r="C4803" t="s">
        <v>9</v>
      </c>
      <c r="D4803" t="s">
        <v>10</v>
      </c>
      <c r="E4803" t="s">
        <v>11</v>
      </c>
      <c r="F4803">
        <v>1</v>
      </c>
      <c r="G4803" t="s">
        <v>4</v>
      </c>
      <c r="H4803" t="s">
        <v>12</v>
      </c>
      <c r="I4803" t="s">
        <v>14</v>
      </c>
      <c r="J4803" t="s">
        <v>13</v>
      </c>
      <c r="K4803">
        <v>11</v>
      </c>
      <c r="L4803" t="s">
        <v>26963</v>
      </c>
      <c r="N4803">
        <v>0</v>
      </c>
      <c r="O4803" t="s">
        <v>26965</v>
      </c>
      <c r="P4803" t="s">
        <v>26965</v>
      </c>
      <c r="Q4803" t="s">
        <v>26965</v>
      </c>
      <c r="R4803">
        <v>21.3998908996582</v>
      </c>
      <c r="S4803" t="s">
        <v>26965</v>
      </c>
      <c r="T4803" t="s">
        <v>6</v>
      </c>
      <c r="U4803" t="s">
        <v>7</v>
      </c>
      <c r="V4803" t="s">
        <v>8</v>
      </c>
    </row>
    <row r="4804" spans="1:23" x14ac:dyDescent="0.25">
      <c r="A4804" t="s">
        <v>43</v>
      </c>
      <c r="B4804">
        <v>214</v>
      </c>
      <c r="C4804" t="s">
        <v>43</v>
      </c>
      <c r="D4804" t="s">
        <v>44</v>
      </c>
      <c r="E4804" t="s">
        <v>45</v>
      </c>
      <c r="F4804">
        <v>0.98733000000000004</v>
      </c>
      <c r="G4804" t="s">
        <v>4</v>
      </c>
      <c r="H4804" t="s">
        <v>46</v>
      </c>
      <c r="I4804" t="s">
        <v>48</v>
      </c>
      <c r="J4804" t="s">
        <v>47</v>
      </c>
      <c r="K4804">
        <v>8</v>
      </c>
      <c r="L4804" t="s">
        <v>26963</v>
      </c>
      <c r="N4804">
        <v>0.14104723020535601</v>
      </c>
      <c r="O4804">
        <v>-0.45127010345459001</v>
      </c>
      <c r="P4804">
        <v>21.9771518707275</v>
      </c>
      <c r="Q4804">
        <v>24.187219619751001</v>
      </c>
      <c r="R4804">
        <v>23.567554473876999</v>
      </c>
      <c r="S4804">
        <v>23.4993572235107</v>
      </c>
      <c r="T4804" t="s">
        <v>40</v>
      </c>
      <c r="U4804" t="s">
        <v>41</v>
      </c>
      <c r="V4804" t="s">
        <v>42</v>
      </c>
    </row>
    <row r="4805" spans="1:23" x14ac:dyDescent="0.25">
      <c r="A4805" t="s">
        <v>43</v>
      </c>
      <c r="B4805">
        <v>227</v>
      </c>
      <c r="C4805" t="s">
        <v>43</v>
      </c>
      <c r="D4805" t="s">
        <v>44</v>
      </c>
      <c r="E4805" t="s">
        <v>45</v>
      </c>
      <c r="F4805">
        <v>0.99261999999999995</v>
      </c>
      <c r="G4805" t="s">
        <v>4</v>
      </c>
      <c r="H4805" t="s">
        <v>52</v>
      </c>
      <c r="I4805" t="s">
        <v>54</v>
      </c>
      <c r="J4805" t="s">
        <v>53</v>
      </c>
      <c r="K4805">
        <v>21</v>
      </c>
      <c r="L4805" t="s">
        <v>26963</v>
      </c>
      <c r="N4805">
        <v>0.28964787181563101</v>
      </c>
      <c r="O4805">
        <v>-0.68616390228271495</v>
      </c>
      <c r="P4805">
        <v>21.9771518707275</v>
      </c>
      <c r="Q4805">
        <v>23.717432022094702</v>
      </c>
      <c r="R4805">
        <v>23.567554473876999</v>
      </c>
      <c r="S4805">
        <v>23.4993572235107</v>
      </c>
      <c r="T4805" t="s">
        <v>40</v>
      </c>
      <c r="U4805" t="s">
        <v>41</v>
      </c>
      <c r="V4805" t="s">
        <v>42</v>
      </c>
    </row>
    <row r="4806" spans="1:23" x14ac:dyDescent="0.25">
      <c r="A4806" t="s">
        <v>43</v>
      </c>
      <c r="B4806">
        <v>621</v>
      </c>
      <c r="C4806" t="s">
        <v>43</v>
      </c>
      <c r="D4806" t="s">
        <v>44</v>
      </c>
      <c r="E4806" t="s">
        <v>45</v>
      </c>
      <c r="F4806">
        <v>0.89242900000000003</v>
      </c>
      <c r="G4806" t="s">
        <v>4</v>
      </c>
      <c r="H4806" t="s">
        <v>63</v>
      </c>
      <c r="I4806" t="s">
        <v>65</v>
      </c>
      <c r="J4806" t="s">
        <v>64</v>
      </c>
      <c r="K4806">
        <v>3</v>
      </c>
      <c r="L4806" t="s">
        <v>26963</v>
      </c>
      <c r="N4806">
        <v>0.121212552831914</v>
      </c>
      <c r="O4806">
        <v>-0.111998558044434</v>
      </c>
      <c r="P4806">
        <v>25.319931030273398</v>
      </c>
      <c r="Q4806">
        <v>24.8986911773682</v>
      </c>
      <c r="R4806">
        <v>25.456071853637699</v>
      </c>
      <c r="S4806">
        <v>24.986547470092798</v>
      </c>
      <c r="T4806" t="s">
        <v>40</v>
      </c>
      <c r="U4806" t="s">
        <v>41</v>
      </c>
      <c r="V4806" t="s">
        <v>42</v>
      </c>
    </row>
    <row r="4807" spans="1:23" x14ac:dyDescent="0.25">
      <c r="A4807" t="s">
        <v>265</v>
      </c>
      <c r="B4807">
        <v>544</v>
      </c>
      <c r="C4807" t="s">
        <v>265</v>
      </c>
      <c r="D4807" t="s">
        <v>266</v>
      </c>
      <c r="E4807" t="s">
        <v>267</v>
      </c>
      <c r="F4807">
        <v>0.99995299999999998</v>
      </c>
      <c r="G4807" t="s">
        <v>4</v>
      </c>
      <c r="H4807" t="s">
        <v>268</v>
      </c>
      <c r="I4807" t="s">
        <v>270</v>
      </c>
      <c r="J4807" t="s">
        <v>269</v>
      </c>
      <c r="K4807">
        <v>12</v>
      </c>
      <c r="L4807" t="s">
        <v>26963</v>
      </c>
      <c r="N4807">
        <v>9.6770071084673906E-2</v>
      </c>
      <c r="O4807">
        <v>-9.3689918518066406E-2</v>
      </c>
      <c r="P4807">
        <v>23.635334014892599</v>
      </c>
      <c r="Q4807">
        <v>23.5880641937256</v>
      </c>
      <c r="R4807">
        <v>24.029516220092798</v>
      </c>
      <c r="S4807">
        <v>23.381261825561499</v>
      </c>
      <c r="V4807" t="s">
        <v>264</v>
      </c>
    </row>
    <row r="4808" spans="1:23" x14ac:dyDescent="0.25">
      <c r="A4808" t="s">
        <v>265</v>
      </c>
      <c r="B4808">
        <v>548</v>
      </c>
      <c r="C4808" t="s">
        <v>265</v>
      </c>
      <c r="D4808" t="s">
        <v>266</v>
      </c>
      <c r="E4808" t="s">
        <v>267</v>
      </c>
      <c r="F4808">
        <v>0.99435300000000004</v>
      </c>
      <c r="G4808" t="s">
        <v>4</v>
      </c>
      <c r="H4808" t="s">
        <v>271</v>
      </c>
      <c r="I4808" t="s">
        <v>272</v>
      </c>
      <c r="J4808" t="s">
        <v>269</v>
      </c>
      <c r="K4808">
        <v>16</v>
      </c>
      <c r="L4808" t="s">
        <v>26963</v>
      </c>
      <c r="N4808">
        <v>0.35114626827784801</v>
      </c>
      <c r="O4808">
        <v>-0.53093242645263705</v>
      </c>
      <c r="P4808">
        <v>23.635334014892599</v>
      </c>
      <c r="Q4808">
        <v>22.713579177856399</v>
      </c>
      <c r="R4808">
        <v>24.029516220092798</v>
      </c>
      <c r="S4808">
        <v>23.381261825561499</v>
      </c>
      <c r="V4808" t="s">
        <v>264</v>
      </c>
    </row>
    <row r="4809" spans="1:23" x14ac:dyDescent="0.25">
      <c r="A4809" t="s">
        <v>327</v>
      </c>
      <c r="B4809">
        <v>354</v>
      </c>
      <c r="C4809" t="s">
        <v>327</v>
      </c>
      <c r="D4809" t="s">
        <v>328</v>
      </c>
      <c r="E4809" t="s">
        <v>329</v>
      </c>
      <c r="F4809">
        <v>1</v>
      </c>
      <c r="G4809" t="s">
        <v>4</v>
      </c>
      <c r="H4809" t="s">
        <v>330</v>
      </c>
      <c r="I4809" t="s">
        <v>332</v>
      </c>
      <c r="J4809" t="s">
        <v>331</v>
      </c>
      <c r="K4809">
        <v>4</v>
      </c>
      <c r="L4809" t="s">
        <v>26963</v>
      </c>
      <c r="N4809">
        <v>0.39726684551566099</v>
      </c>
      <c r="O4809">
        <v>-0.46637344360351601</v>
      </c>
      <c r="P4809">
        <v>25.705776214599599</v>
      </c>
      <c r="Q4809">
        <v>26.497728347778299</v>
      </c>
      <c r="R4809">
        <v>26.760910034179702</v>
      </c>
      <c r="S4809">
        <v>26.375341415405298</v>
      </c>
      <c r="T4809" t="s">
        <v>324</v>
      </c>
      <c r="U4809" t="s">
        <v>325</v>
      </c>
      <c r="V4809" t="s">
        <v>326</v>
      </c>
    </row>
    <row r="4810" spans="1:23" x14ac:dyDescent="0.25">
      <c r="A4810" t="s">
        <v>327</v>
      </c>
      <c r="B4810">
        <v>411</v>
      </c>
      <c r="C4810" t="s">
        <v>327</v>
      </c>
      <c r="D4810" t="s">
        <v>328</v>
      </c>
      <c r="E4810" t="s">
        <v>329</v>
      </c>
      <c r="F4810">
        <v>1</v>
      </c>
      <c r="G4810" t="s">
        <v>4</v>
      </c>
      <c r="H4810" t="s">
        <v>333</v>
      </c>
      <c r="I4810" t="s">
        <v>335</v>
      </c>
      <c r="J4810" t="s">
        <v>334</v>
      </c>
      <c r="K4810">
        <v>3</v>
      </c>
      <c r="L4810" t="s">
        <v>26963</v>
      </c>
      <c r="N4810">
        <v>1.7122783136922599</v>
      </c>
      <c r="O4810">
        <v>3.40939140319824</v>
      </c>
      <c r="P4810">
        <v>23.975000381469702</v>
      </c>
      <c r="Q4810">
        <v>23.028673171997099</v>
      </c>
      <c r="R4810">
        <v>20.183620452880898</v>
      </c>
      <c r="S4810">
        <v>20.001270294189499</v>
      </c>
      <c r="T4810" t="s">
        <v>324</v>
      </c>
      <c r="U4810" t="s">
        <v>325</v>
      </c>
      <c r="V4810" t="s">
        <v>326</v>
      </c>
    </row>
    <row r="4811" spans="1:23" x14ac:dyDescent="0.25">
      <c r="A4811" t="s">
        <v>327</v>
      </c>
      <c r="B4811">
        <v>413</v>
      </c>
      <c r="C4811" t="s">
        <v>327</v>
      </c>
      <c r="D4811" t="s">
        <v>328</v>
      </c>
      <c r="E4811" t="s">
        <v>329</v>
      </c>
      <c r="F4811">
        <v>1</v>
      </c>
      <c r="G4811" t="s">
        <v>4</v>
      </c>
      <c r="H4811" t="s">
        <v>336</v>
      </c>
      <c r="I4811" t="s">
        <v>337</v>
      </c>
      <c r="J4811" t="s">
        <v>334</v>
      </c>
      <c r="K4811">
        <v>5</v>
      </c>
      <c r="L4811" t="s">
        <v>26963</v>
      </c>
      <c r="N4811">
        <v>1.7122783136922599</v>
      </c>
      <c r="O4811">
        <v>3.40939140319824</v>
      </c>
      <c r="P4811">
        <v>23.975000381469702</v>
      </c>
      <c r="Q4811">
        <v>23.028673171997099</v>
      </c>
      <c r="R4811">
        <v>20.183620452880898</v>
      </c>
      <c r="S4811">
        <v>20.001270294189499</v>
      </c>
      <c r="T4811" t="s">
        <v>324</v>
      </c>
      <c r="U4811" t="s">
        <v>325</v>
      </c>
      <c r="V4811" t="s">
        <v>326</v>
      </c>
    </row>
    <row r="4812" spans="1:23" x14ac:dyDescent="0.25">
      <c r="A4812" t="s">
        <v>351</v>
      </c>
      <c r="B4812">
        <v>987</v>
      </c>
      <c r="C4812" t="s">
        <v>351</v>
      </c>
      <c r="D4812" t="s">
        <v>352</v>
      </c>
      <c r="E4812" t="s">
        <v>353</v>
      </c>
      <c r="F4812">
        <v>1</v>
      </c>
      <c r="G4812" t="s">
        <v>4</v>
      </c>
      <c r="H4812" t="s">
        <v>354</v>
      </c>
      <c r="I4812" t="s">
        <v>270</v>
      </c>
      <c r="J4812" t="s">
        <v>355</v>
      </c>
      <c r="K4812">
        <v>3</v>
      </c>
      <c r="L4812" t="s">
        <v>26963</v>
      </c>
      <c r="N4812">
        <v>0.93563460615887895</v>
      </c>
      <c r="O4812">
        <v>-0.77439403533935502</v>
      </c>
      <c r="P4812">
        <v>21.892747879028299</v>
      </c>
      <c r="Q4812">
        <v>22.367677688598601</v>
      </c>
      <c r="R4812">
        <v>23.070268630981399</v>
      </c>
      <c r="S4812">
        <v>22.738945007324201</v>
      </c>
      <c r="T4812" t="s">
        <v>349</v>
      </c>
      <c r="U4812" t="s">
        <v>16</v>
      </c>
      <c r="V4812" t="s">
        <v>350</v>
      </c>
    </row>
    <row r="4813" spans="1:23" x14ac:dyDescent="0.25">
      <c r="A4813" t="s">
        <v>409</v>
      </c>
      <c r="B4813">
        <v>138</v>
      </c>
      <c r="C4813" t="s">
        <v>409</v>
      </c>
      <c r="D4813" t="s">
        <v>410</v>
      </c>
      <c r="F4813">
        <v>0.770038</v>
      </c>
      <c r="G4813" t="s">
        <v>4</v>
      </c>
      <c r="H4813" t="s">
        <v>411</v>
      </c>
      <c r="I4813" t="s">
        <v>270</v>
      </c>
      <c r="J4813" t="s">
        <v>412</v>
      </c>
      <c r="K4813">
        <v>4</v>
      </c>
      <c r="L4813" t="s">
        <v>26963</v>
      </c>
      <c r="N4813">
        <v>2.2288635667363201</v>
      </c>
      <c r="O4813">
        <v>1.53296375274658</v>
      </c>
      <c r="P4813">
        <v>24.754348754882798</v>
      </c>
      <c r="Q4813">
        <v>24.6009922027588</v>
      </c>
      <c r="R4813">
        <v>23.0546054840088</v>
      </c>
      <c r="S4813">
        <v>23.234807968139599</v>
      </c>
    </row>
    <row r="4814" spans="1:23" x14ac:dyDescent="0.25">
      <c r="A4814" t="s">
        <v>520</v>
      </c>
      <c r="B4814">
        <v>12</v>
      </c>
      <c r="C4814" t="s">
        <v>520</v>
      </c>
      <c r="D4814" t="s">
        <v>521</v>
      </c>
      <c r="E4814" t="s">
        <v>522</v>
      </c>
      <c r="F4814">
        <v>0.99858100000000005</v>
      </c>
      <c r="G4814" t="s">
        <v>4</v>
      </c>
      <c r="H4814" t="s">
        <v>523</v>
      </c>
      <c r="I4814" t="s">
        <v>270</v>
      </c>
      <c r="J4814" t="s">
        <v>524</v>
      </c>
      <c r="K4814">
        <v>8</v>
      </c>
      <c r="L4814" t="s">
        <v>26963</v>
      </c>
      <c r="N4814">
        <v>1.65073665579846</v>
      </c>
      <c r="O4814">
        <v>-0.88332939147949197</v>
      </c>
      <c r="P4814">
        <v>22.6628818511963</v>
      </c>
      <c r="Q4814">
        <v>22.906299591064499</v>
      </c>
      <c r="R4814">
        <v>23.724735260009801</v>
      </c>
      <c r="S4814">
        <v>23.61110496521</v>
      </c>
      <c r="V4814" t="s">
        <v>67</v>
      </c>
    </row>
    <row r="4815" spans="1:23" x14ac:dyDescent="0.25">
      <c r="A4815" t="s">
        <v>520</v>
      </c>
      <c r="B4815">
        <v>16</v>
      </c>
      <c r="C4815" t="s">
        <v>520</v>
      </c>
      <c r="D4815" t="s">
        <v>521</v>
      </c>
      <c r="E4815" t="s">
        <v>522</v>
      </c>
      <c r="F4815">
        <v>0.99648400000000004</v>
      </c>
      <c r="G4815" t="s">
        <v>4</v>
      </c>
      <c r="H4815" t="s">
        <v>525</v>
      </c>
      <c r="I4815" t="s">
        <v>272</v>
      </c>
      <c r="J4815" t="s">
        <v>524</v>
      </c>
      <c r="K4815">
        <v>12</v>
      </c>
      <c r="L4815" t="s">
        <v>26963</v>
      </c>
      <c r="N4815">
        <v>1.65073665579846</v>
      </c>
      <c r="O4815">
        <v>-0.88332939147949197</v>
      </c>
      <c r="P4815">
        <v>22.6628818511963</v>
      </c>
      <c r="Q4815">
        <v>22.906299591064499</v>
      </c>
      <c r="R4815">
        <v>23.724735260009801</v>
      </c>
      <c r="S4815">
        <v>23.61110496521</v>
      </c>
      <c r="V4815" t="s">
        <v>67</v>
      </c>
    </row>
    <row r="4816" spans="1:23" x14ac:dyDescent="0.25">
      <c r="A4816" t="s">
        <v>583</v>
      </c>
      <c r="B4816">
        <v>1016</v>
      </c>
      <c r="C4816" t="s">
        <v>583</v>
      </c>
      <c r="D4816" t="s">
        <v>584</v>
      </c>
      <c r="E4816" t="s">
        <v>585</v>
      </c>
      <c r="F4816">
        <v>1</v>
      </c>
      <c r="G4816" t="s">
        <v>4</v>
      </c>
      <c r="H4816" t="s">
        <v>588</v>
      </c>
      <c r="I4816" t="s">
        <v>590</v>
      </c>
      <c r="J4816" t="s">
        <v>589</v>
      </c>
      <c r="K4816">
        <v>8</v>
      </c>
      <c r="L4816" t="s">
        <v>26963</v>
      </c>
      <c r="N4816">
        <v>2.32854451077757</v>
      </c>
      <c r="O4816">
        <v>-0.81993389129638705</v>
      </c>
      <c r="P4816">
        <v>26.190444946289102</v>
      </c>
      <c r="Q4816">
        <v>26.297557830810501</v>
      </c>
      <c r="R4816">
        <v>27.081518173217798</v>
      </c>
      <c r="S4816">
        <v>27.046352386474599</v>
      </c>
    </row>
    <row r="4817" spans="1:23" x14ac:dyDescent="0.25">
      <c r="A4817" t="s">
        <v>583</v>
      </c>
      <c r="B4817">
        <v>1017</v>
      </c>
      <c r="C4817" t="s">
        <v>583</v>
      </c>
      <c r="D4817" t="s">
        <v>584</v>
      </c>
      <c r="E4817" t="s">
        <v>585</v>
      </c>
      <c r="F4817">
        <v>1</v>
      </c>
      <c r="G4817" t="s">
        <v>4</v>
      </c>
      <c r="H4817" t="s">
        <v>591</v>
      </c>
      <c r="I4817" t="s">
        <v>592</v>
      </c>
      <c r="J4817" t="s">
        <v>589</v>
      </c>
      <c r="K4817">
        <v>9</v>
      </c>
      <c r="L4817" t="s">
        <v>26963</v>
      </c>
      <c r="N4817">
        <v>2.32854451077757</v>
      </c>
      <c r="O4817">
        <v>-0.81993389129638705</v>
      </c>
      <c r="P4817">
        <v>26.190444946289102</v>
      </c>
      <c r="Q4817">
        <v>26.297557830810501</v>
      </c>
      <c r="R4817">
        <v>27.081518173217798</v>
      </c>
      <c r="S4817">
        <v>27.046352386474599</v>
      </c>
    </row>
    <row r="4818" spans="1:23" x14ac:dyDescent="0.25">
      <c r="A4818" t="s">
        <v>603</v>
      </c>
      <c r="B4818">
        <v>93</v>
      </c>
      <c r="C4818" t="s">
        <v>603</v>
      </c>
      <c r="D4818" t="s">
        <v>604</v>
      </c>
      <c r="E4818" t="s">
        <v>605</v>
      </c>
      <c r="F4818">
        <v>0.99987800000000004</v>
      </c>
      <c r="G4818" t="s">
        <v>4</v>
      </c>
      <c r="H4818" t="s">
        <v>608</v>
      </c>
      <c r="I4818" t="s">
        <v>270</v>
      </c>
      <c r="J4818" t="s">
        <v>609</v>
      </c>
      <c r="K4818">
        <v>3</v>
      </c>
      <c r="L4818" t="s">
        <v>26963</v>
      </c>
      <c r="N4818">
        <v>4.5477968424057602E-2</v>
      </c>
      <c r="O4818">
        <v>0.204676628112793</v>
      </c>
      <c r="P4818">
        <v>22.394222259521499</v>
      </c>
      <c r="Q4818">
        <v>23.749805450439499</v>
      </c>
      <c r="R4818">
        <v>24.1474800109863</v>
      </c>
      <c r="S4818">
        <v>21.587194442748999</v>
      </c>
      <c r="U4818" t="s">
        <v>75</v>
      </c>
    </row>
    <row r="4819" spans="1:23" x14ac:dyDescent="0.25">
      <c r="A4819" t="s">
        <v>603</v>
      </c>
      <c r="B4819">
        <v>97</v>
      </c>
      <c r="C4819" t="s">
        <v>603</v>
      </c>
      <c r="D4819" t="s">
        <v>604</v>
      </c>
      <c r="E4819" t="s">
        <v>605</v>
      </c>
      <c r="F4819">
        <v>0.84931000000000001</v>
      </c>
      <c r="G4819" t="s">
        <v>4</v>
      </c>
      <c r="H4819" t="s">
        <v>610</v>
      </c>
      <c r="I4819" t="s">
        <v>612</v>
      </c>
      <c r="J4819" t="s">
        <v>611</v>
      </c>
      <c r="K4819">
        <v>7</v>
      </c>
      <c r="L4819" t="s">
        <v>26963</v>
      </c>
      <c r="N4819">
        <v>4.5477968424057602E-2</v>
      </c>
      <c r="O4819">
        <v>0.204676628112793</v>
      </c>
      <c r="P4819">
        <v>22.394222259521499</v>
      </c>
      <c r="Q4819">
        <v>23.749805450439499</v>
      </c>
      <c r="R4819">
        <v>24.1474800109863</v>
      </c>
      <c r="S4819">
        <v>21.587194442748999</v>
      </c>
      <c r="U4819" t="s">
        <v>75</v>
      </c>
    </row>
    <row r="4820" spans="1:23" x14ac:dyDescent="0.25">
      <c r="A4820" t="s">
        <v>643</v>
      </c>
      <c r="B4820">
        <v>1788</v>
      </c>
      <c r="C4820" t="s">
        <v>643</v>
      </c>
      <c r="D4820" t="s">
        <v>644</v>
      </c>
      <c r="E4820" t="s">
        <v>645</v>
      </c>
      <c r="F4820">
        <v>0.96653100000000003</v>
      </c>
      <c r="G4820" t="s">
        <v>4</v>
      </c>
      <c r="H4820" t="s">
        <v>648</v>
      </c>
      <c r="I4820" t="s">
        <v>650</v>
      </c>
      <c r="J4820" t="s">
        <v>649</v>
      </c>
      <c r="K4820">
        <v>16</v>
      </c>
      <c r="L4820" t="s">
        <v>26963</v>
      </c>
      <c r="N4820">
        <v>0</v>
      </c>
      <c r="O4820" t="s">
        <v>26965</v>
      </c>
      <c r="P4820" t="s">
        <v>26965</v>
      </c>
      <c r="Q4820">
        <v>22.946815490722699</v>
      </c>
      <c r="R4820" t="s">
        <v>26965</v>
      </c>
      <c r="S4820" t="s">
        <v>26965</v>
      </c>
      <c r="T4820" t="s">
        <v>190</v>
      </c>
      <c r="U4820" t="s">
        <v>642</v>
      </c>
      <c r="V4820" t="s">
        <v>318</v>
      </c>
    </row>
    <row r="4821" spans="1:23" x14ac:dyDescent="0.25">
      <c r="A4821" t="s">
        <v>697</v>
      </c>
      <c r="B4821" t="s">
        <v>698</v>
      </c>
      <c r="C4821" t="s">
        <v>699</v>
      </c>
      <c r="F4821">
        <v>1</v>
      </c>
      <c r="G4821" t="s">
        <v>4</v>
      </c>
      <c r="H4821" t="s">
        <v>700</v>
      </c>
      <c r="I4821" t="s">
        <v>332</v>
      </c>
      <c r="J4821" t="s">
        <v>701</v>
      </c>
      <c r="K4821">
        <v>11</v>
      </c>
      <c r="L4821" t="s">
        <v>26963</v>
      </c>
      <c r="N4821">
        <v>0.92761103764333097</v>
      </c>
      <c r="O4821">
        <v>-0.51850700378418002</v>
      </c>
      <c r="P4821">
        <v>24.6484489440918</v>
      </c>
      <c r="Q4821">
        <v>24.327522277831999</v>
      </c>
      <c r="R4821">
        <v>24.893886566162099</v>
      </c>
      <c r="S4821">
        <v>25.119098663330099</v>
      </c>
    </row>
    <row r="4822" spans="1:23" x14ac:dyDescent="0.25">
      <c r="A4822" t="s">
        <v>697</v>
      </c>
      <c r="B4822" t="s">
        <v>702</v>
      </c>
      <c r="C4822" t="s">
        <v>699</v>
      </c>
      <c r="F4822">
        <v>1</v>
      </c>
      <c r="G4822" t="s">
        <v>4</v>
      </c>
      <c r="H4822" t="s">
        <v>703</v>
      </c>
      <c r="I4822" t="s">
        <v>704</v>
      </c>
      <c r="J4822" t="s">
        <v>701</v>
      </c>
      <c r="K4822">
        <v>13</v>
      </c>
      <c r="L4822" t="s">
        <v>26963</v>
      </c>
      <c r="N4822">
        <v>0.92761103764333097</v>
      </c>
      <c r="O4822">
        <v>-0.51850700378418002</v>
      </c>
      <c r="P4822">
        <v>24.6484489440918</v>
      </c>
      <c r="Q4822">
        <v>24.327522277831999</v>
      </c>
      <c r="R4822">
        <v>24.893886566162099</v>
      </c>
      <c r="S4822">
        <v>25.119098663330099</v>
      </c>
    </row>
    <row r="4823" spans="1:23" x14ac:dyDescent="0.25">
      <c r="A4823" t="s">
        <v>697</v>
      </c>
      <c r="B4823" t="s">
        <v>706</v>
      </c>
      <c r="C4823" t="s">
        <v>699</v>
      </c>
      <c r="F4823">
        <v>0.99839500000000003</v>
      </c>
      <c r="G4823" t="s">
        <v>4</v>
      </c>
      <c r="H4823" t="s">
        <v>707</v>
      </c>
      <c r="I4823" t="s">
        <v>709</v>
      </c>
      <c r="J4823" t="s">
        <v>708</v>
      </c>
      <c r="K4823">
        <v>9</v>
      </c>
      <c r="L4823" t="s">
        <v>26963</v>
      </c>
      <c r="N4823">
        <v>0.43119349592407602</v>
      </c>
      <c r="O4823">
        <v>-0.70581531524658203</v>
      </c>
      <c r="P4823">
        <v>23.460014343261701</v>
      </c>
      <c r="Q4823">
        <v>23.6782035827637</v>
      </c>
      <c r="R4823">
        <v>24.881242752075199</v>
      </c>
      <c r="S4823">
        <v>23.668605804443398</v>
      </c>
    </row>
    <row r="4824" spans="1:23" x14ac:dyDescent="0.25">
      <c r="A4824" t="s">
        <v>697</v>
      </c>
      <c r="B4824" t="s">
        <v>710</v>
      </c>
      <c r="C4824" t="s">
        <v>699</v>
      </c>
      <c r="F4824">
        <v>0.99839500000000003</v>
      </c>
      <c r="G4824" t="s">
        <v>4</v>
      </c>
      <c r="H4824" t="s">
        <v>711</v>
      </c>
      <c r="I4824" t="s">
        <v>712</v>
      </c>
      <c r="J4824" t="s">
        <v>708</v>
      </c>
      <c r="K4824">
        <v>10</v>
      </c>
      <c r="L4824" t="s">
        <v>26963</v>
      </c>
      <c r="N4824">
        <v>0.43119349592407602</v>
      </c>
      <c r="O4824">
        <v>-0.70581531524658203</v>
      </c>
      <c r="P4824">
        <v>23.460014343261701</v>
      </c>
      <c r="Q4824">
        <v>23.6782035827637</v>
      </c>
      <c r="R4824">
        <v>24.881242752075199</v>
      </c>
      <c r="S4824">
        <v>23.668605804443398</v>
      </c>
    </row>
    <row r="4825" spans="1:23" x14ac:dyDescent="0.25">
      <c r="A4825" t="s">
        <v>759</v>
      </c>
      <c r="B4825">
        <v>1032</v>
      </c>
      <c r="C4825" t="s">
        <v>759</v>
      </c>
      <c r="E4825" t="s">
        <v>760</v>
      </c>
      <c r="F4825">
        <v>0.99956599999999995</v>
      </c>
      <c r="G4825" t="s">
        <v>4</v>
      </c>
      <c r="H4825" t="s">
        <v>762</v>
      </c>
      <c r="I4825" t="s">
        <v>763</v>
      </c>
      <c r="J4825" t="s">
        <v>761</v>
      </c>
      <c r="K4825">
        <v>18</v>
      </c>
      <c r="L4825" t="s">
        <v>26963</v>
      </c>
      <c r="N4825">
        <v>0</v>
      </c>
      <c r="O4825" t="s">
        <v>26965</v>
      </c>
      <c r="P4825" t="s">
        <v>26965</v>
      </c>
      <c r="Q4825">
        <v>23.488979339599599</v>
      </c>
      <c r="R4825" t="s">
        <v>26965</v>
      </c>
      <c r="S4825" t="s">
        <v>26965</v>
      </c>
    </row>
    <row r="4826" spans="1:23" x14ac:dyDescent="0.25">
      <c r="A4826" t="s">
        <v>766</v>
      </c>
      <c r="B4826">
        <v>233</v>
      </c>
      <c r="C4826" t="s">
        <v>766</v>
      </c>
      <c r="D4826" t="s">
        <v>767</v>
      </c>
      <c r="E4826" t="s">
        <v>768</v>
      </c>
      <c r="F4826">
        <v>1</v>
      </c>
      <c r="G4826" t="s">
        <v>4</v>
      </c>
      <c r="H4826" t="s">
        <v>769</v>
      </c>
      <c r="I4826" t="s">
        <v>270</v>
      </c>
      <c r="J4826" t="s">
        <v>770</v>
      </c>
      <c r="K4826">
        <v>6</v>
      </c>
      <c r="L4826" t="s">
        <v>26963</v>
      </c>
      <c r="N4826">
        <v>0.93641697454671202</v>
      </c>
      <c r="O4826">
        <v>-2.5019712448120099</v>
      </c>
      <c r="P4826">
        <v>24.708461761474599</v>
      </c>
      <c r="Q4826">
        <v>22.851900100708001</v>
      </c>
      <c r="R4826">
        <v>26.389410018920898</v>
      </c>
      <c r="S4826">
        <v>26.1748943328857</v>
      </c>
      <c r="V4826" t="s">
        <v>764</v>
      </c>
      <c r="W4826" t="s">
        <v>765</v>
      </c>
    </row>
    <row r="4827" spans="1:23" x14ac:dyDescent="0.25">
      <c r="A4827" t="s">
        <v>766</v>
      </c>
      <c r="B4827">
        <v>237</v>
      </c>
      <c r="C4827" t="s">
        <v>766</v>
      </c>
      <c r="D4827" t="s">
        <v>767</v>
      </c>
      <c r="E4827" t="s">
        <v>768</v>
      </c>
      <c r="F4827">
        <v>1</v>
      </c>
      <c r="G4827" t="s">
        <v>4</v>
      </c>
      <c r="H4827" t="s">
        <v>771</v>
      </c>
      <c r="I4827" t="s">
        <v>272</v>
      </c>
      <c r="J4827" t="s">
        <v>770</v>
      </c>
      <c r="K4827">
        <v>10</v>
      </c>
      <c r="L4827" t="s">
        <v>26963</v>
      </c>
      <c r="N4827">
        <v>0.93641697454671202</v>
      </c>
      <c r="O4827">
        <v>-2.5019712448120099</v>
      </c>
      <c r="P4827">
        <v>24.708461761474599</v>
      </c>
      <c r="Q4827">
        <v>22.851900100708001</v>
      </c>
      <c r="R4827">
        <v>26.389410018920898</v>
      </c>
      <c r="S4827">
        <v>26.1748943328857</v>
      </c>
      <c r="V4827" t="s">
        <v>764</v>
      </c>
      <c r="W4827" t="s">
        <v>765</v>
      </c>
    </row>
    <row r="4828" spans="1:23" x14ac:dyDescent="0.25">
      <c r="A4828" t="s">
        <v>812</v>
      </c>
      <c r="B4828">
        <v>1255</v>
      </c>
      <c r="C4828" t="s">
        <v>812</v>
      </c>
      <c r="D4828" t="s">
        <v>813</v>
      </c>
      <c r="E4828" t="s">
        <v>814</v>
      </c>
      <c r="F4828">
        <v>0.83431599999999995</v>
      </c>
      <c r="G4828" t="s">
        <v>4</v>
      </c>
      <c r="H4828" t="s">
        <v>824</v>
      </c>
      <c r="I4828" t="s">
        <v>826</v>
      </c>
      <c r="J4828" t="s">
        <v>825</v>
      </c>
      <c r="K4828">
        <v>12</v>
      </c>
      <c r="L4828" t="s">
        <v>26963</v>
      </c>
      <c r="N4828">
        <v>0</v>
      </c>
      <c r="O4828">
        <v>1.1199264526367201</v>
      </c>
      <c r="P4828">
        <v>21.913713455200199</v>
      </c>
      <c r="Q4828">
        <v>21.430635452270501</v>
      </c>
      <c r="R4828" t="s">
        <v>26965</v>
      </c>
      <c r="S4828">
        <v>20.552248001098601</v>
      </c>
      <c r="U4828" t="s">
        <v>809</v>
      </c>
      <c r="V4828" t="s">
        <v>810</v>
      </c>
      <c r="W4828" t="s">
        <v>811</v>
      </c>
    </row>
    <row r="4829" spans="1:23" x14ac:dyDescent="0.25">
      <c r="A4829" t="s">
        <v>835</v>
      </c>
      <c r="B4829">
        <v>1562</v>
      </c>
      <c r="C4829" t="s">
        <v>835</v>
      </c>
      <c r="E4829" t="s">
        <v>836</v>
      </c>
      <c r="F4829">
        <v>1</v>
      </c>
      <c r="G4829" t="s">
        <v>4</v>
      </c>
      <c r="H4829" t="s">
        <v>841</v>
      </c>
      <c r="I4829" t="s">
        <v>843</v>
      </c>
      <c r="J4829" t="s">
        <v>842</v>
      </c>
      <c r="K4829">
        <v>18</v>
      </c>
      <c r="L4829" t="s">
        <v>26963</v>
      </c>
      <c r="N4829">
        <v>0.90946809925243</v>
      </c>
      <c r="O4829">
        <v>-1.03613376617432</v>
      </c>
      <c r="P4829">
        <v>23.694873809814499</v>
      </c>
      <c r="Q4829">
        <v>24.430967330932599</v>
      </c>
      <c r="R4829">
        <v>25.2601528167725</v>
      </c>
      <c r="S4829">
        <v>24.9379558563232</v>
      </c>
      <c r="U4829" t="s">
        <v>367</v>
      </c>
    </row>
    <row r="4830" spans="1:23" x14ac:dyDescent="0.25">
      <c r="A4830" t="s">
        <v>1001</v>
      </c>
      <c r="B4830">
        <v>265</v>
      </c>
      <c r="C4830" t="s">
        <v>1001</v>
      </c>
      <c r="E4830" t="s">
        <v>1002</v>
      </c>
      <c r="F4830">
        <v>1</v>
      </c>
      <c r="G4830" t="s">
        <v>4</v>
      </c>
      <c r="H4830" t="s">
        <v>1013</v>
      </c>
      <c r="I4830" t="s">
        <v>1015</v>
      </c>
      <c r="J4830" t="s">
        <v>1014</v>
      </c>
      <c r="K4830">
        <v>3</v>
      </c>
      <c r="L4830" t="s">
        <v>26963</v>
      </c>
      <c r="N4830">
        <v>0.123039972604694</v>
      </c>
      <c r="O4830">
        <v>-0.103420257568359</v>
      </c>
      <c r="P4830">
        <v>23.406913757324201</v>
      </c>
      <c r="Q4830">
        <v>23.938943862915</v>
      </c>
      <c r="R4830">
        <v>23.6679573059082</v>
      </c>
      <c r="S4830">
        <v>23.884740829467798</v>
      </c>
      <c r="U4830" t="s">
        <v>75</v>
      </c>
    </row>
    <row r="4831" spans="1:23" x14ac:dyDescent="0.25">
      <c r="A4831" t="s">
        <v>1134</v>
      </c>
      <c r="B4831">
        <v>373</v>
      </c>
      <c r="C4831" t="s">
        <v>1134</v>
      </c>
      <c r="D4831" t="s">
        <v>1135</v>
      </c>
      <c r="E4831" t="s">
        <v>1136</v>
      </c>
      <c r="F4831">
        <v>0.999888</v>
      </c>
      <c r="G4831" t="s">
        <v>4</v>
      </c>
      <c r="H4831" t="s">
        <v>1142</v>
      </c>
      <c r="I4831" t="s">
        <v>23</v>
      </c>
      <c r="J4831" t="s">
        <v>1143</v>
      </c>
      <c r="K4831">
        <v>1</v>
      </c>
      <c r="L4831" t="s">
        <v>26963</v>
      </c>
      <c r="N4831">
        <v>0</v>
      </c>
      <c r="O4831">
        <v>-2.1610260009765601E-2</v>
      </c>
      <c r="P4831" t="s">
        <v>26965</v>
      </c>
      <c r="Q4831">
        <v>24.901594161987301</v>
      </c>
      <c r="R4831">
        <v>24.923204421997099</v>
      </c>
      <c r="S4831" t="s">
        <v>26965</v>
      </c>
      <c r="T4831" t="s">
        <v>1131</v>
      </c>
      <c r="U4831" t="s">
        <v>1132</v>
      </c>
      <c r="V4831" t="s">
        <v>1133</v>
      </c>
    </row>
    <row r="4832" spans="1:23" x14ac:dyDescent="0.25">
      <c r="A4832" t="s">
        <v>1176</v>
      </c>
      <c r="B4832">
        <v>1155</v>
      </c>
      <c r="C4832" t="s">
        <v>1176</v>
      </c>
      <c r="D4832" t="s">
        <v>1177</v>
      </c>
      <c r="E4832" t="s">
        <v>1178</v>
      </c>
      <c r="F4832">
        <v>1</v>
      </c>
      <c r="G4832" t="s">
        <v>4</v>
      </c>
      <c r="H4832" t="s">
        <v>1179</v>
      </c>
      <c r="I4832" t="s">
        <v>1055</v>
      </c>
      <c r="J4832" t="s">
        <v>1180</v>
      </c>
      <c r="K4832">
        <v>4</v>
      </c>
      <c r="L4832" t="s">
        <v>26963</v>
      </c>
      <c r="N4832">
        <v>1.01605254064251</v>
      </c>
      <c r="O4832">
        <v>-0.12785720825195299</v>
      </c>
      <c r="P4832">
        <v>25.558357238769499</v>
      </c>
      <c r="Q4832">
        <v>25.500482559204102</v>
      </c>
      <c r="R4832">
        <v>25.688884735107401</v>
      </c>
      <c r="S4832">
        <v>25.625669479370099</v>
      </c>
      <c r="T4832" t="s">
        <v>1172</v>
      </c>
      <c r="U4832" t="s">
        <v>1173</v>
      </c>
      <c r="V4832" t="s">
        <v>1174</v>
      </c>
      <c r="W4832" t="s">
        <v>1175</v>
      </c>
    </row>
    <row r="4833" spans="1:23" x14ac:dyDescent="0.25">
      <c r="A4833" t="s">
        <v>1226</v>
      </c>
      <c r="B4833">
        <v>286</v>
      </c>
      <c r="C4833" t="s">
        <v>1226</v>
      </c>
      <c r="D4833" t="s">
        <v>1227</v>
      </c>
      <c r="E4833" t="s">
        <v>1228</v>
      </c>
      <c r="F4833">
        <v>0.93900899999999998</v>
      </c>
      <c r="G4833" t="s">
        <v>4</v>
      </c>
      <c r="H4833" t="s">
        <v>1229</v>
      </c>
      <c r="I4833" t="s">
        <v>1231</v>
      </c>
      <c r="J4833" t="s">
        <v>1230</v>
      </c>
      <c r="K4833">
        <v>4</v>
      </c>
      <c r="L4833" t="s">
        <v>26963</v>
      </c>
      <c r="N4833">
        <v>0</v>
      </c>
      <c r="O4833">
        <v>-2.55873680114746</v>
      </c>
      <c r="P4833" t="s">
        <v>26965</v>
      </c>
      <c r="Q4833">
        <v>20.248062133789102</v>
      </c>
      <c r="R4833">
        <v>22.806798934936499</v>
      </c>
      <c r="S4833" t="s">
        <v>26965</v>
      </c>
      <c r="T4833" t="s">
        <v>1224</v>
      </c>
      <c r="V4833" t="s">
        <v>1225</v>
      </c>
    </row>
    <row r="4834" spans="1:23" x14ac:dyDescent="0.25">
      <c r="A4834" t="s">
        <v>1226</v>
      </c>
      <c r="B4834">
        <v>296</v>
      </c>
      <c r="C4834" t="s">
        <v>1226</v>
      </c>
      <c r="D4834" t="s">
        <v>1227</v>
      </c>
      <c r="E4834" t="s">
        <v>1228</v>
      </c>
      <c r="F4834">
        <v>0.99996700000000005</v>
      </c>
      <c r="G4834" t="s">
        <v>4</v>
      </c>
      <c r="H4834" t="s">
        <v>1232</v>
      </c>
      <c r="I4834" t="s">
        <v>1234</v>
      </c>
      <c r="J4834" t="s">
        <v>1233</v>
      </c>
      <c r="K4834">
        <v>4</v>
      </c>
      <c r="L4834" t="s">
        <v>26963</v>
      </c>
      <c r="N4834">
        <v>1.6980512517339199</v>
      </c>
      <c r="O4834">
        <v>-2.1967334747314502</v>
      </c>
      <c r="P4834">
        <v>22.076496124267599</v>
      </c>
      <c r="Q4834">
        <v>21.869327545166001</v>
      </c>
      <c r="R4834">
        <v>24.467931747436499</v>
      </c>
      <c r="S4834">
        <v>23.87135887146</v>
      </c>
      <c r="T4834" t="s">
        <v>1224</v>
      </c>
      <c r="V4834" t="s">
        <v>1225</v>
      </c>
    </row>
    <row r="4835" spans="1:23" x14ac:dyDescent="0.25">
      <c r="A4835" t="s">
        <v>1226</v>
      </c>
      <c r="B4835">
        <v>298</v>
      </c>
      <c r="C4835" t="s">
        <v>1226</v>
      </c>
      <c r="D4835" t="s">
        <v>1227</v>
      </c>
      <c r="E4835" t="s">
        <v>1228</v>
      </c>
      <c r="F4835">
        <v>0.99998500000000001</v>
      </c>
      <c r="G4835" t="s">
        <v>4</v>
      </c>
      <c r="H4835" t="s">
        <v>1235</v>
      </c>
      <c r="I4835" t="s">
        <v>1236</v>
      </c>
      <c r="J4835" t="s">
        <v>1233</v>
      </c>
      <c r="K4835">
        <v>6</v>
      </c>
      <c r="L4835" t="s">
        <v>26963</v>
      </c>
      <c r="N4835">
        <v>1.6980512517339199</v>
      </c>
      <c r="O4835">
        <v>-2.1967334747314502</v>
      </c>
      <c r="P4835">
        <v>22.076496124267599</v>
      </c>
      <c r="Q4835">
        <v>21.869327545166001</v>
      </c>
      <c r="R4835">
        <v>24.467931747436499</v>
      </c>
      <c r="S4835">
        <v>23.87135887146</v>
      </c>
      <c r="T4835" t="s">
        <v>1224</v>
      </c>
      <c r="V4835" t="s">
        <v>1225</v>
      </c>
    </row>
    <row r="4836" spans="1:23" x14ac:dyDescent="0.25">
      <c r="A4836" t="s">
        <v>1226</v>
      </c>
      <c r="B4836">
        <v>304</v>
      </c>
      <c r="C4836" t="s">
        <v>1226</v>
      </c>
      <c r="D4836" t="s">
        <v>1227</v>
      </c>
      <c r="E4836" t="s">
        <v>1228</v>
      </c>
      <c r="F4836">
        <v>0.99982400000000005</v>
      </c>
      <c r="G4836" t="s">
        <v>4</v>
      </c>
      <c r="H4836" t="s">
        <v>1237</v>
      </c>
      <c r="I4836" t="s">
        <v>1239</v>
      </c>
      <c r="J4836" t="s">
        <v>1238</v>
      </c>
      <c r="K4836">
        <v>9</v>
      </c>
      <c r="L4836" t="s">
        <v>26963</v>
      </c>
      <c r="N4836">
        <v>0.49475499874736301</v>
      </c>
      <c r="O4836">
        <v>-1.4183654785156301</v>
      </c>
      <c r="P4836">
        <v>22.076496124267599</v>
      </c>
      <c r="Q4836">
        <v>21.869327545166001</v>
      </c>
      <c r="R4836">
        <v>24.467931747436499</v>
      </c>
      <c r="S4836">
        <v>22.314622879028299</v>
      </c>
      <c r="T4836" t="s">
        <v>1224</v>
      </c>
      <c r="V4836" t="s">
        <v>1225</v>
      </c>
    </row>
    <row r="4837" spans="1:23" x14ac:dyDescent="0.25">
      <c r="A4837" t="s">
        <v>1276</v>
      </c>
      <c r="B4837">
        <v>8</v>
      </c>
      <c r="C4837" t="s">
        <v>1276</v>
      </c>
      <c r="D4837" t="s">
        <v>1277</v>
      </c>
      <c r="E4837" t="s">
        <v>1278</v>
      </c>
      <c r="F4837">
        <v>0.77144999999999997</v>
      </c>
      <c r="G4837" t="s">
        <v>4</v>
      </c>
      <c r="H4837" t="s">
        <v>1283</v>
      </c>
      <c r="I4837" t="s">
        <v>23</v>
      </c>
      <c r="J4837" t="s">
        <v>1284</v>
      </c>
      <c r="K4837">
        <v>3</v>
      </c>
      <c r="L4837" t="s">
        <v>26963</v>
      </c>
      <c r="N4837">
        <v>0.49963413817622099</v>
      </c>
      <c r="O4837">
        <v>-0.53774547576904297</v>
      </c>
      <c r="P4837">
        <v>25.718269348144499</v>
      </c>
      <c r="Q4837">
        <v>25.5590000152588</v>
      </c>
      <c r="R4837">
        <v>26.5745735168457</v>
      </c>
      <c r="S4837">
        <v>25.7781867980957</v>
      </c>
      <c r="T4837" t="s">
        <v>1273</v>
      </c>
      <c r="U4837" t="s">
        <v>1274</v>
      </c>
      <c r="V4837" t="s">
        <v>1275</v>
      </c>
    </row>
    <row r="4838" spans="1:23" x14ac:dyDescent="0.25">
      <c r="A4838" t="s">
        <v>1276</v>
      </c>
      <c r="B4838">
        <v>25</v>
      </c>
      <c r="C4838" t="s">
        <v>1276</v>
      </c>
      <c r="D4838" t="s">
        <v>1277</v>
      </c>
      <c r="E4838" t="s">
        <v>1278</v>
      </c>
      <c r="F4838">
        <v>0.93672999999999995</v>
      </c>
      <c r="G4838" t="s">
        <v>4</v>
      </c>
      <c r="H4838" t="s">
        <v>1286</v>
      </c>
      <c r="I4838" t="s">
        <v>23</v>
      </c>
      <c r="J4838" t="s">
        <v>1287</v>
      </c>
      <c r="K4838">
        <v>18</v>
      </c>
      <c r="L4838" t="s">
        <v>26963</v>
      </c>
      <c r="N4838">
        <v>0.92023228401329904</v>
      </c>
      <c r="O4838">
        <v>-1.05777740478516</v>
      </c>
      <c r="P4838">
        <v>25.050136566162099</v>
      </c>
      <c r="Q4838">
        <v>25.187068939208999</v>
      </c>
      <c r="R4838">
        <v>26.5745735168457</v>
      </c>
      <c r="S4838">
        <v>25.7781867980957</v>
      </c>
      <c r="T4838" t="s">
        <v>1273</v>
      </c>
      <c r="U4838" t="s">
        <v>1274</v>
      </c>
      <c r="V4838" t="s">
        <v>1275</v>
      </c>
    </row>
    <row r="4839" spans="1:23" x14ac:dyDescent="0.25">
      <c r="A4839" t="s">
        <v>1377</v>
      </c>
      <c r="B4839">
        <v>169</v>
      </c>
      <c r="C4839" t="s">
        <v>1377</v>
      </c>
      <c r="D4839" t="s">
        <v>1378</v>
      </c>
      <c r="E4839" t="s">
        <v>1379</v>
      </c>
      <c r="F4839">
        <v>0.99999400000000005</v>
      </c>
      <c r="G4839" t="s">
        <v>4</v>
      </c>
      <c r="H4839" t="s">
        <v>1391</v>
      </c>
      <c r="I4839" t="s">
        <v>1393</v>
      </c>
      <c r="J4839" t="s">
        <v>1392</v>
      </c>
      <c r="K4839">
        <v>13</v>
      </c>
      <c r="L4839" t="s">
        <v>26963</v>
      </c>
      <c r="N4839">
        <v>0.786912921426003</v>
      </c>
      <c r="O4839">
        <v>-0.35053253173828097</v>
      </c>
      <c r="P4839">
        <v>27.475450515747099</v>
      </c>
      <c r="Q4839">
        <v>27.687057495117202</v>
      </c>
      <c r="R4839">
        <v>28.054811477661101</v>
      </c>
      <c r="S4839">
        <v>27.808761596679702</v>
      </c>
      <c r="T4839" t="s">
        <v>1375</v>
      </c>
      <c r="V4839" t="s">
        <v>726</v>
      </c>
      <c r="W4839" t="s">
        <v>1376</v>
      </c>
    </row>
    <row r="4840" spans="1:23" x14ac:dyDescent="0.25">
      <c r="A4840" t="s">
        <v>1482</v>
      </c>
      <c r="B4840">
        <v>77</v>
      </c>
      <c r="C4840" t="s">
        <v>1482</v>
      </c>
      <c r="D4840" t="s">
        <v>1483</v>
      </c>
      <c r="E4840" t="s">
        <v>1484</v>
      </c>
      <c r="F4840">
        <v>0.969584</v>
      </c>
      <c r="G4840" t="s">
        <v>4</v>
      </c>
      <c r="H4840" t="s">
        <v>1491</v>
      </c>
      <c r="I4840" t="s">
        <v>332</v>
      </c>
      <c r="J4840" t="s">
        <v>1492</v>
      </c>
      <c r="K4840">
        <v>5</v>
      </c>
      <c r="L4840" t="s">
        <v>26963</v>
      </c>
      <c r="N4840">
        <v>1.9216986233596001</v>
      </c>
      <c r="O4840">
        <v>-0.77992248535156306</v>
      </c>
      <c r="P4840">
        <v>21.982627868652301</v>
      </c>
      <c r="Q4840">
        <v>22.140460968017599</v>
      </c>
      <c r="R4840">
        <v>22.8069744110107</v>
      </c>
      <c r="S4840">
        <v>22.875959396362301</v>
      </c>
      <c r="T4840" t="s">
        <v>1479</v>
      </c>
      <c r="U4840" t="s">
        <v>1480</v>
      </c>
      <c r="V4840" t="s">
        <v>1481</v>
      </c>
    </row>
    <row r="4841" spans="1:23" x14ac:dyDescent="0.25">
      <c r="A4841" t="s">
        <v>1482</v>
      </c>
      <c r="B4841">
        <v>79</v>
      </c>
      <c r="C4841" t="s">
        <v>1482</v>
      </c>
      <c r="D4841" t="s">
        <v>1483</v>
      </c>
      <c r="E4841" t="s">
        <v>1484</v>
      </c>
      <c r="F4841">
        <v>0.96235899999999996</v>
      </c>
      <c r="G4841" t="s">
        <v>4</v>
      </c>
      <c r="H4841" t="s">
        <v>1493</v>
      </c>
      <c r="I4841" t="s">
        <v>1015</v>
      </c>
      <c r="J4841" t="s">
        <v>1494</v>
      </c>
      <c r="K4841">
        <v>7</v>
      </c>
      <c r="L4841" t="s">
        <v>26963</v>
      </c>
      <c r="N4841">
        <v>1.9216986233596001</v>
      </c>
      <c r="O4841">
        <v>-0.77992248535156306</v>
      </c>
      <c r="P4841">
        <v>21.982627868652301</v>
      </c>
      <c r="Q4841">
        <v>22.140460968017599</v>
      </c>
      <c r="R4841">
        <v>22.8069744110107</v>
      </c>
      <c r="S4841">
        <v>22.875959396362301</v>
      </c>
      <c r="T4841" t="s">
        <v>1479</v>
      </c>
      <c r="U4841" t="s">
        <v>1480</v>
      </c>
      <c r="V4841" t="s">
        <v>1481</v>
      </c>
    </row>
    <row r="4842" spans="1:23" x14ac:dyDescent="0.25">
      <c r="A4842" t="s">
        <v>1496</v>
      </c>
      <c r="B4842">
        <v>16</v>
      </c>
      <c r="C4842" t="s">
        <v>1496</v>
      </c>
      <c r="D4842" t="s">
        <v>1497</v>
      </c>
      <c r="E4842" t="s">
        <v>1498</v>
      </c>
      <c r="F4842">
        <v>1</v>
      </c>
      <c r="G4842" t="s">
        <v>4</v>
      </c>
      <c r="H4842" t="s">
        <v>1499</v>
      </c>
      <c r="I4842" t="s">
        <v>1501</v>
      </c>
      <c r="J4842" t="s">
        <v>1500</v>
      </c>
      <c r="K4842">
        <v>3</v>
      </c>
      <c r="L4842" t="s">
        <v>26963</v>
      </c>
      <c r="N4842">
        <v>0.367827375855797</v>
      </c>
      <c r="O4842">
        <v>-0.28492832183837902</v>
      </c>
      <c r="P4842">
        <v>22.956598281860401</v>
      </c>
      <c r="Q4842">
        <v>22.6635341644287</v>
      </c>
      <c r="R4842">
        <v>23.344621658325199</v>
      </c>
      <c r="S4842">
        <v>22.8453674316406</v>
      </c>
      <c r="U4842" t="s">
        <v>1495</v>
      </c>
      <c r="V4842" t="s">
        <v>726</v>
      </c>
      <c r="W4842" t="s">
        <v>1376</v>
      </c>
    </row>
    <row r="4843" spans="1:23" x14ac:dyDescent="0.25">
      <c r="A4843" t="s">
        <v>1561</v>
      </c>
      <c r="B4843">
        <v>6</v>
      </c>
      <c r="C4843" t="s">
        <v>1561</v>
      </c>
      <c r="D4843" t="s">
        <v>1562</v>
      </c>
      <c r="E4843" t="s">
        <v>1563</v>
      </c>
      <c r="F4843">
        <v>1</v>
      </c>
      <c r="G4843" t="s">
        <v>4</v>
      </c>
      <c r="H4843" t="s">
        <v>1564</v>
      </c>
      <c r="I4843" t="s">
        <v>332</v>
      </c>
      <c r="J4843" t="s">
        <v>1565</v>
      </c>
      <c r="K4843">
        <v>5</v>
      </c>
      <c r="L4843" t="s">
        <v>26963</v>
      </c>
      <c r="N4843">
        <v>0.97961950168691603</v>
      </c>
      <c r="O4843">
        <v>-0.75331878662109397</v>
      </c>
      <c r="P4843">
        <v>23.466999053955099</v>
      </c>
      <c r="Q4843">
        <v>23.9744758605957</v>
      </c>
      <c r="R4843">
        <v>24.5511569976807</v>
      </c>
      <c r="S4843">
        <v>24.396955490112301</v>
      </c>
      <c r="T4843" t="s">
        <v>1558</v>
      </c>
      <c r="U4843" t="s">
        <v>1559</v>
      </c>
      <c r="V4843" t="s">
        <v>1560</v>
      </c>
    </row>
    <row r="4844" spans="1:23" x14ac:dyDescent="0.25">
      <c r="A4844" t="s">
        <v>1561</v>
      </c>
      <c r="B4844">
        <v>8</v>
      </c>
      <c r="C4844" t="s">
        <v>1561</v>
      </c>
      <c r="D4844" t="s">
        <v>1562</v>
      </c>
      <c r="E4844" t="s">
        <v>1563</v>
      </c>
      <c r="F4844">
        <v>1</v>
      </c>
      <c r="G4844" t="s">
        <v>4</v>
      </c>
      <c r="H4844" t="s">
        <v>1566</v>
      </c>
      <c r="I4844" t="s">
        <v>1015</v>
      </c>
      <c r="J4844" t="s">
        <v>1565</v>
      </c>
      <c r="K4844">
        <v>7</v>
      </c>
      <c r="L4844" t="s">
        <v>26963</v>
      </c>
      <c r="N4844">
        <v>0.97961950168691603</v>
      </c>
      <c r="O4844">
        <v>-0.75331878662109397</v>
      </c>
      <c r="P4844">
        <v>23.466999053955099</v>
      </c>
      <c r="Q4844">
        <v>23.9744758605957</v>
      </c>
      <c r="R4844">
        <v>24.5511569976807</v>
      </c>
      <c r="S4844">
        <v>24.396955490112301</v>
      </c>
      <c r="T4844" t="s">
        <v>1558</v>
      </c>
      <c r="U4844" t="s">
        <v>1559</v>
      </c>
      <c r="V4844" t="s">
        <v>1560</v>
      </c>
    </row>
    <row r="4845" spans="1:23" x14ac:dyDescent="0.25">
      <c r="A4845" t="s">
        <v>1846</v>
      </c>
      <c r="B4845">
        <v>38</v>
      </c>
      <c r="C4845" t="s">
        <v>1846</v>
      </c>
      <c r="D4845" t="s">
        <v>1847</v>
      </c>
      <c r="E4845" t="s">
        <v>1848</v>
      </c>
      <c r="F4845">
        <v>0.98932500000000001</v>
      </c>
      <c r="G4845" t="s">
        <v>4</v>
      </c>
      <c r="H4845" t="s">
        <v>1849</v>
      </c>
      <c r="I4845" t="s">
        <v>1851</v>
      </c>
      <c r="J4845" t="s">
        <v>1850</v>
      </c>
      <c r="K4845">
        <v>6</v>
      </c>
      <c r="L4845" t="s">
        <v>26963</v>
      </c>
      <c r="N4845">
        <v>1.7908859901029801</v>
      </c>
      <c r="O4845">
        <v>-0.410552978515625</v>
      </c>
      <c r="P4845">
        <v>25.158617019653299</v>
      </c>
      <c r="Q4845">
        <v>25.255083084106399</v>
      </c>
      <c r="R4845">
        <v>25.595739364623999</v>
      </c>
      <c r="S4845">
        <v>25.639066696166999</v>
      </c>
      <c r="T4845" t="s">
        <v>1843</v>
      </c>
      <c r="U4845" t="s">
        <v>1844</v>
      </c>
      <c r="V4845" t="s">
        <v>1845</v>
      </c>
    </row>
    <row r="4846" spans="1:23" x14ac:dyDescent="0.25">
      <c r="A4846" t="s">
        <v>1846</v>
      </c>
      <c r="B4846">
        <v>42</v>
      </c>
      <c r="C4846" t="s">
        <v>1846</v>
      </c>
      <c r="D4846" t="s">
        <v>1847</v>
      </c>
      <c r="E4846" t="s">
        <v>1848</v>
      </c>
      <c r="F4846">
        <v>0.96813499999999997</v>
      </c>
      <c r="G4846" t="s">
        <v>4</v>
      </c>
      <c r="H4846" t="s">
        <v>1852</v>
      </c>
      <c r="I4846" t="s">
        <v>612</v>
      </c>
      <c r="J4846" t="s">
        <v>1853</v>
      </c>
      <c r="K4846">
        <v>10</v>
      </c>
      <c r="L4846" t="s">
        <v>26963</v>
      </c>
      <c r="N4846">
        <v>1.7908859901029801</v>
      </c>
      <c r="O4846">
        <v>-0.410552978515625</v>
      </c>
      <c r="P4846">
        <v>25.158617019653299</v>
      </c>
      <c r="Q4846">
        <v>25.255083084106399</v>
      </c>
      <c r="R4846">
        <v>25.595739364623999</v>
      </c>
      <c r="S4846">
        <v>25.639066696166999</v>
      </c>
      <c r="T4846" t="s">
        <v>1843</v>
      </c>
      <c r="U4846" t="s">
        <v>1844</v>
      </c>
      <c r="V4846" t="s">
        <v>1845</v>
      </c>
    </row>
    <row r="4847" spans="1:23" x14ac:dyDescent="0.25">
      <c r="A4847" t="s">
        <v>1846</v>
      </c>
      <c r="B4847">
        <v>14</v>
      </c>
      <c r="C4847" t="s">
        <v>1846</v>
      </c>
      <c r="D4847" t="s">
        <v>1847</v>
      </c>
      <c r="E4847" t="s">
        <v>1848</v>
      </c>
      <c r="F4847">
        <v>0.89779799999999998</v>
      </c>
      <c r="G4847" t="s">
        <v>4</v>
      </c>
      <c r="H4847" t="s">
        <v>1869</v>
      </c>
      <c r="I4847" t="s">
        <v>1871</v>
      </c>
      <c r="J4847" t="s">
        <v>1870</v>
      </c>
      <c r="K4847">
        <v>14</v>
      </c>
      <c r="L4847" t="s">
        <v>26963</v>
      </c>
      <c r="N4847">
        <v>0</v>
      </c>
      <c r="O4847" t="s">
        <v>26965</v>
      </c>
      <c r="P4847" t="s">
        <v>26965</v>
      </c>
      <c r="Q4847">
        <v>23.016057968139599</v>
      </c>
      <c r="R4847" t="s">
        <v>26965</v>
      </c>
      <c r="S4847" t="s">
        <v>26965</v>
      </c>
      <c r="T4847" t="s">
        <v>1843</v>
      </c>
      <c r="U4847" t="s">
        <v>1844</v>
      </c>
      <c r="V4847" t="s">
        <v>1845</v>
      </c>
    </row>
    <row r="4848" spans="1:23" x14ac:dyDescent="0.25">
      <c r="A4848" t="s">
        <v>1846</v>
      </c>
      <c r="B4848">
        <v>20</v>
      </c>
      <c r="C4848" t="s">
        <v>1846</v>
      </c>
      <c r="D4848" t="s">
        <v>1847</v>
      </c>
      <c r="E4848" t="s">
        <v>1848</v>
      </c>
      <c r="F4848">
        <v>0.88172899999999998</v>
      </c>
      <c r="G4848" t="s">
        <v>4</v>
      </c>
      <c r="H4848" t="s">
        <v>1872</v>
      </c>
      <c r="I4848" t="s">
        <v>1874</v>
      </c>
      <c r="J4848" t="s">
        <v>1873</v>
      </c>
      <c r="K4848">
        <v>20</v>
      </c>
      <c r="L4848" t="s">
        <v>26963</v>
      </c>
      <c r="N4848">
        <v>0</v>
      </c>
      <c r="O4848" t="s">
        <v>26965</v>
      </c>
      <c r="P4848">
        <v>22.599937438964801</v>
      </c>
      <c r="Q4848" t="s">
        <v>26965</v>
      </c>
      <c r="R4848" t="s">
        <v>26965</v>
      </c>
      <c r="S4848" t="s">
        <v>26965</v>
      </c>
      <c r="T4848" t="s">
        <v>1843</v>
      </c>
      <c r="U4848" t="s">
        <v>1844</v>
      </c>
      <c r="V4848" t="s">
        <v>1845</v>
      </c>
    </row>
    <row r="4849" spans="1:23" x14ac:dyDescent="0.25">
      <c r="A4849" t="s">
        <v>1846</v>
      </c>
      <c r="B4849">
        <v>21</v>
      </c>
      <c r="C4849" t="s">
        <v>1846</v>
      </c>
      <c r="D4849" t="s">
        <v>1847</v>
      </c>
      <c r="E4849" t="s">
        <v>1848</v>
      </c>
      <c r="F4849">
        <v>0.99365599999999998</v>
      </c>
      <c r="G4849" t="s">
        <v>4</v>
      </c>
      <c r="H4849" t="s">
        <v>1875</v>
      </c>
      <c r="I4849" t="s">
        <v>1877</v>
      </c>
      <c r="J4849" t="s">
        <v>1876</v>
      </c>
      <c r="K4849">
        <v>21</v>
      </c>
      <c r="L4849" t="s">
        <v>26963</v>
      </c>
      <c r="N4849">
        <v>0</v>
      </c>
      <c r="O4849">
        <v>0.22909736633300801</v>
      </c>
      <c r="P4849" t="s">
        <v>26965</v>
      </c>
      <c r="Q4849">
        <v>23.016057968139599</v>
      </c>
      <c r="R4849" t="s">
        <v>26965</v>
      </c>
      <c r="S4849">
        <v>22.786960601806602</v>
      </c>
      <c r="T4849" t="s">
        <v>1843</v>
      </c>
      <c r="U4849" t="s">
        <v>1844</v>
      </c>
      <c r="V4849" t="s">
        <v>1845</v>
      </c>
    </row>
    <row r="4850" spans="1:23" x14ac:dyDescent="0.25">
      <c r="A4850" t="s">
        <v>1884</v>
      </c>
      <c r="B4850">
        <v>754</v>
      </c>
      <c r="C4850" t="s">
        <v>1884</v>
      </c>
      <c r="D4850" t="s">
        <v>1885</v>
      </c>
      <c r="E4850" t="s">
        <v>1886</v>
      </c>
      <c r="F4850">
        <v>0.87564799999999998</v>
      </c>
      <c r="G4850" t="s">
        <v>4</v>
      </c>
      <c r="H4850" t="s">
        <v>1887</v>
      </c>
      <c r="I4850" t="s">
        <v>1889</v>
      </c>
      <c r="J4850" t="s">
        <v>1888</v>
      </c>
      <c r="K4850">
        <v>2</v>
      </c>
      <c r="L4850" t="s">
        <v>26963</v>
      </c>
      <c r="N4850">
        <v>0</v>
      </c>
      <c r="O4850">
        <v>-0.477859497070313</v>
      </c>
      <c r="P4850">
        <v>24.242345809936499</v>
      </c>
      <c r="Q4850">
        <v>23.178037643432599</v>
      </c>
      <c r="R4850">
        <v>24.188051223754901</v>
      </c>
      <c r="S4850" t="s">
        <v>26965</v>
      </c>
      <c r="T4850" t="s">
        <v>1882</v>
      </c>
      <c r="U4850" t="s">
        <v>1585</v>
      </c>
      <c r="V4850" t="s">
        <v>1883</v>
      </c>
      <c r="W4850" t="s">
        <v>1726</v>
      </c>
    </row>
    <row r="4851" spans="1:23" x14ac:dyDescent="0.25">
      <c r="A4851" t="s">
        <v>1884</v>
      </c>
      <c r="B4851">
        <v>755</v>
      </c>
      <c r="C4851" t="s">
        <v>1884</v>
      </c>
      <c r="D4851" t="s">
        <v>1885</v>
      </c>
      <c r="E4851" t="s">
        <v>1886</v>
      </c>
      <c r="F4851">
        <v>0.98760499999999996</v>
      </c>
      <c r="G4851" t="s">
        <v>4</v>
      </c>
      <c r="H4851" t="s">
        <v>1890</v>
      </c>
      <c r="I4851" t="s">
        <v>1892</v>
      </c>
      <c r="J4851" t="s">
        <v>1891</v>
      </c>
      <c r="K4851">
        <v>3</v>
      </c>
      <c r="L4851" t="s">
        <v>26963</v>
      </c>
      <c r="N4851">
        <v>1.32540696359108E-2</v>
      </c>
      <c r="O4851">
        <v>-1.8191337585449201E-2</v>
      </c>
      <c r="P4851">
        <v>24.8251247406006</v>
      </c>
      <c r="Q4851">
        <v>25.0848064422607</v>
      </c>
      <c r="R4851">
        <v>24.565580368041999</v>
      </c>
      <c r="S4851">
        <v>25.380733489990199</v>
      </c>
      <c r="T4851" t="s">
        <v>1882</v>
      </c>
      <c r="U4851" t="s">
        <v>1585</v>
      </c>
      <c r="V4851" t="s">
        <v>1883</v>
      </c>
      <c r="W4851" t="s">
        <v>1726</v>
      </c>
    </row>
    <row r="4852" spans="1:23" x14ac:dyDescent="0.25">
      <c r="A4852" t="s">
        <v>1884</v>
      </c>
      <c r="B4852">
        <v>760</v>
      </c>
      <c r="C4852" t="s">
        <v>1884</v>
      </c>
      <c r="D4852" t="s">
        <v>1885</v>
      </c>
      <c r="E4852" t="s">
        <v>1886</v>
      </c>
      <c r="F4852">
        <v>0.99999300000000002</v>
      </c>
      <c r="G4852" t="s">
        <v>4</v>
      </c>
      <c r="H4852" t="s">
        <v>1893</v>
      </c>
      <c r="I4852" t="s">
        <v>1895</v>
      </c>
      <c r="J4852" t="s">
        <v>1894</v>
      </c>
      <c r="K4852">
        <v>8</v>
      </c>
      <c r="L4852" t="s">
        <v>26963</v>
      </c>
      <c r="N4852">
        <v>0.59860284710683298</v>
      </c>
      <c r="O4852">
        <v>0.109492301940918</v>
      </c>
      <c r="P4852">
        <v>25.562992095947301</v>
      </c>
      <c r="Q4852">
        <v>25.425855636596701</v>
      </c>
      <c r="R4852">
        <v>25.3891296386719</v>
      </c>
      <c r="S4852">
        <v>25.380733489990199</v>
      </c>
      <c r="T4852" t="s">
        <v>1882</v>
      </c>
      <c r="U4852" t="s">
        <v>1585</v>
      </c>
      <c r="V4852" t="s">
        <v>1883</v>
      </c>
      <c r="W4852" t="s">
        <v>1726</v>
      </c>
    </row>
    <row r="4853" spans="1:23" x14ac:dyDescent="0.25">
      <c r="A4853" t="s">
        <v>1973</v>
      </c>
      <c r="B4853">
        <v>647</v>
      </c>
      <c r="C4853" t="s">
        <v>1973</v>
      </c>
      <c r="D4853" t="s">
        <v>1974</v>
      </c>
      <c r="E4853" t="s">
        <v>1975</v>
      </c>
      <c r="F4853">
        <v>0.98388500000000001</v>
      </c>
      <c r="G4853" t="s">
        <v>4</v>
      </c>
      <c r="H4853" t="s">
        <v>1982</v>
      </c>
      <c r="I4853" t="s">
        <v>272</v>
      </c>
      <c r="J4853" t="s">
        <v>1983</v>
      </c>
      <c r="K4853">
        <v>19</v>
      </c>
      <c r="L4853" t="s">
        <v>26963</v>
      </c>
      <c r="N4853">
        <v>0</v>
      </c>
      <c r="O4853">
        <v>-0.74176025390625</v>
      </c>
      <c r="P4853">
        <v>21.4466247558594</v>
      </c>
      <c r="Q4853" t="s">
        <v>26965</v>
      </c>
      <c r="R4853">
        <v>22.627250671386701</v>
      </c>
      <c r="S4853">
        <v>21.749519348144499</v>
      </c>
      <c r="T4853" t="s">
        <v>1970</v>
      </c>
      <c r="U4853" t="s">
        <v>1971</v>
      </c>
      <c r="V4853" t="s">
        <v>1031</v>
      </c>
      <c r="W4853" t="s">
        <v>1972</v>
      </c>
    </row>
    <row r="4854" spans="1:23" x14ac:dyDescent="0.25">
      <c r="A4854" t="s">
        <v>1994</v>
      </c>
      <c r="B4854">
        <v>85</v>
      </c>
      <c r="C4854" t="s">
        <v>1994</v>
      </c>
      <c r="D4854" t="s">
        <v>1995</v>
      </c>
      <c r="E4854" t="s">
        <v>1996</v>
      </c>
      <c r="F4854">
        <v>0.80242199999999997</v>
      </c>
      <c r="G4854" t="s">
        <v>4</v>
      </c>
      <c r="H4854" t="s">
        <v>1997</v>
      </c>
      <c r="I4854" t="s">
        <v>590</v>
      </c>
      <c r="J4854" t="s">
        <v>1998</v>
      </c>
      <c r="K4854">
        <v>13</v>
      </c>
      <c r="L4854" t="s">
        <v>26963</v>
      </c>
      <c r="N4854">
        <v>0</v>
      </c>
      <c r="O4854" t="s">
        <v>26965</v>
      </c>
      <c r="P4854" t="s">
        <v>26965</v>
      </c>
      <c r="Q4854" t="s">
        <v>26965</v>
      </c>
      <c r="R4854">
        <v>24.419183731079102</v>
      </c>
      <c r="S4854" t="s">
        <v>26965</v>
      </c>
      <c r="T4854" t="s">
        <v>1991</v>
      </c>
      <c r="U4854" t="s">
        <v>1992</v>
      </c>
      <c r="V4854" t="s">
        <v>1993</v>
      </c>
    </row>
    <row r="4855" spans="1:23" x14ac:dyDescent="0.25">
      <c r="A4855" t="s">
        <v>2269</v>
      </c>
      <c r="B4855">
        <v>450</v>
      </c>
      <c r="C4855" t="s">
        <v>2269</v>
      </c>
      <c r="D4855" t="s">
        <v>2270</v>
      </c>
      <c r="E4855" t="s">
        <v>2271</v>
      </c>
      <c r="F4855">
        <v>0.966113</v>
      </c>
      <c r="G4855" t="s">
        <v>4</v>
      </c>
      <c r="H4855" t="s">
        <v>2272</v>
      </c>
      <c r="I4855" t="s">
        <v>2274</v>
      </c>
      <c r="J4855" t="s">
        <v>2273</v>
      </c>
      <c r="K4855">
        <v>16</v>
      </c>
      <c r="L4855" t="s">
        <v>26963</v>
      </c>
      <c r="N4855">
        <v>0</v>
      </c>
      <c r="O4855">
        <v>-0.26689720153808599</v>
      </c>
      <c r="P4855" t="s">
        <v>26965</v>
      </c>
      <c r="Q4855">
        <v>24.4142875671387</v>
      </c>
      <c r="R4855">
        <v>25.282030105590799</v>
      </c>
      <c r="S4855">
        <v>24.080339431762699</v>
      </c>
      <c r="T4855" t="s">
        <v>2266</v>
      </c>
      <c r="U4855" t="s">
        <v>2267</v>
      </c>
      <c r="V4855" t="s">
        <v>2268</v>
      </c>
    </row>
    <row r="4856" spans="1:23" x14ac:dyDescent="0.25">
      <c r="A4856" t="s">
        <v>2294</v>
      </c>
      <c r="B4856">
        <v>1045</v>
      </c>
      <c r="C4856" t="s">
        <v>2294</v>
      </c>
      <c r="D4856" t="s">
        <v>2295</v>
      </c>
      <c r="E4856" t="s">
        <v>2296</v>
      </c>
      <c r="F4856">
        <v>0.79691100000000004</v>
      </c>
      <c r="G4856" t="s">
        <v>4</v>
      </c>
      <c r="H4856" t="s">
        <v>2312</v>
      </c>
      <c r="I4856" t="s">
        <v>2314</v>
      </c>
      <c r="J4856" t="s">
        <v>2313</v>
      </c>
      <c r="K4856">
        <v>12</v>
      </c>
      <c r="L4856" t="s">
        <v>26963</v>
      </c>
      <c r="N4856">
        <v>0.17445412860873499</v>
      </c>
      <c r="O4856">
        <v>0.79065895080566395</v>
      </c>
      <c r="P4856">
        <v>25.097520828247099</v>
      </c>
      <c r="Q4856">
        <v>24.271774291992202</v>
      </c>
      <c r="R4856">
        <v>22.3535060882568</v>
      </c>
      <c r="S4856">
        <v>25.434471130371101</v>
      </c>
      <c r="U4856" t="s">
        <v>105</v>
      </c>
      <c r="V4856" t="s">
        <v>236</v>
      </c>
    </row>
    <row r="4857" spans="1:23" x14ac:dyDescent="0.25">
      <c r="A4857" t="s">
        <v>2294</v>
      </c>
      <c r="B4857">
        <v>1050</v>
      </c>
      <c r="C4857" t="s">
        <v>2294</v>
      </c>
      <c r="D4857" t="s">
        <v>2295</v>
      </c>
      <c r="E4857" t="s">
        <v>2296</v>
      </c>
      <c r="F4857">
        <v>0.93662999999999996</v>
      </c>
      <c r="G4857" t="s">
        <v>4</v>
      </c>
      <c r="H4857" t="s">
        <v>2315</v>
      </c>
      <c r="I4857" t="s">
        <v>1213</v>
      </c>
      <c r="J4857" t="s">
        <v>2316</v>
      </c>
      <c r="K4857">
        <v>17</v>
      </c>
      <c r="L4857" t="s">
        <v>26963</v>
      </c>
      <c r="N4857">
        <v>0.29365693971783902</v>
      </c>
      <c r="O4857">
        <v>1.2295007705688501</v>
      </c>
      <c r="P4857">
        <v>25.097520828247099</v>
      </c>
      <c r="Q4857">
        <v>25.149457931518601</v>
      </c>
      <c r="R4857">
        <v>22.3535060882568</v>
      </c>
      <c r="S4857">
        <v>25.434471130371101</v>
      </c>
      <c r="U4857" t="s">
        <v>105</v>
      </c>
      <c r="V4857" t="s">
        <v>236</v>
      </c>
    </row>
    <row r="4858" spans="1:23" x14ac:dyDescent="0.25">
      <c r="A4858" t="s">
        <v>2372</v>
      </c>
      <c r="B4858">
        <v>1381</v>
      </c>
      <c r="C4858" t="s">
        <v>2372</v>
      </c>
      <c r="D4858" t="s">
        <v>2373</v>
      </c>
      <c r="E4858" t="s">
        <v>2374</v>
      </c>
      <c r="F4858">
        <v>0.98675299999999999</v>
      </c>
      <c r="G4858" t="s">
        <v>4</v>
      </c>
      <c r="H4858" t="s">
        <v>2375</v>
      </c>
      <c r="I4858" t="s">
        <v>332</v>
      </c>
      <c r="J4858" t="s">
        <v>2376</v>
      </c>
      <c r="K4858">
        <v>8</v>
      </c>
      <c r="L4858" t="s">
        <v>26963</v>
      </c>
      <c r="N4858">
        <v>0</v>
      </c>
      <c r="O4858">
        <v>0.44055938720703097</v>
      </c>
      <c r="P4858">
        <v>23.533502578735401</v>
      </c>
      <c r="Q4858" t="s">
        <v>26965</v>
      </c>
      <c r="R4858">
        <v>23.437206268310501</v>
      </c>
      <c r="S4858">
        <v>22.748680114746101</v>
      </c>
      <c r="T4858" t="s">
        <v>2369</v>
      </c>
      <c r="U4858" t="s">
        <v>2370</v>
      </c>
      <c r="V4858" t="s">
        <v>2371</v>
      </c>
    </row>
    <row r="4859" spans="1:23" x14ac:dyDescent="0.25">
      <c r="A4859" t="s">
        <v>2530</v>
      </c>
      <c r="B4859">
        <v>285</v>
      </c>
      <c r="C4859" t="s">
        <v>2530</v>
      </c>
      <c r="D4859" t="s">
        <v>2531</v>
      </c>
      <c r="E4859" t="s">
        <v>2532</v>
      </c>
      <c r="F4859">
        <v>0.86188399999999998</v>
      </c>
      <c r="G4859" t="s">
        <v>4</v>
      </c>
      <c r="H4859" t="s">
        <v>2533</v>
      </c>
      <c r="I4859" t="s">
        <v>590</v>
      </c>
      <c r="J4859" t="s">
        <v>2534</v>
      </c>
      <c r="K4859">
        <v>7</v>
      </c>
      <c r="L4859" t="s">
        <v>26963</v>
      </c>
      <c r="N4859">
        <v>0.80591657439327702</v>
      </c>
      <c r="O4859">
        <v>-1.6888275146484399</v>
      </c>
      <c r="P4859">
        <v>21.5988254547119</v>
      </c>
      <c r="Q4859">
        <v>21.288331985473601</v>
      </c>
      <c r="R4859">
        <v>22.3884792327881</v>
      </c>
      <c r="S4859">
        <v>23.8763332366943</v>
      </c>
      <c r="T4859" t="s">
        <v>2527</v>
      </c>
      <c r="V4859" t="s">
        <v>2528</v>
      </c>
      <c r="W4859" t="s">
        <v>2529</v>
      </c>
    </row>
    <row r="4860" spans="1:23" x14ac:dyDescent="0.25">
      <c r="A4860" t="s">
        <v>2540</v>
      </c>
      <c r="B4860">
        <v>2</v>
      </c>
      <c r="C4860" t="s">
        <v>2540</v>
      </c>
      <c r="D4860" t="s">
        <v>2541</v>
      </c>
      <c r="E4860" t="s">
        <v>2542</v>
      </c>
      <c r="F4860">
        <v>0.99972700000000003</v>
      </c>
      <c r="G4860" t="s">
        <v>4</v>
      </c>
      <c r="H4860" t="s">
        <v>2545</v>
      </c>
      <c r="I4860" t="s">
        <v>590</v>
      </c>
      <c r="J4860" t="s">
        <v>2546</v>
      </c>
      <c r="K4860">
        <v>1</v>
      </c>
      <c r="L4860" t="s">
        <v>26963</v>
      </c>
      <c r="N4860">
        <v>1.16772581475256</v>
      </c>
      <c r="O4860">
        <v>-0.85850906372070301</v>
      </c>
      <c r="P4860">
        <v>21.465530395507798</v>
      </c>
      <c r="Q4860">
        <v>21.704425811767599</v>
      </c>
      <c r="R4860">
        <v>22.647045135498001</v>
      </c>
      <c r="S4860">
        <v>22.2399291992188</v>
      </c>
      <c r="T4860" t="s">
        <v>2538</v>
      </c>
      <c r="V4860" t="s">
        <v>2539</v>
      </c>
    </row>
    <row r="4861" spans="1:23" x14ac:dyDescent="0.25">
      <c r="A4861" t="s">
        <v>2540</v>
      </c>
      <c r="B4861">
        <v>3</v>
      </c>
      <c r="C4861" t="s">
        <v>2540</v>
      </c>
      <c r="D4861" t="s">
        <v>2541</v>
      </c>
      <c r="E4861" t="s">
        <v>2542</v>
      </c>
      <c r="F4861">
        <v>0.99972700000000003</v>
      </c>
      <c r="G4861" t="s">
        <v>4</v>
      </c>
      <c r="H4861" t="s">
        <v>2547</v>
      </c>
      <c r="I4861" t="s">
        <v>592</v>
      </c>
      <c r="J4861" t="s">
        <v>2546</v>
      </c>
      <c r="K4861">
        <v>2</v>
      </c>
      <c r="L4861" t="s">
        <v>26963</v>
      </c>
      <c r="N4861">
        <v>1.16772581475256</v>
      </c>
      <c r="O4861">
        <v>-0.85850906372070301</v>
      </c>
      <c r="P4861">
        <v>21.465530395507798</v>
      </c>
      <c r="Q4861">
        <v>21.704425811767599</v>
      </c>
      <c r="R4861">
        <v>22.647045135498001</v>
      </c>
      <c r="S4861">
        <v>22.2399291992188</v>
      </c>
      <c r="T4861" t="s">
        <v>2538</v>
      </c>
      <c r="V4861" t="s">
        <v>2539</v>
      </c>
    </row>
    <row r="4862" spans="1:23" x14ac:dyDescent="0.25">
      <c r="A4862" t="s">
        <v>2550</v>
      </c>
      <c r="B4862">
        <v>325</v>
      </c>
      <c r="C4862" t="s">
        <v>2550</v>
      </c>
      <c r="D4862" t="s">
        <v>2551</v>
      </c>
      <c r="E4862" t="s">
        <v>2552</v>
      </c>
      <c r="F4862">
        <v>1</v>
      </c>
      <c r="G4862" t="s">
        <v>4</v>
      </c>
      <c r="H4862" t="s">
        <v>2555</v>
      </c>
      <c r="I4862" t="s">
        <v>270</v>
      </c>
      <c r="J4862" t="s">
        <v>2556</v>
      </c>
      <c r="K4862">
        <v>3</v>
      </c>
      <c r="L4862" t="s">
        <v>26963</v>
      </c>
      <c r="N4862">
        <v>0.80202306034868498</v>
      </c>
      <c r="O4862">
        <v>-0.81057167053222701</v>
      </c>
      <c r="P4862">
        <v>23.4586391448975</v>
      </c>
      <c r="Q4862">
        <v>24.120601654052699</v>
      </c>
      <c r="R4862">
        <v>24.7584228515625</v>
      </c>
      <c r="S4862">
        <v>24.441961288452099</v>
      </c>
      <c r="T4862" t="s">
        <v>2548</v>
      </c>
      <c r="U4862" t="s">
        <v>2549</v>
      </c>
    </row>
    <row r="4863" spans="1:23" x14ac:dyDescent="0.25">
      <c r="A4863" t="s">
        <v>2550</v>
      </c>
      <c r="B4863">
        <v>329</v>
      </c>
      <c r="C4863" t="s">
        <v>2550</v>
      </c>
      <c r="D4863" t="s">
        <v>2551</v>
      </c>
      <c r="E4863" t="s">
        <v>2552</v>
      </c>
      <c r="F4863">
        <v>1</v>
      </c>
      <c r="G4863" t="s">
        <v>4</v>
      </c>
      <c r="H4863" t="s">
        <v>2557</v>
      </c>
      <c r="I4863" t="s">
        <v>2558</v>
      </c>
      <c r="J4863" t="s">
        <v>2556</v>
      </c>
      <c r="K4863">
        <v>7</v>
      </c>
      <c r="L4863" t="s">
        <v>26963</v>
      </c>
      <c r="N4863">
        <v>0.80202306034868498</v>
      </c>
      <c r="O4863">
        <v>-0.81057167053222701</v>
      </c>
      <c r="P4863">
        <v>23.4586391448975</v>
      </c>
      <c r="Q4863">
        <v>24.120601654052699</v>
      </c>
      <c r="R4863">
        <v>24.7584228515625</v>
      </c>
      <c r="S4863">
        <v>24.441961288452099</v>
      </c>
      <c r="T4863" t="s">
        <v>2548</v>
      </c>
      <c r="U4863" t="s">
        <v>2549</v>
      </c>
    </row>
    <row r="4864" spans="1:23" x14ac:dyDescent="0.25">
      <c r="A4864" t="s">
        <v>2854</v>
      </c>
      <c r="B4864">
        <v>1913</v>
      </c>
      <c r="C4864" t="s">
        <v>2854</v>
      </c>
      <c r="D4864" t="s">
        <v>2855</v>
      </c>
      <c r="E4864" t="s">
        <v>2856</v>
      </c>
      <c r="F4864">
        <v>0.99233800000000005</v>
      </c>
      <c r="G4864" t="s">
        <v>4</v>
      </c>
      <c r="H4864" t="s">
        <v>2860</v>
      </c>
      <c r="I4864" t="s">
        <v>1871</v>
      </c>
      <c r="J4864" t="s">
        <v>2861</v>
      </c>
      <c r="K4864">
        <v>5</v>
      </c>
      <c r="L4864" t="s">
        <v>26963</v>
      </c>
      <c r="N4864">
        <v>1.08582848572952</v>
      </c>
      <c r="O4864">
        <v>-1.7003822326660201</v>
      </c>
      <c r="P4864">
        <v>22.556674957275401</v>
      </c>
      <c r="Q4864">
        <v>23.213859558105501</v>
      </c>
      <c r="R4864">
        <v>24.988239288330099</v>
      </c>
      <c r="S4864">
        <v>24.183059692382798</v>
      </c>
      <c r="T4864" t="s">
        <v>2850</v>
      </c>
      <c r="U4864" t="s">
        <v>2851</v>
      </c>
      <c r="V4864" t="s">
        <v>2852</v>
      </c>
      <c r="W4864" t="s">
        <v>2853</v>
      </c>
    </row>
    <row r="4865" spans="1:23" x14ac:dyDescent="0.25">
      <c r="A4865" t="s">
        <v>2854</v>
      </c>
      <c r="B4865">
        <v>1920</v>
      </c>
      <c r="C4865" t="s">
        <v>2854</v>
      </c>
      <c r="D4865" t="s">
        <v>2855</v>
      </c>
      <c r="E4865" t="s">
        <v>2856</v>
      </c>
      <c r="F4865">
        <v>0.87370899999999996</v>
      </c>
      <c r="G4865" t="s">
        <v>4</v>
      </c>
      <c r="H4865" t="s">
        <v>2862</v>
      </c>
      <c r="I4865" t="s">
        <v>2863</v>
      </c>
      <c r="J4865" t="s">
        <v>2861</v>
      </c>
      <c r="K4865">
        <v>12</v>
      </c>
      <c r="L4865" t="s">
        <v>26963</v>
      </c>
      <c r="N4865">
        <v>0.69719747304595803</v>
      </c>
      <c r="O4865">
        <v>-1.0134315490722701</v>
      </c>
      <c r="P4865">
        <v>23.930576324462901</v>
      </c>
      <c r="Q4865">
        <v>23.213859558105501</v>
      </c>
      <c r="R4865">
        <v>24.988239288330099</v>
      </c>
      <c r="S4865">
        <v>24.183059692382798</v>
      </c>
      <c r="T4865" t="s">
        <v>2850</v>
      </c>
      <c r="U4865" t="s">
        <v>2851</v>
      </c>
      <c r="V4865" t="s">
        <v>2852</v>
      </c>
      <c r="W4865" t="s">
        <v>2853</v>
      </c>
    </row>
    <row r="4866" spans="1:23" x14ac:dyDescent="0.25">
      <c r="A4866" t="s">
        <v>2949</v>
      </c>
      <c r="B4866">
        <v>283</v>
      </c>
      <c r="C4866" t="s">
        <v>2949</v>
      </c>
      <c r="D4866" t="s">
        <v>2950</v>
      </c>
      <c r="E4866" t="s">
        <v>2951</v>
      </c>
      <c r="F4866">
        <v>0.99999700000000002</v>
      </c>
      <c r="G4866" t="s">
        <v>4</v>
      </c>
      <c r="H4866" t="s">
        <v>2954</v>
      </c>
      <c r="I4866" t="s">
        <v>2956</v>
      </c>
      <c r="J4866" t="s">
        <v>2955</v>
      </c>
      <c r="K4866">
        <v>4</v>
      </c>
      <c r="L4866" t="s">
        <v>26963</v>
      </c>
      <c r="N4866">
        <v>0.71617051850124802</v>
      </c>
      <c r="O4866">
        <v>-0.32094955444335899</v>
      </c>
      <c r="P4866">
        <v>26.16725730896</v>
      </c>
      <c r="Q4866">
        <v>26.130632400512699</v>
      </c>
      <c r="R4866">
        <v>26.6345024108887</v>
      </c>
      <c r="S4866">
        <v>26.3052864074707</v>
      </c>
      <c r="T4866" t="s">
        <v>2945</v>
      </c>
      <c r="U4866" t="s">
        <v>2946</v>
      </c>
      <c r="V4866" t="s">
        <v>2947</v>
      </c>
      <c r="W4866" t="s">
        <v>2948</v>
      </c>
    </row>
    <row r="4867" spans="1:23" x14ac:dyDescent="0.25">
      <c r="A4867" t="s">
        <v>2949</v>
      </c>
      <c r="B4867">
        <v>290</v>
      </c>
      <c r="C4867" t="s">
        <v>2949</v>
      </c>
      <c r="D4867" t="s">
        <v>2950</v>
      </c>
      <c r="E4867" t="s">
        <v>2951</v>
      </c>
      <c r="F4867">
        <v>0.78817099999999995</v>
      </c>
      <c r="G4867" t="s">
        <v>4</v>
      </c>
      <c r="H4867" t="s">
        <v>2959</v>
      </c>
      <c r="I4867" t="s">
        <v>843</v>
      </c>
      <c r="J4867" t="s">
        <v>2960</v>
      </c>
      <c r="K4867">
        <v>11</v>
      </c>
      <c r="L4867" t="s">
        <v>26963</v>
      </c>
      <c r="N4867">
        <v>0</v>
      </c>
      <c r="O4867">
        <v>0.470077514648438</v>
      </c>
      <c r="P4867" t="s">
        <v>26965</v>
      </c>
      <c r="Q4867">
        <v>25.175695419311499</v>
      </c>
      <c r="R4867" t="s">
        <v>26965</v>
      </c>
      <c r="S4867">
        <v>24.7056179046631</v>
      </c>
      <c r="T4867" t="s">
        <v>2945</v>
      </c>
      <c r="U4867" t="s">
        <v>2946</v>
      </c>
      <c r="V4867" t="s">
        <v>2947</v>
      </c>
      <c r="W4867" t="s">
        <v>2948</v>
      </c>
    </row>
    <row r="4868" spans="1:23" x14ac:dyDescent="0.25">
      <c r="A4868" t="s">
        <v>2949</v>
      </c>
      <c r="B4868">
        <v>228</v>
      </c>
      <c r="C4868" t="s">
        <v>2949</v>
      </c>
      <c r="D4868" t="s">
        <v>2950</v>
      </c>
      <c r="E4868" t="s">
        <v>2951</v>
      </c>
      <c r="F4868">
        <v>0.92319700000000005</v>
      </c>
      <c r="G4868" t="s">
        <v>4</v>
      </c>
      <c r="H4868" t="s">
        <v>2961</v>
      </c>
      <c r="I4868" t="s">
        <v>2963</v>
      </c>
      <c r="J4868" t="s">
        <v>2962</v>
      </c>
      <c r="K4868">
        <v>4</v>
      </c>
      <c r="L4868" t="s">
        <v>26963</v>
      </c>
      <c r="N4868">
        <v>1.43709027793573</v>
      </c>
      <c r="O4868">
        <v>-0.83163833618164096</v>
      </c>
      <c r="P4868">
        <v>23.028522491455099</v>
      </c>
      <c r="Q4868">
        <v>23.159124374389599</v>
      </c>
      <c r="R4868">
        <v>24.075370788574201</v>
      </c>
      <c r="S4868">
        <v>23.7755527496338</v>
      </c>
      <c r="T4868" t="s">
        <v>2945</v>
      </c>
      <c r="U4868" t="s">
        <v>2946</v>
      </c>
      <c r="V4868" t="s">
        <v>2947</v>
      </c>
      <c r="W4868" t="s">
        <v>2948</v>
      </c>
    </row>
    <row r="4869" spans="1:23" x14ac:dyDescent="0.25">
      <c r="A4869" t="s">
        <v>2949</v>
      </c>
      <c r="B4869">
        <v>231</v>
      </c>
      <c r="C4869" t="s">
        <v>2949</v>
      </c>
      <c r="D4869" t="s">
        <v>2950</v>
      </c>
      <c r="E4869" t="s">
        <v>2951</v>
      </c>
      <c r="F4869">
        <v>0.99225799999999997</v>
      </c>
      <c r="G4869" t="s">
        <v>4</v>
      </c>
      <c r="H4869" t="s">
        <v>2964</v>
      </c>
      <c r="I4869" t="s">
        <v>2966</v>
      </c>
      <c r="J4869" t="s">
        <v>2965</v>
      </c>
      <c r="K4869">
        <v>7</v>
      </c>
      <c r="L4869" t="s">
        <v>26963</v>
      </c>
      <c r="N4869">
        <v>1.43709027793573</v>
      </c>
      <c r="O4869">
        <v>-0.83163833618164096</v>
      </c>
      <c r="P4869">
        <v>23.028522491455099</v>
      </c>
      <c r="Q4869">
        <v>23.159124374389599</v>
      </c>
      <c r="R4869">
        <v>24.075370788574201</v>
      </c>
      <c r="S4869">
        <v>23.7755527496338</v>
      </c>
      <c r="T4869" t="s">
        <v>2945</v>
      </c>
      <c r="U4869" t="s">
        <v>2946</v>
      </c>
      <c r="V4869" t="s">
        <v>2947</v>
      </c>
      <c r="W4869" t="s">
        <v>2948</v>
      </c>
    </row>
    <row r="4870" spans="1:23" x14ac:dyDescent="0.25">
      <c r="A4870" t="s">
        <v>2949</v>
      </c>
      <c r="B4870">
        <v>234</v>
      </c>
      <c r="C4870" t="s">
        <v>2949</v>
      </c>
      <c r="D4870" t="s">
        <v>2950</v>
      </c>
      <c r="E4870" t="s">
        <v>2951</v>
      </c>
      <c r="F4870">
        <v>0.815388</v>
      </c>
      <c r="G4870" t="s">
        <v>4</v>
      </c>
      <c r="H4870" t="s">
        <v>2967</v>
      </c>
      <c r="I4870" t="s">
        <v>2969</v>
      </c>
      <c r="J4870" t="s">
        <v>2968</v>
      </c>
      <c r="K4870">
        <v>10</v>
      </c>
      <c r="L4870" t="s">
        <v>26963</v>
      </c>
      <c r="N4870">
        <v>0.58595310571863002</v>
      </c>
      <c r="O4870">
        <v>-1.1720609664917001</v>
      </c>
      <c r="P4870">
        <v>23.028522491455099</v>
      </c>
      <c r="Q4870">
        <v>21.5368251800537</v>
      </c>
      <c r="R4870">
        <v>23.358369827270501</v>
      </c>
      <c r="S4870">
        <v>23.551099777221701</v>
      </c>
      <c r="T4870" t="s">
        <v>2945</v>
      </c>
      <c r="U4870" t="s">
        <v>2946</v>
      </c>
      <c r="V4870" t="s">
        <v>2947</v>
      </c>
      <c r="W4870" t="s">
        <v>2948</v>
      </c>
    </row>
    <row r="4871" spans="1:23" x14ac:dyDescent="0.25">
      <c r="A4871" t="s">
        <v>2994</v>
      </c>
      <c r="B4871">
        <v>255</v>
      </c>
      <c r="C4871" t="s">
        <v>2994</v>
      </c>
      <c r="D4871" t="s">
        <v>2995</v>
      </c>
      <c r="E4871" t="s">
        <v>2996</v>
      </c>
      <c r="F4871">
        <v>1</v>
      </c>
      <c r="G4871" t="s">
        <v>4</v>
      </c>
      <c r="H4871" t="s">
        <v>3001</v>
      </c>
      <c r="I4871" t="s">
        <v>3003</v>
      </c>
      <c r="J4871" t="s">
        <v>3002</v>
      </c>
      <c r="K4871">
        <v>6</v>
      </c>
      <c r="L4871" t="s">
        <v>26963</v>
      </c>
      <c r="N4871">
        <v>0</v>
      </c>
      <c r="O4871">
        <v>-0.82009792327880904</v>
      </c>
      <c r="P4871">
        <v>22.329372406005898</v>
      </c>
      <c r="Q4871" t="s">
        <v>26965</v>
      </c>
      <c r="R4871">
        <v>23.349218368530298</v>
      </c>
      <c r="S4871">
        <v>22.949722290039102</v>
      </c>
      <c r="T4871" t="s">
        <v>2991</v>
      </c>
      <c r="U4871" t="s">
        <v>2992</v>
      </c>
      <c r="V4871" t="s">
        <v>2993</v>
      </c>
      <c r="W4871" t="s">
        <v>2835</v>
      </c>
    </row>
    <row r="4872" spans="1:23" x14ac:dyDescent="0.25">
      <c r="A4872" t="s">
        <v>2994</v>
      </c>
      <c r="B4872">
        <v>261</v>
      </c>
      <c r="C4872" t="s">
        <v>2994</v>
      </c>
      <c r="D4872" t="s">
        <v>2995</v>
      </c>
      <c r="E4872" t="s">
        <v>2996</v>
      </c>
      <c r="F4872">
        <v>1</v>
      </c>
      <c r="G4872" t="s">
        <v>4</v>
      </c>
      <c r="H4872" t="s">
        <v>3004</v>
      </c>
      <c r="I4872" t="s">
        <v>14</v>
      </c>
      <c r="J4872" t="s">
        <v>3002</v>
      </c>
      <c r="K4872">
        <v>12</v>
      </c>
      <c r="L4872" t="s">
        <v>26963</v>
      </c>
      <c r="N4872">
        <v>0</v>
      </c>
      <c r="O4872">
        <v>-0.82009792327880904</v>
      </c>
      <c r="P4872">
        <v>22.329372406005898</v>
      </c>
      <c r="Q4872" t="s">
        <v>26965</v>
      </c>
      <c r="R4872">
        <v>23.349218368530298</v>
      </c>
      <c r="S4872">
        <v>22.949722290039102</v>
      </c>
      <c r="T4872" t="s">
        <v>2991</v>
      </c>
      <c r="U4872" t="s">
        <v>2992</v>
      </c>
      <c r="V4872" t="s">
        <v>2993</v>
      </c>
      <c r="W4872" t="s">
        <v>2835</v>
      </c>
    </row>
    <row r="4873" spans="1:23" x14ac:dyDescent="0.25">
      <c r="A4873" t="s">
        <v>3107</v>
      </c>
      <c r="B4873">
        <v>17</v>
      </c>
      <c r="C4873" t="s">
        <v>3107</v>
      </c>
      <c r="D4873" t="s">
        <v>3108</v>
      </c>
      <c r="E4873" t="s">
        <v>3109</v>
      </c>
      <c r="F4873">
        <v>0.88389399999999996</v>
      </c>
      <c r="G4873" t="s">
        <v>4</v>
      </c>
      <c r="H4873" t="s">
        <v>3110</v>
      </c>
      <c r="I4873" t="s">
        <v>270</v>
      </c>
      <c r="J4873" t="s">
        <v>3111</v>
      </c>
      <c r="K4873">
        <v>6</v>
      </c>
      <c r="L4873" t="s">
        <v>26963</v>
      </c>
      <c r="N4873">
        <v>0</v>
      </c>
      <c r="O4873">
        <v>-0.98825168609619096</v>
      </c>
      <c r="P4873" t="s">
        <v>26965</v>
      </c>
      <c r="Q4873">
        <v>21.070579528808601</v>
      </c>
      <c r="R4873">
        <v>22.2492771148682</v>
      </c>
      <c r="S4873">
        <v>21.868385314941399</v>
      </c>
      <c r="T4873" t="s">
        <v>3104</v>
      </c>
      <c r="U4873" t="s">
        <v>3105</v>
      </c>
      <c r="V4873" t="s">
        <v>3106</v>
      </c>
    </row>
    <row r="4874" spans="1:23" x14ac:dyDescent="0.25">
      <c r="A4874" t="s">
        <v>3114</v>
      </c>
      <c r="B4874" t="s">
        <v>3115</v>
      </c>
      <c r="C4874" t="s">
        <v>3107</v>
      </c>
      <c r="D4874" t="s">
        <v>3116</v>
      </c>
      <c r="E4874" t="s">
        <v>3117</v>
      </c>
      <c r="F4874">
        <v>0.99771100000000001</v>
      </c>
      <c r="G4874" t="s">
        <v>4</v>
      </c>
      <c r="H4874" t="s">
        <v>3118</v>
      </c>
      <c r="I4874" t="s">
        <v>3120</v>
      </c>
      <c r="J4874" t="s">
        <v>3119</v>
      </c>
      <c r="K4874">
        <v>4</v>
      </c>
      <c r="L4874" t="s">
        <v>26963</v>
      </c>
      <c r="N4874">
        <v>0.46212910306420302</v>
      </c>
      <c r="O4874">
        <v>-1.1186437606811499</v>
      </c>
      <c r="P4874">
        <v>22.5539360046387</v>
      </c>
      <c r="Q4874">
        <v>23.1828937530518</v>
      </c>
      <c r="R4874">
        <v>23.130329132080099</v>
      </c>
      <c r="S4874">
        <v>24.843788146972699</v>
      </c>
      <c r="T4874" t="s">
        <v>3104</v>
      </c>
      <c r="U4874" t="s">
        <v>3105</v>
      </c>
      <c r="V4874" t="s">
        <v>3106</v>
      </c>
    </row>
    <row r="4875" spans="1:23" x14ac:dyDescent="0.25">
      <c r="A4875" t="s">
        <v>3126</v>
      </c>
      <c r="B4875">
        <v>1247</v>
      </c>
      <c r="C4875" t="s">
        <v>3126</v>
      </c>
      <c r="D4875" t="s">
        <v>3127</v>
      </c>
      <c r="E4875" t="s">
        <v>3128</v>
      </c>
      <c r="F4875">
        <v>0.86697500000000005</v>
      </c>
      <c r="G4875" t="s">
        <v>4</v>
      </c>
      <c r="H4875" t="s">
        <v>3129</v>
      </c>
      <c r="I4875" t="s">
        <v>2151</v>
      </c>
      <c r="J4875" t="s">
        <v>3130</v>
      </c>
      <c r="K4875">
        <v>16</v>
      </c>
      <c r="L4875" t="s">
        <v>26963</v>
      </c>
      <c r="N4875">
        <v>0</v>
      </c>
      <c r="O4875" t="s">
        <v>26965</v>
      </c>
      <c r="P4875" t="s">
        <v>26965</v>
      </c>
      <c r="Q4875">
        <v>21.505912780761701</v>
      </c>
      <c r="R4875" t="s">
        <v>26965</v>
      </c>
      <c r="S4875" t="s">
        <v>26965</v>
      </c>
      <c r="T4875" t="s">
        <v>3123</v>
      </c>
      <c r="U4875" t="s">
        <v>3124</v>
      </c>
      <c r="V4875" t="s">
        <v>3125</v>
      </c>
    </row>
    <row r="4876" spans="1:23" x14ac:dyDescent="0.25">
      <c r="A4876" t="s">
        <v>3126</v>
      </c>
      <c r="B4876">
        <v>1373</v>
      </c>
      <c r="C4876" t="s">
        <v>3126</v>
      </c>
      <c r="D4876" t="s">
        <v>3127</v>
      </c>
      <c r="E4876" t="s">
        <v>3128</v>
      </c>
      <c r="F4876">
        <v>0.98537399999999997</v>
      </c>
      <c r="G4876" t="s">
        <v>4</v>
      </c>
      <c r="H4876" t="s">
        <v>3133</v>
      </c>
      <c r="I4876" t="s">
        <v>3135</v>
      </c>
      <c r="J4876" t="s">
        <v>3134</v>
      </c>
      <c r="K4876">
        <v>4</v>
      </c>
      <c r="L4876" t="s">
        <v>26963</v>
      </c>
      <c r="N4876">
        <v>0</v>
      </c>
      <c r="O4876">
        <v>-0.181513786315918</v>
      </c>
      <c r="P4876">
        <v>21.4371547698975</v>
      </c>
      <c r="Q4876" t="s">
        <v>26965</v>
      </c>
      <c r="R4876">
        <v>22.018590927123999</v>
      </c>
      <c r="S4876">
        <v>21.218746185302699</v>
      </c>
      <c r="T4876" t="s">
        <v>3123</v>
      </c>
      <c r="U4876" t="s">
        <v>3124</v>
      </c>
      <c r="V4876" t="s">
        <v>3125</v>
      </c>
    </row>
    <row r="4877" spans="1:23" x14ac:dyDescent="0.25">
      <c r="A4877" t="s">
        <v>3126</v>
      </c>
      <c r="B4877">
        <v>1384</v>
      </c>
      <c r="C4877" t="s">
        <v>3126</v>
      </c>
      <c r="D4877" t="s">
        <v>3127</v>
      </c>
      <c r="E4877" t="s">
        <v>3128</v>
      </c>
      <c r="F4877">
        <v>0.99858100000000005</v>
      </c>
      <c r="G4877" t="s">
        <v>4</v>
      </c>
      <c r="H4877" t="s">
        <v>3139</v>
      </c>
      <c r="I4877" t="s">
        <v>3141</v>
      </c>
      <c r="J4877" t="s">
        <v>3140</v>
      </c>
      <c r="K4877">
        <v>15</v>
      </c>
      <c r="L4877" t="s">
        <v>26963</v>
      </c>
      <c r="N4877">
        <v>0</v>
      </c>
      <c r="O4877">
        <v>-0.181513786315918</v>
      </c>
      <c r="P4877">
        <v>21.4371547698975</v>
      </c>
      <c r="Q4877" t="s">
        <v>26965</v>
      </c>
      <c r="R4877">
        <v>22.018590927123999</v>
      </c>
      <c r="S4877">
        <v>21.218746185302699</v>
      </c>
      <c r="T4877" t="s">
        <v>3123</v>
      </c>
      <c r="U4877" t="s">
        <v>3124</v>
      </c>
      <c r="V4877" t="s">
        <v>3125</v>
      </c>
    </row>
    <row r="4878" spans="1:23" x14ac:dyDescent="0.25">
      <c r="A4878" t="s">
        <v>3126</v>
      </c>
      <c r="B4878">
        <v>1251</v>
      </c>
      <c r="C4878" t="s">
        <v>3126</v>
      </c>
      <c r="D4878" t="s">
        <v>3127</v>
      </c>
      <c r="E4878" t="s">
        <v>3128</v>
      </c>
      <c r="F4878">
        <v>0.99060800000000004</v>
      </c>
      <c r="G4878" t="s">
        <v>4</v>
      </c>
      <c r="H4878" t="s">
        <v>3170</v>
      </c>
      <c r="I4878" t="s">
        <v>3172</v>
      </c>
      <c r="J4878" t="s">
        <v>3171</v>
      </c>
      <c r="K4878">
        <v>6</v>
      </c>
      <c r="L4878" t="s">
        <v>26963</v>
      </c>
      <c r="N4878">
        <v>1.7216844852795099</v>
      </c>
      <c r="O4878">
        <v>-1.2150707244873</v>
      </c>
      <c r="P4878">
        <v>21.859237670898398</v>
      </c>
      <c r="Q4878">
        <v>22.1884880065918</v>
      </c>
      <c r="R4878">
        <v>23.2806510925293</v>
      </c>
      <c r="S4878">
        <v>23.197216033935501</v>
      </c>
      <c r="T4878" t="s">
        <v>3123</v>
      </c>
      <c r="U4878" t="s">
        <v>3124</v>
      </c>
      <c r="V4878" t="s">
        <v>3125</v>
      </c>
    </row>
    <row r="4879" spans="1:23" x14ac:dyDescent="0.25">
      <c r="A4879" t="s">
        <v>3126</v>
      </c>
      <c r="B4879">
        <v>1260</v>
      </c>
      <c r="C4879" t="s">
        <v>3126</v>
      </c>
      <c r="D4879" t="s">
        <v>3127</v>
      </c>
      <c r="E4879" t="s">
        <v>3128</v>
      </c>
      <c r="F4879">
        <v>0.99999899999999997</v>
      </c>
      <c r="G4879" t="s">
        <v>4</v>
      </c>
      <c r="H4879" t="s">
        <v>3177</v>
      </c>
      <c r="I4879" t="s">
        <v>3179</v>
      </c>
      <c r="J4879" t="s">
        <v>3178</v>
      </c>
      <c r="K4879">
        <v>10</v>
      </c>
      <c r="L4879" t="s">
        <v>26963</v>
      </c>
      <c r="N4879">
        <v>0.62855483163126402</v>
      </c>
      <c r="O4879">
        <v>-0.86570644378662098</v>
      </c>
      <c r="P4879">
        <v>21.859237670898398</v>
      </c>
      <c r="Q4879">
        <v>22.8872165679932</v>
      </c>
      <c r="R4879">
        <v>23.2806510925293</v>
      </c>
      <c r="S4879">
        <v>23.197216033935501</v>
      </c>
      <c r="T4879" t="s">
        <v>3123</v>
      </c>
      <c r="U4879" t="s">
        <v>3124</v>
      </c>
      <c r="V4879" t="s">
        <v>3125</v>
      </c>
    </row>
    <row r="4880" spans="1:23" x14ac:dyDescent="0.25">
      <c r="A4880" t="s">
        <v>3126</v>
      </c>
      <c r="B4880">
        <v>1778</v>
      </c>
      <c r="C4880" t="s">
        <v>3126</v>
      </c>
      <c r="D4880" t="s">
        <v>3127</v>
      </c>
      <c r="E4880" t="s">
        <v>3128</v>
      </c>
      <c r="F4880">
        <v>0.94305399999999995</v>
      </c>
      <c r="G4880" t="s">
        <v>4</v>
      </c>
      <c r="H4880" t="s">
        <v>3191</v>
      </c>
      <c r="I4880" t="s">
        <v>3193</v>
      </c>
      <c r="J4880" t="s">
        <v>3192</v>
      </c>
      <c r="K4880">
        <v>13</v>
      </c>
      <c r="L4880" t="s">
        <v>26963</v>
      </c>
      <c r="N4880">
        <v>0.699232399012087</v>
      </c>
      <c r="O4880">
        <v>-1.62961673736572</v>
      </c>
      <c r="P4880">
        <v>23.745092391967798</v>
      </c>
      <c r="Q4880">
        <v>22.0248928070068</v>
      </c>
      <c r="R4880">
        <v>24.5952548980713</v>
      </c>
      <c r="S4880">
        <v>24.433963775634801</v>
      </c>
      <c r="T4880" t="s">
        <v>3123</v>
      </c>
      <c r="U4880" t="s">
        <v>3124</v>
      </c>
      <c r="V4880" t="s">
        <v>3125</v>
      </c>
    </row>
    <row r="4881" spans="1:23" x14ac:dyDescent="0.25">
      <c r="A4881" t="s">
        <v>3126</v>
      </c>
      <c r="B4881">
        <v>1395</v>
      </c>
      <c r="C4881" t="s">
        <v>3126</v>
      </c>
      <c r="D4881" t="s">
        <v>3127</v>
      </c>
      <c r="E4881" t="s">
        <v>3128</v>
      </c>
      <c r="F4881">
        <v>1</v>
      </c>
      <c r="G4881" t="s">
        <v>4</v>
      </c>
      <c r="H4881" t="s">
        <v>3203</v>
      </c>
      <c r="I4881" t="s">
        <v>3205</v>
      </c>
      <c r="J4881" t="s">
        <v>3204</v>
      </c>
      <c r="K4881">
        <v>1</v>
      </c>
      <c r="L4881" t="s">
        <v>26963</v>
      </c>
      <c r="N4881">
        <v>0.197973911207079</v>
      </c>
      <c r="O4881">
        <v>-0.114913940429688</v>
      </c>
      <c r="P4881">
        <v>28.4940395355225</v>
      </c>
      <c r="Q4881">
        <v>28.391450881958001</v>
      </c>
      <c r="R4881">
        <v>28.757736206054702</v>
      </c>
      <c r="S4881">
        <v>28.357582092285199</v>
      </c>
      <c r="T4881" t="s">
        <v>3123</v>
      </c>
      <c r="U4881" t="s">
        <v>3124</v>
      </c>
      <c r="V4881" t="s">
        <v>3125</v>
      </c>
    </row>
    <row r="4882" spans="1:23" x14ac:dyDescent="0.25">
      <c r="A4882" t="s">
        <v>3126</v>
      </c>
      <c r="B4882">
        <v>1403</v>
      </c>
      <c r="C4882" t="s">
        <v>3126</v>
      </c>
      <c r="D4882" t="s">
        <v>3127</v>
      </c>
      <c r="E4882" t="s">
        <v>3128</v>
      </c>
      <c r="F4882">
        <v>0.98393799999999998</v>
      </c>
      <c r="G4882" t="s">
        <v>4</v>
      </c>
      <c r="H4882" t="s">
        <v>3208</v>
      </c>
      <c r="I4882" t="s">
        <v>3210</v>
      </c>
      <c r="J4882" t="s">
        <v>3209</v>
      </c>
      <c r="K4882">
        <v>15</v>
      </c>
      <c r="L4882" t="s">
        <v>26963</v>
      </c>
      <c r="N4882">
        <v>1.0583631278065699</v>
      </c>
      <c r="O4882">
        <v>-1.07027816772461</v>
      </c>
      <c r="P4882">
        <v>24.177141189575199</v>
      </c>
      <c r="Q4882">
        <v>24.832145690918001</v>
      </c>
      <c r="R4882">
        <v>25.662887573242202</v>
      </c>
      <c r="S4882">
        <v>25.486955642700199</v>
      </c>
      <c r="T4882" t="s">
        <v>3123</v>
      </c>
      <c r="U4882" t="s">
        <v>3124</v>
      </c>
      <c r="V4882" t="s">
        <v>3125</v>
      </c>
    </row>
    <row r="4883" spans="1:23" x14ac:dyDescent="0.25">
      <c r="A4883" t="s">
        <v>3126</v>
      </c>
      <c r="B4883">
        <v>1293</v>
      </c>
      <c r="C4883" t="s">
        <v>3126</v>
      </c>
      <c r="D4883" t="s">
        <v>3127</v>
      </c>
      <c r="E4883" t="s">
        <v>3128</v>
      </c>
      <c r="F4883">
        <v>0.96762599999999999</v>
      </c>
      <c r="G4883" t="s">
        <v>4</v>
      </c>
      <c r="H4883" t="s">
        <v>3213</v>
      </c>
      <c r="I4883" t="s">
        <v>62</v>
      </c>
      <c r="J4883" t="s">
        <v>3214</v>
      </c>
      <c r="K4883">
        <v>3</v>
      </c>
      <c r="L4883" t="s">
        <v>26963</v>
      </c>
      <c r="N4883">
        <v>0.58585981369917195</v>
      </c>
      <c r="O4883">
        <v>-0.90463924407958995</v>
      </c>
      <c r="P4883">
        <v>21.711835861206101</v>
      </c>
      <c r="Q4883">
        <v>21.9863471984863</v>
      </c>
      <c r="R4883">
        <v>23.317827224731399</v>
      </c>
      <c r="S4883">
        <v>22.189634323120099</v>
      </c>
      <c r="T4883" t="s">
        <v>3123</v>
      </c>
      <c r="U4883" t="s">
        <v>3124</v>
      </c>
      <c r="V4883" t="s">
        <v>3125</v>
      </c>
    </row>
    <row r="4884" spans="1:23" x14ac:dyDescent="0.25">
      <c r="A4884" t="s">
        <v>3126</v>
      </c>
      <c r="B4884">
        <v>1307</v>
      </c>
      <c r="C4884" t="s">
        <v>3126</v>
      </c>
      <c r="D4884" t="s">
        <v>3127</v>
      </c>
      <c r="E4884" t="s">
        <v>3128</v>
      </c>
      <c r="F4884">
        <v>1</v>
      </c>
      <c r="G4884" t="s">
        <v>4</v>
      </c>
      <c r="H4884" t="s">
        <v>3215</v>
      </c>
      <c r="I4884" t="s">
        <v>3217</v>
      </c>
      <c r="J4884" t="s">
        <v>3216</v>
      </c>
      <c r="K4884">
        <v>17</v>
      </c>
      <c r="L4884" t="s">
        <v>26963</v>
      </c>
      <c r="N4884">
        <v>0.58585981369917195</v>
      </c>
      <c r="O4884">
        <v>-0.90463924407958995</v>
      </c>
      <c r="P4884">
        <v>21.711835861206101</v>
      </c>
      <c r="Q4884">
        <v>21.9863471984863</v>
      </c>
      <c r="R4884">
        <v>23.317827224731399</v>
      </c>
      <c r="S4884">
        <v>22.189634323120099</v>
      </c>
      <c r="T4884" t="s">
        <v>3123</v>
      </c>
      <c r="U4884" t="s">
        <v>3124</v>
      </c>
      <c r="V4884" t="s">
        <v>3125</v>
      </c>
    </row>
    <row r="4885" spans="1:23" x14ac:dyDescent="0.25">
      <c r="A4885" t="s">
        <v>3126</v>
      </c>
      <c r="B4885">
        <v>1391</v>
      </c>
      <c r="C4885" t="s">
        <v>3126</v>
      </c>
      <c r="D4885" t="s">
        <v>3127</v>
      </c>
      <c r="E4885" t="s">
        <v>3128</v>
      </c>
      <c r="F4885">
        <v>1</v>
      </c>
      <c r="G4885" t="s">
        <v>4</v>
      </c>
      <c r="H4885" t="s">
        <v>3227</v>
      </c>
      <c r="I4885" t="s">
        <v>3229</v>
      </c>
      <c r="J4885" t="s">
        <v>3228</v>
      </c>
      <c r="K4885">
        <v>3</v>
      </c>
      <c r="L4885" t="s">
        <v>26963</v>
      </c>
      <c r="N4885">
        <v>0.197973911207079</v>
      </c>
      <c r="O4885">
        <v>-0.114913940429688</v>
      </c>
      <c r="P4885">
        <v>28.4940395355225</v>
      </c>
      <c r="Q4885">
        <v>28.391450881958001</v>
      </c>
      <c r="R4885">
        <v>28.757736206054702</v>
      </c>
      <c r="S4885">
        <v>28.357582092285199</v>
      </c>
      <c r="T4885" t="s">
        <v>3123</v>
      </c>
      <c r="U4885" t="s">
        <v>3124</v>
      </c>
      <c r="V4885" t="s">
        <v>3125</v>
      </c>
    </row>
    <row r="4886" spans="1:23" x14ac:dyDescent="0.25">
      <c r="A4886" t="s">
        <v>3126</v>
      </c>
      <c r="B4886">
        <v>1768</v>
      </c>
      <c r="C4886" t="s">
        <v>3126</v>
      </c>
      <c r="D4886" t="s">
        <v>3127</v>
      </c>
      <c r="E4886" t="s">
        <v>3128</v>
      </c>
      <c r="F4886">
        <v>0.922624</v>
      </c>
      <c r="G4886" t="s">
        <v>4</v>
      </c>
      <c r="H4886" t="s">
        <v>3230</v>
      </c>
      <c r="I4886" t="s">
        <v>3232</v>
      </c>
      <c r="J4886" t="s">
        <v>3231</v>
      </c>
      <c r="K4886">
        <v>3</v>
      </c>
      <c r="L4886" t="s">
        <v>26963</v>
      </c>
      <c r="N4886">
        <v>0</v>
      </c>
      <c r="O4886" t="s">
        <v>26965</v>
      </c>
      <c r="P4886" t="s">
        <v>26965</v>
      </c>
      <c r="Q4886" t="s">
        <v>26965</v>
      </c>
      <c r="R4886">
        <v>23.0011501312256</v>
      </c>
      <c r="S4886">
        <v>23.931388854980501</v>
      </c>
      <c r="T4886" t="s">
        <v>3123</v>
      </c>
      <c r="U4886" t="s">
        <v>3124</v>
      </c>
      <c r="V4886" t="s">
        <v>3125</v>
      </c>
    </row>
    <row r="4887" spans="1:23" x14ac:dyDescent="0.25">
      <c r="A4887" t="s">
        <v>3126</v>
      </c>
      <c r="B4887">
        <v>1775</v>
      </c>
      <c r="C4887" t="s">
        <v>3126</v>
      </c>
      <c r="D4887" t="s">
        <v>3127</v>
      </c>
      <c r="E4887" t="s">
        <v>3128</v>
      </c>
      <c r="F4887">
        <v>1</v>
      </c>
      <c r="G4887" t="s">
        <v>4</v>
      </c>
      <c r="H4887" t="s">
        <v>3233</v>
      </c>
      <c r="I4887" t="s">
        <v>3235</v>
      </c>
      <c r="J4887" t="s">
        <v>3234</v>
      </c>
      <c r="K4887">
        <v>10</v>
      </c>
      <c r="L4887" t="s">
        <v>26963</v>
      </c>
      <c r="N4887">
        <v>0.699232399012087</v>
      </c>
      <c r="O4887">
        <v>-1.62961673736572</v>
      </c>
      <c r="P4887">
        <v>23.745092391967798</v>
      </c>
      <c r="Q4887">
        <v>22.0248928070068</v>
      </c>
      <c r="R4887">
        <v>24.5952548980713</v>
      </c>
      <c r="S4887">
        <v>24.433963775634801</v>
      </c>
      <c r="T4887" t="s">
        <v>3123</v>
      </c>
      <c r="U4887" t="s">
        <v>3124</v>
      </c>
      <c r="V4887" t="s">
        <v>3125</v>
      </c>
    </row>
    <row r="4888" spans="1:23" x14ac:dyDescent="0.25">
      <c r="A4888" t="s">
        <v>2787</v>
      </c>
      <c r="B4888">
        <v>245</v>
      </c>
      <c r="C4888" t="s">
        <v>2787</v>
      </c>
      <c r="D4888" t="s">
        <v>3249</v>
      </c>
      <c r="E4888" t="s">
        <v>3250</v>
      </c>
      <c r="F4888">
        <v>0.97299500000000005</v>
      </c>
      <c r="G4888" t="s">
        <v>4</v>
      </c>
      <c r="H4888" t="s">
        <v>3253</v>
      </c>
      <c r="I4888" t="s">
        <v>3255</v>
      </c>
      <c r="J4888" t="s">
        <v>3254</v>
      </c>
      <c r="K4888">
        <v>16</v>
      </c>
      <c r="L4888" t="s">
        <v>26963</v>
      </c>
      <c r="N4888">
        <v>0</v>
      </c>
      <c r="O4888">
        <v>1.1114854812622099</v>
      </c>
      <c r="P4888" t="s">
        <v>26965</v>
      </c>
      <c r="Q4888">
        <v>26.305442810058601</v>
      </c>
      <c r="R4888">
        <v>26.0415344238281</v>
      </c>
      <c r="S4888">
        <v>24.346380233764599</v>
      </c>
      <c r="T4888" t="s">
        <v>3245</v>
      </c>
      <c r="U4888" t="s">
        <v>3246</v>
      </c>
      <c r="V4888" t="s">
        <v>3247</v>
      </c>
      <c r="W4888" t="s">
        <v>3248</v>
      </c>
    </row>
    <row r="4889" spans="1:23" x14ac:dyDescent="0.25">
      <c r="A4889" t="s">
        <v>2787</v>
      </c>
      <c r="B4889">
        <v>249</v>
      </c>
      <c r="C4889" t="s">
        <v>2787</v>
      </c>
      <c r="D4889" t="s">
        <v>3249</v>
      </c>
      <c r="E4889" t="s">
        <v>3250</v>
      </c>
      <c r="F4889">
        <v>0.97966299999999995</v>
      </c>
      <c r="G4889" t="s">
        <v>4</v>
      </c>
      <c r="H4889" t="s">
        <v>3256</v>
      </c>
      <c r="I4889" t="s">
        <v>3258</v>
      </c>
      <c r="J4889" t="s">
        <v>3257</v>
      </c>
      <c r="K4889">
        <v>20</v>
      </c>
      <c r="L4889" t="s">
        <v>26963</v>
      </c>
      <c r="N4889">
        <v>9.3742673982802005E-2</v>
      </c>
      <c r="O4889">
        <v>-0.353350639343262</v>
      </c>
      <c r="P4889">
        <v>24.232498168945298</v>
      </c>
      <c r="Q4889">
        <v>26.527565002441399</v>
      </c>
      <c r="R4889">
        <v>25.207059860229499</v>
      </c>
      <c r="S4889">
        <v>26.2597045898438</v>
      </c>
      <c r="T4889" t="s">
        <v>3245</v>
      </c>
      <c r="U4889" t="s">
        <v>3246</v>
      </c>
      <c r="V4889" t="s">
        <v>3247</v>
      </c>
      <c r="W4889" t="s">
        <v>3248</v>
      </c>
    </row>
    <row r="4890" spans="1:23" x14ac:dyDescent="0.25">
      <c r="A4890" t="s">
        <v>2787</v>
      </c>
      <c r="B4890">
        <v>253</v>
      </c>
      <c r="C4890" t="s">
        <v>2787</v>
      </c>
      <c r="D4890" t="s">
        <v>3249</v>
      </c>
      <c r="E4890" t="s">
        <v>3250</v>
      </c>
      <c r="F4890">
        <v>0.99973699999999999</v>
      </c>
      <c r="G4890" t="s">
        <v>4</v>
      </c>
      <c r="H4890" t="s">
        <v>3259</v>
      </c>
      <c r="I4890" t="s">
        <v>3261</v>
      </c>
      <c r="J4890" t="s">
        <v>3260</v>
      </c>
      <c r="K4890">
        <v>24</v>
      </c>
      <c r="L4890" t="s">
        <v>26963</v>
      </c>
      <c r="N4890">
        <v>9.2982858855900394E-2</v>
      </c>
      <c r="O4890">
        <v>9.0877532958984403E-2</v>
      </c>
      <c r="P4890">
        <v>25.923089981079102</v>
      </c>
      <c r="Q4890">
        <v>26.527565002441399</v>
      </c>
      <c r="R4890">
        <v>26.0091953277588</v>
      </c>
      <c r="S4890">
        <v>26.2597045898438</v>
      </c>
      <c r="T4890" t="s">
        <v>3245</v>
      </c>
      <c r="U4890" t="s">
        <v>3246</v>
      </c>
      <c r="V4890" t="s">
        <v>3247</v>
      </c>
      <c r="W4890" t="s">
        <v>3248</v>
      </c>
    </row>
    <row r="4891" spans="1:23" x14ac:dyDescent="0.25">
      <c r="A4891" t="s">
        <v>3369</v>
      </c>
      <c r="B4891">
        <v>102</v>
      </c>
      <c r="C4891" t="s">
        <v>3369</v>
      </c>
      <c r="D4891" t="s">
        <v>3370</v>
      </c>
      <c r="E4891" t="s">
        <v>3371</v>
      </c>
      <c r="F4891">
        <v>1</v>
      </c>
      <c r="G4891" t="s">
        <v>4</v>
      </c>
      <c r="H4891" t="s">
        <v>3377</v>
      </c>
      <c r="I4891" t="s">
        <v>3378</v>
      </c>
      <c r="J4891" t="s">
        <v>3375</v>
      </c>
      <c r="K4891">
        <v>14</v>
      </c>
      <c r="L4891" t="s">
        <v>26963</v>
      </c>
      <c r="N4891">
        <v>1.49757381057814</v>
      </c>
      <c r="O4891">
        <v>-0.41676521301269498</v>
      </c>
      <c r="P4891">
        <v>29.3443298339844</v>
      </c>
      <c r="Q4891">
        <v>29.300184249877901</v>
      </c>
      <c r="R4891">
        <v>29.666143417358398</v>
      </c>
      <c r="S4891">
        <v>29.8119010925293</v>
      </c>
      <c r="T4891" t="s">
        <v>3366</v>
      </c>
      <c r="U4891" t="s">
        <v>3367</v>
      </c>
      <c r="V4891" t="s">
        <v>3368</v>
      </c>
    </row>
    <row r="4892" spans="1:23" x14ac:dyDescent="0.25">
      <c r="A4892" t="s">
        <v>3369</v>
      </c>
      <c r="B4892">
        <v>103</v>
      </c>
      <c r="C4892" t="s">
        <v>3369</v>
      </c>
      <c r="D4892" t="s">
        <v>3370</v>
      </c>
      <c r="E4892" t="s">
        <v>3371</v>
      </c>
      <c r="F4892">
        <v>1</v>
      </c>
      <c r="G4892" t="s">
        <v>4</v>
      </c>
      <c r="H4892" t="s">
        <v>3379</v>
      </c>
      <c r="I4892" t="s">
        <v>3380</v>
      </c>
      <c r="J4892" t="s">
        <v>3375</v>
      </c>
      <c r="K4892">
        <v>15</v>
      </c>
      <c r="L4892" t="s">
        <v>26963</v>
      </c>
      <c r="N4892">
        <v>1.49757381057814</v>
      </c>
      <c r="O4892">
        <v>-0.41676521301269498</v>
      </c>
      <c r="P4892">
        <v>29.3443298339844</v>
      </c>
      <c r="Q4892">
        <v>29.300184249877901</v>
      </c>
      <c r="R4892">
        <v>29.666143417358398</v>
      </c>
      <c r="S4892">
        <v>29.8119010925293</v>
      </c>
      <c r="T4892" t="s">
        <v>3366</v>
      </c>
      <c r="U4892" t="s">
        <v>3367</v>
      </c>
      <c r="V4892" t="s">
        <v>3368</v>
      </c>
    </row>
    <row r="4893" spans="1:23" x14ac:dyDescent="0.25">
      <c r="A4893" t="s">
        <v>3369</v>
      </c>
      <c r="B4893">
        <v>36</v>
      </c>
      <c r="C4893" t="s">
        <v>3369</v>
      </c>
      <c r="D4893" t="s">
        <v>3370</v>
      </c>
      <c r="E4893" t="s">
        <v>3371</v>
      </c>
      <c r="F4893">
        <v>0.98316800000000004</v>
      </c>
      <c r="G4893" t="s">
        <v>4</v>
      </c>
      <c r="H4893" t="s">
        <v>3381</v>
      </c>
      <c r="I4893" t="s">
        <v>23</v>
      </c>
      <c r="J4893" t="s">
        <v>3382</v>
      </c>
      <c r="K4893">
        <v>6</v>
      </c>
      <c r="L4893" t="s">
        <v>26963</v>
      </c>
      <c r="N4893">
        <v>0</v>
      </c>
      <c r="O4893" t="s">
        <v>26965</v>
      </c>
      <c r="P4893" t="s">
        <v>26965</v>
      </c>
      <c r="Q4893" t="s">
        <v>26965</v>
      </c>
      <c r="R4893">
        <v>23.150876998901399</v>
      </c>
      <c r="S4893" t="s">
        <v>26965</v>
      </c>
      <c r="T4893" t="s">
        <v>3366</v>
      </c>
      <c r="U4893" t="s">
        <v>3367</v>
      </c>
      <c r="V4893" t="s">
        <v>3368</v>
      </c>
    </row>
    <row r="4894" spans="1:23" x14ac:dyDescent="0.25">
      <c r="A4894" t="s">
        <v>3446</v>
      </c>
      <c r="B4894">
        <v>84</v>
      </c>
      <c r="C4894" t="s">
        <v>3446</v>
      </c>
      <c r="D4894" t="s">
        <v>3447</v>
      </c>
      <c r="E4894" t="s">
        <v>3448</v>
      </c>
      <c r="F4894">
        <v>0.99936000000000003</v>
      </c>
      <c r="G4894" t="s">
        <v>4</v>
      </c>
      <c r="H4894" t="s">
        <v>3451</v>
      </c>
      <c r="I4894" t="s">
        <v>1281</v>
      </c>
      <c r="J4894" t="s">
        <v>3452</v>
      </c>
      <c r="K4894">
        <v>23</v>
      </c>
      <c r="L4894" t="s">
        <v>26963</v>
      </c>
      <c r="N4894">
        <v>0.41198974112822401</v>
      </c>
      <c r="O4894">
        <v>-0.87741470336914096</v>
      </c>
      <c r="P4894">
        <v>27.1104831695557</v>
      </c>
      <c r="Q4894">
        <v>25.644933700561499</v>
      </c>
      <c r="R4894">
        <v>26.933595657348601</v>
      </c>
      <c r="S4894">
        <v>27.5766506195068</v>
      </c>
      <c r="T4894" t="s">
        <v>3443</v>
      </c>
      <c r="U4894" t="s">
        <v>3444</v>
      </c>
      <c r="V4894" t="s">
        <v>3445</v>
      </c>
    </row>
    <row r="4895" spans="1:23" x14ac:dyDescent="0.25">
      <c r="A4895" t="s">
        <v>3446</v>
      </c>
      <c r="B4895">
        <v>87</v>
      </c>
      <c r="C4895" t="s">
        <v>3446</v>
      </c>
      <c r="D4895" t="s">
        <v>3447</v>
      </c>
      <c r="E4895" t="s">
        <v>3448</v>
      </c>
      <c r="F4895">
        <v>0.99999899999999997</v>
      </c>
      <c r="G4895" t="s">
        <v>4</v>
      </c>
      <c r="H4895" t="s">
        <v>3453</v>
      </c>
      <c r="I4895" t="s">
        <v>3454</v>
      </c>
      <c r="J4895" t="s">
        <v>3452</v>
      </c>
      <c r="K4895">
        <v>26</v>
      </c>
      <c r="L4895" t="s">
        <v>26963</v>
      </c>
      <c r="N4895">
        <v>1.54268141889556</v>
      </c>
      <c r="O4895">
        <v>-0.47869205474853499</v>
      </c>
      <c r="P4895">
        <v>27.186502456665</v>
      </c>
      <c r="Q4895">
        <v>27.021257400512699</v>
      </c>
      <c r="R4895">
        <v>27.588493347168001</v>
      </c>
      <c r="S4895">
        <v>27.5766506195068</v>
      </c>
      <c r="T4895" t="s">
        <v>3443</v>
      </c>
      <c r="U4895" t="s">
        <v>3444</v>
      </c>
      <c r="V4895" t="s">
        <v>3445</v>
      </c>
    </row>
    <row r="4896" spans="1:23" x14ac:dyDescent="0.25">
      <c r="A4896" t="s">
        <v>3500</v>
      </c>
      <c r="B4896">
        <v>2415</v>
      </c>
      <c r="C4896" t="s">
        <v>3500</v>
      </c>
      <c r="D4896" t="s">
        <v>3501</v>
      </c>
      <c r="E4896" t="s">
        <v>3502</v>
      </c>
      <c r="F4896">
        <v>0.99782899999999997</v>
      </c>
      <c r="G4896" t="s">
        <v>4</v>
      </c>
      <c r="H4896" t="s">
        <v>3503</v>
      </c>
      <c r="I4896" t="s">
        <v>332</v>
      </c>
      <c r="J4896" t="s">
        <v>3504</v>
      </c>
      <c r="K4896">
        <v>9</v>
      </c>
      <c r="L4896" t="s">
        <v>26963</v>
      </c>
      <c r="N4896">
        <v>0</v>
      </c>
      <c r="O4896">
        <v>-0.51598739624023404</v>
      </c>
      <c r="P4896">
        <v>23.737377166748001</v>
      </c>
      <c r="Q4896">
        <v>24.336132049560501</v>
      </c>
      <c r="R4896">
        <v>24.552742004394499</v>
      </c>
      <c r="S4896" t="s">
        <v>26965</v>
      </c>
      <c r="T4896" t="s">
        <v>3496</v>
      </c>
      <c r="U4896" t="s">
        <v>3497</v>
      </c>
      <c r="V4896" t="s">
        <v>3498</v>
      </c>
      <c r="W4896" t="s">
        <v>3499</v>
      </c>
    </row>
    <row r="4897" spans="1:23" x14ac:dyDescent="0.25">
      <c r="A4897" t="s">
        <v>3594</v>
      </c>
      <c r="B4897">
        <v>657</v>
      </c>
      <c r="C4897" t="s">
        <v>3594</v>
      </c>
      <c r="D4897" t="s">
        <v>3595</v>
      </c>
      <c r="E4897" t="s">
        <v>3596</v>
      </c>
      <c r="F4897">
        <v>0.998726</v>
      </c>
      <c r="G4897" t="s">
        <v>4</v>
      </c>
      <c r="H4897" t="s">
        <v>3597</v>
      </c>
      <c r="I4897" t="s">
        <v>23</v>
      </c>
      <c r="J4897" t="s">
        <v>3598</v>
      </c>
      <c r="K4897">
        <v>25</v>
      </c>
      <c r="L4897" t="s">
        <v>26963</v>
      </c>
      <c r="N4897">
        <v>0.40053164312579498</v>
      </c>
      <c r="O4897">
        <v>0.284866333007813</v>
      </c>
      <c r="P4897">
        <v>24.695405960083001</v>
      </c>
      <c r="Q4897">
        <v>24.2637748718262</v>
      </c>
      <c r="R4897">
        <v>24.351781845092798</v>
      </c>
      <c r="S4897">
        <v>24.037666320800799</v>
      </c>
      <c r="T4897" t="s">
        <v>3590</v>
      </c>
      <c r="U4897" t="s">
        <v>3591</v>
      </c>
      <c r="V4897" t="s">
        <v>3592</v>
      </c>
      <c r="W4897" t="s">
        <v>3593</v>
      </c>
    </row>
    <row r="4898" spans="1:23" x14ac:dyDescent="0.25">
      <c r="A4898" t="s">
        <v>3623</v>
      </c>
      <c r="B4898">
        <v>93</v>
      </c>
      <c r="C4898" t="s">
        <v>3623</v>
      </c>
      <c r="D4898" t="s">
        <v>3624</v>
      </c>
      <c r="E4898" t="s">
        <v>3625</v>
      </c>
      <c r="F4898">
        <v>0.99982599999999999</v>
      </c>
      <c r="G4898" t="s">
        <v>4</v>
      </c>
      <c r="H4898" t="s">
        <v>3626</v>
      </c>
      <c r="I4898" t="s">
        <v>3628</v>
      </c>
      <c r="J4898" t="s">
        <v>3627</v>
      </c>
      <c r="K4898">
        <v>3</v>
      </c>
      <c r="L4898" t="s">
        <v>26963</v>
      </c>
      <c r="N4898">
        <v>0.86085484442572302</v>
      </c>
      <c r="O4898">
        <v>-1.1044559478759799</v>
      </c>
      <c r="P4898">
        <v>23.0544738769531</v>
      </c>
      <c r="Q4898">
        <v>22.304994583129901</v>
      </c>
      <c r="R4898">
        <v>24.0488471984863</v>
      </c>
      <c r="S4898">
        <v>23.519533157348601</v>
      </c>
      <c r="T4898" t="s">
        <v>3621</v>
      </c>
      <c r="V4898" t="s">
        <v>3622</v>
      </c>
    </row>
    <row r="4899" spans="1:23" x14ac:dyDescent="0.25">
      <c r="A4899" t="s">
        <v>3623</v>
      </c>
      <c r="B4899">
        <v>95</v>
      </c>
      <c r="C4899" t="s">
        <v>3623</v>
      </c>
      <c r="D4899" t="s">
        <v>3624</v>
      </c>
      <c r="E4899" t="s">
        <v>3625</v>
      </c>
      <c r="F4899">
        <v>0.99941999999999998</v>
      </c>
      <c r="G4899" t="s">
        <v>4</v>
      </c>
      <c r="H4899" t="s">
        <v>3629</v>
      </c>
      <c r="I4899" t="s">
        <v>3631</v>
      </c>
      <c r="J4899" t="s">
        <v>3630</v>
      </c>
      <c r="K4899">
        <v>4</v>
      </c>
      <c r="L4899" t="s">
        <v>26963</v>
      </c>
      <c r="N4899">
        <v>0</v>
      </c>
      <c r="O4899">
        <v>-0.979217529296875</v>
      </c>
      <c r="P4899" t="s">
        <v>26965</v>
      </c>
      <c r="Q4899">
        <v>21.6201076507568</v>
      </c>
      <c r="R4899">
        <v>22.5993251800537</v>
      </c>
      <c r="S4899" t="s">
        <v>26965</v>
      </c>
      <c r="T4899" t="s">
        <v>3621</v>
      </c>
      <c r="V4899" t="s">
        <v>3622</v>
      </c>
    </row>
    <row r="4900" spans="1:23" x14ac:dyDescent="0.25">
      <c r="A4900" t="s">
        <v>3623</v>
      </c>
      <c r="B4900">
        <v>97</v>
      </c>
      <c r="C4900" t="s">
        <v>3623</v>
      </c>
      <c r="D4900" t="s">
        <v>3624</v>
      </c>
      <c r="E4900" t="s">
        <v>3625</v>
      </c>
      <c r="F4900">
        <v>0.95986899999999997</v>
      </c>
      <c r="G4900" t="s">
        <v>4</v>
      </c>
      <c r="H4900" t="s">
        <v>3632</v>
      </c>
      <c r="I4900" t="s">
        <v>612</v>
      </c>
      <c r="J4900" t="s">
        <v>3633</v>
      </c>
      <c r="K4900">
        <v>5</v>
      </c>
      <c r="L4900" t="s">
        <v>26963</v>
      </c>
      <c r="N4900">
        <v>0</v>
      </c>
      <c r="O4900">
        <v>-0.979217529296875</v>
      </c>
      <c r="P4900" t="s">
        <v>26965</v>
      </c>
      <c r="Q4900">
        <v>21.6201076507568</v>
      </c>
      <c r="R4900">
        <v>22.5993251800537</v>
      </c>
      <c r="S4900" t="s">
        <v>26965</v>
      </c>
      <c r="T4900" t="s">
        <v>3621</v>
      </c>
      <c r="V4900" t="s">
        <v>3622</v>
      </c>
    </row>
    <row r="4901" spans="1:23" x14ac:dyDescent="0.25">
      <c r="A4901" t="s">
        <v>3649</v>
      </c>
      <c r="B4901">
        <v>161</v>
      </c>
      <c r="C4901" t="s">
        <v>3649</v>
      </c>
      <c r="D4901" t="s">
        <v>3650</v>
      </c>
      <c r="E4901" t="s">
        <v>3651</v>
      </c>
      <c r="F4901">
        <v>0.99917999999999996</v>
      </c>
      <c r="G4901" t="s">
        <v>4</v>
      </c>
      <c r="H4901" t="s">
        <v>3652</v>
      </c>
      <c r="I4901" t="s">
        <v>332</v>
      </c>
      <c r="J4901" t="s">
        <v>3653</v>
      </c>
      <c r="K4901">
        <v>1</v>
      </c>
      <c r="L4901" t="s">
        <v>26963</v>
      </c>
      <c r="N4901">
        <v>0.22301468438934099</v>
      </c>
      <c r="O4901">
        <v>-0.17759132385253901</v>
      </c>
      <c r="P4901">
        <v>22.7176418304443</v>
      </c>
      <c r="Q4901">
        <v>23.1250400543213</v>
      </c>
      <c r="R4901">
        <v>22.897666931152301</v>
      </c>
      <c r="S4901">
        <v>23.300197601318398</v>
      </c>
      <c r="T4901" t="s">
        <v>3646</v>
      </c>
      <c r="U4901" t="s">
        <v>293</v>
      </c>
      <c r="V4901" t="s">
        <v>3647</v>
      </c>
      <c r="W4901" t="s">
        <v>3648</v>
      </c>
    </row>
    <row r="4902" spans="1:23" x14ac:dyDescent="0.25">
      <c r="A4902" t="s">
        <v>3649</v>
      </c>
      <c r="B4902">
        <v>163</v>
      </c>
      <c r="C4902" t="s">
        <v>3649</v>
      </c>
      <c r="D4902" t="s">
        <v>3650</v>
      </c>
      <c r="E4902" t="s">
        <v>3651</v>
      </c>
      <c r="F4902">
        <v>0.99957099999999999</v>
      </c>
      <c r="G4902" t="s">
        <v>4</v>
      </c>
      <c r="H4902" t="s">
        <v>3654</v>
      </c>
      <c r="I4902" t="s">
        <v>1015</v>
      </c>
      <c r="J4902" t="s">
        <v>3655</v>
      </c>
      <c r="K4902">
        <v>3</v>
      </c>
      <c r="L4902" t="s">
        <v>26963</v>
      </c>
      <c r="N4902">
        <v>0.22301468438934099</v>
      </c>
      <c r="O4902">
        <v>-0.17759132385253901</v>
      </c>
      <c r="P4902">
        <v>22.7176418304443</v>
      </c>
      <c r="Q4902">
        <v>23.1250400543213</v>
      </c>
      <c r="R4902">
        <v>22.897666931152301</v>
      </c>
      <c r="S4902">
        <v>23.300197601318398</v>
      </c>
      <c r="T4902" t="s">
        <v>3646</v>
      </c>
      <c r="U4902" t="s">
        <v>293</v>
      </c>
      <c r="V4902" t="s">
        <v>3647</v>
      </c>
      <c r="W4902" t="s">
        <v>3648</v>
      </c>
    </row>
    <row r="4903" spans="1:23" x14ac:dyDescent="0.25">
      <c r="A4903" t="s">
        <v>3694</v>
      </c>
      <c r="B4903">
        <v>578</v>
      </c>
      <c r="C4903" t="s">
        <v>3694</v>
      </c>
      <c r="D4903" t="s">
        <v>3695</v>
      </c>
      <c r="E4903" t="s">
        <v>3696</v>
      </c>
      <c r="F4903">
        <v>1</v>
      </c>
      <c r="G4903" t="s">
        <v>4</v>
      </c>
      <c r="H4903" t="s">
        <v>3697</v>
      </c>
      <c r="I4903" t="s">
        <v>3003</v>
      </c>
      <c r="J4903" t="s">
        <v>3698</v>
      </c>
      <c r="K4903">
        <v>4</v>
      </c>
      <c r="L4903" t="s">
        <v>26963</v>
      </c>
      <c r="N4903">
        <v>0.58915044817963003</v>
      </c>
      <c r="O4903">
        <v>-1.38997650146484</v>
      </c>
      <c r="P4903">
        <v>21.937219619751001</v>
      </c>
      <c r="Q4903">
        <v>21.117815017700199</v>
      </c>
      <c r="R4903">
        <v>23.703981399536101</v>
      </c>
      <c r="S4903">
        <v>22.131006240844702</v>
      </c>
      <c r="T4903" t="s">
        <v>3693</v>
      </c>
      <c r="U4903" t="s">
        <v>1666</v>
      </c>
      <c r="V4903" t="s">
        <v>2930</v>
      </c>
    </row>
    <row r="4904" spans="1:23" x14ac:dyDescent="0.25">
      <c r="A4904" t="s">
        <v>3756</v>
      </c>
      <c r="B4904" t="s">
        <v>3757</v>
      </c>
      <c r="C4904" t="s">
        <v>3746</v>
      </c>
      <c r="D4904" t="s">
        <v>3758</v>
      </c>
      <c r="E4904" t="s">
        <v>3759</v>
      </c>
      <c r="F4904">
        <v>0.91631899999999999</v>
      </c>
      <c r="G4904" t="s">
        <v>4</v>
      </c>
      <c r="H4904" t="s">
        <v>3760</v>
      </c>
      <c r="I4904" t="s">
        <v>3003</v>
      </c>
      <c r="J4904" t="s">
        <v>3761</v>
      </c>
      <c r="K4904">
        <v>5</v>
      </c>
      <c r="L4904" t="s">
        <v>26963</v>
      </c>
      <c r="N4904">
        <v>0</v>
      </c>
      <c r="O4904" t="s">
        <v>26965</v>
      </c>
      <c r="P4904">
        <v>24.034395217895501</v>
      </c>
      <c r="Q4904">
        <v>24.153059005737301</v>
      </c>
      <c r="R4904" t="s">
        <v>26965</v>
      </c>
      <c r="S4904" t="s">
        <v>26965</v>
      </c>
      <c r="T4904" t="s">
        <v>3742</v>
      </c>
      <c r="U4904" t="s">
        <v>3743</v>
      </c>
      <c r="V4904" t="s">
        <v>3755</v>
      </c>
      <c r="W4904" t="s">
        <v>3745</v>
      </c>
    </row>
    <row r="4905" spans="1:23" x14ac:dyDescent="0.25">
      <c r="A4905" t="s">
        <v>3756</v>
      </c>
      <c r="B4905" t="s">
        <v>3762</v>
      </c>
      <c r="C4905" t="s">
        <v>3746</v>
      </c>
      <c r="D4905" t="s">
        <v>3758</v>
      </c>
      <c r="E4905" t="s">
        <v>3759</v>
      </c>
      <c r="F4905">
        <v>0.99947200000000003</v>
      </c>
      <c r="G4905" t="s">
        <v>4</v>
      </c>
      <c r="H4905" t="s">
        <v>3763</v>
      </c>
      <c r="I4905" t="s">
        <v>14</v>
      </c>
      <c r="J4905" t="s">
        <v>3761</v>
      </c>
      <c r="K4905">
        <v>11</v>
      </c>
      <c r="L4905" t="s">
        <v>26963</v>
      </c>
      <c r="N4905">
        <v>0</v>
      </c>
      <c r="O4905" t="s">
        <v>26965</v>
      </c>
      <c r="P4905">
        <v>24.034395217895501</v>
      </c>
      <c r="Q4905">
        <v>24.153059005737301</v>
      </c>
      <c r="R4905" t="s">
        <v>26965</v>
      </c>
      <c r="S4905" t="s">
        <v>26965</v>
      </c>
      <c r="T4905" t="s">
        <v>3742</v>
      </c>
      <c r="U4905" t="s">
        <v>3743</v>
      </c>
      <c r="V4905" t="s">
        <v>3755</v>
      </c>
      <c r="W4905" t="s">
        <v>3745</v>
      </c>
    </row>
    <row r="4906" spans="1:23" x14ac:dyDescent="0.25">
      <c r="A4906" t="s">
        <v>3774</v>
      </c>
      <c r="B4906" t="s">
        <v>3782</v>
      </c>
      <c r="C4906" t="s">
        <v>3776</v>
      </c>
      <c r="D4906" t="s">
        <v>3777</v>
      </c>
      <c r="E4906" t="s">
        <v>3778</v>
      </c>
      <c r="F4906">
        <v>0.98797100000000004</v>
      </c>
      <c r="G4906" t="s">
        <v>4</v>
      </c>
      <c r="H4906" t="s">
        <v>3783</v>
      </c>
      <c r="I4906" t="s">
        <v>3785</v>
      </c>
      <c r="J4906" t="s">
        <v>3784</v>
      </c>
      <c r="K4906">
        <v>4</v>
      </c>
      <c r="L4906" t="s">
        <v>26963</v>
      </c>
      <c r="N4906">
        <v>0</v>
      </c>
      <c r="O4906" t="s">
        <v>26965</v>
      </c>
      <c r="P4906" t="s">
        <v>26965</v>
      </c>
      <c r="Q4906" t="s">
        <v>26965</v>
      </c>
      <c r="R4906">
        <v>23.7921333312988</v>
      </c>
      <c r="S4906">
        <v>22.171211242675799</v>
      </c>
      <c r="T4906" t="s">
        <v>3770</v>
      </c>
      <c r="U4906" t="s">
        <v>3771</v>
      </c>
      <c r="V4906" t="s">
        <v>3772</v>
      </c>
      <c r="W4906" t="s">
        <v>3773</v>
      </c>
    </row>
    <row r="4907" spans="1:23" x14ac:dyDescent="0.25">
      <c r="A4907" t="s">
        <v>3843</v>
      </c>
      <c r="B4907">
        <v>160</v>
      </c>
      <c r="C4907" t="s">
        <v>3843</v>
      </c>
      <c r="D4907" t="s">
        <v>3844</v>
      </c>
      <c r="E4907" t="s">
        <v>3845</v>
      </c>
      <c r="F4907">
        <v>0.99961199999999995</v>
      </c>
      <c r="G4907" t="s">
        <v>4</v>
      </c>
      <c r="H4907" t="s">
        <v>3857</v>
      </c>
      <c r="I4907" t="s">
        <v>3859</v>
      </c>
      <c r="J4907" t="s">
        <v>3858</v>
      </c>
      <c r="K4907">
        <v>5</v>
      </c>
      <c r="L4907" t="s">
        <v>26963</v>
      </c>
      <c r="N4907">
        <v>4.9155649021289799E-2</v>
      </c>
      <c r="O4907">
        <v>0.19106674194335899</v>
      </c>
      <c r="P4907">
        <v>20.984333038330099</v>
      </c>
      <c r="Q4907">
        <v>21.068548202514599</v>
      </c>
      <c r="R4907">
        <v>22.0899047851563</v>
      </c>
      <c r="S4907">
        <v>19.5808429718018</v>
      </c>
      <c r="V4907" t="s">
        <v>3841</v>
      </c>
      <c r="W4907" t="s">
        <v>3842</v>
      </c>
    </row>
    <row r="4908" spans="1:23" x14ac:dyDescent="0.25">
      <c r="A4908" t="s">
        <v>3873</v>
      </c>
      <c r="B4908">
        <v>667</v>
      </c>
      <c r="C4908" t="s">
        <v>3873</v>
      </c>
      <c r="D4908" t="s">
        <v>3874</v>
      </c>
      <c r="E4908" t="s">
        <v>3875</v>
      </c>
      <c r="F4908">
        <v>0.99999899999999997</v>
      </c>
      <c r="G4908" t="s">
        <v>4</v>
      </c>
      <c r="H4908" t="s">
        <v>3876</v>
      </c>
      <c r="I4908" t="s">
        <v>763</v>
      </c>
      <c r="J4908" t="s">
        <v>3877</v>
      </c>
      <c r="K4908">
        <v>21</v>
      </c>
      <c r="L4908" t="s">
        <v>26963</v>
      </c>
      <c r="N4908">
        <v>0</v>
      </c>
      <c r="O4908" t="s">
        <v>26965</v>
      </c>
      <c r="P4908" t="s">
        <v>26965</v>
      </c>
      <c r="Q4908" t="s">
        <v>26965</v>
      </c>
      <c r="R4908">
        <v>24.363592147827099</v>
      </c>
      <c r="S4908" t="s">
        <v>26965</v>
      </c>
      <c r="T4908" t="s">
        <v>3871</v>
      </c>
      <c r="U4908" t="s">
        <v>1939</v>
      </c>
      <c r="V4908" t="s">
        <v>3872</v>
      </c>
    </row>
    <row r="4909" spans="1:23" x14ac:dyDescent="0.25">
      <c r="A4909" t="s">
        <v>3873</v>
      </c>
      <c r="B4909">
        <v>517</v>
      </c>
      <c r="C4909" t="s">
        <v>3873</v>
      </c>
      <c r="D4909" t="s">
        <v>3874</v>
      </c>
      <c r="E4909" t="s">
        <v>3875</v>
      </c>
      <c r="F4909">
        <v>0.99997999999999998</v>
      </c>
      <c r="G4909" t="s">
        <v>4</v>
      </c>
      <c r="H4909" t="s">
        <v>3887</v>
      </c>
      <c r="I4909" t="s">
        <v>3889</v>
      </c>
      <c r="J4909" t="s">
        <v>3888</v>
      </c>
      <c r="K4909">
        <v>3</v>
      </c>
      <c r="L4909" t="s">
        <v>26963</v>
      </c>
      <c r="N4909">
        <v>0</v>
      </c>
      <c r="O4909">
        <v>-3.1721553802490199</v>
      </c>
      <c r="P4909">
        <v>22.189062118530298</v>
      </c>
      <c r="Q4909" t="s">
        <v>26965</v>
      </c>
      <c r="R4909" t="s">
        <v>26965</v>
      </c>
      <c r="S4909">
        <v>25.3612174987793</v>
      </c>
      <c r="T4909" t="s">
        <v>3871</v>
      </c>
      <c r="U4909" t="s">
        <v>1939</v>
      </c>
      <c r="V4909" t="s">
        <v>3872</v>
      </c>
    </row>
    <row r="4910" spans="1:23" x14ac:dyDescent="0.25">
      <c r="A4910" t="s">
        <v>3873</v>
      </c>
      <c r="B4910">
        <v>512</v>
      </c>
      <c r="C4910" t="s">
        <v>3873</v>
      </c>
      <c r="D4910" t="s">
        <v>3874</v>
      </c>
      <c r="E4910" t="s">
        <v>3875</v>
      </c>
      <c r="F4910">
        <v>0.78561099999999995</v>
      </c>
      <c r="G4910" t="s">
        <v>4</v>
      </c>
      <c r="H4910" t="s">
        <v>3905</v>
      </c>
      <c r="I4910" t="s">
        <v>3907</v>
      </c>
      <c r="J4910" t="s">
        <v>3906</v>
      </c>
      <c r="K4910">
        <v>17</v>
      </c>
      <c r="L4910" t="s">
        <v>26963</v>
      </c>
      <c r="N4910">
        <v>0</v>
      </c>
      <c r="O4910">
        <v>-1.534423828125</v>
      </c>
      <c r="P4910">
        <v>22.189062118530298</v>
      </c>
      <c r="Q4910" t="s">
        <v>26965</v>
      </c>
      <c r="R4910" t="s">
        <v>26965</v>
      </c>
      <c r="S4910">
        <v>23.723485946655298</v>
      </c>
      <c r="T4910" t="s">
        <v>3871</v>
      </c>
      <c r="U4910" t="s">
        <v>1939</v>
      </c>
      <c r="V4910" t="s">
        <v>3872</v>
      </c>
    </row>
    <row r="4911" spans="1:23" x14ac:dyDescent="0.25">
      <c r="A4911" t="s">
        <v>4036</v>
      </c>
      <c r="B4911">
        <v>346</v>
      </c>
      <c r="C4911" t="s">
        <v>4036</v>
      </c>
      <c r="D4911" t="s">
        <v>4037</v>
      </c>
      <c r="E4911" t="s">
        <v>4038</v>
      </c>
      <c r="F4911">
        <v>0.99999899999999997</v>
      </c>
      <c r="G4911" t="s">
        <v>4</v>
      </c>
      <c r="H4911" t="s">
        <v>4041</v>
      </c>
      <c r="I4911" t="s">
        <v>2963</v>
      </c>
      <c r="J4911" t="s">
        <v>4042</v>
      </c>
      <c r="K4911">
        <v>2</v>
      </c>
      <c r="L4911" t="s">
        <v>26963</v>
      </c>
      <c r="N4911">
        <v>0</v>
      </c>
      <c r="O4911">
        <v>-1.3726491928100599</v>
      </c>
      <c r="P4911" t="s">
        <v>26965</v>
      </c>
      <c r="Q4911">
        <v>23.5840549468994</v>
      </c>
      <c r="R4911">
        <v>25.298030853271499</v>
      </c>
      <c r="S4911">
        <v>24.6153774261475</v>
      </c>
      <c r="T4911" t="s">
        <v>4033</v>
      </c>
      <c r="V4911" t="s">
        <v>4034</v>
      </c>
      <c r="W4911" t="s">
        <v>4035</v>
      </c>
    </row>
    <row r="4912" spans="1:23" x14ac:dyDescent="0.25">
      <c r="A4912" t="s">
        <v>4036</v>
      </c>
      <c r="B4912">
        <v>349</v>
      </c>
      <c r="C4912" t="s">
        <v>4036</v>
      </c>
      <c r="D4912" t="s">
        <v>4037</v>
      </c>
      <c r="E4912" t="s">
        <v>4038</v>
      </c>
      <c r="F4912">
        <v>0.99675999999999998</v>
      </c>
      <c r="G4912" t="s">
        <v>4</v>
      </c>
      <c r="H4912" t="s">
        <v>4043</v>
      </c>
      <c r="I4912" t="s">
        <v>66</v>
      </c>
      <c r="J4912" t="s">
        <v>4044</v>
      </c>
      <c r="K4912">
        <v>5</v>
      </c>
      <c r="L4912" t="s">
        <v>26963</v>
      </c>
      <c r="N4912">
        <v>0</v>
      </c>
      <c r="O4912">
        <v>-1.2196578979492201</v>
      </c>
      <c r="P4912" t="s">
        <v>26965</v>
      </c>
      <c r="Q4912">
        <v>23.5840549468994</v>
      </c>
      <c r="R4912">
        <v>24.992048263549801</v>
      </c>
      <c r="S4912">
        <v>24.6153774261475</v>
      </c>
      <c r="T4912" t="s">
        <v>4033</v>
      </c>
      <c r="V4912" t="s">
        <v>4034</v>
      </c>
      <c r="W4912" t="s">
        <v>4035</v>
      </c>
    </row>
    <row r="4913" spans="1:23" x14ac:dyDescent="0.25">
      <c r="A4913" t="s">
        <v>4036</v>
      </c>
      <c r="B4913">
        <v>352</v>
      </c>
      <c r="C4913" t="s">
        <v>4036</v>
      </c>
      <c r="D4913" t="s">
        <v>4037</v>
      </c>
      <c r="E4913" t="s">
        <v>4038</v>
      </c>
      <c r="F4913">
        <v>0.99938700000000003</v>
      </c>
      <c r="G4913" t="s">
        <v>4</v>
      </c>
      <c r="H4913" t="s">
        <v>4045</v>
      </c>
      <c r="I4913" t="s">
        <v>14</v>
      </c>
      <c r="J4913" t="s">
        <v>4046</v>
      </c>
      <c r="K4913">
        <v>8</v>
      </c>
      <c r="L4913" t="s">
        <v>26963</v>
      </c>
      <c r="N4913">
        <v>0</v>
      </c>
      <c r="O4913" t="s">
        <v>26965</v>
      </c>
      <c r="P4913" t="s">
        <v>26965</v>
      </c>
      <c r="Q4913" t="s">
        <v>26965</v>
      </c>
      <c r="R4913">
        <v>22.910442352294901</v>
      </c>
      <c r="S4913" t="s">
        <v>26965</v>
      </c>
      <c r="T4913" t="s">
        <v>4033</v>
      </c>
      <c r="V4913" t="s">
        <v>4034</v>
      </c>
      <c r="W4913" t="s">
        <v>4035</v>
      </c>
    </row>
    <row r="4914" spans="1:23" x14ac:dyDescent="0.25">
      <c r="A4914" t="s">
        <v>4081</v>
      </c>
      <c r="B4914">
        <v>83</v>
      </c>
      <c r="C4914" t="s">
        <v>4081</v>
      </c>
      <c r="D4914" t="s">
        <v>4082</v>
      </c>
      <c r="E4914" t="s">
        <v>4083</v>
      </c>
      <c r="F4914">
        <v>1</v>
      </c>
      <c r="G4914" t="s">
        <v>4</v>
      </c>
      <c r="H4914" t="s">
        <v>4086</v>
      </c>
      <c r="I4914" t="s">
        <v>4088</v>
      </c>
      <c r="J4914" t="s">
        <v>4087</v>
      </c>
      <c r="K4914">
        <v>11</v>
      </c>
      <c r="L4914" t="s">
        <v>26963</v>
      </c>
      <c r="N4914">
        <v>1.3551619467834</v>
      </c>
      <c r="O4914">
        <v>-0.35527801513671903</v>
      </c>
      <c r="P4914">
        <v>27.201349258422901</v>
      </c>
      <c r="Q4914">
        <v>27.224718093872099</v>
      </c>
      <c r="R4914">
        <v>27.644645690918001</v>
      </c>
      <c r="S4914">
        <v>27.491977691650401</v>
      </c>
      <c r="T4914" t="s">
        <v>4078</v>
      </c>
      <c r="U4914" t="s">
        <v>3031</v>
      </c>
      <c r="V4914" t="s">
        <v>4079</v>
      </c>
      <c r="W4914" t="s">
        <v>4080</v>
      </c>
    </row>
    <row r="4915" spans="1:23" x14ac:dyDescent="0.25">
      <c r="A4915" t="s">
        <v>4081</v>
      </c>
      <c r="B4915">
        <v>85</v>
      </c>
      <c r="C4915" t="s">
        <v>4081</v>
      </c>
      <c r="D4915" t="s">
        <v>4082</v>
      </c>
      <c r="E4915" t="s">
        <v>4083</v>
      </c>
      <c r="F4915">
        <v>1</v>
      </c>
      <c r="G4915" t="s">
        <v>4</v>
      </c>
      <c r="H4915" t="s">
        <v>4089</v>
      </c>
      <c r="I4915" t="s">
        <v>4090</v>
      </c>
      <c r="J4915" t="s">
        <v>4087</v>
      </c>
      <c r="K4915">
        <v>13</v>
      </c>
      <c r="L4915" t="s">
        <v>26963</v>
      </c>
      <c r="N4915">
        <v>1.3551619467834</v>
      </c>
      <c r="O4915">
        <v>-0.35527801513671903</v>
      </c>
      <c r="P4915">
        <v>27.201349258422901</v>
      </c>
      <c r="Q4915">
        <v>27.224718093872099</v>
      </c>
      <c r="R4915">
        <v>27.644645690918001</v>
      </c>
      <c r="S4915">
        <v>27.491977691650401</v>
      </c>
      <c r="T4915" t="s">
        <v>4078</v>
      </c>
      <c r="U4915" t="s">
        <v>3031</v>
      </c>
      <c r="V4915" t="s">
        <v>4079</v>
      </c>
      <c r="W4915" t="s">
        <v>4080</v>
      </c>
    </row>
    <row r="4916" spans="1:23" x14ac:dyDescent="0.25">
      <c r="A4916" t="s">
        <v>4178</v>
      </c>
      <c r="B4916">
        <v>293</v>
      </c>
      <c r="C4916" t="s">
        <v>4178</v>
      </c>
      <c r="D4916" t="s">
        <v>4179</v>
      </c>
      <c r="E4916" t="s">
        <v>4180</v>
      </c>
      <c r="F4916">
        <v>0.99976799999999999</v>
      </c>
      <c r="G4916" t="s">
        <v>4</v>
      </c>
      <c r="H4916" t="s">
        <v>4183</v>
      </c>
      <c r="I4916" t="s">
        <v>4185</v>
      </c>
      <c r="J4916" t="s">
        <v>4184</v>
      </c>
      <c r="K4916">
        <v>5</v>
      </c>
      <c r="L4916" t="s">
        <v>26963</v>
      </c>
      <c r="N4916">
        <v>1.20086146700408</v>
      </c>
      <c r="O4916">
        <v>-1.04202461242676</v>
      </c>
      <c r="P4916">
        <v>22.967033386230501</v>
      </c>
      <c r="Q4916">
        <v>23.012992858886701</v>
      </c>
      <c r="R4916">
        <v>24.3057041168213</v>
      </c>
      <c r="S4916">
        <v>23.7583713531494</v>
      </c>
      <c r="T4916" t="s">
        <v>4174</v>
      </c>
      <c r="U4916" t="s">
        <v>4175</v>
      </c>
      <c r="V4916" t="s">
        <v>4176</v>
      </c>
      <c r="W4916" t="s">
        <v>4177</v>
      </c>
    </row>
    <row r="4917" spans="1:23" x14ac:dyDescent="0.25">
      <c r="A4917" t="s">
        <v>4178</v>
      </c>
      <c r="B4917">
        <v>300</v>
      </c>
      <c r="C4917" t="s">
        <v>4178</v>
      </c>
      <c r="D4917" t="s">
        <v>4179</v>
      </c>
      <c r="E4917" t="s">
        <v>4180</v>
      </c>
      <c r="F4917">
        <v>0.999996</v>
      </c>
      <c r="G4917" t="s">
        <v>4</v>
      </c>
      <c r="H4917" t="s">
        <v>4189</v>
      </c>
      <c r="I4917" t="s">
        <v>4191</v>
      </c>
      <c r="J4917" t="s">
        <v>4190</v>
      </c>
      <c r="K4917">
        <v>12</v>
      </c>
      <c r="L4917" t="s">
        <v>26963</v>
      </c>
      <c r="N4917">
        <v>1.20086146700408</v>
      </c>
      <c r="O4917">
        <v>-1.04202461242676</v>
      </c>
      <c r="P4917">
        <v>22.967033386230501</v>
      </c>
      <c r="Q4917">
        <v>23.012992858886701</v>
      </c>
      <c r="R4917">
        <v>24.3057041168213</v>
      </c>
      <c r="S4917">
        <v>23.7583713531494</v>
      </c>
      <c r="T4917" t="s">
        <v>4174</v>
      </c>
      <c r="U4917" t="s">
        <v>4175</v>
      </c>
      <c r="V4917" t="s">
        <v>4176</v>
      </c>
      <c r="W4917" t="s">
        <v>4177</v>
      </c>
    </row>
    <row r="4918" spans="1:23" x14ac:dyDescent="0.25">
      <c r="A4918" t="s">
        <v>4203</v>
      </c>
      <c r="B4918">
        <v>553</v>
      </c>
      <c r="C4918" t="s">
        <v>4203</v>
      </c>
      <c r="D4918" t="s">
        <v>4204</v>
      </c>
      <c r="E4918" t="s">
        <v>4205</v>
      </c>
      <c r="F4918">
        <v>0.99999899999999997</v>
      </c>
      <c r="G4918" t="s">
        <v>4</v>
      </c>
      <c r="H4918" t="s">
        <v>4208</v>
      </c>
      <c r="I4918" t="s">
        <v>1055</v>
      </c>
      <c r="J4918" t="s">
        <v>4209</v>
      </c>
      <c r="K4918">
        <v>3</v>
      </c>
      <c r="L4918" t="s">
        <v>26963</v>
      </c>
      <c r="N4918">
        <v>0.541074804263453</v>
      </c>
      <c r="O4918">
        <v>-0.59112739562988303</v>
      </c>
      <c r="P4918">
        <v>22.643966674804702</v>
      </c>
      <c r="Q4918">
        <v>22.4471035003662</v>
      </c>
      <c r="R4918">
        <v>22.736736297607401</v>
      </c>
      <c r="S4918">
        <v>23.5365886688232</v>
      </c>
      <c r="T4918" t="s">
        <v>4200</v>
      </c>
      <c r="U4918" t="s">
        <v>773</v>
      </c>
      <c r="V4918" t="s">
        <v>4201</v>
      </c>
      <c r="W4918" t="s">
        <v>4202</v>
      </c>
    </row>
    <row r="4919" spans="1:23" x14ac:dyDescent="0.25">
      <c r="A4919" t="s">
        <v>4203</v>
      </c>
      <c r="B4919">
        <v>563</v>
      </c>
      <c r="C4919" t="s">
        <v>4203</v>
      </c>
      <c r="D4919" t="s">
        <v>4204</v>
      </c>
      <c r="E4919" t="s">
        <v>4205</v>
      </c>
      <c r="F4919">
        <v>0.98969499999999999</v>
      </c>
      <c r="G4919" t="s">
        <v>4</v>
      </c>
      <c r="H4919" t="s">
        <v>4210</v>
      </c>
      <c r="I4919" t="s">
        <v>2792</v>
      </c>
      <c r="J4919" t="s">
        <v>4211</v>
      </c>
      <c r="K4919">
        <v>13</v>
      </c>
      <c r="L4919" t="s">
        <v>26963</v>
      </c>
      <c r="N4919">
        <v>0.541074804263453</v>
      </c>
      <c r="O4919">
        <v>-0.59112739562988303</v>
      </c>
      <c r="P4919">
        <v>22.643966674804702</v>
      </c>
      <c r="Q4919">
        <v>22.4471035003662</v>
      </c>
      <c r="R4919">
        <v>22.736736297607401</v>
      </c>
      <c r="S4919">
        <v>23.5365886688232</v>
      </c>
      <c r="T4919" t="s">
        <v>4200</v>
      </c>
      <c r="U4919" t="s">
        <v>773</v>
      </c>
      <c r="V4919" t="s">
        <v>4201</v>
      </c>
      <c r="W4919" t="s">
        <v>4202</v>
      </c>
    </row>
    <row r="4920" spans="1:23" x14ac:dyDescent="0.25">
      <c r="A4920" t="s">
        <v>4307</v>
      </c>
      <c r="B4920">
        <v>51</v>
      </c>
      <c r="C4920" t="s">
        <v>4307</v>
      </c>
      <c r="D4920" t="s">
        <v>4308</v>
      </c>
      <c r="E4920" t="s">
        <v>4309</v>
      </c>
      <c r="F4920">
        <v>0.95138100000000003</v>
      </c>
      <c r="G4920" t="s">
        <v>4</v>
      </c>
      <c r="H4920" t="s">
        <v>4314</v>
      </c>
      <c r="I4920" t="s">
        <v>4316</v>
      </c>
      <c r="J4920" t="s">
        <v>4315</v>
      </c>
      <c r="K4920">
        <v>7</v>
      </c>
      <c r="L4920" t="s">
        <v>26963</v>
      </c>
      <c r="N4920">
        <v>0</v>
      </c>
      <c r="O4920">
        <v>0.86579704284668002</v>
      </c>
      <c r="P4920">
        <v>24.340007781982401</v>
      </c>
      <c r="Q4920" t="s">
        <v>26965</v>
      </c>
      <c r="R4920">
        <v>22.4782524108887</v>
      </c>
      <c r="S4920">
        <v>24.470169067382798</v>
      </c>
      <c r="T4920" t="s">
        <v>4306</v>
      </c>
      <c r="U4920" t="s">
        <v>1274</v>
      </c>
      <c r="V4920" t="s">
        <v>1092</v>
      </c>
    </row>
    <row r="4921" spans="1:23" x14ac:dyDescent="0.25">
      <c r="A4921" t="s">
        <v>4341</v>
      </c>
      <c r="B4921">
        <v>314</v>
      </c>
      <c r="C4921" t="s">
        <v>4341</v>
      </c>
      <c r="D4921" t="s">
        <v>4342</v>
      </c>
      <c r="E4921" t="s">
        <v>4343</v>
      </c>
      <c r="F4921">
        <v>0.999722</v>
      </c>
      <c r="G4921" t="s">
        <v>4</v>
      </c>
      <c r="H4921" t="s">
        <v>4348</v>
      </c>
      <c r="I4921" t="s">
        <v>4350</v>
      </c>
      <c r="J4921" t="s">
        <v>4349</v>
      </c>
      <c r="K4921">
        <v>5</v>
      </c>
      <c r="L4921" t="s">
        <v>26963</v>
      </c>
      <c r="N4921">
        <v>0.16743481715797701</v>
      </c>
      <c r="O4921">
        <v>-0.36666202545165999</v>
      </c>
      <c r="P4921">
        <v>25.094825744628899</v>
      </c>
      <c r="Q4921">
        <v>23.582563400268601</v>
      </c>
      <c r="R4921">
        <v>24.5717258453369</v>
      </c>
      <c r="S4921">
        <v>24.838987350463899</v>
      </c>
      <c r="T4921" t="s">
        <v>4338</v>
      </c>
      <c r="U4921" t="s">
        <v>4339</v>
      </c>
      <c r="V4921" t="s">
        <v>4340</v>
      </c>
    </row>
    <row r="4922" spans="1:23" x14ac:dyDescent="0.25">
      <c r="A4922" t="s">
        <v>4341</v>
      </c>
      <c r="B4922">
        <v>326</v>
      </c>
      <c r="C4922" t="s">
        <v>4341</v>
      </c>
      <c r="D4922" t="s">
        <v>4342</v>
      </c>
      <c r="E4922" t="s">
        <v>4343</v>
      </c>
      <c r="F4922">
        <v>0.99766500000000002</v>
      </c>
      <c r="G4922" t="s">
        <v>4</v>
      </c>
      <c r="H4922" t="s">
        <v>4351</v>
      </c>
      <c r="I4922" t="s">
        <v>4353</v>
      </c>
      <c r="J4922" t="s">
        <v>4352</v>
      </c>
      <c r="K4922">
        <v>17</v>
      </c>
      <c r="L4922" t="s">
        <v>26963</v>
      </c>
      <c r="N4922">
        <v>0.194037744233543</v>
      </c>
      <c r="O4922">
        <v>0.101061820983887</v>
      </c>
      <c r="P4922">
        <v>25.201574325561499</v>
      </c>
      <c r="Q4922">
        <v>24.947708129882798</v>
      </c>
      <c r="R4922">
        <v>25.108171463012699</v>
      </c>
      <c r="S4922">
        <v>24.838987350463899</v>
      </c>
      <c r="T4922" t="s">
        <v>4338</v>
      </c>
      <c r="U4922" t="s">
        <v>4339</v>
      </c>
      <c r="V4922" t="s">
        <v>4340</v>
      </c>
    </row>
    <row r="4923" spans="1:23" x14ac:dyDescent="0.25">
      <c r="A4923" t="s">
        <v>4357</v>
      </c>
      <c r="B4923">
        <v>378</v>
      </c>
      <c r="C4923" t="s">
        <v>4357</v>
      </c>
      <c r="D4923" t="s">
        <v>4358</v>
      </c>
      <c r="E4923" t="s">
        <v>4359</v>
      </c>
      <c r="F4923">
        <v>1</v>
      </c>
      <c r="G4923" t="s">
        <v>4</v>
      </c>
      <c r="H4923" t="s">
        <v>4360</v>
      </c>
      <c r="I4923" t="s">
        <v>1078</v>
      </c>
      <c r="J4923" t="s">
        <v>4361</v>
      </c>
      <c r="K4923">
        <v>1</v>
      </c>
      <c r="L4923" t="s">
        <v>26963</v>
      </c>
      <c r="N4923">
        <v>0</v>
      </c>
      <c r="O4923">
        <v>-0.62635993957519498</v>
      </c>
      <c r="P4923" t="s">
        <v>26965</v>
      </c>
      <c r="Q4923">
        <v>23.7358283996582</v>
      </c>
      <c r="R4923">
        <v>24.362188339233398</v>
      </c>
      <c r="S4923" t="s">
        <v>26965</v>
      </c>
      <c r="T4923" t="s">
        <v>4354</v>
      </c>
      <c r="U4923" t="s">
        <v>3021</v>
      </c>
      <c r="V4923" t="s">
        <v>4355</v>
      </c>
      <c r="W4923" t="s">
        <v>4356</v>
      </c>
    </row>
    <row r="4924" spans="1:23" x14ac:dyDescent="0.25">
      <c r="A4924" t="s">
        <v>4366</v>
      </c>
      <c r="B4924">
        <v>774</v>
      </c>
      <c r="C4924" t="s">
        <v>4366</v>
      </c>
      <c r="D4924" t="s">
        <v>4367</v>
      </c>
      <c r="E4924" t="s">
        <v>4368</v>
      </c>
      <c r="F4924">
        <v>0.999394</v>
      </c>
      <c r="G4924" t="s">
        <v>4</v>
      </c>
      <c r="H4924" t="s">
        <v>4369</v>
      </c>
      <c r="I4924" t="s">
        <v>4371</v>
      </c>
      <c r="J4924" t="s">
        <v>4370</v>
      </c>
      <c r="K4924">
        <v>2</v>
      </c>
      <c r="L4924" t="s">
        <v>26963</v>
      </c>
      <c r="N4924">
        <v>1.6482242473919599</v>
      </c>
      <c r="O4924">
        <v>-1.44254970550537</v>
      </c>
      <c r="P4924">
        <v>23.0953254699707</v>
      </c>
      <c r="Q4924">
        <v>23.355684280395501</v>
      </c>
      <c r="R4924">
        <v>24.845415115356399</v>
      </c>
      <c r="S4924">
        <v>24.490694046020501</v>
      </c>
      <c r="T4924" t="s">
        <v>4362</v>
      </c>
      <c r="U4924" t="s">
        <v>4363</v>
      </c>
      <c r="V4924" t="s">
        <v>4364</v>
      </c>
      <c r="W4924" t="s">
        <v>4365</v>
      </c>
    </row>
    <row r="4925" spans="1:23" x14ac:dyDescent="0.25">
      <c r="A4925" t="s">
        <v>4366</v>
      </c>
      <c r="B4925">
        <v>778</v>
      </c>
      <c r="C4925" t="s">
        <v>4366</v>
      </c>
      <c r="D4925" t="s">
        <v>4367</v>
      </c>
      <c r="E4925" t="s">
        <v>4368</v>
      </c>
      <c r="F4925">
        <v>0.95297200000000004</v>
      </c>
      <c r="G4925" t="s">
        <v>4</v>
      </c>
      <c r="H4925" t="s">
        <v>4374</v>
      </c>
      <c r="I4925" t="s">
        <v>612</v>
      </c>
      <c r="J4925" t="s">
        <v>4375</v>
      </c>
      <c r="K4925">
        <v>5</v>
      </c>
      <c r="L4925" t="s">
        <v>26963</v>
      </c>
      <c r="N4925">
        <v>0</v>
      </c>
      <c r="O4925">
        <v>0.44181251525878901</v>
      </c>
      <c r="P4925">
        <v>23.0953254699707</v>
      </c>
      <c r="Q4925" t="s">
        <v>26965</v>
      </c>
      <c r="R4925">
        <v>24.543094635009801</v>
      </c>
      <c r="S4925">
        <v>20.763931274414102</v>
      </c>
      <c r="T4925" t="s">
        <v>4362</v>
      </c>
      <c r="U4925" t="s">
        <v>4363</v>
      </c>
      <c r="V4925" t="s">
        <v>4364</v>
      </c>
      <c r="W4925" t="s">
        <v>4365</v>
      </c>
    </row>
    <row r="4926" spans="1:23" x14ac:dyDescent="0.25">
      <c r="A4926" t="s">
        <v>4397</v>
      </c>
      <c r="B4926">
        <v>125</v>
      </c>
      <c r="C4926" t="s">
        <v>4397</v>
      </c>
      <c r="D4926" t="s">
        <v>4398</v>
      </c>
      <c r="E4926" t="s">
        <v>4399</v>
      </c>
      <c r="F4926">
        <v>0.99539500000000003</v>
      </c>
      <c r="G4926" t="s">
        <v>4</v>
      </c>
      <c r="H4926" t="s">
        <v>4416</v>
      </c>
      <c r="I4926" t="s">
        <v>3003</v>
      </c>
      <c r="J4926" t="s">
        <v>4417</v>
      </c>
      <c r="K4926">
        <v>14</v>
      </c>
      <c r="L4926" t="s">
        <v>26963</v>
      </c>
      <c r="N4926">
        <v>1.61439076705632</v>
      </c>
      <c r="O4926">
        <v>-1.10721015930176</v>
      </c>
      <c r="P4926">
        <v>26.576290130615199</v>
      </c>
      <c r="Q4926">
        <v>26.359409332275401</v>
      </c>
      <c r="R4926">
        <v>27.713453292846701</v>
      </c>
      <c r="S4926">
        <v>27.4366664886475</v>
      </c>
      <c r="T4926" t="s">
        <v>4394</v>
      </c>
      <c r="V4926" t="s">
        <v>4395</v>
      </c>
      <c r="W4926" t="s">
        <v>4396</v>
      </c>
    </row>
    <row r="4927" spans="1:23" x14ac:dyDescent="0.25">
      <c r="A4927" t="s">
        <v>4397</v>
      </c>
      <c r="B4927">
        <v>131</v>
      </c>
      <c r="C4927" t="s">
        <v>4397</v>
      </c>
      <c r="D4927" t="s">
        <v>4398</v>
      </c>
      <c r="E4927" t="s">
        <v>4399</v>
      </c>
      <c r="F4927">
        <v>0.99865300000000001</v>
      </c>
      <c r="G4927" t="s">
        <v>4</v>
      </c>
      <c r="H4927" t="s">
        <v>4418</v>
      </c>
      <c r="I4927" t="s">
        <v>14</v>
      </c>
      <c r="J4927" t="s">
        <v>4419</v>
      </c>
      <c r="K4927">
        <v>20</v>
      </c>
      <c r="L4927" t="s">
        <v>26963</v>
      </c>
      <c r="N4927">
        <v>1.61439076705632</v>
      </c>
      <c r="O4927">
        <v>-1.10721015930176</v>
      </c>
      <c r="P4927">
        <v>26.576290130615199</v>
      </c>
      <c r="Q4927">
        <v>26.359409332275401</v>
      </c>
      <c r="R4927">
        <v>27.713453292846701</v>
      </c>
      <c r="S4927">
        <v>27.4366664886475</v>
      </c>
      <c r="T4927" t="s">
        <v>4394</v>
      </c>
      <c r="V4927" t="s">
        <v>4395</v>
      </c>
      <c r="W4927" t="s">
        <v>4396</v>
      </c>
    </row>
    <row r="4928" spans="1:23" x14ac:dyDescent="0.25">
      <c r="A4928" t="s">
        <v>4423</v>
      </c>
      <c r="B4928">
        <v>245</v>
      </c>
      <c r="C4928" t="s">
        <v>4423</v>
      </c>
      <c r="D4928" t="s">
        <v>4424</v>
      </c>
      <c r="E4928" t="s">
        <v>4425</v>
      </c>
      <c r="F4928">
        <v>0.99957399999999996</v>
      </c>
      <c r="G4928" t="s">
        <v>4</v>
      </c>
      <c r="H4928" t="s">
        <v>4426</v>
      </c>
      <c r="I4928" t="s">
        <v>4428</v>
      </c>
      <c r="J4928" t="s">
        <v>4427</v>
      </c>
      <c r="K4928">
        <v>21</v>
      </c>
      <c r="L4928" t="s">
        <v>26963</v>
      </c>
      <c r="N4928">
        <v>0</v>
      </c>
      <c r="O4928" t="s">
        <v>26965</v>
      </c>
      <c r="P4928" t="s">
        <v>26965</v>
      </c>
      <c r="Q4928" t="s">
        <v>26965</v>
      </c>
      <c r="R4928">
        <v>25.922977447509801</v>
      </c>
      <c r="S4928">
        <v>23.952337265014599</v>
      </c>
      <c r="T4928" t="s">
        <v>4420</v>
      </c>
      <c r="U4928" t="s">
        <v>4421</v>
      </c>
      <c r="V4928" t="s">
        <v>483</v>
      </c>
      <c r="W4928" t="s">
        <v>4422</v>
      </c>
    </row>
    <row r="4929" spans="1:23" x14ac:dyDescent="0.25">
      <c r="A4929" t="s">
        <v>4501</v>
      </c>
      <c r="B4929">
        <v>402</v>
      </c>
      <c r="C4929" t="s">
        <v>4501</v>
      </c>
      <c r="D4929" t="s">
        <v>4502</v>
      </c>
      <c r="E4929" t="s">
        <v>4503</v>
      </c>
      <c r="F4929">
        <v>0.99919500000000006</v>
      </c>
      <c r="G4929" t="s">
        <v>4</v>
      </c>
      <c r="H4929" t="s">
        <v>4508</v>
      </c>
      <c r="I4929" t="s">
        <v>4510</v>
      </c>
      <c r="J4929" t="s">
        <v>4509</v>
      </c>
      <c r="K4929">
        <v>1</v>
      </c>
      <c r="L4929" t="s">
        <v>26963</v>
      </c>
      <c r="N4929">
        <v>0</v>
      </c>
      <c r="O4929" t="s">
        <v>26965</v>
      </c>
      <c r="P4929" t="s">
        <v>26965</v>
      </c>
      <c r="Q4929" t="s">
        <v>26965</v>
      </c>
      <c r="R4929" t="s">
        <v>26965</v>
      </c>
      <c r="S4929">
        <v>22.480770111083999</v>
      </c>
      <c r="T4929" t="s">
        <v>4498</v>
      </c>
      <c r="U4929" t="s">
        <v>4499</v>
      </c>
      <c r="V4929" t="s">
        <v>4500</v>
      </c>
    </row>
    <row r="4930" spans="1:23" x14ac:dyDescent="0.25">
      <c r="A4930" t="s">
        <v>4501</v>
      </c>
      <c r="B4930">
        <v>406</v>
      </c>
      <c r="C4930" t="s">
        <v>4501</v>
      </c>
      <c r="D4930" t="s">
        <v>4502</v>
      </c>
      <c r="E4930" t="s">
        <v>4503</v>
      </c>
      <c r="F4930">
        <v>0.96811000000000003</v>
      </c>
      <c r="G4930" t="s">
        <v>4</v>
      </c>
      <c r="H4930" t="s">
        <v>4511</v>
      </c>
      <c r="I4930" t="s">
        <v>272</v>
      </c>
      <c r="J4930" t="s">
        <v>4512</v>
      </c>
      <c r="K4930">
        <v>5</v>
      </c>
      <c r="L4930" t="s">
        <v>26963</v>
      </c>
      <c r="N4930">
        <v>0</v>
      </c>
      <c r="O4930" t="s">
        <v>26965</v>
      </c>
      <c r="P4930" t="s">
        <v>26965</v>
      </c>
      <c r="Q4930" t="s">
        <v>26965</v>
      </c>
      <c r="R4930" t="s">
        <v>26965</v>
      </c>
      <c r="S4930">
        <v>22.480770111083999</v>
      </c>
      <c r="T4930" t="s">
        <v>4498</v>
      </c>
      <c r="U4930" t="s">
        <v>4499</v>
      </c>
      <c r="V4930" t="s">
        <v>4500</v>
      </c>
    </row>
    <row r="4931" spans="1:23" x14ac:dyDescent="0.25">
      <c r="A4931" t="s">
        <v>4584</v>
      </c>
      <c r="B4931">
        <v>2</v>
      </c>
      <c r="C4931" t="s">
        <v>4584</v>
      </c>
      <c r="D4931" t="s">
        <v>4585</v>
      </c>
      <c r="E4931" t="s">
        <v>4586</v>
      </c>
      <c r="F4931">
        <v>0.90840399999999999</v>
      </c>
      <c r="G4931" t="s">
        <v>4</v>
      </c>
      <c r="H4931" t="s">
        <v>4587</v>
      </c>
      <c r="I4931" t="s">
        <v>332</v>
      </c>
      <c r="J4931" t="s">
        <v>4588</v>
      </c>
      <c r="K4931">
        <v>1</v>
      </c>
      <c r="L4931" t="s">
        <v>26963</v>
      </c>
      <c r="N4931">
        <v>0.68074432640337301</v>
      </c>
      <c r="O4931">
        <v>-0.57228088378906306</v>
      </c>
      <c r="P4931">
        <v>24.395975112915</v>
      </c>
      <c r="Q4931">
        <v>24.6556186676025</v>
      </c>
      <c r="R4931">
        <v>25.382383346557599</v>
      </c>
      <c r="S4931">
        <v>24.8137722015381</v>
      </c>
      <c r="T4931" t="s">
        <v>4583</v>
      </c>
      <c r="U4931" t="s">
        <v>367</v>
      </c>
      <c r="V4931" t="s">
        <v>3304</v>
      </c>
    </row>
    <row r="4932" spans="1:23" x14ac:dyDescent="0.25">
      <c r="A4932" t="s">
        <v>4584</v>
      </c>
      <c r="B4932">
        <v>18</v>
      </c>
      <c r="C4932" t="s">
        <v>4584</v>
      </c>
      <c r="D4932" t="s">
        <v>4585</v>
      </c>
      <c r="E4932" t="s">
        <v>4586</v>
      </c>
      <c r="F4932">
        <v>1</v>
      </c>
      <c r="G4932" t="s">
        <v>4</v>
      </c>
      <c r="H4932" t="s">
        <v>4589</v>
      </c>
      <c r="I4932" t="s">
        <v>1334</v>
      </c>
      <c r="J4932" t="s">
        <v>4590</v>
      </c>
      <c r="K4932">
        <v>17</v>
      </c>
      <c r="L4932" t="s">
        <v>26963</v>
      </c>
      <c r="N4932">
        <v>0.877318203608353</v>
      </c>
      <c r="O4932">
        <v>-0.95192050933837902</v>
      </c>
      <c r="P4932">
        <v>25.001785278320298</v>
      </c>
      <c r="Q4932">
        <v>24.4303302764893</v>
      </c>
      <c r="R4932">
        <v>25.4081115722656</v>
      </c>
      <c r="S4932">
        <v>25.9278450012207</v>
      </c>
      <c r="T4932" t="s">
        <v>4583</v>
      </c>
      <c r="U4932" t="s">
        <v>367</v>
      </c>
      <c r="V4932" t="s">
        <v>3304</v>
      </c>
    </row>
    <row r="4933" spans="1:23" x14ac:dyDescent="0.25">
      <c r="A4933" t="s">
        <v>3299</v>
      </c>
      <c r="B4933">
        <v>2</v>
      </c>
      <c r="C4933" t="s">
        <v>3299</v>
      </c>
      <c r="D4933" t="s">
        <v>4591</v>
      </c>
      <c r="E4933" t="s">
        <v>4592</v>
      </c>
      <c r="F4933">
        <v>0.87651500000000004</v>
      </c>
      <c r="G4933" t="s">
        <v>4</v>
      </c>
      <c r="H4933" t="s">
        <v>4593</v>
      </c>
      <c r="I4933" t="s">
        <v>23</v>
      </c>
      <c r="J4933" t="s">
        <v>4594</v>
      </c>
      <c r="K4933">
        <v>1</v>
      </c>
      <c r="L4933" t="s">
        <v>26963</v>
      </c>
      <c r="N4933">
        <v>5.1683219111724804E-3</v>
      </c>
      <c r="O4933">
        <v>-1.30090713500977E-2</v>
      </c>
      <c r="P4933">
        <v>21.788633346557599</v>
      </c>
      <c r="Q4933">
        <v>22.535402297973601</v>
      </c>
      <c r="R4933">
        <v>22.8570365905762</v>
      </c>
      <c r="S4933">
        <v>21.493017196655298</v>
      </c>
      <c r="T4933" t="s">
        <v>3295</v>
      </c>
      <c r="U4933" t="s">
        <v>367</v>
      </c>
      <c r="V4933" t="s">
        <v>4577</v>
      </c>
    </row>
    <row r="4934" spans="1:23" x14ac:dyDescent="0.25">
      <c r="A4934" t="s">
        <v>4632</v>
      </c>
      <c r="B4934">
        <v>430</v>
      </c>
      <c r="C4934" t="s">
        <v>4632</v>
      </c>
      <c r="D4934" t="s">
        <v>4633</v>
      </c>
      <c r="E4934" t="s">
        <v>4634</v>
      </c>
      <c r="F4934">
        <v>0.77324199999999998</v>
      </c>
      <c r="G4934" t="s">
        <v>4</v>
      </c>
      <c r="H4934" t="s">
        <v>4637</v>
      </c>
      <c r="I4934" t="s">
        <v>62</v>
      </c>
      <c r="J4934" t="s">
        <v>4638</v>
      </c>
      <c r="K4934">
        <v>15</v>
      </c>
      <c r="L4934" t="s">
        <v>26963</v>
      </c>
      <c r="N4934">
        <v>0</v>
      </c>
      <c r="O4934" t="s">
        <v>26965</v>
      </c>
      <c r="P4934" t="s">
        <v>26965</v>
      </c>
      <c r="Q4934">
        <v>23.926601409912099</v>
      </c>
      <c r="R4934" t="s">
        <v>26965</v>
      </c>
      <c r="S4934" t="s">
        <v>26965</v>
      </c>
      <c r="T4934" t="s">
        <v>4629</v>
      </c>
      <c r="U4934" t="s">
        <v>4630</v>
      </c>
      <c r="V4934" t="s">
        <v>4631</v>
      </c>
      <c r="W4934" t="s">
        <v>3615</v>
      </c>
    </row>
    <row r="4935" spans="1:23" x14ac:dyDescent="0.25">
      <c r="A4935" t="s">
        <v>4632</v>
      </c>
      <c r="B4935">
        <v>444</v>
      </c>
      <c r="C4935" t="s">
        <v>4632</v>
      </c>
      <c r="D4935" t="s">
        <v>4633</v>
      </c>
      <c r="E4935" t="s">
        <v>4634</v>
      </c>
      <c r="F4935">
        <v>0.99767700000000004</v>
      </c>
      <c r="G4935" t="s">
        <v>4</v>
      </c>
      <c r="H4935" t="s">
        <v>4643</v>
      </c>
      <c r="I4935" t="s">
        <v>4645</v>
      </c>
      <c r="J4935" t="s">
        <v>4644</v>
      </c>
      <c r="K4935">
        <v>29</v>
      </c>
      <c r="L4935" t="s">
        <v>26963</v>
      </c>
      <c r="N4935">
        <v>1.19416727614445</v>
      </c>
      <c r="O4935">
        <v>-1.55554866790771</v>
      </c>
      <c r="P4935">
        <v>23.580839157104499</v>
      </c>
      <c r="Q4935">
        <v>24.406978607177699</v>
      </c>
      <c r="R4935">
        <v>25.567642211914102</v>
      </c>
      <c r="S4935">
        <v>25.531272888183601</v>
      </c>
      <c r="T4935" t="s">
        <v>4629</v>
      </c>
      <c r="U4935" t="s">
        <v>4630</v>
      </c>
      <c r="V4935" t="s">
        <v>4631</v>
      </c>
      <c r="W4935" t="s">
        <v>3615</v>
      </c>
    </row>
    <row r="4936" spans="1:23" x14ac:dyDescent="0.25">
      <c r="A4936" t="s">
        <v>4708</v>
      </c>
      <c r="B4936">
        <v>112</v>
      </c>
      <c r="C4936" t="s">
        <v>4708</v>
      </c>
      <c r="D4936" t="s">
        <v>4709</v>
      </c>
      <c r="E4936" t="s">
        <v>4710</v>
      </c>
      <c r="F4936">
        <v>0.95964400000000005</v>
      </c>
      <c r="G4936" t="s">
        <v>4</v>
      </c>
      <c r="H4936" t="s">
        <v>4711</v>
      </c>
      <c r="I4936" t="s">
        <v>4713</v>
      </c>
      <c r="J4936" t="s">
        <v>4712</v>
      </c>
      <c r="K4936">
        <v>3</v>
      </c>
      <c r="L4936" t="s">
        <v>26963</v>
      </c>
      <c r="N4936">
        <v>0.40144140471642198</v>
      </c>
      <c r="O4936">
        <v>-0.69939517974853505</v>
      </c>
      <c r="P4936">
        <v>28.440116882324201</v>
      </c>
      <c r="Q4936">
        <v>28.434360504150401</v>
      </c>
      <c r="R4936">
        <v>29.790529251098601</v>
      </c>
      <c r="S4936">
        <v>28.482738494873001</v>
      </c>
      <c r="T4936" t="s">
        <v>4705</v>
      </c>
      <c r="U4936" t="s">
        <v>4706</v>
      </c>
      <c r="V4936" t="s">
        <v>4707</v>
      </c>
    </row>
    <row r="4937" spans="1:23" x14ac:dyDescent="0.25">
      <c r="A4937" t="s">
        <v>4708</v>
      </c>
      <c r="B4937">
        <v>123</v>
      </c>
      <c r="C4937" t="s">
        <v>4708</v>
      </c>
      <c r="D4937" t="s">
        <v>4709</v>
      </c>
      <c r="E4937" t="s">
        <v>4710</v>
      </c>
      <c r="F4937">
        <v>0.99945700000000004</v>
      </c>
      <c r="G4937" t="s">
        <v>4</v>
      </c>
      <c r="H4937" t="s">
        <v>4717</v>
      </c>
      <c r="I4937" t="s">
        <v>4719</v>
      </c>
      <c r="J4937" t="s">
        <v>4718</v>
      </c>
      <c r="K4937">
        <v>14</v>
      </c>
      <c r="L4937" t="s">
        <v>26963</v>
      </c>
      <c r="N4937">
        <v>0.54799634703817102</v>
      </c>
      <c r="O4937">
        <v>-0.45622348785400402</v>
      </c>
      <c r="P4937">
        <v>29.096727371215799</v>
      </c>
      <c r="Q4937">
        <v>29.143871307373001</v>
      </c>
      <c r="R4937">
        <v>29.889396667480501</v>
      </c>
      <c r="S4937">
        <v>29.263648986816399</v>
      </c>
      <c r="T4937" t="s">
        <v>4705</v>
      </c>
      <c r="U4937" t="s">
        <v>4706</v>
      </c>
      <c r="V4937" t="s">
        <v>4707</v>
      </c>
    </row>
    <row r="4938" spans="1:23" x14ac:dyDescent="0.25">
      <c r="A4938" t="s">
        <v>4708</v>
      </c>
      <c r="B4938">
        <v>94</v>
      </c>
      <c r="C4938" t="s">
        <v>4708</v>
      </c>
      <c r="D4938" t="s">
        <v>4709</v>
      </c>
      <c r="E4938" t="s">
        <v>4710</v>
      </c>
      <c r="F4938">
        <v>0.99991699999999994</v>
      </c>
      <c r="G4938" t="s">
        <v>4</v>
      </c>
      <c r="H4938" t="s">
        <v>4735</v>
      </c>
      <c r="I4938" t="s">
        <v>4737</v>
      </c>
      <c r="J4938" t="s">
        <v>4736</v>
      </c>
      <c r="K4938">
        <v>3</v>
      </c>
      <c r="L4938" t="s">
        <v>26963</v>
      </c>
      <c r="N4938">
        <v>0.63832151062124898</v>
      </c>
      <c r="O4938">
        <v>-0.95602035522460904</v>
      </c>
      <c r="P4938">
        <v>25.489530563354499</v>
      </c>
      <c r="Q4938">
        <v>24.800254821777301</v>
      </c>
      <c r="R4938">
        <v>25.659379959106399</v>
      </c>
      <c r="S4938">
        <v>26.542446136474599</v>
      </c>
      <c r="T4938" t="s">
        <v>4705</v>
      </c>
      <c r="U4938" t="s">
        <v>4706</v>
      </c>
      <c r="V4938" t="s">
        <v>4707</v>
      </c>
    </row>
    <row r="4939" spans="1:23" x14ac:dyDescent="0.25">
      <c r="A4939" t="s">
        <v>4708</v>
      </c>
      <c r="B4939">
        <v>90</v>
      </c>
      <c r="C4939" t="s">
        <v>4708</v>
      </c>
      <c r="D4939" t="s">
        <v>4709</v>
      </c>
      <c r="E4939" t="s">
        <v>4710</v>
      </c>
      <c r="F4939">
        <v>0.89840200000000003</v>
      </c>
      <c r="G4939" t="s">
        <v>4</v>
      </c>
      <c r="H4939" t="s">
        <v>4745</v>
      </c>
      <c r="I4939" t="s">
        <v>4747</v>
      </c>
      <c r="J4939" t="s">
        <v>4746</v>
      </c>
      <c r="K4939">
        <v>3</v>
      </c>
      <c r="L4939" t="s">
        <v>26963</v>
      </c>
      <c r="N4939">
        <v>1.20347308850775</v>
      </c>
      <c r="O4939">
        <v>-1.19256496429443</v>
      </c>
      <c r="P4939">
        <v>27.060646057128899</v>
      </c>
      <c r="Q4939">
        <v>27.333301544189499</v>
      </c>
      <c r="R4939">
        <v>28.671585083007798</v>
      </c>
      <c r="S4939">
        <v>28.1074924468994</v>
      </c>
      <c r="T4939" t="s">
        <v>4705</v>
      </c>
      <c r="U4939" t="s">
        <v>4706</v>
      </c>
      <c r="V4939" t="s">
        <v>4707</v>
      </c>
    </row>
    <row r="4940" spans="1:23" x14ac:dyDescent="0.25">
      <c r="A4940" t="s">
        <v>4834</v>
      </c>
      <c r="B4940">
        <v>320</v>
      </c>
      <c r="C4940" t="s">
        <v>4834</v>
      </c>
      <c r="D4940" t="s">
        <v>4835</v>
      </c>
      <c r="E4940" t="s">
        <v>4836</v>
      </c>
      <c r="F4940">
        <v>0.87336400000000003</v>
      </c>
      <c r="G4940" t="s">
        <v>4</v>
      </c>
      <c r="H4940" t="s">
        <v>4843</v>
      </c>
      <c r="I4940" t="s">
        <v>4845</v>
      </c>
      <c r="J4940" t="s">
        <v>4844</v>
      </c>
      <c r="K4940">
        <v>15</v>
      </c>
      <c r="L4940" t="s">
        <v>26963</v>
      </c>
      <c r="N4940">
        <v>0</v>
      </c>
      <c r="O4940" t="s">
        <v>26965</v>
      </c>
      <c r="P4940">
        <v>22.400047302246101</v>
      </c>
      <c r="Q4940">
        <v>22.0362739562988</v>
      </c>
      <c r="R4940" t="s">
        <v>26965</v>
      </c>
      <c r="S4940" t="s">
        <v>26965</v>
      </c>
      <c r="T4940" t="s">
        <v>4832</v>
      </c>
      <c r="U4940" t="s">
        <v>4833</v>
      </c>
      <c r="V4940" t="s">
        <v>236</v>
      </c>
      <c r="W4940" t="s">
        <v>2891</v>
      </c>
    </row>
    <row r="4941" spans="1:23" x14ac:dyDescent="0.25">
      <c r="A4941" t="s">
        <v>4884</v>
      </c>
      <c r="B4941">
        <v>403</v>
      </c>
      <c r="C4941" t="s">
        <v>4884</v>
      </c>
      <c r="D4941" t="s">
        <v>4885</v>
      </c>
      <c r="E4941" t="s">
        <v>4886</v>
      </c>
      <c r="F4941">
        <v>0.89391600000000004</v>
      </c>
      <c r="G4941" t="s">
        <v>4</v>
      </c>
      <c r="H4941" t="s">
        <v>4898</v>
      </c>
      <c r="I4941" t="s">
        <v>4900</v>
      </c>
      <c r="J4941" t="s">
        <v>4899</v>
      </c>
      <c r="K4941">
        <v>2</v>
      </c>
      <c r="L4941" t="s">
        <v>26963</v>
      </c>
      <c r="N4941">
        <v>0</v>
      </c>
      <c r="O4941">
        <v>-0.22667884826660201</v>
      </c>
      <c r="P4941">
        <v>25.064762115478501</v>
      </c>
      <c r="Q4941" t="s">
        <v>26965</v>
      </c>
      <c r="R4941">
        <v>25.291440963745099</v>
      </c>
      <c r="S4941" t="s">
        <v>26965</v>
      </c>
      <c r="T4941" t="s">
        <v>4882</v>
      </c>
      <c r="U4941" t="s">
        <v>2620</v>
      </c>
      <c r="V4941" t="s">
        <v>4883</v>
      </c>
      <c r="W4941" t="s">
        <v>1267</v>
      </c>
    </row>
    <row r="4942" spans="1:23" x14ac:dyDescent="0.25">
      <c r="A4942" t="s">
        <v>4884</v>
      </c>
      <c r="B4942">
        <v>404</v>
      </c>
      <c r="C4942" t="s">
        <v>4884</v>
      </c>
      <c r="D4942" t="s">
        <v>4885</v>
      </c>
      <c r="E4942" t="s">
        <v>4886</v>
      </c>
      <c r="F4942">
        <v>0.99094300000000002</v>
      </c>
      <c r="G4942" t="s">
        <v>4</v>
      </c>
      <c r="H4942" t="s">
        <v>4901</v>
      </c>
      <c r="I4942" t="s">
        <v>4903</v>
      </c>
      <c r="J4942" t="s">
        <v>4902</v>
      </c>
      <c r="K4942">
        <v>3</v>
      </c>
      <c r="L4942" t="s">
        <v>26963</v>
      </c>
      <c r="N4942">
        <v>2.48049333328124E-2</v>
      </c>
      <c r="O4942">
        <v>0.16471004486084001</v>
      </c>
      <c r="P4942">
        <v>22.742958068847699</v>
      </c>
      <c r="Q4942">
        <v>24.718948364257798</v>
      </c>
      <c r="R4942">
        <v>25.4133186340332</v>
      </c>
      <c r="S4942">
        <v>21.7191677093506</v>
      </c>
      <c r="T4942" t="s">
        <v>4882</v>
      </c>
      <c r="U4942" t="s">
        <v>2620</v>
      </c>
      <c r="V4942" t="s">
        <v>4883</v>
      </c>
      <c r="W4942" t="s">
        <v>1267</v>
      </c>
    </row>
    <row r="4943" spans="1:23" x14ac:dyDescent="0.25">
      <c r="A4943" t="s">
        <v>4884</v>
      </c>
      <c r="B4943">
        <v>407</v>
      </c>
      <c r="C4943" t="s">
        <v>4884</v>
      </c>
      <c r="D4943" t="s">
        <v>4885</v>
      </c>
      <c r="E4943" t="s">
        <v>4886</v>
      </c>
      <c r="F4943">
        <v>0.99734299999999998</v>
      </c>
      <c r="G4943" t="s">
        <v>4</v>
      </c>
      <c r="H4943" t="s">
        <v>4904</v>
      </c>
      <c r="I4943" t="s">
        <v>4906</v>
      </c>
      <c r="J4943" t="s">
        <v>4905</v>
      </c>
      <c r="K4943">
        <v>6</v>
      </c>
      <c r="L4943" t="s">
        <v>26963</v>
      </c>
      <c r="N4943">
        <v>0.28583106482606302</v>
      </c>
      <c r="O4943">
        <v>1.45714664459229</v>
      </c>
      <c r="P4943">
        <v>25.327831268310501</v>
      </c>
      <c r="Q4943">
        <v>24.718948364257798</v>
      </c>
      <c r="R4943">
        <v>25.4133186340332</v>
      </c>
      <c r="S4943">
        <v>21.7191677093506</v>
      </c>
      <c r="T4943" t="s">
        <v>4882</v>
      </c>
      <c r="U4943" t="s">
        <v>2620</v>
      </c>
      <c r="V4943" t="s">
        <v>4883</v>
      </c>
      <c r="W4943" t="s">
        <v>1267</v>
      </c>
    </row>
    <row r="4944" spans="1:23" x14ac:dyDescent="0.25">
      <c r="A4944" t="s">
        <v>4884</v>
      </c>
      <c r="B4944">
        <v>390</v>
      </c>
      <c r="C4944" t="s">
        <v>4884</v>
      </c>
      <c r="D4944" t="s">
        <v>4885</v>
      </c>
      <c r="E4944" t="s">
        <v>4886</v>
      </c>
      <c r="F4944">
        <v>0.99987599999999999</v>
      </c>
      <c r="G4944" t="s">
        <v>4</v>
      </c>
      <c r="H4944" t="s">
        <v>4921</v>
      </c>
      <c r="I4944" t="s">
        <v>4923</v>
      </c>
      <c r="J4944" t="s">
        <v>4922</v>
      </c>
      <c r="K4944">
        <v>4</v>
      </c>
      <c r="L4944" t="s">
        <v>26963</v>
      </c>
      <c r="N4944">
        <v>0.16516035895540601</v>
      </c>
      <c r="O4944">
        <v>-0.18763160705566401</v>
      </c>
      <c r="P4944">
        <v>29.014835357666001</v>
      </c>
      <c r="Q4944">
        <v>29.105545043945298</v>
      </c>
      <c r="R4944">
        <v>29.6430969238281</v>
      </c>
      <c r="S4944">
        <v>28.852546691894499</v>
      </c>
      <c r="T4944" t="s">
        <v>4882</v>
      </c>
      <c r="U4944" t="s">
        <v>2620</v>
      </c>
      <c r="V4944" t="s">
        <v>4883</v>
      </c>
      <c r="W4944" t="s">
        <v>1267</v>
      </c>
    </row>
    <row r="4945" spans="1:23" x14ac:dyDescent="0.25">
      <c r="A4945" t="s">
        <v>4884</v>
      </c>
      <c r="B4945">
        <v>392</v>
      </c>
      <c r="C4945" t="s">
        <v>4884</v>
      </c>
      <c r="D4945" t="s">
        <v>4885</v>
      </c>
      <c r="E4945" t="s">
        <v>4886</v>
      </c>
      <c r="F4945">
        <v>0.99401200000000001</v>
      </c>
      <c r="G4945" t="s">
        <v>4</v>
      </c>
      <c r="H4945" t="s">
        <v>4924</v>
      </c>
      <c r="I4945" t="s">
        <v>4926</v>
      </c>
      <c r="J4945" t="s">
        <v>4925</v>
      </c>
      <c r="K4945">
        <v>4</v>
      </c>
      <c r="L4945" t="s">
        <v>26963</v>
      </c>
      <c r="N4945">
        <v>0.38263035427701098</v>
      </c>
      <c r="O4945">
        <v>0.74103736877441395</v>
      </c>
      <c r="P4945">
        <v>29.014835357666001</v>
      </c>
      <c r="Q4945">
        <v>29.105545043945298</v>
      </c>
      <c r="R4945">
        <v>29.042964935302699</v>
      </c>
      <c r="S4945">
        <v>27.595340728759801</v>
      </c>
      <c r="T4945" t="s">
        <v>4882</v>
      </c>
      <c r="U4945" t="s">
        <v>2620</v>
      </c>
      <c r="V4945" t="s">
        <v>4883</v>
      </c>
      <c r="W4945" t="s">
        <v>1267</v>
      </c>
    </row>
    <row r="4946" spans="1:23" x14ac:dyDescent="0.25">
      <c r="A4946" t="s">
        <v>4987</v>
      </c>
      <c r="B4946">
        <v>6</v>
      </c>
      <c r="C4946" t="s">
        <v>4987</v>
      </c>
      <c r="D4946" t="s">
        <v>4988</v>
      </c>
      <c r="E4946" t="s">
        <v>4989</v>
      </c>
      <c r="F4946">
        <v>0.999969</v>
      </c>
      <c r="G4946" t="s">
        <v>4</v>
      </c>
      <c r="H4946" t="s">
        <v>4992</v>
      </c>
      <c r="I4946" t="s">
        <v>272</v>
      </c>
      <c r="J4946" t="s">
        <v>4993</v>
      </c>
      <c r="K4946">
        <v>5</v>
      </c>
      <c r="L4946" t="s">
        <v>26963</v>
      </c>
      <c r="N4946">
        <v>2.3959582021457502</v>
      </c>
      <c r="O4946">
        <v>-0.46822452545165999</v>
      </c>
      <c r="P4946">
        <v>26.825780868530298</v>
      </c>
      <c r="Q4946">
        <v>26.815677642822301</v>
      </c>
      <c r="R4946">
        <v>27.318292617797901</v>
      </c>
      <c r="S4946">
        <v>27.259614944458001</v>
      </c>
      <c r="T4946" t="s">
        <v>4984</v>
      </c>
      <c r="U4946" t="s">
        <v>4985</v>
      </c>
      <c r="V4946" t="s">
        <v>4986</v>
      </c>
      <c r="W4946" t="s">
        <v>663</v>
      </c>
    </row>
    <row r="4947" spans="1:23" x14ac:dyDescent="0.25">
      <c r="A4947" t="s">
        <v>4987</v>
      </c>
      <c r="B4947">
        <v>2</v>
      </c>
      <c r="C4947" t="s">
        <v>4987</v>
      </c>
      <c r="D4947" t="s">
        <v>4988</v>
      </c>
      <c r="E4947" t="s">
        <v>4989</v>
      </c>
      <c r="F4947">
        <v>0.99715900000000002</v>
      </c>
      <c r="G4947" t="s">
        <v>4</v>
      </c>
      <c r="H4947" t="s">
        <v>4994</v>
      </c>
      <c r="I4947" t="s">
        <v>270</v>
      </c>
      <c r="J4947" t="s">
        <v>4995</v>
      </c>
      <c r="K4947">
        <v>1</v>
      </c>
      <c r="L4947" t="s">
        <v>26963</v>
      </c>
      <c r="N4947">
        <v>2.3959582021457502</v>
      </c>
      <c r="O4947">
        <v>-0.46822452545165999</v>
      </c>
      <c r="P4947">
        <v>26.825780868530298</v>
      </c>
      <c r="Q4947">
        <v>26.815677642822301</v>
      </c>
      <c r="R4947">
        <v>27.318292617797901</v>
      </c>
      <c r="S4947">
        <v>27.259614944458001</v>
      </c>
      <c r="T4947" t="s">
        <v>4984</v>
      </c>
      <c r="U4947" t="s">
        <v>4985</v>
      </c>
      <c r="V4947" t="s">
        <v>4986</v>
      </c>
      <c r="W4947" t="s">
        <v>663</v>
      </c>
    </row>
    <row r="4948" spans="1:23" x14ac:dyDescent="0.25">
      <c r="A4948" t="s">
        <v>5035</v>
      </c>
      <c r="B4948">
        <v>334</v>
      </c>
      <c r="C4948" t="s">
        <v>5035</v>
      </c>
      <c r="D4948" t="s">
        <v>5036</v>
      </c>
      <c r="E4948" t="s">
        <v>5037</v>
      </c>
      <c r="F4948">
        <v>0.876946</v>
      </c>
      <c r="G4948" t="s">
        <v>4</v>
      </c>
      <c r="H4948" t="s">
        <v>5038</v>
      </c>
      <c r="I4948" t="s">
        <v>5040</v>
      </c>
      <c r="J4948" t="s">
        <v>5039</v>
      </c>
      <c r="K4948">
        <v>5</v>
      </c>
      <c r="L4948" t="s">
        <v>26963</v>
      </c>
      <c r="N4948">
        <v>0</v>
      </c>
      <c r="O4948" t="s">
        <v>26965</v>
      </c>
      <c r="P4948" t="s">
        <v>26965</v>
      </c>
      <c r="Q4948" t="s">
        <v>26965</v>
      </c>
      <c r="R4948" t="s">
        <v>26965</v>
      </c>
      <c r="S4948">
        <v>22.776737213134801</v>
      </c>
      <c r="T4948" t="s">
        <v>2009</v>
      </c>
      <c r="U4948" t="s">
        <v>5034</v>
      </c>
      <c r="V4948" t="s">
        <v>2011</v>
      </c>
    </row>
    <row r="4949" spans="1:23" x14ac:dyDescent="0.25">
      <c r="A4949" t="s">
        <v>5049</v>
      </c>
      <c r="B4949">
        <v>2</v>
      </c>
      <c r="C4949" t="s">
        <v>5049</v>
      </c>
      <c r="D4949" t="s">
        <v>5050</v>
      </c>
      <c r="E4949" t="s">
        <v>5051</v>
      </c>
      <c r="F4949">
        <v>1</v>
      </c>
      <c r="G4949" t="s">
        <v>4</v>
      </c>
      <c r="H4949" t="s">
        <v>5052</v>
      </c>
      <c r="I4949" t="s">
        <v>51</v>
      </c>
      <c r="J4949" t="s">
        <v>5053</v>
      </c>
      <c r="K4949">
        <v>1</v>
      </c>
      <c r="L4949" t="s">
        <v>26963</v>
      </c>
      <c r="N4949">
        <v>0.88595254348661501</v>
      </c>
      <c r="O4949">
        <v>0.59733581542968806</v>
      </c>
      <c r="P4949">
        <v>24.2754020690918</v>
      </c>
      <c r="Q4949">
        <v>24.2316188812256</v>
      </c>
      <c r="R4949">
        <v>23.894580841064499</v>
      </c>
      <c r="S4949">
        <v>23.417768478393601</v>
      </c>
      <c r="T4949" t="s">
        <v>5046</v>
      </c>
      <c r="U4949" t="s">
        <v>5047</v>
      </c>
      <c r="V4949" t="s">
        <v>5048</v>
      </c>
    </row>
    <row r="4950" spans="1:23" x14ac:dyDescent="0.25">
      <c r="A4950" t="s">
        <v>5056</v>
      </c>
      <c r="B4950">
        <v>324</v>
      </c>
      <c r="C4950" t="s">
        <v>5056</v>
      </c>
      <c r="D4950" t="s">
        <v>5057</v>
      </c>
      <c r="E4950" t="s">
        <v>5058</v>
      </c>
      <c r="F4950">
        <v>0.88467099999999999</v>
      </c>
      <c r="G4950" t="s">
        <v>4</v>
      </c>
      <c r="H4950" t="s">
        <v>5083</v>
      </c>
      <c r="I4950" t="s">
        <v>1337</v>
      </c>
      <c r="J4950" t="s">
        <v>5084</v>
      </c>
      <c r="K4950">
        <v>36</v>
      </c>
      <c r="L4950" t="s">
        <v>26963</v>
      </c>
      <c r="N4950">
        <v>1.23075955013598</v>
      </c>
      <c r="O4950">
        <v>1.43204593658447</v>
      </c>
      <c r="P4950">
        <v>25.056268692016602</v>
      </c>
      <c r="Q4950">
        <v>24.6138610839844</v>
      </c>
      <c r="R4950">
        <v>23.691364288330099</v>
      </c>
      <c r="S4950">
        <v>23.114673614501999</v>
      </c>
      <c r="T4950" t="s">
        <v>5054</v>
      </c>
      <c r="U4950" t="s">
        <v>5055</v>
      </c>
      <c r="V4950" t="s">
        <v>2252</v>
      </c>
    </row>
    <row r="4951" spans="1:23" x14ac:dyDescent="0.25">
      <c r="A4951" t="s">
        <v>5115</v>
      </c>
      <c r="B4951">
        <v>516</v>
      </c>
      <c r="C4951" t="s">
        <v>5115</v>
      </c>
      <c r="D4951" t="s">
        <v>5116</v>
      </c>
      <c r="E4951" t="s">
        <v>5117</v>
      </c>
      <c r="F4951">
        <v>0.99902500000000005</v>
      </c>
      <c r="G4951" t="s">
        <v>4</v>
      </c>
      <c r="H4951" t="s">
        <v>5118</v>
      </c>
      <c r="I4951" t="s">
        <v>66</v>
      </c>
      <c r="J4951" t="s">
        <v>5119</v>
      </c>
      <c r="K4951">
        <v>11</v>
      </c>
      <c r="L4951" t="s">
        <v>26963</v>
      </c>
      <c r="N4951">
        <v>0</v>
      </c>
      <c r="O4951">
        <v>4.6764373779296903E-2</v>
      </c>
      <c r="P4951">
        <v>21.8823356628418</v>
      </c>
      <c r="Q4951" t="s">
        <v>26965</v>
      </c>
      <c r="R4951" t="s">
        <v>26965</v>
      </c>
      <c r="S4951">
        <v>21.8355712890625</v>
      </c>
      <c r="T4951" t="s">
        <v>5111</v>
      </c>
      <c r="U4951" t="s">
        <v>5112</v>
      </c>
      <c r="V4951" t="s">
        <v>5113</v>
      </c>
      <c r="W4951" t="s">
        <v>5114</v>
      </c>
    </row>
    <row r="4952" spans="1:23" x14ac:dyDescent="0.25">
      <c r="A4952" t="s">
        <v>5123</v>
      </c>
      <c r="B4952">
        <v>128</v>
      </c>
      <c r="C4952" t="s">
        <v>5123</v>
      </c>
      <c r="D4952" t="s">
        <v>5124</v>
      </c>
      <c r="E4952" t="s">
        <v>5125</v>
      </c>
      <c r="F4952">
        <v>0.90184299999999995</v>
      </c>
      <c r="G4952" t="s">
        <v>4</v>
      </c>
      <c r="H4952" t="s">
        <v>5128</v>
      </c>
      <c r="I4952" t="s">
        <v>2314</v>
      </c>
      <c r="J4952" t="s">
        <v>5129</v>
      </c>
      <c r="K4952">
        <v>2</v>
      </c>
      <c r="L4952" t="s">
        <v>26963</v>
      </c>
      <c r="N4952">
        <v>6.3492092832091703E-3</v>
      </c>
      <c r="O4952">
        <v>4.0882110595703097E-2</v>
      </c>
      <c r="P4952">
        <v>23.915428161621101</v>
      </c>
      <c r="Q4952">
        <v>23.424190521240199</v>
      </c>
      <c r="R4952">
        <v>21.652503967285199</v>
      </c>
      <c r="S4952">
        <v>25.605350494384801</v>
      </c>
      <c r="T4952" t="s">
        <v>5120</v>
      </c>
      <c r="U4952" t="s">
        <v>5121</v>
      </c>
      <c r="V4952" t="s">
        <v>5122</v>
      </c>
    </row>
    <row r="4953" spans="1:23" x14ac:dyDescent="0.25">
      <c r="A4953" t="s">
        <v>5123</v>
      </c>
      <c r="B4953">
        <v>132</v>
      </c>
      <c r="C4953" t="s">
        <v>5123</v>
      </c>
      <c r="D4953" t="s">
        <v>5124</v>
      </c>
      <c r="E4953" t="s">
        <v>5125</v>
      </c>
      <c r="F4953">
        <v>0.98155300000000001</v>
      </c>
      <c r="G4953" t="s">
        <v>4</v>
      </c>
      <c r="H4953" t="s">
        <v>5130</v>
      </c>
      <c r="I4953" t="s">
        <v>5132</v>
      </c>
      <c r="J4953" t="s">
        <v>5131</v>
      </c>
      <c r="K4953">
        <v>6</v>
      </c>
      <c r="L4953" t="s">
        <v>26963</v>
      </c>
      <c r="N4953">
        <v>0.57065627364531402</v>
      </c>
      <c r="O4953">
        <v>-1.7753810882568399</v>
      </c>
      <c r="P4953">
        <v>24.890689849853501</v>
      </c>
      <c r="Q4953">
        <v>27.1925354003906</v>
      </c>
      <c r="R4953">
        <v>27.601020812988299</v>
      </c>
      <c r="S4953">
        <v>28.032966613769499</v>
      </c>
      <c r="T4953" t="s">
        <v>5120</v>
      </c>
      <c r="U4953" t="s">
        <v>5121</v>
      </c>
      <c r="V4953" t="s">
        <v>5122</v>
      </c>
    </row>
    <row r="4954" spans="1:23" x14ac:dyDescent="0.25">
      <c r="A4954" t="s">
        <v>5123</v>
      </c>
      <c r="B4954">
        <v>133</v>
      </c>
      <c r="C4954" t="s">
        <v>5123</v>
      </c>
      <c r="D4954" t="s">
        <v>5124</v>
      </c>
      <c r="E4954" t="s">
        <v>5125</v>
      </c>
      <c r="F4954">
        <v>0.99712299999999998</v>
      </c>
      <c r="G4954" t="s">
        <v>4</v>
      </c>
      <c r="H4954" t="s">
        <v>5133</v>
      </c>
      <c r="I4954" t="s">
        <v>1213</v>
      </c>
      <c r="J4954" t="s">
        <v>5134</v>
      </c>
      <c r="K4954">
        <v>7</v>
      </c>
      <c r="L4954" t="s">
        <v>26963</v>
      </c>
      <c r="N4954">
        <v>0.93506665798103905</v>
      </c>
      <c r="O4954">
        <v>-1.01065921783447</v>
      </c>
      <c r="P4954">
        <v>24.911685943603501</v>
      </c>
      <c r="Q4954">
        <v>24.2514762878418</v>
      </c>
      <c r="R4954">
        <v>25.407722473144499</v>
      </c>
      <c r="S4954">
        <v>25.776758193969702</v>
      </c>
      <c r="T4954" t="s">
        <v>5120</v>
      </c>
      <c r="U4954" t="s">
        <v>5121</v>
      </c>
      <c r="V4954" t="s">
        <v>5122</v>
      </c>
    </row>
    <row r="4955" spans="1:23" x14ac:dyDescent="0.25">
      <c r="A4955" t="s">
        <v>5168</v>
      </c>
      <c r="B4955">
        <v>208</v>
      </c>
      <c r="C4955" t="s">
        <v>5168</v>
      </c>
      <c r="D4955" t="s">
        <v>5169</v>
      </c>
      <c r="E4955" t="s">
        <v>5170</v>
      </c>
      <c r="F4955">
        <v>0.962391</v>
      </c>
      <c r="G4955" t="s">
        <v>4</v>
      </c>
      <c r="H4955" t="s">
        <v>5173</v>
      </c>
      <c r="I4955" t="s">
        <v>5175</v>
      </c>
      <c r="J4955" t="s">
        <v>5174</v>
      </c>
      <c r="K4955">
        <v>4</v>
      </c>
      <c r="L4955" t="s">
        <v>26963</v>
      </c>
      <c r="N4955">
        <v>0.51564679673332203</v>
      </c>
      <c r="O4955">
        <v>0.58072090148925803</v>
      </c>
      <c r="P4955">
        <v>24.124315261840799</v>
      </c>
      <c r="Q4955">
        <v>23.616386413574201</v>
      </c>
      <c r="R4955">
        <v>23.630231857299801</v>
      </c>
      <c r="S4955">
        <v>22.949028015136701</v>
      </c>
      <c r="T4955" t="s">
        <v>5165</v>
      </c>
      <c r="U4955" t="s">
        <v>5166</v>
      </c>
      <c r="V4955" t="s">
        <v>5167</v>
      </c>
    </row>
    <row r="4956" spans="1:23" x14ac:dyDescent="0.25">
      <c r="A4956" t="s">
        <v>5168</v>
      </c>
      <c r="B4956">
        <v>217</v>
      </c>
      <c r="C4956" t="s">
        <v>5168</v>
      </c>
      <c r="D4956" t="s">
        <v>5169</v>
      </c>
      <c r="E4956" t="s">
        <v>5170</v>
      </c>
      <c r="F4956">
        <v>0.92604399999999998</v>
      </c>
      <c r="G4956" t="s">
        <v>4</v>
      </c>
      <c r="H4956" t="s">
        <v>5176</v>
      </c>
      <c r="I4956" t="s">
        <v>5178</v>
      </c>
      <c r="J4956" t="s">
        <v>5177</v>
      </c>
      <c r="K4956">
        <v>13</v>
      </c>
      <c r="L4956" t="s">
        <v>26963</v>
      </c>
      <c r="N4956">
        <v>0.49569069489849099</v>
      </c>
      <c r="O4956">
        <v>1.0165643692016599</v>
      </c>
      <c r="P4956">
        <v>24.008640289306602</v>
      </c>
      <c r="Q4956">
        <v>23.257387161254901</v>
      </c>
      <c r="R4956">
        <v>23.292915344238299</v>
      </c>
      <c r="S4956">
        <v>21.939983367919901</v>
      </c>
      <c r="T4956" t="s">
        <v>5165</v>
      </c>
      <c r="U4956" t="s">
        <v>5166</v>
      </c>
      <c r="V4956" t="s">
        <v>5167</v>
      </c>
    </row>
    <row r="4957" spans="1:23" x14ac:dyDescent="0.25">
      <c r="A4957" t="s">
        <v>5168</v>
      </c>
      <c r="B4957">
        <v>223</v>
      </c>
      <c r="C4957" t="s">
        <v>5168</v>
      </c>
      <c r="D4957" t="s">
        <v>5169</v>
      </c>
      <c r="E4957" t="s">
        <v>5170</v>
      </c>
      <c r="F4957">
        <v>0.99321599999999999</v>
      </c>
      <c r="G4957" t="s">
        <v>4</v>
      </c>
      <c r="H4957" t="s">
        <v>5179</v>
      </c>
      <c r="I4957" t="s">
        <v>1337</v>
      </c>
      <c r="J4957" t="s">
        <v>5180</v>
      </c>
      <c r="K4957">
        <v>19</v>
      </c>
      <c r="L4957" t="s">
        <v>26963</v>
      </c>
      <c r="N4957">
        <v>0.473764298568915</v>
      </c>
      <c r="O4957">
        <v>-0.73337268829345703</v>
      </c>
      <c r="P4957">
        <v>20.425830841064499</v>
      </c>
      <c r="Q4957">
        <v>21.4335422515869</v>
      </c>
      <c r="R4957">
        <v>21.3681030273438</v>
      </c>
      <c r="S4957">
        <v>21.958015441894499</v>
      </c>
      <c r="T4957" t="s">
        <v>5165</v>
      </c>
      <c r="U4957" t="s">
        <v>5166</v>
      </c>
      <c r="V4957" t="s">
        <v>5167</v>
      </c>
    </row>
    <row r="4958" spans="1:23" x14ac:dyDescent="0.25">
      <c r="A4958" t="s">
        <v>5251</v>
      </c>
      <c r="B4958">
        <v>461</v>
      </c>
      <c r="C4958" t="s">
        <v>5251</v>
      </c>
      <c r="D4958" t="s">
        <v>5252</v>
      </c>
      <c r="E4958" t="s">
        <v>5253</v>
      </c>
      <c r="F4958">
        <v>1</v>
      </c>
      <c r="G4958" t="s">
        <v>4</v>
      </c>
      <c r="H4958" t="s">
        <v>5260</v>
      </c>
      <c r="I4958" t="s">
        <v>590</v>
      </c>
      <c r="J4958" t="s">
        <v>5261</v>
      </c>
      <c r="K4958">
        <v>8</v>
      </c>
      <c r="L4958" t="s">
        <v>26963</v>
      </c>
      <c r="N4958">
        <v>0</v>
      </c>
      <c r="O4958" t="s">
        <v>26965</v>
      </c>
      <c r="P4958" t="s">
        <v>26965</v>
      </c>
      <c r="Q4958" t="s">
        <v>26965</v>
      </c>
      <c r="R4958">
        <v>23.458763122558601</v>
      </c>
      <c r="S4958">
        <v>23.109071731567401</v>
      </c>
      <c r="U4958" t="s">
        <v>5250</v>
      </c>
      <c r="V4958" t="s">
        <v>2457</v>
      </c>
    </row>
    <row r="4959" spans="1:23" x14ac:dyDescent="0.25">
      <c r="A4959" t="s">
        <v>5251</v>
      </c>
      <c r="B4959">
        <v>210</v>
      </c>
      <c r="C4959" t="s">
        <v>5251</v>
      </c>
      <c r="D4959" t="s">
        <v>5252</v>
      </c>
      <c r="E4959" t="s">
        <v>5253</v>
      </c>
      <c r="F4959">
        <v>1</v>
      </c>
      <c r="G4959" t="s">
        <v>4</v>
      </c>
      <c r="H4959" t="s">
        <v>5262</v>
      </c>
      <c r="I4959" t="s">
        <v>1281</v>
      </c>
      <c r="J4959" t="s">
        <v>5263</v>
      </c>
      <c r="K4959">
        <v>3</v>
      </c>
      <c r="L4959" t="s">
        <v>26963</v>
      </c>
      <c r="N4959">
        <v>0</v>
      </c>
      <c r="O4959">
        <v>-2.3020381927490199</v>
      </c>
      <c r="P4959" t="s">
        <v>26965</v>
      </c>
      <c r="Q4959">
        <v>21.592634201049801</v>
      </c>
      <c r="R4959" t="s">
        <v>26965</v>
      </c>
      <c r="S4959">
        <v>23.8946723937988</v>
      </c>
      <c r="U4959" t="s">
        <v>5250</v>
      </c>
      <c r="V4959" t="s">
        <v>2457</v>
      </c>
    </row>
    <row r="4960" spans="1:23" x14ac:dyDescent="0.25">
      <c r="A4960" t="s">
        <v>5251</v>
      </c>
      <c r="B4960">
        <v>213</v>
      </c>
      <c r="C4960" t="s">
        <v>5251</v>
      </c>
      <c r="D4960" t="s">
        <v>5252</v>
      </c>
      <c r="E4960" t="s">
        <v>5253</v>
      </c>
      <c r="F4960">
        <v>1</v>
      </c>
      <c r="G4960" t="s">
        <v>4</v>
      </c>
      <c r="H4960" t="s">
        <v>5264</v>
      </c>
      <c r="I4960" t="s">
        <v>66</v>
      </c>
      <c r="J4960" t="s">
        <v>5263</v>
      </c>
      <c r="K4960">
        <v>6</v>
      </c>
      <c r="L4960" t="s">
        <v>26963</v>
      </c>
      <c r="N4960">
        <v>0</v>
      </c>
      <c r="O4960">
        <v>-2.3020381927490199</v>
      </c>
      <c r="P4960" t="s">
        <v>26965</v>
      </c>
      <c r="Q4960">
        <v>21.592634201049801</v>
      </c>
      <c r="R4960" t="s">
        <v>26965</v>
      </c>
      <c r="S4960">
        <v>23.8946723937988</v>
      </c>
      <c r="U4960" t="s">
        <v>5250</v>
      </c>
      <c r="V4960" t="s">
        <v>2457</v>
      </c>
    </row>
    <row r="4961" spans="1:23" x14ac:dyDescent="0.25">
      <c r="A4961" t="s">
        <v>5308</v>
      </c>
      <c r="B4961">
        <v>16</v>
      </c>
      <c r="C4961" t="s">
        <v>5308</v>
      </c>
      <c r="D4961" t="s">
        <v>5309</v>
      </c>
      <c r="E4961" t="s">
        <v>5310</v>
      </c>
      <c r="F4961">
        <v>1</v>
      </c>
      <c r="G4961" t="s">
        <v>4</v>
      </c>
      <c r="H4961" t="s">
        <v>5311</v>
      </c>
      <c r="I4961" t="s">
        <v>51</v>
      </c>
      <c r="J4961" t="s">
        <v>5312</v>
      </c>
      <c r="K4961">
        <v>3</v>
      </c>
      <c r="L4961" t="s">
        <v>26963</v>
      </c>
      <c r="N4961">
        <v>0.68787910700368304</v>
      </c>
      <c r="O4961">
        <v>1.1843338012695299</v>
      </c>
      <c r="P4961">
        <v>25.2756862640381</v>
      </c>
      <c r="Q4961">
        <v>25.349521636962901</v>
      </c>
      <c r="R4961">
        <v>24.7665824890137</v>
      </c>
      <c r="S4961">
        <v>23.4899578094482</v>
      </c>
      <c r="T4961" t="s">
        <v>5306</v>
      </c>
      <c r="V4961" t="s">
        <v>5307</v>
      </c>
      <c r="W4961" t="s">
        <v>3353</v>
      </c>
    </row>
    <row r="4962" spans="1:23" x14ac:dyDescent="0.25">
      <c r="A4962" t="s">
        <v>5308</v>
      </c>
      <c r="B4962">
        <v>25</v>
      </c>
      <c r="C4962" t="s">
        <v>5308</v>
      </c>
      <c r="D4962" t="s">
        <v>5309</v>
      </c>
      <c r="E4962" t="s">
        <v>5310</v>
      </c>
      <c r="F4962">
        <v>1</v>
      </c>
      <c r="G4962" t="s">
        <v>4</v>
      </c>
      <c r="H4962" t="s">
        <v>5313</v>
      </c>
      <c r="I4962" t="s">
        <v>5314</v>
      </c>
      <c r="J4962" t="s">
        <v>5312</v>
      </c>
      <c r="K4962">
        <v>12</v>
      </c>
      <c r="L4962" t="s">
        <v>26963</v>
      </c>
      <c r="N4962">
        <v>0.68787910700368304</v>
      </c>
      <c r="O4962">
        <v>1.1843338012695299</v>
      </c>
      <c r="P4962">
        <v>25.2756862640381</v>
      </c>
      <c r="Q4962">
        <v>25.349521636962901</v>
      </c>
      <c r="R4962">
        <v>24.7665824890137</v>
      </c>
      <c r="S4962">
        <v>23.4899578094482</v>
      </c>
      <c r="T4962" t="s">
        <v>5306</v>
      </c>
      <c r="V4962" t="s">
        <v>5307</v>
      </c>
      <c r="W4962" t="s">
        <v>3353</v>
      </c>
    </row>
    <row r="4963" spans="1:23" x14ac:dyDescent="0.25">
      <c r="A4963" t="s">
        <v>5584</v>
      </c>
      <c r="B4963">
        <v>1611</v>
      </c>
      <c r="C4963" t="s">
        <v>5584</v>
      </c>
      <c r="D4963" t="s">
        <v>5585</v>
      </c>
      <c r="E4963" t="s">
        <v>5586</v>
      </c>
      <c r="F4963">
        <v>1</v>
      </c>
      <c r="G4963" t="s">
        <v>4</v>
      </c>
      <c r="H4963" t="s">
        <v>5587</v>
      </c>
      <c r="I4963" t="s">
        <v>590</v>
      </c>
      <c r="J4963" t="s">
        <v>5588</v>
      </c>
      <c r="K4963">
        <v>3</v>
      </c>
      <c r="L4963" t="s">
        <v>26963</v>
      </c>
      <c r="N4963">
        <v>1.13761301734094</v>
      </c>
      <c r="O4963">
        <v>-0.85563850402831998</v>
      </c>
      <c r="P4963">
        <v>23.978584289550799</v>
      </c>
      <c r="Q4963">
        <v>24.4675598144531</v>
      </c>
      <c r="R4963">
        <v>25.080867767333999</v>
      </c>
      <c r="S4963">
        <v>25.076553344726602</v>
      </c>
      <c r="V4963" t="s">
        <v>5583</v>
      </c>
    </row>
    <row r="4964" spans="1:23" x14ac:dyDescent="0.25">
      <c r="A4964" t="s">
        <v>5584</v>
      </c>
      <c r="B4964">
        <v>1612</v>
      </c>
      <c r="C4964" t="s">
        <v>5584</v>
      </c>
      <c r="D4964" t="s">
        <v>5585</v>
      </c>
      <c r="E4964" t="s">
        <v>5586</v>
      </c>
      <c r="F4964">
        <v>1</v>
      </c>
      <c r="G4964" t="s">
        <v>4</v>
      </c>
      <c r="H4964" t="s">
        <v>5589</v>
      </c>
      <c r="I4964" t="s">
        <v>592</v>
      </c>
      <c r="J4964" t="s">
        <v>5588</v>
      </c>
      <c r="K4964">
        <v>4</v>
      </c>
      <c r="L4964" t="s">
        <v>26963</v>
      </c>
      <c r="N4964">
        <v>1.13761301734094</v>
      </c>
      <c r="O4964">
        <v>-0.85563850402831998</v>
      </c>
      <c r="P4964">
        <v>23.978584289550799</v>
      </c>
      <c r="Q4964">
        <v>24.4675598144531</v>
      </c>
      <c r="R4964">
        <v>25.080867767333999</v>
      </c>
      <c r="S4964">
        <v>25.076553344726602</v>
      </c>
      <c r="V4964" t="s">
        <v>5583</v>
      </c>
    </row>
    <row r="4965" spans="1:23" x14ac:dyDescent="0.25">
      <c r="A4965" t="s">
        <v>5584</v>
      </c>
      <c r="B4965">
        <v>1022</v>
      </c>
      <c r="C4965" t="s">
        <v>5584</v>
      </c>
      <c r="D4965" t="s">
        <v>5585</v>
      </c>
      <c r="E4965" t="s">
        <v>5586</v>
      </c>
      <c r="F4965">
        <v>0.97553500000000004</v>
      </c>
      <c r="G4965" t="s">
        <v>4</v>
      </c>
      <c r="H4965" t="s">
        <v>5601</v>
      </c>
      <c r="I4965" t="s">
        <v>1281</v>
      </c>
      <c r="J4965" t="s">
        <v>5602</v>
      </c>
      <c r="K4965">
        <v>15</v>
      </c>
      <c r="L4965" t="s">
        <v>26963</v>
      </c>
      <c r="N4965">
        <v>0</v>
      </c>
      <c r="O4965" t="s">
        <v>26965</v>
      </c>
      <c r="P4965">
        <v>23.384031295776399</v>
      </c>
      <c r="Q4965">
        <v>23.0974636077881</v>
      </c>
      <c r="R4965" t="s">
        <v>26965</v>
      </c>
      <c r="S4965" t="s">
        <v>26965</v>
      </c>
      <c r="V4965" t="s">
        <v>5583</v>
      </c>
    </row>
    <row r="4966" spans="1:23" x14ac:dyDescent="0.25">
      <c r="A4966" t="s">
        <v>5584</v>
      </c>
      <c r="B4966">
        <v>527</v>
      </c>
      <c r="C4966" t="s">
        <v>5584</v>
      </c>
      <c r="D4966" t="s">
        <v>5585</v>
      </c>
      <c r="E4966" t="s">
        <v>5586</v>
      </c>
      <c r="F4966">
        <v>0.998</v>
      </c>
      <c r="G4966" t="s">
        <v>4</v>
      </c>
      <c r="H4966" t="s">
        <v>5612</v>
      </c>
      <c r="I4966" t="s">
        <v>1078</v>
      </c>
      <c r="J4966" t="s">
        <v>5613</v>
      </c>
      <c r="K4966">
        <v>5</v>
      </c>
      <c r="L4966" t="s">
        <v>26963</v>
      </c>
      <c r="N4966">
        <v>0</v>
      </c>
      <c r="O4966" t="s">
        <v>26965</v>
      </c>
      <c r="P4966" t="s">
        <v>26965</v>
      </c>
      <c r="Q4966" t="s">
        <v>26965</v>
      </c>
      <c r="R4966">
        <v>23.8843688964844</v>
      </c>
      <c r="S4966" t="s">
        <v>26965</v>
      </c>
      <c r="V4966" t="s">
        <v>5583</v>
      </c>
    </row>
    <row r="4967" spans="1:23" x14ac:dyDescent="0.25">
      <c r="A4967" t="s">
        <v>5584</v>
      </c>
      <c r="B4967">
        <v>539</v>
      </c>
      <c r="C4967" t="s">
        <v>5584</v>
      </c>
      <c r="D4967" t="s">
        <v>5585</v>
      </c>
      <c r="E4967" t="s">
        <v>5586</v>
      </c>
      <c r="F4967">
        <v>0.98519900000000005</v>
      </c>
      <c r="G4967" t="s">
        <v>4</v>
      </c>
      <c r="H4967" t="s">
        <v>5614</v>
      </c>
      <c r="I4967" t="s">
        <v>5616</v>
      </c>
      <c r="J4967" t="s">
        <v>5615</v>
      </c>
      <c r="K4967">
        <v>17</v>
      </c>
      <c r="L4967" t="s">
        <v>26963</v>
      </c>
      <c r="N4967">
        <v>0.73395687606926396</v>
      </c>
      <c r="O4967">
        <v>-0.61489772796630904</v>
      </c>
      <c r="P4967">
        <v>23.663511276245099</v>
      </c>
      <c r="Q4967">
        <v>23.243944168090799</v>
      </c>
      <c r="R4967">
        <v>24.294950485229499</v>
      </c>
      <c r="S4967">
        <v>23.842300415039102</v>
      </c>
      <c r="V4967" t="s">
        <v>5583</v>
      </c>
    </row>
    <row r="4968" spans="1:23" x14ac:dyDescent="0.25">
      <c r="A4968" t="s">
        <v>5584</v>
      </c>
      <c r="B4968">
        <v>496</v>
      </c>
      <c r="C4968" t="s">
        <v>5584</v>
      </c>
      <c r="D4968" t="s">
        <v>5585</v>
      </c>
      <c r="E4968" t="s">
        <v>5586</v>
      </c>
      <c r="F4968">
        <v>0.99999800000000005</v>
      </c>
      <c r="G4968" t="s">
        <v>4</v>
      </c>
      <c r="H4968" t="s">
        <v>5635</v>
      </c>
      <c r="I4968" t="s">
        <v>270</v>
      </c>
      <c r="J4968" t="s">
        <v>5636</v>
      </c>
      <c r="K4968">
        <v>3</v>
      </c>
      <c r="L4968" t="s">
        <v>26963</v>
      </c>
      <c r="N4968">
        <v>0.42213759709514997</v>
      </c>
      <c r="O4968">
        <v>0.106711387634277</v>
      </c>
      <c r="P4968">
        <v>24.3703937530518</v>
      </c>
      <c r="Q4968">
        <v>24.339736938476602</v>
      </c>
      <c r="R4968">
        <v>24.342180252075199</v>
      </c>
      <c r="S4968">
        <v>24.154527664184599</v>
      </c>
      <c r="V4968" t="s">
        <v>5583</v>
      </c>
    </row>
    <row r="4969" spans="1:23" x14ac:dyDescent="0.25">
      <c r="A4969" t="s">
        <v>5584</v>
      </c>
      <c r="B4969">
        <v>500</v>
      </c>
      <c r="C4969" t="s">
        <v>5584</v>
      </c>
      <c r="D4969" t="s">
        <v>5585</v>
      </c>
      <c r="E4969" t="s">
        <v>5586</v>
      </c>
      <c r="F4969">
        <v>0.99995500000000004</v>
      </c>
      <c r="G4969" t="s">
        <v>4</v>
      </c>
      <c r="H4969" t="s">
        <v>5637</v>
      </c>
      <c r="I4969" t="s">
        <v>5639</v>
      </c>
      <c r="J4969" t="s">
        <v>5638</v>
      </c>
      <c r="K4969">
        <v>7</v>
      </c>
      <c r="L4969" t="s">
        <v>26963</v>
      </c>
      <c r="N4969">
        <v>0.42213759709514997</v>
      </c>
      <c r="O4969">
        <v>0.106711387634277</v>
      </c>
      <c r="P4969">
        <v>24.3703937530518</v>
      </c>
      <c r="Q4969">
        <v>24.339736938476602</v>
      </c>
      <c r="R4969">
        <v>24.342180252075199</v>
      </c>
      <c r="S4969">
        <v>24.154527664184599</v>
      </c>
      <c r="V4969" t="s">
        <v>5583</v>
      </c>
    </row>
    <row r="4970" spans="1:23" x14ac:dyDescent="0.25">
      <c r="A4970" t="s">
        <v>5584</v>
      </c>
      <c r="B4970">
        <v>1375</v>
      </c>
      <c r="C4970" t="s">
        <v>5584</v>
      </c>
      <c r="D4970" t="s">
        <v>5585</v>
      </c>
      <c r="E4970" t="s">
        <v>5586</v>
      </c>
      <c r="F4970">
        <v>0.99821099999999996</v>
      </c>
      <c r="G4970" t="s">
        <v>4</v>
      </c>
      <c r="H4970" t="s">
        <v>5670</v>
      </c>
      <c r="I4970" t="s">
        <v>5672</v>
      </c>
      <c r="J4970" t="s">
        <v>5671</v>
      </c>
      <c r="K4970">
        <v>6</v>
      </c>
      <c r="L4970" t="s">
        <v>26963</v>
      </c>
      <c r="N4970">
        <v>0</v>
      </c>
      <c r="O4970">
        <v>-0.698575019836426</v>
      </c>
      <c r="P4970" t="s">
        <v>26965</v>
      </c>
      <c r="Q4970">
        <v>23.4127388000488</v>
      </c>
      <c r="R4970">
        <v>23.5598754882813</v>
      </c>
      <c r="S4970">
        <v>24.6627521514893</v>
      </c>
      <c r="V4970" t="s">
        <v>5583</v>
      </c>
    </row>
    <row r="4971" spans="1:23" x14ac:dyDescent="0.25">
      <c r="A4971" t="s">
        <v>5681</v>
      </c>
      <c r="B4971">
        <v>343</v>
      </c>
      <c r="C4971" t="s">
        <v>5681</v>
      </c>
      <c r="D4971" t="s">
        <v>5682</v>
      </c>
      <c r="E4971" t="s">
        <v>5683</v>
      </c>
      <c r="F4971">
        <v>0.89734800000000003</v>
      </c>
      <c r="G4971" t="s">
        <v>4</v>
      </c>
      <c r="H4971" t="s">
        <v>5684</v>
      </c>
      <c r="I4971" t="s">
        <v>5686</v>
      </c>
      <c r="J4971" t="s">
        <v>5685</v>
      </c>
      <c r="K4971">
        <v>5</v>
      </c>
      <c r="L4971" t="s">
        <v>26963</v>
      </c>
      <c r="N4971">
        <v>0</v>
      </c>
      <c r="O4971">
        <v>0.480697631835938</v>
      </c>
      <c r="P4971">
        <v>24.306886672973601</v>
      </c>
      <c r="Q4971" t="s">
        <v>26965</v>
      </c>
      <c r="R4971">
        <v>24.112590789794901</v>
      </c>
      <c r="S4971">
        <v>23.539787292480501</v>
      </c>
      <c r="T4971" t="s">
        <v>5679</v>
      </c>
      <c r="V4971" t="s">
        <v>5680</v>
      </c>
    </row>
    <row r="4972" spans="1:23" x14ac:dyDescent="0.25">
      <c r="A4972" t="s">
        <v>5681</v>
      </c>
      <c r="B4972">
        <v>347</v>
      </c>
      <c r="C4972" t="s">
        <v>5681</v>
      </c>
      <c r="D4972" t="s">
        <v>5682</v>
      </c>
      <c r="E4972" t="s">
        <v>5683</v>
      </c>
      <c r="F4972">
        <v>0.98890699999999998</v>
      </c>
      <c r="G4972" t="s">
        <v>4</v>
      </c>
      <c r="H4972" t="s">
        <v>5687</v>
      </c>
      <c r="I4972" t="s">
        <v>5689</v>
      </c>
      <c r="J4972" t="s">
        <v>5688</v>
      </c>
      <c r="K4972">
        <v>9</v>
      </c>
      <c r="L4972" t="s">
        <v>26963</v>
      </c>
      <c r="N4972">
        <v>0.13876545856540001</v>
      </c>
      <c r="O4972">
        <v>0.87421894073486295</v>
      </c>
      <c r="P4972">
        <v>23.812644958496101</v>
      </c>
      <c r="Q4972">
        <v>22.499382019043001</v>
      </c>
      <c r="R4972">
        <v>24.354272842407202</v>
      </c>
      <c r="S4972">
        <v>20.209316253662099</v>
      </c>
      <c r="T4972" t="s">
        <v>5679</v>
      </c>
      <c r="V4972" t="s">
        <v>5680</v>
      </c>
    </row>
    <row r="4973" spans="1:23" x14ac:dyDescent="0.25">
      <c r="A4973" t="s">
        <v>5694</v>
      </c>
      <c r="B4973">
        <v>30</v>
      </c>
      <c r="C4973" t="s">
        <v>5694</v>
      </c>
      <c r="D4973" t="s">
        <v>5695</v>
      </c>
      <c r="E4973" t="s">
        <v>5696</v>
      </c>
      <c r="F4973">
        <v>0.91411699999999996</v>
      </c>
      <c r="G4973" t="s">
        <v>4</v>
      </c>
      <c r="H4973" t="s">
        <v>5701</v>
      </c>
      <c r="I4973" t="s">
        <v>23</v>
      </c>
      <c r="J4973" t="s">
        <v>5700</v>
      </c>
      <c r="K4973">
        <v>20</v>
      </c>
      <c r="L4973" t="s">
        <v>26963</v>
      </c>
      <c r="N4973">
        <v>0</v>
      </c>
      <c r="O4973">
        <v>-2.4894828796386701</v>
      </c>
      <c r="P4973">
        <v>22.3048000335693</v>
      </c>
      <c r="Q4973">
        <v>21.242780685424801</v>
      </c>
      <c r="R4973">
        <v>24.2632732391357</v>
      </c>
      <c r="S4973" t="s">
        <v>26965</v>
      </c>
      <c r="T4973" t="s">
        <v>5692</v>
      </c>
      <c r="V4973" t="s">
        <v>5693</v>
      </c>
    </row>
    <row r="4974" spans="1:23" x14ac:dyDescent="0.25">
      <c r="A4974" t="s">
        <v>5706</v>
      </c>
      <c r="B4974">
        <v>638</v>
      </c>
      <c r="C4974" t="s">
        <v>5706</v>
      </c>
      <c r="D4974" t="s">
        <v>5707</v>
      </c>
      <c r="E4974" t="s">
        <v>5708</v>
      </c>
      <c r="F4974">
        <v>0.95240899999999995</v>
      </c>
      <c r="G4974" t="s">
        <v>4</v>
      </c>
      <c r="H4974" t="s">
        <v>5711</v>
      </c>
      <c r="I4974" t="s">
        <v>332</v>
      </c>
      <c r="J4974" t="s">
        <v>5712</v>
      </c>
      <c r="K4974">
        <v>9</v>
      </c>
      <c r="L4974" t="s">
        <v>26963</v>
      </c>
      <c r="N4974">
        <v>0.36071982979072398</v>
      </c>
      <c r="O4974">
        <v>-0.22143173217773399</v>
      </c>
      <c r="P4974">
        <v>22.463685989379901</v>
      </c>
      <c r="Q4974">
        <v>22.501642227172901</v>
      </c>
      <c r="R4974">
        <v>22.475757598876999</v>
      </c>
      <c r="S4974">
        <v>22.9324340820313</v>
      </c>
      <c r="T4974" t="s">
        <v>5704</v>
      </c>
      <c r="U4974" t="s">
        <v>5705</v>
      </c>
      <c r="V4974" t="s">
        <v>67</v>
      </c>
    </row>
    <row r="4975" spans="1:23" x14ac:dyDescent="0.25">
      <c r="A4975" t="s">
        <v>5706</v>
      </c>
      <c r="B4975">
        <v>640</v>
      </c>
      <c r="C4975" t="s">
        <v>5706</v>
      </c>
      <c r="D4975" t="s">
        <v>5707</v>
      </c>
      <c r="E4975" t="s">
        <v>5708</v>
      </c>
      <c r="F4975">
        <v>0.99848899999999996</v>
      </c>
      <c r="G4975" t="s">
        <v>4</v>
      </c>
      <c r="H4975" t="s">
        <v>5713</v>
      </c>
      <c r="I4975" t="s">
        <v>1015</v>
      </c>
      <c r="J4975" t="s">
        <v>5712</v>
      </c>
      <c r="K4975">
        <v>11</v>
      </c>
      <c r="L4975" t="s">
        <v>26963</v>
      </c>
      <c r="N4975">
        <v>0.36071982979072398</v>
      </c>
      <c r="O4975">
        <v>-0.22143173217773399</v>
      </c>
      <c r="P4975">
        <v>22.463685989379901</v>
      </c>
      <c r="Q4975">
        <v>22.501642227172901</v>
      </c>
      <c r="R4975">
        <v>22.475757598876999</v>
      </c>
      <c r="S4975">
        <v>22.9324340820313</v>
      </c>
      <c r="T4975" t="s">
        <v>5704</v>
      </c>
      <c r="U4975" t="s">
        <v>5705</v>
      </c>
      <c r="V4975" t="s">
        <v>67</v>
      </c>
    </row>
    <row r="4976" spans="1:23" x14ac:dyDescent="0.25">
      <c r="A4976" t="s">
        <v>5976</v>
      </c>
      <c r="B4976">
        <v>235</v>
      </c>
      <c r="C4976" t="s">
        <v>5976</v>
      </c>
      <c r="D4976" t="s">
        <v>5977</v>
      </c>
      <c r="E4976" t="s">
        <v>5978</v>
      </c>
      <c r="F4976">
        <v>0.94280799999999998</v>
      </c>
      <c r="G4976" t="s">
        <v>4</v>
      </c>
      <c r="H4976" t="s">
        <v>5979</v>
      </c>
      <c r="I4976" t="s">
        <v>5594</v>
      </c>
      <c r="J4976" t="s">
        <v>5980</v>
      </c>
      <c r="K4976">
        <v>2</v>
      </c>
      <c r="L4976" t="s">
        <v>26963</v>
      </c>
      <c r="N4976">
        <v>0</v>
      </c>
      <c r="O4976">
        <v>-0.17924404144287101</v>
      </c>
      <c r="P4976">
        <v>22.922269821166999</v>
      </c>
      <c r="Q4976">
        <v>23.090084075927699</v>
      </c>
      <c r="R4976">
        <v>23.185420989990199</v>
      </c>
      <c r="S4976" t="s">
        <v>26965</v>
      </c>
      <c r="T4976" t="s">
        <v>5973</v>
      </c>
      <c r="U4976" t="s">
        <v>3095</v>
      </c>
      <c r="V4976" t="s">
        <v>5974</v>
      </c>
      <c r="W4976" t="s">
        <v>5975</v>
      </c>
    </row>
    <row r="4977" spans="1:23" x14ac:dyDescent="0.25">
      <c r="A4977" t="s">
        <v>5976</v>
      </c>
      <c r="B4977">
        <v>236</v>
      </c>
      <c r="C4977" t="s">
        <v>5976</v>
      </c>
      <c r="D4977" t="s">
        <v>5977</v>
      </c>
      <c r="E4977" t="s">
        <v>5978</v>
      </c>
      <c r="F4977">
        <v>0.82052099999999994</v>
      </c>
      <c r="G4977" t="s">
        <v>4</v>
      </c>
      <c r="H4977" t="s">
        <v>5981</v>
      </c>
      <c r="I4977" t="s">
        <v>5041</v>
      </c>
      <c r="J4977" t="s">
        <v>5982</v>
      </c>
      <c r="K4977">
        <v>3</v>
      </c>
      <c r="L4977" t="s">
        <v>26963</v>
      </c>
      <c r="N4977">
        <v>0</v>
      </c>
      <c r="O4977" t="s">
        <v>26965</v>
      </c>
      <c r="P4977">
        <v>23.5463962554932</v>
      </c>
      <c r="Q4977">
        <v>23.090084075927699</v>
      </c>
      <c r="R4977" t="s">
        <v>26965</v>
      </c>
      <c r="S4977" t="s">
        <v>26965</v>
      </c>
      <c r="T4977" t="s">
        <v>5973</v>
      </c>
      <c r="U4977" t="s">
        <v>3095</v>
      </c>
      <c r="V4977" t="s">
        <v>5974</v>
      </c>
      <c r="W4977" t="s">
        <v>5975</v>
      </c>
    </row>
    <row r="4978" spans="1:23" x14ac:dyDescent="0.25">
      <c r="A4978" t="s">
        <v>5976</v>
      </c>
      <c r="B4978">
        <v>244</v>
      </c>
      <c r="C4978" t="s">
        <v>5976</v>
      </c>
      <c r="D4978" t="s">
        <v>5977</v>
      </c>
      <c r="E4978" t="s">
        <v>5978</v>
      </c>
      <c r="F4978">
        <v>0.94445900000000005</v>
      </c>
      <c r="G4978" t="s">
        <v>4</v>
      </c>
      <c r="H4978" t="s">
        <v>5985</v>
      </c>
      <c r="I4978" t="s">
        <v>3859</v>
      </c>
      <c r="J4978" t="s">
        <v>5982</v>
      </c>
      <c r="K4978">
        <v>11</v>
      </c>
      <c r="L4978" t="s">
        <v>26963</v>
      </c>
      <c r="N4978">
        <v>0</v>
      </c>
      <c r="O4978" t="s">
        <v>26965</v>
      </c>
      <c r="P4978">
        <v>22.0367107391357</v>
      </c>
      <c r="Q4978" t="s">
        <v>26965</v>
      </c>
      <c r="R4978" t="s">
        <v>26965</v>
      </c>
      <c r="S4978" t="s">
        <v>26965</v>
      </c>
      <c r="T4978" t="s">
        <v>5973</v>
      </c>
      <c r="U4978" t="s">
        <v>3095</v>
      </c>
      <c r="V4978" t="s">
        <v>5974</v>
      </c>
      <c r="W4978" t="s">
        <v>5975</v>
      </c>
    </row>
    <row r="4979" spans="1:23" x14ac:dyDescent="0.25">
      <c r="A4979" t="s">
        <v>6337</v>
      </c>
      <c r="B4979">
        <v>1110</v>
      </c>
      <c r="C4979" t="s">
        <v>6337</v>
      </c>
      <c r="D4979" t="s">
        <v>6338</v>
      </c>
      <c r="E4979" t="s">
        <v>6339</v>
      </c>
      <c r="F4979">
        <v>0.99861699999999998</v>
      </c>
      <c r="G4979" t="s">
        <v>4</v>
      </c>
      <c r="H4979" t="s">
        <v>6342</v>
      </c>
      <c r="I4979" t="s">
        <v>6344</v>
      </c>
      <c r="J4979" t="s">
        <v>6343</v>
      </c>
      <c r="K4979">
        <v>2</v>
      </c>
      <c r="L4979" t="s">
        <v>26963</v>
      </c>
      <c r="N4979">
        <v>0</v>
      </c>
      <c r="O4979">
        <v>-2.8826341629028298</v>
      </c>
      <c r="P4979" t="s">
        <v>26965</v>
      </c>
      <c r="Q4979">
        <v>18.056320190429702</v>
      </c>
      <c r="R4979">
        <v>20.355953216552699</v>
      </c>
      <c r="S4979">
        <v>21.521955490112301</v>
      </c>
      <c r="T4979" t="s">
        <v>6334</v>
      </c>
      <c r="U4979" t="s">
        <v>6335</v>
      </c>
      <c r="V4979" t="s">
        <v>6336</v>
      </c>
    </row>
    <row r="4980" spans="1:23" x14ac:dyDescent="0.25">
      <c r="A4980" t="s">
        <v>6337</v>
      </c>
      <c r="B4980">
        <v>1115</v>
      </c>
      <c r="C4980" t="s">
        <v>6337</v>
      </c>
      <c r="D4980" t="s">
        <v>6338</v>
      </c>
      <c r="E4980" t="s">
        <v>6339</v>
      </c>
      <c r="F4980">
        <v>0.99941800000000003</v>
      </c>
      <c r="G4980" t="s">
        <v>4</v>
      </c>
      <c r="H4980" t="s">
        <v>6345</v>
      </c>
      <c r="I4980" t="s">
        <v>6347</v>
      </c>
      <c r="J4980" t="s">
        <v>6346</v>
      </c>
      <c r="K4980">
        <v>7</v>
      </c>
      <c r="L4980" t="s">
        <v>26963</v>
      </c>
      <c r="N4980">
        <v>0</v>
      </c>
      <c r="O4980">
        <v>-2.8826341629028298</v>
      </c>
      <c r="P4980" t="s">
        <v>26965</v>
      </c>
      <c r="Q4980">
        <v>18.056320190429702</v>
      </c>
      <c r="R4980">
        <v>20.355953216552699</v>
      </c>
      <c r="S4980">
        <v>21.521955490112301</v>
      </c>
      <c r="T4980" t="s">
        <v>6334</v>
      </c>
      <c r="U4980" t="s">
        <v>6335</v>
      </c>
      <c r="V4980" t="s">
        <v>6336</v>
      </c>
    </row>
    <row r="4981" spans="1:23" x14ac:dyDescent="0.25">
      <c r="A4981" t="s">
        <v>6466</v>
      </c>
      <c r="B4981" t="s">
        <v>6473</v>
      </c>
      <c r="C4981" t="s">
        <v>6468</v>
      </c>
      <c r="D4981" t="s">
        <v>6469</v>
      </c>
      <c r="E4981" t="s">
        <v>6470</v>
      </c>
      <c r="F4981">
        <v>1</v>
      </c>
      <c r="G4981" t="s">
        <v>4</v>
      </c>
      <c r="H4981" t="s">
        <v>6474</v>
      </c>
      <c r="I4981" t="s">
        <v>1337</v>
      </c>
      <c r="J4981" t="s">
        <v>6475</v>
      </c>
      <c r="K4981">
        <v>22</v>
      </c>
      <c r="L4981" t="s">
        <v>26963</v>
      </c>
      <c r="N4981">
        <v>0</v>
      </c>
      <c r="O4981">
        <v>-0.93263149261474598</v>
      </c>
      <c r="P4981">
        <v>22.572767257690401</v>
      </c>
      <c r="Q4981">
        <v>22.1141967773438</v>
      </c>
      <c r="R4981">
        <v>23.2761135101318</v>
      </c>
      <c r="S4981" t="s">
        <v>26965</v>
      </c>
      <c r="T4981" t="s">
        <v>6464</v>
      </c>
      <c r="U4981" t="s">
        <v>6465</v>
      </c>
      <c r="V4981" t="s">
        <v>483</v>
      </c>
    </row>
    <row r="4982" spans="1:23" x14ac:dyDescent="0.25">
      <c r="A4982" t="s">
        <v>6611</v>
      </c>
      <c r="B4982">
        <v>138</v>
      </c>
      <c r="C4982" t="s">
        <v>6611</v>
      </c>
      <c r="D4982" t="s">
        <v>6612</v>
      </c>
      <c r="E4982" t="s">
        <v>6613</v>
      </c>
      <c r="F4982">
        <v>1</v>
      </c>
      <c r="G4982" t="s">
        <v>4</v>
      </c>
      <c r="H4982" t="s">
        <v>6614</v>
      </c>
      <c r="I4982" t="s">
        <v>332</v>
      </c>
      <c r="J4982" t="s">
        <v>6615</v>
      </c>
      <c r="K4982">
        <v>3</v>
      </c>
      <c r="L4982" t="s">
        <v>26963</v>
      </c>
      <c r="N4982">
        <v>0.73675798277830795</v>
      </c>
      <c r="O4982">
        <v>-0.73615455627441395</v>
      </c>
      <c r="P4982">
        <v>26.996257781982401</v>
      </c>
      <c r="Q4982">
        <v>26.560634613037099</v>
      </c>
      <c r="R4982">
        <v>27.811029434204102</v>
      </c>
      <c r="S4982">
        <v>27.2181720733643</v>
      </c>
      <c r="T4982" t="s">
        <v>6610</v>
      </c>
      <c r="U4982" t="s">
        <v>1572</v>
      </c>
      <c r="V4982" t="s">
        <v>275</v>
      </c>
      <c r="W4982" t="s">
        <v>663</v>
      </c>
    </row>
    <row r="4983" spans="1:23" x14ac:dyDescent="0.25">
      <c r="A4983" t="s">
        <v>6611</v>
      </c>
      <c r="B4983">
        <v>140</v>
      </c>
      <c r="C4983" t="s">
        <v>6611</v>
      </c>
      <c r="D4983" t="s">
        <v>6612</v>
      </c>
      <c r="E4983" t="s">
        <v>6613</v>
      </c>
      <c r="F4983">
        <v>1</v>
      </c>
      <c r="G4983" t="s">
        <v>4</v>
      </c>
      <c r="H4983" t="s">
        <v>6616</v>
      </c>
      <c r="I4983" t="s">
        <v>1015</v>
      </c>
      <c r="J4983" t="s">
        <v>6615</v>
      </c>
      <c r="K4983">
        <v>5</v>
      </c>
      <c r="L4983" t="s">
        <v>26963</v>
      </c>
      <c r="N4983">
        <v>0.73675798277830795</v>
      </c>
      <c r="O4983">
        <v>-0.73615455627441395</v>
      </c>
      <c r="P4983">
        <v>26.996257781982401</v>
      </c>
      <c r="Q4983">
        <v>26.560634613037099</v>
      </c>
      <c r="R4983">
        <v>27.811029434204102</v>
      </c>
      <c r="S4983">
        <v>27.2181720733643</v>
      </c>
      <c r="T4983" t="s">
        <v>6610</v>
      </c>
      <c r="U4983" t="s">
        <v>1572</v>
      </c>
      <c r="V4983" t="s">
        <v>275</v>
      </c>
      <c r="W4983" t="s">
        <v>663</v>
      </c>
    </row>
    <row r="4984" spans="1:23" x14ac:dyDescent="0.25">
      <c r="A4984" t="s">
        <v>6628</v>
      </c>
      <c r="B4984">
        <v>139</v>
      </c>
      <c r="C4984" t="s">
        <v>6628</v>
      </c>
      <c r="D4984" t="s">
        <v>6629</v>
      </c>
      <c r="E4984" t="s">
        <v>6630</v>
      </c>
      <c r="F4984">
        <v>0.99072800000000005</v>
      </c>
      <c r="G4984" t="s">
        <v>4</v>
      </c>
      <c r="H4984" t="s">
        <v>6639</v>
      </c>
      <c r="I4984" t="s">
        <v>6641</v>
      </c>
      <c r="J4984" t="s">
        <v>6640</v>
      </c>
      <c r="K4984">
        <v>6</v>
      </c>
      <c r="L4984" t="s">
        <v>26963</v>
      </c>
      <c r="N4984">
        <v>4.9910703148922E-2</v>
      </c>
      <c r="O4984">
        <v>-0.36132049560546903</v>
      </c>
      <c r="P4984">
        <v>22.007410049438501</v>
      </c>
      <c r="Q4984">
        <v>24.244234085083001</v>
      </c>
      <c r="R4984">
        <v>21.432371139526399</v>
      </c>
      <c r="S4984">
        <v>25.541913986206101</v>
      </c>
      <c r="T4984" t="s">
        <v>6625</v>
      </c>
      <c r="U4984" t="s">
        <v>6626</v>
      </c>
      <c r="V4984" t="s">
        <v>6627</v>
      </c>
      <c r="W4984" t="s">
        <v>3706</v>
      </c>
    </row>
    <row r="4985" spans="1:23" x14ac:dyDescent="0.25">
      <c r="A4985" t="s">
        <v>6628</v>
      </c>
      <c r="B4985">
        <v>140</v>
      </c>
      <c r="C4985" t="s">
        <v>6628</v>
      </c>
      <c r="D4985" t="s">
        <v>6629</v>
      </c>
      <c r="E4985" t="s">
        <v>6630</v>
      </c>
      <c r="F4985">
        <v>0.98241100000000003</v>
      </c>
      <c r="G4985" t="s">
        <v>4</v>
      </c>
      <c r="H4985" t="s">
        <v>6642</v>
      </c>
      <c r="I4985" t="s">
        <v>4316</v>
      </c>
      <c r="J4985" t="s">
        <v>6643</v>
      </c>
      <c r="K4985">
        <v>7</v>
      </c>
      <c r="L4985" t="s">
        <v>26963</v>
      </c>
      <c r="N4985">
        <v>0.67751525589131101</v>
      </c>
      <c r="O4985">
        <v>-2.2097406387329102</v>
      </c>
      <c r="P4985">
        <v>22.007410049438501</v>
      </c>
      <c r="Q4985">
        <v>24.4223957061768</v>
      </c>
      <c r="R4985">
        <v>25.307373046875</v>
      </c>
      <c r="S4985">
        <v>25.541913986206101</v>
      </c>
      <c r="T4985" t="s">
        <v>6625</v>
      </c>
      <c r="U4985" t="s">
        <v>6626</v>
      </c>
      <c r="V4985" t="s">
        <v>6627</v>
      </c>
      <c r="W4985" t="s">
        <v>3706</v>
      </c>
    </row>
    <row r="4986" spans="1:23" x14ac:dyDescent="0.25">
      <c r="A4986" t="s">
        <v>6628</v>
      </c>
      <c r="B4986">
        <v>21</v>
      </c>
      <c r="C4986" t="s">
        <v>6628</v>
      </c>
      <c r="D4986" t="s">
        <v>6629</v>
      </c>
      <c r="E4986" t="s">
        <v>6630</v>
      </c>
      <c r="F4986">
        <v>0.99998399999999998</v>
      </c>
      <c r="G4986" t="s">
        <v>4</v>
      </c>
      <c r="H4986" t="s">
        <v>6644</v>
      </c>
      <c r="I4986" t="s">
        <v>6646</v>
      </c>
      <c r="J4986" t="s">
        <v>6645</v>
      </c>
      <c r="K4986">
        <v>3</v>
      </c>
      <c r="L4986" t="s">
        <v>26963</v>
      </c>
      <c r="N4986">
        <v>0.70978583494847303</v>
      </c>
      <c r="O4986">
        <v>-0.26760768890380898</v>
      </c>
      <c r="P4986">
        <v>27.4521484375</v>
      </c>
      <c r="Q4986">
        <v>27.506427764892599</v>
      </c>
      <c r="R4986">
        <v>27.8837280273438</v>
      </c>
      <c r="S4986">
        <v>27.610063552856399</v>
      </c>
      <c r="T4986" t="s">
        <v>6625</v>
      </c>
      <c r="U4986" t="s">
        <v>6626</v>
      </c>
      <c r="V4986" t="s">
        <v>6627</v>
      </c>
      <c r="W4986" t="s">
        <v>3706</v>
      </c>
    </row>
    <row r="4987" spans="1:23" x14ac:dyDescent="0.25">
      <c r="A4987" t="s">
        <v>6628</v>
      </c>
      <c r="B4987">
        <v>27</v>
      </c>
      <c r="C4987" t="s">
        <v>6628</v>
      </c>
      <c r="D4987" t="s">
        <v>6629</v>
      </c>
      <c r="E4987" t="s">
        <v>6630</v>
      </c>
      <c r="F4987">
        <v>0.99494700000000003</v>
      </c>
      <c r="G4987" t="s">
        <v>4</v>
      </c>
      <c r="H4987" t="s">
        <v>6650</v>
      </c>
      <c r="I4987" t="s">
        <v>6652</v>
      </c>
      <c r="J4987" t="s">
        <v>6651</v>
      </c>
      <c r="K4987">
        <v>8</v>
      </c>
      <c r="L4987" t="s">
        <v>26963</v>
      </c>
      <c r="N4987">
        <v>1.27235244288996</v>
      </c>
      <c r="O4987">
        <v>-1.6887683868408201</v>
      </c>
      <c r="P4987">
        <v>24.5904655456543</v>
      </c>
      <c r="Q4987">
        <v>23.783166885376001</v>
      </c>
      <c r="R4987">
        <v>25.9259223937988</v>
      </c>
      <c r="S4987">
        <v>25.8252468109131</v>
      </c>
      <c r="T4987" t="s">
        <v>6625</v>
      </c>
      <c r="U4987" t="s">
        <v>6626</v>
      </c>
      <c r="V4987" t="s">
        <v>6627</v>
      </c>
      <c r="W4987" t="s">
        <v>3706</v>
      </c>
    </row>
    <row r="4988" spans="1:23" x14ac:dyDescent="0.25">
      <c r="A4988" t="s">
        <v>6697</v>
      </c>
      <c r="B4988">
        <v>16</v>
      </c>
      <c r="C4988" t="s">
        <v>6697</v>
      </c>
      <c r="D4988" t="s">
        <v>6698</v>
      </c>
      <c r="E4988" t="s">
        <v>6699</v>
      </c>
      <c r="F4988">
        <v>0.97762000000000004</v>
      </c>
      <c r="G4988" t="s">
        <v>4</v>
      </c>
      <c r="H4988" t="s">
        <v>6700</v>
      </c>
      <c r="I4988" t="s">
        <v>3565</v>
      </c>
      <c r="J4988" t="s">
        <v>6701</v>
      </c>
      <c r="K4988">
        <v>2</v>
      </c>
      <c r="L4988" t="s">
        <v>26963</v>
      </c>
      <c r="N4988">
        <v>0</v>
      </c>
      <c r="O4988">
        <v>-2.0741271972656299</v>
      </c>
      <c r="P4988">
        <v>22.2879943847656</v>
      </c>
      <c r="Q4988" t="s">
        <v>26965</v>
      </c>
      <c r="R4988" t="s">
        <v>26965</v>
      </c>
      <c r="S4988">
        <v>24.3621215820313</v>
      </c>
      <c r="T4988" t="s">
        <v>6695</v>
      </c>
      <c r="U4988" t="s">
        <v>6049</v>
      </c>
      <c r="V4988" t="s">
        <v>236</v>
      </c>
      <c r="W4988" t="s">
        <v>6696</v>
      </c>
    </row>
    <row r="4989" spans="1:23" x14ac:dyDescent="0.25">
      <c r="A4989" t="s">
        <v>6697</v>
      </c>
      <c r="B4989">
        <v>22</v>
      </c>
      <c r="C4989" t="s">
        <v>6697</v>
      </c>
      <c r="D4989" t="s">
        <v>6698</v>
      </c>
      <c r="E4989" t="s">
        <v>6699</v>
      </c>
      <c r="F4989">
        <v>0.99014500000000005</v>
      </c>
      <c r="G4989" t="s">
        <v>4</v>
      </c>
      <c r="H4989" t="s">
        <v>6702</v>
      </c>
      <c r="I4989" t="s">
        <v>6704</v>
      </c>
      <c r="J4989" t="s">
        <v>6703</v>
      </c>
      <c r="K4989">
        <v>8</v>
      </c>
      <c r="L4989" t="s">
        <v>26963</v>
      </c>
      <c r="N4989">
        <v>1.00680963134291</v>
      </c>
      <c r="O4989">
        <v>-0.70297050476074197</v>
      </c>
      <c r="P4989">
        <v>24.316722869873001</v>
      </c>
      <c r="Q4989">
        <v>23.850908279418899</v>
      </c>
      <c r="R4989">
        <v>24.7352085113525</v>
      </c>
      <c r="S4989">
        <v>24.838363647460898</v>
      </c>
      <c r="T4989" t="s">
        <v>6695</v>
      </c>
      <c r="U4989" t="s">
        <v>6049</v>
      </c>
      <c r="V4989" t="s">
        <v>236</v>
      </c>
      <c r="W4989" t="s">
        <v>6696</v>
      </c>
    </row>
    <row r="4990" spans="1:23" x14ac:dyDescent="0.25">
      <c r="A4990" t="s">
        <v>6715</v>
      </c>
      <c r="B4990">
        <v>225</v>
      </c>
      <c r="C4990" t="s">
        <v>6715</v>
      </c>
      <c r="D4990" t="s">
        <v>6716</v>
      </c>
      <c r="E4990" t="s">
        <v>6717</v>
      </c>
      <c r="F4990">
        <v>0.99934100000000003</v>
      </c>
      <c r="G4990" t="s">
        <v>4</v>
      </c>
      <c r="H4990" t="s">
        <v>6718</v>
      </c>
      <c r="I4990" t="s">
        <v>332</v>
      </c>
      <c r="J4990" t="s">
        <v>6719</v>
      </c>
      <c r="K4990">
        <v>9</v>
      </c>
      <c r="L4990" t="s">
        <v>26963</v>
      </c>
      <c r="N4990">
        <v>9.3611455648067304E-2</v>
      </c>
      <c r="O4990">
        <v>-0.17552089691162101</v>
      </c>
      <c r="P4990">
        <v>23.740880966186499</v>
      </c>
      <c r="Q4990">
        <v>22.898035049438501</v>
      </c>
      <c r="R4990">
        <v>23.960491180419901</v>
      </c>
      <c r="S4990">
        <v>23.029466629028299</v>
      </c>
      <c r="T4990" t="s">
        <v>6714</v>
      </c>
      <c r="U4990" t="s">
        <v>1572</v>
      </c>
      <c r="V4990" t="s">
        <v>318</v>
      </c>
    </row>
    <row r="4991" spans="1:23" x14ac:dyDescent="0.25">
      <c r="A4991" t="s">
        <v>6753</v>
      </c>
      <c r="B4991">
        <v>289</v>
      </c>
      <c r="C4991" t="s">
        <v>6753</v>
      </c>
      <c r="D4991" t="s">
        <v>6754</v>
      </c>
      <c r="E4991" t="s">
        <v>6755</v>
      </c>
      <c r="F4991">
        <v>0.99942799999999998</v>
      </c>
      <c r="G4991" t="s">
        <v>4</v>
      </c>
      <c r="H4991" t="s">
        <v>6758</v>
      </c>
      <c r="I4991" t="s">
        <v>1281</v>
      </c>
      <c r="J4991" t="s">
        <v>6759</v>
      </c>
      <c r="K4991">
        <v>10</v>
      </c>
      <c r="L4991" t="s">
        <v>26963</v>
      </c>
      <c r="N4991">
        <v>0</v>
      </c>
      <c r="O4991" t="s">
        <v>26965</v>
      </c>
      <c r="P4991" t="s">
        <v>26965</v>
      </c>
      <c r="Q4991" t="s">
        <v>26965</v>
      </c>
      <c r="R4991">
        <v>24.156457901001001</v>
      </c>
      <c r="S4991">
        <v>23.5336208343506</v>
      </c>
      <c r="U4991" t="s">
        <v>135</v>
      </c>
      <c r="V4991" t="s">
        <v>764</v>
      </c>
    </row>
    <row r="4992" spans="1:23" x14ac:dyDescent="0.25">
      <c r="A4992" t="s">
        <v>6753</v>
      </c>
      <c r="B4992">
        <v>292</v>
      </c>
      <c r="C4992" t="s">
        <v>6753</v>
      </c>
      <c r="D4992" t="s">
        <v>6754</v>
      </c>
      <c r="E4992" t="s">
        <v>6755</v>
      </c>
      <c r="F4992">
        <v>0.98096899999999998</v>
      </c>
      <c r="G4992" t="s">
        <v>4</v>
      </c>
      <c r="H4992" t="s">
        <v>6760</v>
      </c>
      <c r="I4992" t="s">
        <v>66</v>
      </c>
      <c r="J4992" t="s">
        <v>6761</v>
      </c>
      <c r="K4992">
        <v>13</v>
      </c>
      <c r="L4992" t="s">
        <v>26963</v>
      </c>
      <c r="N4992">
        <v>0</v>
      </c>
      <c r="O4992" t="s">
        <v>26965</v>
      </c>
      <c r="P4992" t="s">
        <v>26965</v>
      </c>
      <c r="Q4992" t="s">
        <v>26965</v>
      </c>
      <c r="R4992">
        <v>24.156457901001001</v>
      </c>
      <c r="S4992">
        <v>23.5336208343506</v>
      </c>
      <c r="U4992" t="s">
        <v>135</v>
      </c>
      <c r="V4992" t="s">
        <v>764</v>
      </c>
    </row>
    <row r="4993" spans="1:23" x14ac:dyDescent="0.25">
      <c r="A4993" t="s">
        <v>6827</v>
      </c>
      <c r="B4993">
        <v>327</v>
      </c>
      <c r="C4993" t="s">
        <v>6827</v>
      </c>
      <c r="D4993" t="s">
        <v>6828</v>
      </c>
      <c r="E4993" t="s">
        <v>6829</v>
      </c>
      <c r="F4993">
        <v>0.99999400000000005</v>
      </c>
      <c r="G4993" t="s">
        <v>4</v>
      </c>
      <c r="H4993" t="s">
        <v>6830</v>
      </c>
      <c r="I4993" t="s">
        <v>332</v>
      </c>
      <c r="J4993" t="s">
        <v>6831</v>
      </c>
      <c r="K4993">
        <v>4</v>
      </c>
      <c r="L4993" t="s">
        <v>26963</v>
      </c>
      <c r="N4993">
        <v>1.0396266557956999</v>
      </c>
      <c r="O4993">
        <v>-1.1532688140869101</v>
      </c>
      <c r="P4993">
        <v>23.5555515289307</v>
      </c>
      <c r="Q4993">
        <v>23.599687576293899</v>
      </c>
      <c r="R4993">
        <v>25.104816436767599</v>
      </c>
      <c r="S4993">
        <v>24.356960296630898</v>
      </c>
      <c r="T4993" t="s">
        <v>6824</v>
      </c>
      <c r="U4993" t="s">
        <v>6825</v>
      </c>
      <c r="V4993" t="s">
        <v>6826</v>
      </c>
    </row>
    <row r="4994" spans="1:23" x14ac:dyDescent="0.25">
      <c r="A4994" t="s">
        <v>6827</v>
      </c>
      <c r="B4994">
        <v>329</v>
      </c>
      <c r="C4994" t="s">
        <v>6827</v>
      </c>
      <c r="D4994" t="s">
        <v>6828</v>
      </c>
      <c r="E4994" t="s">
        <v>6829</v>
      </c>
      <c r="F4994">
        <v>0.99997499999999995</v>
      </c>
      <c r="G4994" t="s">
        <v>4</v>
      </c>
      <c r="H4994" t="s">
        <v>6832</v>
      </c>
      <c r="I4994" t="s">
        <v>1015</v>
      </c>
      <c r="J4994" t="s">
        <v>6831</v>
      </c>
      <c r="K4994">
        <v>6</v>
      </c>
      <c r="L4994" t="s">
        <v>26963</v>
      </c>
      <c r="N4994">
        <v>1.0396266557956999</v>
      </c>
      <c r="O4994">
        <v>-1.1532688140869101</v>
      </c>
      <c r="P4994">
        <v>23.5555515289307</v>
      </c>
      <c r="Q4994">
        <v>23.599687576293899</v>
      </c>
      <c r="R4994">
        <v>25.104816436767599</v>
      </c>
      <c r="S4994">
        <v>24.356960296630898</v>
      </c>
      <c r="T4994" t="s">
        <v>6824</v>
      </c>
      <c r="U4994" t="s">
        <v>6825</v>
      </c>
      <c r="V4994" t="s">
        <v>6826</v>
      </c>
    </row>
    <row r="4995" spans="1:23" x14ac:dyDescent="0.25">
      <c r="A4995" t="s">
        <v>6859</v>
      </c>
      <c r="B4995">
        <v>5</v>
      </c>
      <c r="C4995" t="s">
        <v>6859</v>
      </c>
      <c r="D4995" t="s">
        <v>6860</v>
      </c>
      <c r="E4995" t="s">
        <v>6861</v>
      </c>
      <c r="F4995">
        <v>1</v>
      </c>
      <c r="G4995" t="s">
        <v>4</v>
      </c>
      <c r="H4995" t="s">
        <v>6862</v>
      </c>
      <c r="I4995" t="s">
        <v>6864</v>
      </c>
      <c r="J4995" t="s">
        <v>6863</v>
      </c>
      <c r="K4995">
        <v>4</v>
      </c>
      <c r="L4995" t="s">
        <v>26963</v>
      </c>
      <c r="N4995">
        <v>0.62464283641348095</v>
      </c>
      <c r="O4995">
        <v>-0.89606952667236295</v>
      </c>
      <c r="P4995">
        <v>21.4879245758057</v>
      </c>
      <c r="Q4995">
        <v>21.085504531860401</v>
      </c>
      <c r="R4995">
        <v>22.681037902831999</v>
      </c>
      <c r="S4995">
        <v>21.6845302581787</v>
      </c>
      <c r="T4995" t="s">
        <v>6857</v>
      </c>
      <c r="U4995" t="s">
        <v>527</v>
      </c>
      <c r="V4995" t="s">
        <v>6858</v>
      </c>
      <c r="W4995" t="s">
        <v>3615</v>
      </c>
    </row>
    <row r="4996" spans="1:23" x14ac:dyDescent="0.25">
      <c r="A4996" t="s">
        <v>6859</v>
      </c>
      <c r="B4996">
        <v>10</v>
      </c>
      <c r="C4996" t="s">
        <v>6859</v>
      </c>
      <c r="D4996" t="s">
        <v>6860</v>
      </c>
      <c r="E4996" t="s">
        <v>6861</v>
      </c>
      <c r="F4996">
        <v>1</v>
      </c>
      <c r="G4996" t="s">
        <v>4</v>
      </c>
      <c r="H4996" t="s">
        <v>6865</v>
      </c>
      <c r="I4996" t="s">
        <v>6867</v>
      </c>
      <c r="J4996" t="s">
        <v>6866</v>
      </c>
      <c r="K4996">
        <v>9</v>
      </c>
      <c r="L4996" t="s">
        <v>26963</v>
      </c>
      <c r="N4996">
        <v>0.62464283641348095</v>
      </c>
      <c r="O4996">
        <v>-0.89606952667236295</v>
      </c>
      <c r="P4996">
        <v>21.4879245758057</v>
      </c>
      <c r="Q4996">
        <v>21.085504531860401</v>
      </c>
      <c r="R4996">
        <v>22.681037902831999</v>
      </c>
      <c r="S4996">
        <v>21.6845302581787</v>
      </c>
      <c r="T4996" t="s">
        <v>6857</v>
      </c>
      <c r="U4996" t="s">
        <v>527</v>
      </c>
      <c r="V4996" t="s">
        <v>6858</v>
      </c>
      <c r="W4996" t="s">
        <v>3615</v>
      </c>
    </row>
    <row r="4997" spans="1:23" x14ac:dyDescent="0.25">
      <c r="A4997" t="s">
        <v>6859</v>
      </c>
      <c r="B4997">
        <v>25</v>
      </c>
      <c r="C4997" t="s">
        <v>6859</v>
      </c>
      <c r="D4997" t="s">
        <v>6860</v>
      </c>
      <c r="E4997" t="s">
        <v>6861</v>
      </c>
      <c r="F4997">
        <v>0.98516000000000004</v>
      </c>
      <c r="G4997" t="s">
        <v>4</v>
      </c>
      <c r="H4997" t="s">
        <v>6868</v>
      </c>
      <c r="I4997" t="s">
        <v>6870</v>
      </c>
      <c r="J4997" t="s">
        <v>6869</v>
      </c>
      <c r="K4997">
        <v>6</v>
      </c>
      <c r="L4997" t="s">
        <v>26963</v>
      </c>
      <c r="N4997">
        <v>0.60719417439647105</v>
      </c>
      <c r="O4997">
        <v>-1.41560935974121</v>
      </c>
      <c r="P4997">
        <v>22.255254745483398</v>
      </c>
      <c r="Q4997">
        <v>21.163860321044901</v>
      </c>
      <c r="R4997">
        <v>23.809019088745099</v>
      </c>
      <c r="S4997">
        <v>22.4413146972656</v>
      </c>
      <c r="T4997" t="s">
        <v>6857</v>
      </c>
      <c r="U4997" t="s">
        <v>527</v>
      </c>
      <c r="V4997" t="s">
        <v>6858</v>
      </c>
      <c r="W4997" t="s">
        <v>3615</v>
      </c>
    </row>
    <row r="4998" spans="1:23" x14ac:dyDescent="0.25">
      <c r="A4998" t="s">
        <v>6859</v>
      </c>
      <c r="B4998">
        <v>28</v>
      </c>
      <c r="C4998" t="s">
        <v>6859</v>
      </c>
      <c r="D4998" t="s">
        <v>6860</v>
      </c>
      <c r="E4998" t="s">
        <v>6861</v>
      </c>
      <c r="F4998">
        <v>0.99979700000000005</v>
      </c>
      <c r="G4998" t="s">
        <v>4</v>
      </c>
      <c r="H4998" t="s">
        <v>6871</v>
      </c>
      <c r="I4998" t="s">
        <v>2969</v>
      </c>
      <c r="J4998" t="s">
        <v>6872</v>
      </c>
      <c r="K4998">
        <v>9</v>
      </c>
      <c r="L4998" t="s">
        <v>26963</v>
      </c>
      <c r="N4998">
        <v>0.60719417439647105</v>
      </c>
      <c r="O4998">
        <v>-1.41560935974121</v>
      </c>
      <c r="P4998">
        <v>22.255254745483398</v>
      </c>
      <c r="Q4998">
        <v>21.163860321044901</v>
      </c>
      <c r="R4998">
        <v>23.809019088745099</v>
      </c>
      <c r="S4998">
        <v>22.4413146972656</v>
      </c>
      <c r="T4998" t="s">
        <v>6857</v>
      </c>
      <c r="U4998" t="s">
        <v>527</v>
      </c>
      <c r="V4998" t="s">
        <v>6858</v>
      </c>
      <c r="W4998" t="s">
        <v>3615</v>
      </c>
    </row>
    <row r="4999" spans="1:23" x14ac:dyDescent="0.25">
      <c r="A4999" t="s">
        <v>7185</v>
      </c>
      <c r="B4999">
        <v>124</v>
      </c>
      <c r="C4999" t="s">
        <v>7185</v>
      </c>
      <c r="D4999" t="s">
        <v>7186</v>
      </c>
      <c r="E4999" t="s">
        <v>7187</v>
      </c>
      <c r="F4999">
        <v>0.98985400000000001</v>
      </c>
      <c r="G4999" t="s">
        <v>4</v>
      </c>
      <c r="H4999" t="s">
        <v>7188</v>
      </c>
      <c r="I4999" t="s">
        <v>1281</v>
      </c>
      <c r="J4999" t="s">
        <v>7189</v>
      </c>
      <c r="K4999">
        <v>7</v>
      </c>
      <c r="L4999" t="s">
        <v>26963</v>
      </c>
      <c r="N4999">
        <v>0</v>
      </c>
      <c r="O4999">
        <v>-0.71505355834960904</v>
      </c>
      <c r="P4999">
        <v>23.346786499023398</v>
      </c>
      <c r="Q4999" t="s">
        <v>26965</v>
      </c>
      <c r="R4999" t="s">
        <v>26965</v>
      </c>
      <c r="S4999">
        <v>24.061840057373001</v>
      </c>
      <c r="T4999" t="s">
        <v>7183</v>
      </c>
      <c r="U4999" t="s">
        <v>853</v>
      </c>
      <c r="V4999" t="s">
        <v>7184</v>
      </c>
    </row>
    <row r="5000" spans="1:23" x14ac:dyDescent="0.25">
      <c r="A5000" t="s">
        <v>7185</v>
      </c>
      <c r="B5000">
        <v>127</v>
      </c>
      <c r="C5000" t="s">
        <v>7185</v>
      </c>
      <c r="D5000" t="s">
        <v>7186</v>
      </c>
      <c r="E5000" t="s">
        <v>7187</v>
      </c>
      <c r="F5000">
        <v>0.99740499999999999</v>
      </c>
      <c r="G5000" t="s">
        <v>4</v>
      </c>
      <c r="H5000" t="s">
        <v>7190</v>
      </c>
      <c r="I5000" t="s">
        <v>66</v>
      </c>
      <c r="J5000" t="s">
        <v>7191</v>
      </c>
      <c r="K5000">
        <v>10</v>
      </c>
      <c r="L5000" t="s">
        <v>26963</v>
      </c>
      <c r="N5000">
        <v>0</v>
      </c>
      <c r="O5000">
        <v>-0.71505355834960904</v>
      </c>
      <c r="P5000">
        <v>23.346786499023398</v>
      </c>
      <c r="Q5000" t="s">
        <v>26965</v>
      </c>
      <c r="R5000" t="s">
        <v>26965</v>
      </c>
      <c r="S5000">
        <v>24.061840057373001</v>
      </c>
      <c r="T5000" t="s">
        <v>7183</v>
      </c>
      <c r="U5000" t="s">
        <v>853</v>
      </c>
      <c r="V5000" t="s">
        <v>7184</v>
      </c>
    </row>
    <row r="5001" spans="1:23" x14ac:dyDescent="0.25">
      <c r="A5001" t="s">
        <v>7185</v>
      </c>
      <c r="B5001">
        <v>144</v>
      </c>
      <c r="C5001" t="s">
        <v>7185</v>
      </c>
      <c r="D5001" t="s">
        <v>7186</v>
      </c>
      <c r="E5001" t="s">
        <v>7187</v>
      </c>
      <c r="F5001">
        <v>0.99979799999999996</v>
      </c>
      <c r="G5001" t="s">
        <v>4</v>
      </c>
      <c r="H5001" t="s">
        <v>7193</v>
      </c>
      <c r="I5001" t="s">
        <v>7195</v>
      </c>
      <c r="J5001" t="s">
        <v>7194</v>
      </c>
      <c r="K5001">
        <v>4</v>
      </c>
      <c r="L5001" t="s">
        <v>26963</v>
      </c>
      <c r="N5001">
        <v>1.8879940246942399</v>
      </c>
      <c r="O5001">
        <v>-0.777926445007324</v>
      </c>
      <c r="P5001">
        <v>23.673252105712901</v>
      </c>
      <c r="Q5001">
        <v>23.533384323120099</v>
      </c>
      <c r="R5001">
        <v>24.3256015777588</v>
      </c>
      <c r="S5001">
        <v>24.436887741088899</v>
      </c>
      <c r="T5001" t="s">
        <v>7183</v>
      </c>
      <c r="U5001" t="s">
        <v>853</v>
      </c>
      <c r="V5001" t="s">
        <v>7184</v>
      </c>
    </row>
    <row r="5002" spans="1:23" x14ac:dyDescent="0.25">
      <c r="A5002" t="s">
        <v>7185</v>
      </c>
      <c r="B5002">
        <v>145</v>
      </c>
      <c r="C5002" t="s">
        <v>7185</v>
      </c>
      <c r="D5002" t="s">
        <v>7186</v>
      </c>
      <c r="E5002" t="s">
        <v>7187</v>
      </c>
      <c r="F5002">
        <v>0.99979799999999996</v>
      </c>
      <c r="G5002" t="s">
        <v>4</v>
      </c>
      <c r="H5002" t="s">
        <v>7196</v>
      </c>
      <c r="I5002" t="s">
        <v>7197</v>
      </c>
      <c r="J5002" t="s">
        <v>7194</v>
      </c>
      <c r="K5002">
        <v>5</v>
      </c>
      <c r="L5002" t="s">
        <v>26963</v>
      </c>
      <c r="N5002">
        <v>1.8879940246942399</v>
      </c>
      <c r="O5002">
        <v>-0.777926445007324</v>
      </c>
      <c r="P5002">
        <v>23.673252105712901</v>
      </c>
      <c r="Q5002">
        <v>23.533384323120099</v>
      </c>
      <c r="R5002">
        <v>24.3256015777588</v>
      </c>
      <c r="S5002">
        <v>24.436887741088899</v>
      </c>
      <c r="T5002" t="s">
        <v>7183</v>
      </c>
      <c r="U5002" t="s">
        <v>853</v>
      </c>
      <c r="V5002" t="s">
        <v>7184</v>
      </c>
    </row>
    <row r="5003" spans="1:23" x14ac:dyDescent="0.25">
      <c r="A5003" t="s">
        <v>7274</v>
      </c>
      <c r="B5003">
        <v>530</v>
      </c>
      <c r="C5003" t="s">
        <v>7274</v>
      </c>
      <c r="D5003" t="s">
        <v>7275</v>
      </c>
      <c r="E5003" t="s">
        <v>7276</v>
      </c>
      <c r="F5003">
        <v>0.83446699999999996</v>
      </c>
      <c r="G5003" t="s">
        <v>4</v>
      </c>
      <c r="H5003" t="s">
        <v>7277</v>
      </c>
      <c r="I5003" t="s">
        <v>1281</v>
      </c>
      <c r="J5003" t="s">
        <v>7278</v>
      </c>
      <c r="K5003">
        <v>3</v>
      </c>
      <c r="L5003" t="s">
        <v>26963</v>
      </c>
      <c r="N5003">
        <v>0</v>
      </c>
      <c r="O5003" t="s">
        <v>26965</v>
      </c>
      <c r="P5003" t="s">
        <v>26965</v>
      </c>
      <c r="Q5003" t="s">
        <v>26965</v>
      </c>
      <c r="R5003">
        <v>22.7114162445068</v>
      </c>
      <c r="S5003" t="s">
        <v>26965</v>
      </c>
      <c r="T5003" t="s">
        <v>7272</v>
      </c>
      <c r="U5003" t="s">
        <v>7273</v>
      </c>
      <c r="V5003" t="s">
        <v>483</v>
      </c>
    </row>
    <row r="5004" spans="1:23" x14ac:dyDescent="0.25">
      <c r="A5004" t="s">
        <v>7279</v>
      </c>
      <c r="B5004">
        <v>249</v>
      </c>
      <c r="C5004" t="s">
        <v>7279</v>
      </c>
      <c r="D5004" t="s">
        <v>7280</v>
      </c>
      <c r="F5004">
        <v>0.99536599999999997</v>
      </c>
      <c r="G5004" t="s">
        <v>4</v>
      </c>
      <c r="H5004" t="s">
        <v>7283</v>
      </c>
      <c r="I5004" t="s">
        <v>1281</v>
      </c>
      <c r="J5004" t="s">
        <v>7284</v>
      </c>
      <c r="K5004">
        <v>10</v>
      </c>
      <c r="L5004" t="s">
        <v>26963</v>
      </c>
      <c r="N5004">
        <v>0</v>
      </c>
      <c r="O5004">
        <v>-0.50490856170654297</v>
      </c>
      <c r="P5004" t="s">
        <v>26965</v>
      </c>
      <c r="Q5004">
        <v>24.0292644500732</v>
      </c>
      <c r="R5004">
        <v>24.413383483886701</v>
      </c>
      <c r="S5004">
        <v>24.654962539672901</v>
      </c>
    </row>
    <row r="5005" spans="1:23" x14ac:dyDescent="0.25">
      <c r="A5005" t="s">
        <v>7279</v>
      </c>
      <c r="B5005">
        <v>252</v>
      </c>
      <c r="C5005" t="s">
        <v>7279</v>
      </c>
      <c r="D5005" t="s">
        <v>7280</v>
      </c>
      <c r="F5005">
        <v>0.95610700000000004</v>
      </c>
      <c r="G5005" t="s">
        <v>4</v>
      </c>
      <c r="H5005" t="s">
        <v>7285</v>
      </c>
      <c r="I5005" t="s">
        <v>66</v>
      </c>
      <c r="J5005" t="s">
        <v>7286</v>
      </c>
      <c r="K5005">
        <v>13</v>
      </c>
      <c r="L5005" t="s">
        <v>26963</v>
      </c>
      <c r="N5005">
        <v>0</v>
      </c>
      <c r="O5005">
        <v>-0.50490856170654297</v>
      </c>
      <c r="P5005" t="s">
        <v>26965</v>
      </c>
      <c r="Q5005">
        <v>24.0292644500732</v>
      </c>
      <c r="R5005">
        <v>24.413383483886701</v>
      </c>
      <c r="S5005">
        <v>24.654962539672901</v>
      </c>
    </row>
    <row r="5006" spans="1:23" x14ac:dyDescent="0.25">
      <c r="A5006" t="s">
        <v>7299</v>
      </c>
      <c r="B5006">
        <v>108</v>
      </c>
      <c r="C5006" t="s">
        <v>7299</v>
      </c>
      <c r="D5006" t="s">
        <v>7300</v>
      </c>
      <c r="E5006" t="s">
        <v>7301</v>
      </c>
      <c r="F5006">
        <v>0.98016000000000003</v>
      </c>
      <c r="G5006" t="s">
        <v>4</v>
      </c>
      <c r="H5006" t="s">
        <v>7310</v>
      </c>
      <c r="I5006" t="s">
        <v>3003</v>
      </c>
      <c r="J5006" t="s">
        <v>7311</v>
      </c>
      <c r="K5006">
        <v>3</v>
      </c>
      <c r="L5006" t="s">
        <v>26963</v>
      </c>
      <c r="N5006">
        <v>2.0176850281464098</v>
      </c>
      <c r="O5006">
        <v>-0.975494384765625</v>
      </c>
      <c r="P5006">
        <v>23.772636413574201</v>
      </c>
      <c r="Q5006">
        <v>23.686990737915</v>
      </c>
      <c r="R5006">
        <v>24.791538238525401</v>
      </c>
      <c r="S5006">
        <v>24.619077682495099</v>
      </c>
      <c r="T5006" t="s">
        <v>7297</v>
      </c>
      <c r="U5006" t="s">
        <v>7298</v>
      </c>
      <c r="V5006" t="s">
        <v>318</v>
      </c>
      <c r="W5006" t="s">
        <v>3615</v>
      </c>
    </row>
    <row r="5007" spans="1:23" x14ac:dyDescent="0.25">
      <c r="A5007" t="s">
        <v>7299</v>
      </c>
      <c r="B5007">
        <v>114</v>
      </c>
      <c r="C5007" t="s">
        <v>7299</v>
      </c>
      <c r="D5007" t="s">
        <v>7300</v>
      </c>
      <c r="E5007" t="s">
        <v>7301</v>
      </c>
      <c r="F5007">
        <v>1</v>
      </c>
      <c r="G5007" t="s">
        <v>4</v>
      </c>
      <c r="H5007" t="s">
        <v>7312</v>
      </c>
      <c r="I5007" t="s">
        <v>7314</v>
      </c>
      <c r="J5007" t="s">
        <v>7313</v>
      </c>
      <c r="K5007">
        <v>9</v>
      </c>
      <c r="L5007" t="s">
        <v>26963</v>
      </c>
      <c r="N5007">
        <v>2.0176850281464098</v>
      </c>
      <c r="O5007">
        <v>-0.975494384765625</v>
      </c>
      <c r="P5007">
        <v>23.772636413574201</v>
      </c>
      <c r="Q5007">
        <v>23.686990737915</v>
      </c>
      <c r="R5007">
        <v>24.791538238525401</v>
      </c>
      <c r="S5007">
        <v>24.619077682495099</v>
      </c>
      <c r="T5007" t="s">
        <v>7297</v>
      </c>
      <c r="U5007" t="s">
        <v>7298</v>
      </c>
      <c r="V5007" t="s">
        <v>318</v>
      </c>
      <c r="W5007" t="s">
        <v>3615</v>
      </c>
    </row>
    <row r="5008" spans="1:23" x14ac:dyDescent="0.25">
      <c r="A5008" t="s">
        <v>7329</v>
      </c>
      <c r="B5008">
        <v>2471</v>
      </c>
      <c r="C5008" t="s">
        <v>7329</v>
      </c>
      <c r="D5008" t="s">
        <v>7330</v>
      </c>
      <c r="E5008" t="s">
        <v>7331</v>
      </c>
      <c r="F5008">
        <v>1</v>
      </c>
      <c r="G5008" t="s">
        <v>4</v>
      </c>
      <c r="H5008" t="s">
        <v>7334</v>
      </c>
      <c r="I5008" t="s">
        <v>5594</v>
      </c>
      <c r="J5008" t="s">
        <v>7335</v>
      </c>
      <c r="K5008">
        <v>3</v>
      </c>
      <c r="L5008" t="s">
        <v>26963</v>
      </c>
      <c r="N5008">
        <v>1.4134291486749</v>
      </c>
      <c r="O5008">
        <v>-0.87233257293701205</v>
      </c>
      <c r="P5008">
        <v>25.566249847412099</v>
      </c>
      <c r="Q5008">
        <v>25.2975769042969</v>
      </c>
      <c r="R5008">
        <v>26.418781280517599</v>
      </c>
      <c r="S5008">
        <v>26.189710617065401</v>
      </c>
      <c r="U5008" t="s">
        <v>7327</v>
      </c>
      <c r="V5008" t="s">
        <v>7328</v>
      </c>
      <c r="W5008" t="s">
        <v>1726</v>
      </c>
    </row>
    <row r="5009" spans="1:23" x14ac:dyDescent="0.25">
      <c r="A5009" t="s">
        <v>7329</v>
      </c>
      <c r="B5009">
        <v>2476</v>
      </c>
      <c r="C5009" t="s">
        <v>7329</v>
      </c>
      <c r="D5009" t="s">
        <v>7330</v>
      </c>
      <c r="E5009" t="s">
        <v>7331</v>
      </c>
      <c r="F5009">
        <v>1</v>
      </c>
      <c r="G5009" t="s">
        <v>4</v>
      </c>
      <c r="H5009" t="s">
        <v>7336</v>
      </c>
      <c r="I5009" t="s">
        <v>5655</v>
      </c>
      <c r="J5009" t="s">
        <v>7335</v>
      </c>
      <c r="K5009">
        <v>8</v>
      </c>
      <c r="L5009" t="s">
        <v>26963</v>
      </c>
      <c r="N5009">
        <v>1.4134291486749</v>
      </c>
      <c r="O5009">
        <v>-0.87233257293701205</v>
      </c>
      <c r="P5009">
        <v>25.566249847412099</v>
      </c>
      <c r="Q5009">
        <v>25.2975769042969</v>
      </c>
      <c r="R5009">
        <v>26.418781280517599</v>
      </c>
      <c r="S5009">
        <v>26.189710617065401</v>
      </c>
      <c r="U5009" t="s">
        <v>7327</v>
      </c>
      <c r="V5009" t="s">
        <v>7328</v>
      </c>
      <c r="W5009" t="s">
        <v>1726</v>
      </c>
    </row>
    <row r="5010" spans="1:23" x14ac:dyDescent="0.25">
      <c r="A5010" t="s">
        <v>7529</v>
      </c>
      <c r="B5010">
        <v>677</v>
      </c>
      <c r="C5010" t="s">
        <v>7529</v>
      </c>
      <c r="D5010" t="s">
        <v>7530</v>
      </c>
      <c r="E5010" t="s">
        <v>7531</v>
      </c>
      <c r="F5010">
        <v>0.99999700000000002</v>
      </c>
      <c r="G5010" t="s">
        <v>4</v>
      </c>
      <c r="H5010" t="s">
        <v>7532</v>
      </c>
      <c r="I5010" t="s">
        <v>2859</v>
      </c>
      <c r="J5010" t="s">
        <v>7533</v>
      </c>
      <c r="K5010">
        <v>18</v>
      </c>
      <c r="L5010" t="s">
        <v>26963</v>
      </c>
      <c r="N5010">
        <v>0.35388522446808901</v>
      </c>
      <c r="O5010">
        <v>-0.26622676849365201</v>
      </c>
      <c r="P5010">
        <v>24.646858215331999</v>
      </c>
      <c r="Q5010">
        <v>25.137781143188501</v>
      </c>
      <c r="R5010">
        <v>25.294248580932599</v>
      </c>
      <c r="S5010">
        <v>25.022844314575199</v>
      </c>
      <c r="T5010" t="s">
        <v>7526</v>
      </c>
      <c r="U5010" t="s">
        <v>7527</v>
      </c>
      <c r="V5010" t="s">
        <v>7528</v>
      </c>
    </row>
    <row r="5011" spans="1:23" x14ac:dyDescent="0.25">
      <c r="A5011" t="s">
        <v>7529</v>
      </c>
      <c r="B5011">
        <v>681</v>
      </c>
      <c r="C5011" t="s">
        <v>7529</v>
      </c>
      <c r="D5011" t="s">
        <v>7530</v>
      </c>
      <c r="E5011" t="s">
        <v>7531</v>
      </c>
      <c r="F5011">
        <v>0.99999899999999997</v>
      </c>
      <c r="G5011" t="s">
        <v>4</v>
      </c>
      <c r="H5011" t="s">
        <v>7534</v>
      </c>
      <c r="I5011" t="s">
        <v>7535</v>
      </c>
      <c r="J5011" t="s">
        <v>7533</v>
      </c>
      <c r="K5011">
        <v>22</v>
      </c>
      <c r="L5011" t="s">
        <v>26963</v>
      </c>
      <c r="N5011">
        <v>0.35388522446808901</v>
      </c>
      <c r="O5011">
        <v>-0.26622676849365201</v>
      </c>
      <c r="P5011">
        <v>24.646858215331999</v>
      </c>
      <c r="Q5011">
        <v>25.137781143188501</v>
      </c>
      <c r="R5011">
        <v>25.294248580932599</v>
      </c>
      <c r="S5011">
        <v>25.022844314575199</v>
      </c>
      <c r="T5011" t="s">
        <v>7526</v>
      </c>
      <c r="U5011" t="s">
        <v>7527</v>
      </c>
      <c r="V5011" t="s">
        <v>7528</v>
      </c>
    </row>
    <row r="5012" spans="1:23" x14ac:dyDescent="0.25">
      <c r="A5012" t="s">
        <v>7529</v>
      </c>
      <c r="B5012">
        <v>381</v>
      </c>
      <c r="C5012" t="s">
        <v>7529</v>
      </c>
      <c r="D5012" t="s">
        <v>7530</v>
      </c>
      <c r="E5012" t="s">
        <v>7531</v>
      </c>
      <c r="F5012">
        <v>0.84344300000000005</v>
      </c>
      <c r="G5012" t="s">
        <v>4</v>
      </c>
      <c r="H5012" t="s">
        <v>7536</v>
      </c>
      <c r="I5012" t="s">
        <v>1281</v>
      </c>
      <c r="J5012" t="s">
        <v>7537</v>
      </c>
      <c r="K5012">
        <v>2</v>
      </c>
      <c r="L5012" t="s">
        <v>26963</v>
      </c>
      <c r="N5012">
        <v>0</v>
      </c>
      <c r="O5012">
        <v>-0.94749164581298795</v>
      </c>
      <c r="P5012">
        <v>24.3484077453613</v>
      </c>
      <c r="Q5012">
        <v>23.794416427612301</v>
      </c>
      <c r="R5012" t="s">
        <v>26965</v>
      </c>
      <c r="S5012">
        <v>25.018903732299801</v>
      </c>
      <c r="T5012" t="s">
        <v>7526</v>
      </c>
      <c r="U5012" t="s">
        <v>7527</v>
      </c>
      <c r="V5012" t="s">
        <v>7528</v>
      </c>
    </row>
    <row r="5013" spans="1:23" x14ac:dyDescent="0.25">
      <c r="A5013" t="s">
        <v>7529</v>
      </c>
      <c r="B5013">
        <v>382</v>
      </c>
      <c r="C5013" t="s">
        <v>7529</v>
      </c>
      <c r="D5013" t="s">
        <v>7530</v>
      </c>
      <c r="E5013" t="s">
        <v>7531</v>
      </c>
      <c r="F5013">
        <v>0.90878999999999999</v>
      </c>
      <c r="G5013" t="s">
        <v>4</v>
      </c>
      <c r="H5013" t="s">
        <v>7538</v>
      </c>
      <c r="I5013" t="s">
        <v>332</v>
      </c>
      <c r="J5013" t="s">
        <v>7539</v>
      </c>
      <c r="K5013">
        <v>3</v>
      </c>
      <c r="L5013" t="s">
        <v>26963</v>
      </c>
      <c r="N5013">
        <v>0.24479076167448999</v>
      </c>
      <c r="O5013">
        <v>-1.12305355072021</v>
      </c>
      <c r="P5013">
        <v>22.698417663574201</v>
      </c>
      <c r="Q5013">
        <v>24.7739448547363</v>
      </c>
      <c r="R5013">
        <v>26.158943176269499</v>
      </c>
      <c r="S5013">
        <v>23.559526443481399</v>
      </c>
      <c r="T5013" t="s">
        <v>7526</v>
      </c>
      <c r="U5013" t="s">
        <v>7527</v>
      </c>
      <c r="V5013" t="s">
        <v>7528</v>
      </c>
    </row>
    <row r="5014" spans="1:23" x14ac:dyDescent="0.25">
      <c r="A5014" t="s">
        <v>7529</v>
      </c>
      <c r="B5014">
        <v>384</v>
      </c>
      <c r="C5014" t="s">
        <v>7529</v>
      </c>
      <c r="D5014" t="s">
        <v>7530</v>
      </c>
      <c r="E5014" t="s">
        <v>7531</v>
      </c>
      <c r="F5014">
        <v>0.99998699999999996</v>
      </c>
      <c r="G5014" t="s">
        <v>4</v>
      </c>
      <c r="H5014" t="s">
        <v>7540</v>
      </c>
      <c r="I5014" t="s">
        <v>2537</v>
      </c>
      <c r="J5014" t="s">
        <v>7539</v>
      </c>
      <c r="K5014">
        <v>5</v>
      </c>
      <c r="L5014" t="s">
        <v>26963</v>
      </c>
      <c r="N5014">
        <v>0.61096554882394305</v>
      </c>
      <c r="O5014">
        <v>-0.75605297088623002</v>
      </c>
      <c r="P5014">
        <v>24.747451782226602</v>
      </c>
      <c r="Q5014">
        <v>25.3657627105713</v>
      </c>
      <c r="R5014">
        <v>26.158943176269499</v>
      </c>
      <c r="S5014">
        <v>25.466377258300799</v>
      </c>
      <c r="T5014" t="s">
        <v>7526</v>
      </c>
      <c r="U5014" t="s">
        <v>7527</v>
      </c>
      <c r="V5014" t="s">
        <v>7528</v>
      </c>
    </row>
    <row r="5015" spans="1:23" x14ac:dyDescent="0.25">
      <c r="A5015" t="s">
        <v>7613</v>
      </c>
      <c r="B5015">
        <v>188</v>
      </c>
      <c r="C5015" t="s">
        <v>7613</v>
      </c>
      <c r="D5015" t="s">
        <v>7614</v>
      </c>
      <c r="E5015" t="s">
        <v>7615</v>
      </c>
      <c r="F5015">
        <v>1</v>
      </c>
      <c r="G5015" t="s">
        <v>4</v>
      </c>
      <c r="H5015" t="s">
        <v>7618</v>
      </c>
      <c r="I5015" t="s">
        <v>7620</v>
      </c>
      <c r="J5015" t="s">
        <v>7619</v>
      </c>
      <c r="K5015">
        <v>5</v>
      </c>
      <c r="L5015" t="s">
        <v>26963</v>
      </c>
      <c r="N5015">
        <v>2.0808130135001601</v>
      </c>
      <c r="O5015">
        <v>-0.71425628662109397</v>
      </c>
      <c r="P5015">
        <v>25.808282852172901</v>
      </c>
      <c r="Q5015">
        <v>25.786861419677699</v>
      </c>
      <c r="R5015">
        <v>26.5764350891113</v>
      </c>
      <c r="S5015">
        <v>26.447221755981399</v>
      </c>
      <c r="T5015" t="s">
        <v>134</v>
      </c>
      <c r="U5015" t="s">
        <v>135</v>
      </c>
      <c r="V5015" t="s">
        <v>7612</v>
      </c>
    </row>
    <row r="5016" spans="1:23" x14ac:dyDescent="0.25">
      <c r="A5016" t="s">
        <v>7613</v>
      </c>
      <c r="B5016">
        <v>191</v>
      </c>
      <c r="C5016" t="s">
        <v>7613</v>
      </c>
      <c r="D5016" t="s">
        <v>7614</v>
      </c>
      <c r="E5016" t="s">
        <v>7615</v>
      </c>
      <c r="F5016">
        <v>0.99999899999999997</v>
      </c>
      <c r="G5016" t="s">
        <v>4</v>
      </c>
      <c r="H5016" t="s">
        <v>7621</v>
      </c>
      <c r="I5016" t="s">
        <v>7622</v>
      </c>
      <c r="J5016" t="s">
        <v>7619</v>
      </c>
      <c r="K5016">
        <v>8</v>
      </c>
      <c r="L5016" t="s">
        <v>26963</v>
      </c>
      <c r="N5016">
        <v>2.0808130135001601</v>
      </c>
      <c r="O5016">
        <v>-0.71425628662109397</v>
      </c>
      <c r="P5016">
        <v>25.808282852172901</v>
      </c>
      <c r="Q5016">
        <v>25.786861419677699</v>
      </c>
      <c r="R5016">
        <v>26.5764350891113</v>
      </c>
      <c r="S5016">
        <v>26.447221755981399</v>
      </c>
      <c r="T5016" t="s">
        <v>134</v>
      </c>
      <c r="U5016" t="s">
        <v>135</v>
      </c>
      <c r="V5016" t="s">
        <v>7612</v>
      </c>
    </row>
    <row r="5017" spans="1:23" x14ac:dyDescent="0.25">
      <c r="A5017" t="s">
        <v>7653</v>
      </c>
      <c r="B5017">
        <v>495</v>
      </c>
      <c r="C5017" t="s">
        <v>7653</v>
      </c>
      <c r="D5017" t="s">
        <v>7654</v>
      </c>
      <c r="E5017" t="s">
        <v>7655</v>
      </c>
      <c r="F5017">
        <v>1</v>
      </c>
      <c r="G5017" t="s">
        <v>4</v>
      </c>
      <c r="H5017" t="s">
        <v>7656</v>
      </c>
      <c r="I5017" t="s">
        <v>590</v>
      </c>
      <c r="J5017" t="s">
        <v>7657</v>
      </c>
      <c r="K5017">
        <v>8</v>
      </c>
      <c r="L5017" t="s">
        <v>26963</v>
      </c>
      <c r="N5017">
        <v>1.54642606242242</v>
      </c>
      <c r="O5017">
        <v>-0.86337661743164096</v>
      </c>
      <c r="P5017">
        <v>24.149574279785199</v>
      </c>
      <c r="Q5017">
        <v>24.358369827270501</v>
      </c>
      <c r="R5017">
        <v>25.011415481567401</v>
      </c>
      <c r="S5017">
        <v>25.223281860351602</v>
      </c>
      <c r="T5017" t="s">
        <v>7650</v>
      </c>
      <c r="U5017" t="s">
        <v>7651</v>
      </c>
      <c r="V5017" t="s">
        <v>7652</v>
      </c>
      <c r="W5017" t="s">
        <v>247</v>
      </c>
    </row>
    <row r="5018" spans="1:23" x14ac:dyDescent="0.25">
      <c r="A5018" t="s">
        <v>7653</v>
      </c>
      <c r="B5018">
        <v>496</v>
      </c>
      <c r="C5018" t="s">
        <v>7653</v>
      </c>
      <c r="D5018" t="s">
        <v>7654</v>
      </c>
      <c r="E5018" t="s">
        <v>7655</v>
      </c>
      <c r="F5018">
        <v>1</v>
      </c>
      <c r="G5018" t="s">
        <v>4</v>
      </c>
      <c r="H5018" t="s">
        <v>7658</v>
      </c>
      <c r="I5018" t="s">
        <v>592</v>
      </c>
      <c r="J5018" t="s">
        <v>7657</v>
      </c>
      <c r="K5018">
        <v>9</v>
      </c>
      <c r="L5018" t="s">
        <v>26963</v>
      </c>
      <c r="N5018">
        <v>1.54642606242242</v>
      </c>
      <c r="O5018">
        <v>-0.86337661743164096</v>
      </c>
      <c r="P5018">
        <v>24.149574279785199</v>
      </c>
      <c r="Q5018">
        <v>24.358369827270501</v>
      </c>
      <c r="R5018">
        <v>25.011415481567401</v>
      </c>
      <c r="S5018">
        <v>25.223281860351602</v>
      </c>
      <c r="T5018" t="s">
        <v>7650</v>
      </c>
      <c r="U5018" t="s">
        <v>7651</v>
      </c>
      <c r="V5018" t="s">
        <v>7652</v>
      </c>
      <c r="W5018" t="s">
        <v>247</v>
      </c>
    </row>
    <row r="5019" spans="1:23" x14ac:dyDescent="0.25">
      <c r="A5019" t="s">
        <v>7817</v>
      </c>
      <c r="B5019">
        <v>15</v>
      </c>
      <c r="C5019" t="s">
        <v>7817</v>
      </c>
      <c r="D5019" t="s">
        <v>7818</v>
      </c>
      <c r="F5019">
        <v>0.99999800000000005</v>
      </c>
      <c r="G5019" t="s">
        <v>4</v>
      </c>
      <c r="H5019" t="s">
        <v>7819</v>
      </c>
      <c r="I5019" t="s">
        <v>332</v>
      </c>
      <c r="J5019" t="s">
        <v>7820</v>
      </c>
      <c r="K5019">
        <v>4</v>
      </c>
      <c r="L5019" t="s">
        <v>26963</v>
      </c>
      <c r="N5019">
        <v>0</v>
      </c>
      <c r="O5019">
        <v>-0.61357784271240201</v>
      </c>
      <c r="P5019">
        <v>22.968774795532202</v>
      </c>
      <c r="Q5019" t="s">
        <v>26965</v>
      </c>
      <c r="R5019">
        <v>23.5491027832031</v>
      </c>
      <c r="S5019">
        <v>23.615602493286101</v>
      </c>
      <c r="V5019" t="s">
        <v>483</v>
      </c>
    </row>
    <row r="5020" spans="1:23" x14ac:dyDescent="0.25">
      <c r="A5020" t="s">
        <v>7817</v>
      </c>
      <c r="B5020">
        <v>17</v>
      </c>
      <c r="C5020" t="s">
        <v>7817</v>
      </c>
      <c r="D5020" t="s">
        <v>7818</v>
      </c>
      <c r="F5020">
        <v>0.99993900000000002</v>
      </c>
      <c r="G5020" t="s">
        <v>4</v>
      </c>
      <c r="H5020" t="s">
        <v>7821</v>
      </c>
      <c r="I5020" t="s">
        <v>1015</v>
      </c>
      <c r="J5020" t="s">
        <v>7820</v>
      </c>
      <c r="K5020">
        <v>6</v>
      </c>
      <c r="L5020" t="s">
        <v>26963</v>
      </c>
      <c r="N5020">
        <v>0</v>
      </c>
      <c r="O5020">
        <v>-0.61357784271240201</v>
      </c>
      <c r="P5020">
        <v>22.968774795532202</v>
      </c>
      <c r="Q5020" t="s">
        <v>26965</v>
      </c>
      <c r="R5020">
        <v>23.5491027832031</v>
      </c>
      <c r="S5020">
        <v>23.615602493286101</v>
      </c>
      <c r="V5020" t="s">
        <v>483</v>
      </c>
    </row>
    <row r="5021" spans="1:23" x14ac:dyDescent="0.25">
      <c r="A5021" t="s">
        <v>7894</v>
      </c>
      <c r="B5021">
        <v>114</v>
      </c>
      <c r="C5021" t="s">
        <v>7894</v>
      </c>
      <c r="D5021" t="s">
        <v>7895</v>
      </c>
      <c r="E5021" t="s">
        <v>7896</v>
      </c>
      <c r="F5021">
        <v>0.99434199999999995</v>
      </c>
      <c r="G5021" t="s">
        <v>4</v>
      </c>
      <c r="H5021" t="s">
        <v>7897</v>
      </c>
      <c r="I5021" t="s">
        <v>1281</v>
      </c>
      <c r="J5021" t="s">
        <v>7898</v>
      </c>
      <c r="K5021">
        <v>7</v>
      </c>
      <c r="L5021" t="s">
        <v>26963</v>
      </c>
      <c r="N5021">
        <v>0.55436119233546399</v>
      </c>
      <c r="O5021">
        <v>-0.42943763732910201</v>
      </c>
      <c r="P5021">
        <v>21.9693717956543</v>
      </c>
      <c r="Q5021">
        <v>22.253150939941399</v>
      </c>
      <c r="R5021">
        <v>22.7957439422607</v>
      </c>
      <c r="S5021">
        <v>22.2856540679932</v>
      </c>
    </row>
    <row r="5022" spans="1:23" x14ac:dyDescent="0.25">
      <c r="A5022" t="s">
        <v>7894</v>
      </c>
      <c r="B5022">
        <v>117</v>
      </c>
      <c r="C5022" t="s">
        <v>7894</v>
      </c>
      <c r="D5022" t="s">
        <v>7895</v>
      </c>
      <c r="E5022" t="s">
        <v>7896</v>
      </c>
      <c r="F5022">
        <v>0.99997100000000005</v>
      </c>
      <c r="G5022" t="s">
        <v>4</v>
      </c>
      <c r="H5022" t="s">
        <v>7899</v>
      </c>
      <c r="I5022" t="s">
        <v>7900</v>
      </c>
      <c r="J5022" t="s">
        <v>7898</v>
      </c>
      <c r="K5022">
        <v>10</v>
      </c>
      <c r="L5022" t="s">
        <v>26963</v>
      </c>
      <c r="N5022">
        <v>0.55436119233546399</v>
      </c>
      <c r="O5022">
        <v>-0.42943763732910201</v>
      </c>
      <c r="P5022">
        <v>21.9693717956543</v>
      </c>
      <c r="Q5022">
        <v>22.253150939941399</v>
      </c>
      <c r="R5022">
        <v>22.7957439422607</v>
      </c>
      <c r="S5022">
        <v>22.2856540679932</v>
      </c>
    </row>
    <row r="5023" spans="1:23" x14ac:dyDescent="0.25">
      <c r="A5023" t="s">
        <v>7918</v>
      </c>
      <c r="B5023">
        <v>679</v>
      </c>
      <c r="C5023" t="s">
        <v>7918</v>
      </c>
      <c r="D5023" t="s">
        <v>7919</v>
      </c>
      <c r="E5023" t="s">
        <v>7920</v>
      </c>
      <c r="F5023">
        <v>0.90499300000000005</v>
      </c>
      <c r="G5023" t="s">
        <v>4</v>
      </c>
      <c r="H5023" t="s">
        <v>7921</v>
      </c>
      <c r="I5023" t="s">
        <v>2963</v>
      </c>
      <c r="J5023" t="s">
        <v>7922</v>
      </c>
      <c r="K5023">
        <v>5</v>
      </c>
      <c r="L5023" t="s">
        <v>26963</v>
      </c>
      <c r="N5023">
        <v>0.76198478604580799</v>
      </c>
      <c r="O5023">
        <v>-0.48577213287353499</v>
      </c>
      <c r="P5023">
        <v>24.597131729126001</v>
      </c>
      <c r="Q5023">
        <v>24.32106590271</v>
      </c>
      <c r="R5023">
        <v>24.7565402984619</v>
      </c>
      <c r="S5023">
        <v>25.133201599121101</v>
      </c>
      <c r="V5023" t="s">
        <v>5113</v>
      </c>
    </row>
    <row r="5024" spans="1:23" x14ac:dyDescent="0.25">
      <c r="A5024" t="s">
        <v>7918</v>
      </c>
      <c r="B5024">
        <v>682</v>
      </c>
      <c r="C5024" t="s">
        <v>7918</v>
      </c>
      <c r="D5024" t="s">
        <v>7919</v>
      </c>
      <c r="E5024" t="s">
        <v>7920</v>
      </c>
      <c r="F5024">
        <v>0.886347</v>
      </c>
      <c r="G5024" t="s">
        <v>4</v>
      </c>
      <c r="H5024" t="s">
        <v>7923</v>
      </c>
      <c r="I5024" t="s">
        <v>7925</v>
      </c>
      <c r="J5024" t="s">
        <v>7924</v>
      </c>
      <c r="K5024">
        <v>8</v>
      </c>
      <c r="L5024" t="s">
        <v>26963</v>
      </c>
      <c r="N5024">
        <v>0</v>
      </c>
      <c r="O5024">
        <v>0.45929050445556602</v>
      </c>
      <c r="P5024">
        <v>24.599857330322301</v>
      </c>
      <c r="Q5024" t="s">
        <v>26965</v>
      </c>
      <c r="R5024">
        <v>24.877597808837901</v>
      </c>
      <c r="S5024">
        <v>23.403535842895501</v>
      </c>
      <c r="V5024" t="s">
        <v>5113</v>
      </c>
    </row>
    <row r="5025" spans="1:23" x14ac:dyDescent="0.25">
      <c r="A5025" t="s">
        <v>7918</v>
      </c>
      <c r="B5025">
        <v>685</v>
      </c>
      <c r="C5025" t="s">
        <v>7918</v>
      </c>
      <c r="D5025" t="s">
        <v>7919</v>
      </c>
      <c r="E5025" t="s">
        <v>7920</v>
      </c>
      <c r="F5025">
        <v>0.99901300000000004</v>
      </c>
      <c r="G5025" t="s">
        <v>4</v>
      </c>
      <c r="H5025" t="s">
        <v>7926</v>
      </c>
      <c r="I5025" t="s">
        <v>1239</v>
      </c>
      <c r="J5025" t="s">
        <v>7927</v>
      </c>
      <c r="K5025">
        <v>11</v>
      </c>
      <c r="L5025" t="s">
        <v>26963</v>
      </c>
      <c r="N5025">
        <v>0.64736803857104497</v>
      </c>
      <c r="O5025">
        <v>-0.328140258789063</v>
      </c>
      <c r="P5025">
        <v>24.597131729126001</v>
      </c>
      <c r="Q5025">
        <v>24.636329650878899</v>
      </c>
      <c r="R5025">
        <v>24.7565402984619</v>
      </c>
      <c r="S5025">
        <v>25.133201599121101</v>
      </c>
      <c r="V5025" t="s">
        <v>5113</v>
      </c>
    </row>
    <row r="5026" spans="1:23" x14ac:dyDescent="0.25">
      <c r="A5026" t="s">
        <v>7952</v>
      </c>
      <c r="B5026">
        <v>72</v>
      </c>
      <c r="C5026" t="s">
        <v>7952</v>
      </c>
      <c r="D5026" t="s">
        <v>7953</v>
      </c>
      <c r="E5026" t="s">
        <v>7954</v>
      </c>
      <c r="F5026">
        <v>0.904671</v>
      </c>
      <c r="G5026" t="s">
        <v>4</v>
      </c>
      <c r="H5026" t="s">
        <v>7955</v>
      </c>
      <c r="I5026" t="s">
        <v>7511</v>
      </c>
      <c r="J5026" t="s">
        <v>7956</v>
      </c>
      <c r="K5026">
        <v>4</v>
      </c>
      <c r="L5026" t="s">
        <v>26963</v>
      </c>
      <c r="N5026">
        <v>0</v>
      </c>
      <c r="O5026" t="s">
        <v>26965</v>
      </c>
      <c r="P5026" t="s">
        <v>26965</v>
      </c>
      <c r="Q5026">
        <v>21.7403240203857</v>
      </c>
      <c r="R5026" t="s">
        <v>26965</v>
      </c>
      <c r="S5026" t="s">
        <v>26965</v>
      </c>
      <c r="U5026" t="s">
        <v>453</v>
      </c>
    </row>
    <row r="5027" spans="1:23" x14ac:dyDescent="0.25">
      <c r="A5027" t="s">
        <v>8037</v>
      </c>
      <c r="B5027">
        <v>101</v>
      </c>
      <c r="C5027" t="s">
        <v>8037</v>
      </c>
      <c r="D5027" t="s">
        <v>8038</v>
      </c>
      <c r="E5027" t="s">
        <v>8039</v>
      </c>
      <c r="F5027">
        <v>0.98852300000000004</v>
      </c>
      <c r="G5027" t="s">
        <v>4</v>
      </c>
      <c r="H5027" t="s">
        <v>8040</v>
      </c>
      <c r="I5027" t="s">
        <v>332</v>
      </c>
      <c r="J5027" t="s">
        <v>8041</v>
      </c>
      <c r="K5027">
        <v>1</v>
      </c>
      <c r="L5027" t="s">
        <v>26963</v>
      </c>
      <c r="N5027">
        <v>1.25284070464339</v>
      </c>
      <c r="O5027">
        <v>-0.28036022186279302</v>
      </c>
      <c r="P5027">
        <v>23.3307399749756</v>
      </c>
      <c r="Q5027">
        <v>23.212762832641602</v>
      </c>
      <c r="R5027">
        <v>23.588293075561499</v>
      </c>
      <c r="S5027">
        <v>23.5159301757813</v>
      </c>
      <c r="U5027" t="s">
        <v>8035</v>
      </c>
      <c r="V5027" t="s">
        <v>8036</v>
      </c>
    </row>
    <row r="5028" spans="1:23" x14ac:dyDescent="0.25">
      <c r="A5028" t="s">
        <v>8037</v>
      </c>
      <c r="B5028">
        <v>103</v>
      </c>
      <c r="C5028" t="s">
        <v>8037</v>
      </c>
      <c r="D5028" t="s">
        <v>8038</v>
      </c>
      <c r="E5028" t="s">
        <v>8039</v>
      </c>
      <c r="F5028">
        <v>0.98472800000000005</v>
      </c>
      <c r="G5028" t="s">
        <v>4</v>
      </c>
      <c r="H5028" t="s">
        <v>8042</v>
      </c>
      <c r="I5028" t="s">
        <v>1015</v>
      </c>
      <c r="J5028" t="s">
        <v>8043</v>
      </c>
      <c r="K5028">
        <v>3</v>
      </c>
      <c r="L5028" t="s">
        <v>26963</v>
      </c>
      <c r="N5028">
        <v>1.25284070464339</v>
      </c>
      <c r="O5028">
        <v>-0.28036022186279302</v>
      </c>
      <c r="P5028">
        <v>23.3307399749756</v>
      </c>
      <c r="Q5028">
        <v>23.212762832641602</v>
      </c>
      <c r="R5028">
        <v>23.588293075561499</v>
      </c>
      <c r="S5028">
        <v>23.5159301757813</v>
      </c>
      <c r="U5028" t="s">
        <v>8035</v>
      </c>
      <c r="V5028" t="s">
        <v>8036</v>
      </c>
    </row>
    <row r="5029" spans="1:23" x14ac:dyDescent="0.25">
      <c r="A5029" t="s">
        <v>8222</v>
      </c>
      <c r="B5029">
        <v>361</v>
      </c>
      <c r="C5029" t="s">
        <v>8222</v>
      </c>
      <c r="D5029" t="s">
        <v>8223</v>
      </c>
      <c r="E5029" t="s">
        <v>8224</v>
      </c>
      <c r="F5029">
        <v>0.97186899999999998</v>
      </c>
      <c r="G5029" t="s">
        <v>4</v>
      </c>
      <c r="H5029" t="s">
        <v>8225</v>
      </c>
      <c r="I5029" t="s">
        <v>51</v>
      </c>
      <c r="J5029" t="s">
        <v>8226</v>
      </c>
      <c r="K5029">
        <v>8</v>
      </c>
      <c r="L5029" t="s">
        <v>26963</v>
      </c>
      <c r="N5029">
        <v>0.42897619850188801</v>
      </c>
      <c r="O5029">
        <v>-1.1252861022949201</v>
      </c>
      <c r="P5029">
        <v>21.3743801116943</v>
      </c>
      <c r="Q5029">
        <v>23.3359260559082</v>
      </c>
      <c r="R5029">
        <v>23.5919494628906</v>
      </c>
      <c r="S5029">
        <v>23.3689289093018</v>
      </c>
    </row>
    <row r="5030" spans="1:23" x14ac:dyDescent="0.25">
      <c r="A5030" t="s">
        <v>8222</v>
      </c>
      <c r="B5030">
        <v>374</v>
      </c>
      <c r="C5030" t="s">
        <v>8222</v>
      </c>
      <c r="D5030" t="s">
        <v>8223</v>
      </c>
      <c r="E5030" t="s">
        <v>8224</v>
      </c>
      <c r="F5030">
        <v>0.85886600000000002</v>
      </c>
      <c r="G5030" t="s">
        <v>4</v>
      </c>
      <c r="H5030" t="s">
        <v>8227</v>
      </c>
      <c r="I5030" t="s">
        <v>8229</v>
      </c>
      <c r="J5030" t="s">
        <v>8228</v>
      </c>
      <c r="K5030">
        <v>21</v>
      </c>
      <c r="L5030" t="s">
        <v>26963</v>
      </c>
      <c r="N5030">
        <v>0</v>
      </c>
      <c r="O5030">
        <v>-1.09515953063965</v>
      </c>
      <c r="P5030">
        <v>23.072755813598601</v>
      </c>
      <c r="Q5030">
        <v>21.407690048217798</v>
      </c>
      <c r="R5030">
        <v>23.335382461547901</v>
      </c>
      <c r="S5030" t="s">
        <v>26965</v>
      </c>
    </row>
    <row r="5031" spans="1:23" x14ac:dyDescent="0.25">
      <c r="A5031" t="s">
        <v>8222</v>
      </c>
      <c r="B5031">
        <v>378</v>
      </c>
      <c r="C5031" t="s">
        <v>8222</v>
      </c>
      <c r="D5031" t="s">
        <v>8223</v>
      </c>
      <c r="E5031" t="s">
        <v>8224</v>
      </c>
      <c r="F5031">
        <v>0.95511900000000005</v>
      </c>
      <c r="G5031" t="s">
        <v>4</v>
      </c>
      <c r="H5031" t="s">
        <v>8230</v>
      </c>
      <c r="I5031" t="s">
        <v>272</v>
      </c>
      <c r="J5031" t="s">
        <v>8228</v>
      </c>
      <c r="K5031">
        <v>25</v>
      </c>
      <c r="L5031" t="s">
        <v>26963</v>
      </c>
      <c r="N5031">
        <v>0.16224363616986201</v>
      </c>
      <c r="O5031">
        <v>-0.183468818664551</v>
      </c>
      <c r="P5031">
        <v>23.460264205932599</v>
      </c>
      <c r="Q5031">
        <v>23.6724967956543</v>
      </c>
      <c r="R5031">
        <v>24.1307697296143</v>
      </c>
      <c r="S5031">
        <v>23.3689289093018</v>
      </c>
    </row>
    <row r="5032" spans="1:23" x14ac:dyDescent="0.25">
      <c r="A5032" t="s">
        <v>8241</v>
      </c>
      <c r="B5032">
        <v>9</v>
      </c>
      <c r="C5032" t="s">
        <v>8241</v>
      </c>
      <c r="D5032" t="s">
        <v>8242</v>
      </c>
      <c r="E5032" t="s">
        <v>8243</v>
      </c>
      <c r="F5032">
        <v>0.99984399999999996</v>
      </c>
      <c r="G5032" t="s">
        <v>4</v>
      </c>
      <c r="H5032" t="s">
        <v>8246</v>
      </c>
      <c r="I5032" t="s">
        <v>5655</v>
      </c>
      <c r="J5032" t="s">
        <v>8247</v>
      </c>
      <c r="K5032">
        <v>8</v>
      </c>
      <c r="L5032" t="s">
        <v>26963</v>
      </c>
      <c r="N5032">
        <v>7.0075878540245301E-2</v>
      </c>
      <c r="O5032">
        <v>0.225430488586426</v>
      </c>
      <c r="P5032">
        <v>23.080324172973601</v>
      </c>
      <c r="Q5032">
        <v>23.505790710449201</v>
      </c>
      <c r="R5032">
        <v>22.031436920166001</v>
      </c>
      <c r="S5032">
        <v>24.103816986083999</v>
      </c>
      <c r="T5032" t="s">
        <v>8238</v>
      </c>
      <c r="U5032" t="s">
        <v>8239</v>
      </c>
      <c r="V5032" t="s">
        <v>483</v>
      </c>
      <c r="W5032" t="s">
        <v>8240</v>
      </c>
    </row>
    <row r="5033" spans="1:23" x14ac:dyDescent="0.25">
      <c r="A5033" t="s">
        <v>8303</v>
      </c>
      <c r="B5033">
        <v>24</v>
      </c>
      <c r="C5033" t="s">
        <v>8303</v>
      </c>
      <c r="D5033" t="s">
        <v>8304</v>
      </c>
      <c r="E5033" t="s">
        <v>8305</v>
      </c>
      <c r="F5033">
        <v>1</v>
      </c>
      <c r="G5033" t="s">
        <v>4</v>
      </c>
      <c r="H5033" t="s">
        <v>8306</v>
      </c>
      <c r="I5033" t="s">
        <v>1281</v>
      </c>
      <c r="J5033" t="s">
        <v>8307</v>
      </c>
      <c r="K5033">
        <v>3</v>
      </c>
      <c r="L5033" t="s">
        <v>26963</v>
      </c>
      <c r="N5033">
        <v>1.0265508946870801</v>
      </c>
      <c r="O5033">
        <v>-1.1383867263793901</v>
      </c>
      <c r="P5033">
        <v>22.657199859619102</v>
      </c>
      <c r="Q5033">
        <v>21.951021194458001</v>
      </c>
      <c r="R5033">
        <v>23.5724201202393</v>
      </c>
      <c r="S5033">
        <v>23.312574386596701</v>
      </c>
      <c r="V5033" t="s">
        <v>236</v>
      </c>
    </row>
    <row r="5034" spans="1:23" x14ac:dyDescent="0.25">
      <c r="A5034" t="s">
        <v>8303</v>
      </c>
      <c r="B5034">
        <v>27</v>
      </c>
      <c r="C5034" t="s">
        <v>8303</v>
      </c>
      <c r="D5034" t="s">
        <v>8304</v>
      </c>
      <c r="E5034" t="s">
        <v>8305</v>
      </c>
      <c r="F5034">
        <v>1</v>
      </c>
      <c r="G5034" t="s">
        <v>4</v>
      </c>
      <c r="H5034" t="s">
        <v>8308</v>
      </c>
      <c r="I5034" t="s">
        <v>66</v>
      </c>
      <c r="J5034" t="s">
        <v>8307</v>
      </c>
      <c r="K5034">
        <v>6</v>
      </c>
      <c r="L5034" t="s">
        <v>26963</v>
      </c>
      <c r="N5034">
        <v>1.0265508946870801</v>
      </c>
      <c r="O5034">
        <v>-1.1383867263793901</v>
      </c>
      <c r="P5034">
        <v>22.657199859619102</v>
      </c>
      <c r="Q5034">
        <v>21.951021194458001</v>
      </c>
      <c r="R5034">
        <v>23.5724201202393</v>
      </c>
      <c r="S5034">
        <v>23.312574386596701</v>
      </c>
      <c r="V5034" t="s">
        <v>236</v>
      </c>
    </row>
    <row r="5035" spans="1:23" x14ac:dyDescent="0.25">
      <c r="A5035" t="s">
        <v>8318</v>
      </c>
      <c r="B5035">
        <v>546</v>
      </c>
      <c r="C5035" t="s">
        <v>8318</v>
      </c>
      <c r="D5035" t="s">
        <v>8319</v>
      </c>
      <c r="E5035" t="s">
        <v>8320</v>
      </c>
      <c r="F5035">
        <v>0.99999400000000005</v>
      </c>
      <c r="G5035" t="s">
        <v>4</v>
      </c>
      <c r="H5035" t="s">
        <v>8334</v>
      </c>
      <c r="I5035" t="s">
        <v>2314</v>
      </c>
      <c r="J5035" t="s">
        <v>8335</v>
      </c>
      <c r="K5035">
        <v>14</v>
      </c>
      <c r="L5035" t="s">
        <v>26963</v>
      </c>
      <c r="N5035">
        <v>0</v>
      </c>
      <c r="O5035">
        <v>-1.2469596862793</v>
      </c>
      <c r="P5035" t="s">
        <v>26965</v>
      </c>
      <c r="Q5035">
        <v>23.172416687011701</v>
      </c>
      <c r="R5035">
        <v>24.419376373291001</v>
      </c>
      <c r="S5035" t="s">
        <v>26965</v>
      </c>
    </row>
    <row r="5036" spans="1:23" x14ac:dyDescent="0.25">
      <c r="A5036" t="s">
        <v>8374</v>
      </c>
      <c r="B5036">
        <v>366</v>
      </c>
      <c r="C5036" t="s">
        <v>8374</v>
      </c>
      <c r="D5036" t="s">
        <v>8375</v>
      </c>
      <c r="E5036" t="s">
        <v>8376</v>
      </c>
      <c r="F5036">
        <v>1</v>
      </c>
      <c r="G5036" t="s">
        <v>4</v>
      </c>
      <c r="H5036" t="s">
        <v>8377</v>
      </c>
      <c r="I5036" t="s">
        <v>590</v>
      </c>
      <c r="J5036" t="s">
        <v>8378</v>
      </c>
      <c r="K5036">
        <v>3</v>
      </c>
      <c r="L5036" t="s">
        <v>26963</v>
      </c>
      <c r="N5036">
        <v>1.5416625859903099</v>
      </c>
      <c r="O5036">
        <v>-0.32813930511474598</v>
      </c>
      <c r="P5036">
        <v>26.8203125</v>
      </c>
      <c r="Q5036">
        <v>26.901157379150401</v>
      </c>
      <c r="R5036">
        <v>27.2288513183594</v>
      </c>
      <c r="S5036">
        <v>27.148897171020501</v>
      </c>
      <c r="T5036" t="s">
        <v>358</v>
      </c>
      <c r="U5036" t="s">
        <v>6825</v>
      </c>
      <c r="V5036" t="s">
        <v>236</v>
      </c>
    </row>
    <row r="5037" spans="1:23" x14ac:dyDescent="0.25">
      <c r="A5037" t="s">
        <v>8374</v>
      </c>
      <c r="B5037">
        <v>367</v>
      </c>
      <c r="C5037" t="s">
        <v>8374</v>
      </c>
      <c r="D5037" t="s">
        <v>8375</v>
      </c>
      <c r="E5037" t="s">
        <v>8376</v>
      </c>
      <c r="F5037">
        <v>1</v>
      </c>
      <c r="G5037" t="s">
        <v>4</v>
      </c>
      <c r="H5037" t="s">
        <v>8379</v>
      </c>
      <c r="I5037" t="s">
        <v>592</v>
      </c>
      <c r="J5037" t="s">
        <v>8378</v>
      </c>
      <c r="K5037">
        <v>4</v>
      </c>
      <c r="L5037" t="s">
        <v>26963</v>
      </c>
      <c r="N5037">
        <v>1.5416625859903099</v>
      </c>
      <c r="O5037">
        <v>-0.32813930511474598</v>
      </c>
      <c r="P5037">
        <v>26.8203125</v>
      </c>
      <c r="Q5037">
        <v>26.901157379150401</v>
      </c>
      <c r="R5037">
        <v>27.2288513183594</v>
      </c>
      <c r="S5037">
        <v>27.148897171020501</v>
      </c>
      <c r="T5037" t="s">
        <v>358</v>
      </c>
      <c r="U5037" t="s">
        <v>6825</v>
      </c>
      <c r="V5037" t="s">
        <v>236</v>
      </c>
    </row>
    <row r="5038" spans="1:23" x14ac:dyDescent="0.25">
      <c r="A5038" t="s">
        <v>8402</v>
      </c>
      <c r="B5038">
        <v>257</v>
      </c>
      <c r="C5038" t="s">
        <v>8402</v>
      </c>
      <c r="D5038" t="s">
        <v>8403</v>
      </c>
      <c r="E5038" t="s">
        <v>8404</v>
      </c>
      <c r="F5038">
        <v>0.97588399999999997</v>
      </c>
      <c r="G5038" t="s">
        <v>4</v>
      </c>
      <c r="H5038" t="s">
        <v>8407</v>
      </c>
      <c r="I5038" t="s">
        <v>8409</v>
      </c>
      <c r="J5038" t="s">
        <v>8408</v>
      </c>
      <c r="K5038">
        <v>5</v>
      </c>
      <c r="L5038" t="s">
        <v>26963</v>
      </c>
      <c r="N5038">
        <v>0</v>
      </c>
      <c r="O5038" t="s">
        <v>26965</v>
      </c>
      <c r="P5038">
        <v>21.503438949585</v>
      </c>
      <c r="Q5038" t="s">
        <v>26965</v>
      </c>
      <c r="R5038" t="s">
        <v>26965</v>
      </c>
      <c r="S5038" t="s">
        <v>26965</v>
      </c>
      <c r="T5038" t="s">
        <v>8399</v>
      </c>
      <c r="U5038" t="s">
        <v>8400</v>
      </c>
      <c r="V5038" t="s">
        <v>8401</v>
      </c>
    </row>
    <row r="5039" spans="1:23" x14ac:dyDescent="0.25">
      <c r="A5039" t="s">
        <v>8434</v>
      </c>
      <c r="B5039">
        <v>520</v>
      </c>
      <c r="C5039" t="s">
        <v>8434</v>
      </c>
      <c r="D5039" t="s">
        <v>8435</v>
      </c>
      <c r="E5039" t="s">
        <v>8436</v>
      </c>
      <c r="F5039">
        <v>0.89098200000000005</v>
      </c>
      <c r="G5039" t="s">
        <v>4</v>
      </c>
      <c r="H5039" t="s">
        <v>8437</v>
      </c>
      <c r="I5039" t="s">
        <v>8439</v>
      </c>
      <c r="J5039" t="s">
        <v>8438</v>
      </c>
      <c r="K5039">
        <v>18</v>
      </c>
      <c r="L5039" t="s">
        <v>26963</v>
      </c>
      <c r="N5039">
        <v>0</v>
      </c>
      <c r="O5039" t="s">
        <v>26965</v>
      </c>
      <c r="P5039" t="s">
        <v>26965</v>
      </c>
      <c r="Q5039" t="s">
        <v>26965</v>
      </c>
      <c r="R5039">
        <v>24.8760986328125</v>
      </c>
      <c r="S5039">
        <v>24.653160095214801</v>
      </c>
      <c r="T5039" t="s">
        <v>8432</v>
      </c>
      <c r="V5039" t="s">
        <v>8433</v>
      </c>
      <c r="W5039" t="s">
        <v>4957</v>
      </c>
    </row>
    <row r="5040" spans="1:23" x14ac:dyDescent="0.25">
      <c r="A5040" t="s">
        <v>8434</v>
      </c>
      <c r="B5040">
        <v>526</v>
      </c>
      <c r="C5040" t="s">
        <v>8434</v>
      </c>
      <c r="D5040" t="s">
        <v>8435</v>
      </c>
      <c r="E5040" t="s">
        <v>8436</v>
      </c>
      <c r="F5040">
        <v>1</v>
      </c>
      <c r="G5040" t="s">
        <v>4</v>
      </c>
      <c r="H5040" t="s">
        <v>8440</v>
      </c>
      <c r="I5040" t="s">
        <v>8442</v>
      </c>
      <c r="J5040" t="s">
        <v>8441</v>
      </c>
      <c r="K5040">
        <v>8</v>
      </c>
      <c r="L5040" t="s">
        <v>26963</v>
      </c>
      <c r="N5040">
        <v>0.69115668323114099</v>
      </c>
      <c r="O5040">
        <v>-0.81286811828613303</v>
      </c>
      <c r="P5040">
        <v>25.7028198242188</v>
      </c>
      <c r="Q5040">
        <v>24.8298740386963</v>
      </c>
      <c r="R5040">
        <v>26.086021423339801</v>
      </c>
      <c r="S5040">
        <v>26.0724086761475</v>
      </c>
      <c r="T5040" t="s">
        <v>8432</v>
      </c>
      <c r="V5040" t="s">
        <v>8433</v>
      </c>
      <c r="W5040" t="s">
        <v>4957</v>
      </c>
    </row>
    <row r="5041" spans="1:23" x14ac:dyDescent="0.25">
      <c r="A5041" t="s">
        <v>8434</v>
      </c>
      <c r="B5041">
        <v>531</v>
      </c>
      <c r="C5041" t="s">
        <v>8434</v>
      </c>
      <c r="D5041" t="s">
        <v>8435</v>
      </c>
      <c r="E5041" t="s">
        <v>8436</v>
      </c>
      <c r="F5041">
        <v>0.99998799999999999</v>
      </c>
      <c r="G5041" t="s">
        <v>4</v>
      </c>
      <c r="H5041" t="s">
        <v>8443</v>
      </c>
      <c r="I5041" t="s">
        <v>8445</v>
      </c>
      <c r="J5041" t="s">
        <v>8444</v>
      </c>
      <c r="K5041">
        <v>22</v>
      </c>
      <c r="L5041" t="s">
        <v>26963</v>
      </c>
      <c r="N5041">
        <v>0.69115668323114099</v>
      </c>
      <c r="O5041">
        <v>-0.81286811828613303</v>
      </c>
      <c r="P5041">
        <v>25.7028198242188</v>
      </c>
      <c r="Q5041">
        <v>24.8298740386963</v>
      </c>
      <c r="R5041">
        <v>26.086021423339801</v>
      </c>
      <c r="S5041">
        <v>26.0724086761475</v>
      </c>
      <c r="T5041" t="s">
        <v>8432</v>
      </c>
      <c r="V5041" t="s">
        <v>8433</v>
      </c>
      <c r="W5041" t="s">
        <v>4957</v>
      </c>
    </row>
    <row r="5042" spans="1:23" x14ac:dyDescent="0.25">
      <c r="A5042" t="s">
        <v>8456</v>
      </c>
      <c r="B5042">
        <v>487</v>
      </c>
      <c r="C5042" t="s">
        <v>8456</v>
      </c>
      <c r="D5042" t="s">
        <v>8457</v>
      </c>
      <c r="E5042" t="s">
        <v>8458</v>
      </c>
      <c r="F5042">
        <v>0.99793900000000002</v>
      </c>
      <c r="G5042" t="s">
        <v>4</v>
      </c>
      <c r="H5042" t="s">
        <v>8470</v>
      </c>
      <c r="I5042" t="s">
        <v>8472</v>
      </c>
      <c r="J5042" t="s">
        <v>8471</v>
      </c>
      <c r="K5042">
        <v>12</v>
      </c>
      <c r="L5042" t="s">
        <v>26963</v>
      </c>
      <c r="N5042">
        <v>1.4042506020146599</v>
      </c>
      <c r="O5042">
        <v>-1.2515506744384799</v>
      </c>
      <c r="P5042">
        <v>24.065214157104499</v>
      </c>
      <c r="Q5042">
        <v>24.5734043121338</v>
      </c>
      <c r="R5042">
        <v>25.538602828979499</v>
      </c>
      <c r="S5042">
        <v>25.6031169891357</v>
      </c>
      <c r="T5042" t="s">
        <v>8453</v>
      </c>
      <c r="U5042" t="s">
        <v>8454</v>
      </c>
      <c r="V5042" t="s">
        <v>8455</v>
      </c>
    </row>
    <row r="5043" spans="1:23" x14ac:dyDescent="0.25">
      <c r="A5043" t="s">
        <v>8456</v>
      </c>
      <c r="B5043">
        <v>495</v>
      </c>
      <c r="C5043" t="s">
        <v>8456</v>
      </c>
      <c r="D5043" t="s">
        <v>8457</v>
      </c>
      <c r="E5043" t="s">
        <v>8458</v>
      </c>
      <c r="F5043">
        <v>0.90543099999999999</v>
      </c>
      <c r="G5043" t="s">
        <v>4</v>
      </c>
      <c r="H5043" t="s">
        <v>8473</v>
      </c>
      <c r="I5043" t="s">
        <v>8475</v>
      </c>
      <c r="J5043" t="s">
        <v>8474</v>
      </c>
      <c r="K5043">
        <v>20</v>
      </c>
      <c r="L5043" t="s">
        <v>26963</v>
      </c>
      <c r="N5043">
        <v>0</v>
      </c>
      <c r="O5043">
        <v>0.24400997161865201</v>
      </c>
      <c r="P5043">
        <v>25.1735229492188</v>
      </c>
      <c r="Q5043">
        <v>24.5734043121338</v>
      </c>
      <c r="R5043">
        <v>24.629453659057599</v>
      </c>
      <c r="S5043" t="s">
        <v>26965</v>
      </c>
      <c r="T5043" t="s">
        <v>8453</v>
      </c>
      <c r="U5043" t="s">
        <v>8454</v>
      </c>
      <c r="V5043" t="s">
        <v>8455</v>
      </c>
    </row>
    <row r="5044" spans="1:23" x14ac:dyDescent="0.25">
      <c r="A5044" t="s">
        <v>8580</v>
      </c>
      <c r="B5044">
        <v>506</v>
      </c>
      <c r="C5044" t="s">
        <v>8580</v>
      </c>
      <c r="D5044" t="s">
        <v>8581</v>
      </c>
      <c r="E5044" t="s">
        <v>8582</v>
      </c>
      <c r="F5044">
        <v>0.97325499999999998</v>
      </c>
      <c r="G5044" t="s">
        <v>4</v>
      </c>
      <c r="H5044" t="s">
        <v>8583</v>
      </c>
      <c r="I5044" t="s">
        <v>1281</v>
      </c>
      <c r="J5044" t="s">
        <v>8584</v>
      </c>
      <c r="K5044">
        <v>8</v>
      </c>
      <c r="L5044" t="s">
        <v>26963</v>
      </c>
      <c r="N5044">
        <v>0</v>
      </c>
      <c r="O5044">
        <v>-1.00679111480713</v>
      </c>
      <c r="P5044" t="s">
        <v>26965</v>
      </c>
      <c r="Q5044">
        <v>22.675470352172901</v>
      </c>
      <c r="R5044">
        <v>23.6898708343506</v>
      </c>
      <c r="S5044">
        <v>23.6746520996094</v>
      </c>
      <c r="T5044" t="s">
        <v>8578</v>
      </c>
      <c r="U5044" t="s">
        <v>8579</v>
      </c>
      <c r="V5044" t="s">
        <v>6843</v>
      </c>
    </row>
    <row r="5045" spans="1:23" x14ac:dyDescent="0.25">
      <c r="A5045" t="s">
        <v>8580</v>
      </c>
      <c r="B5045">
        <v>510</v>
      </c>
      <c r="C5045" t="s">
        <v>8580</v>
      </c>
      <c r="D5045" t="s">
        <v>8581</v>
      </c>
      <c r="E5045" t="s">
        <v>8582</v>
      </c>
      <c r="F5045">
        <v>0.87009700000000001</v>
      </c>
      <c r="G5045" t="s">
        <v>4</v>
      </c>
      <c r="H5045" t="s">
        <v>8587</v>
      </c>
      <c r="I5045" t="s">
        <v>23</v>
      </c>
      <c r="J5045" t="s">
        <v>8588</v>
      </c>
      <c r="K5045">
        <v>12</v>
      </c>
      <c r="L5045" t="s">
        <v>26963</v>
      </c>
      <c r="N5045">
        <v>0</v>
      </c>
      <c r="O5045" t="s">
        <v>26965</v>
      </c>
      <c r="P5045" t="s">
        <v>26965</v>
      </c>
      <c r="Q5045" t="s">
        <v>26965</v>
      </c>
      <c r="R5045" t="s">
        <v>26965</v>
      </c>
      <c r="S5045">
        <v>23.259687423706101</v>
      </c>
      <c r="T5045" t="s">
        <v>8578</v>
      </c>
      <c r="U5045" t="s">
        <v>8579</v>
      </c>
      <c r="V5045" t="s">
        <v>6843</v>
      </c>
    </row>
    <row r="5046" spans="1:23" x14ac:dyDescent="0.25">
      <c r="A5046" t="s">
        <v>8631</v>
      </c>
      <c r="B5046">
        <v>651</v>
      </c>
      <c r="C5046" t="s">
        <v>8631</v>
      </c>
      <c r="D5046" t="s">
        <v>8632</v>
      </c>
      <c r="E5046" t="s">
        <v>8633</v>
      </c>
      <c r="F5046">
        <v>1</v>
      </c>
      <c r="G5046" t="s">
        <v>4</v>
      </c>
      <c r="H5046" t="s">
        <v>8634</v>
      </c>
      <c r="I5046" t="s">
        <v>3003</v>
      </c>
      <c r="J5046" t="s">
        <v>8635</v>
      </c>
      <c r="K5046">
        <v>7</v>
      </c>
      <c r="L5046" t="s">
        <v>26963</v>
      </c>
      <c r="N5046">
        <v>0.78137585530936604</v>
      </c>
      <c r="O5046">
        <v>-0.54018592834472701</v>
      </c>
      <c r="P5046">
        <v>25.6971035003662</v>
      </c>
      <c r="Q5046">
        <v>26.2011814117432</v>
      </c>
      <c r="R5046">
        <v>26.482099533081101</v>
      </c>
      <c r="S5046">
        <v>26.496557235717798</v>
      </c>
      <c r="T5046" t="s">
        <v>859</v>
      </c>
      <c r="V5046" t="s">
        <v>8630</v>
      </c>
    </row>
    <row r="5047" spans="1:23" x14ac:dyDescent="0.25">
      <c r="A5047" t="s">
        <v>8631</v>
      </c>
      <c r="B5047">
        <v>657</v>
      </c>
      <c r="C5047" t="s">
        <v>8631</v>
      </c>
      <c r="D5047" t="s">
        <v>8632</v>
      </c>
      <c r="E5047" t="s">
        <v>8633</v>
      </c>
      <c r="F5047">
        <v>1</v>
      </c>
      <c r="G5047" t="s">
        <v>4</v>
      </c>
      <c r="H5047" t="s">
        <v>8636</v>
      </c>
      <c r="I5047" t="s">
        <v>14</v>
      </c>
      <c r="J5047" t="s">
        <v>8635</v>
      </c>
      <c r="K5047">
        <v>13</v>
      </c>
      <c r="L5047" t="s">
        <v>26963</v>
      </c>
      <c r="N5047">
        <v>0.78137585530936604</v>
      </c>
      <c r="O5047">
        <v>-0.54018592834472701</v>
      </c>
      <c r="P5047">
        <v>25.6971035003662</v>
      </c>
      <c r="Q5047">
        <v>26.2011814117432</v>
      </c>
      <c r="R5047">
        <v>26.482099533081101</v>
      </c>
      <c r="S5047">
        <v>26.496557235717798</v>
      </c>
      <c r="T5047" t="s">
        <v>859</v>
      </c>
      <c r="V5047" t="s">
        <v>8630</v>
      </c>
    </row>
    <row r="5048" spans="1:23" x14ac:dyDescent="0.25">
      <c r="A5048" t="s">
        <v>8720</v>
      </c>
      <c r="B5048">
        <v>1356</v>
      </c>
      <c r="C5048" t="s">
        <v>8720</v>
      </c>
      <c r="D5048" t="s">
        <v>8721</v>
      </c>
      <c r="E5048" t="s">
        <v>8722</v>
      </c>
      <c r="F5048">
        <v>0.99999899999999997</v>
      </c>
      <c r="G5048" t="s">
        <v>4</v>
      </c>
      <c r="H5048" t="s">
        <v>8723</v>
      </c>
      <c r="I5048" t="s">
        <v>1078</v>
      </c>
      <c r="J5048" t="s">
        <v>8724</v>
      </c>
      <c r="K5048">
        <v>3</v>
      </c>
      <c r="L5048" t="s">
        <v>26963</v>
      </c>
      <c r="N5048">
        <v>0.84608709891857903</v>
      </c>
      <c r="O5048">
        <v>-0.325594902038574</v>
      </c>
      <c r="P5048">
        <v>22.120601654052699</v>
      </c>
      <c r="Q5048">
        <v>21.931856155395501</v>
      </c>
      <c r="R5048">
        <v>22.250926971435501</v>
      </c>
      <c r="S5048">
        <v>22.452720642089801</v>
      </c>
      <c r="T5048" t="s">
        <v>8718</v>
      </c>
      <c r="U5048" t="s">
        <v>367</v>
      </c>
      <c r="V5048" t="s">
        <v>8719</v>
      </c>
    </row>
    <row r="5049" spans="1:23" x14ac:dyDescent="0.25">
      <c r="A5049" t="s">
        <v>8804</v>
      </c>
      <c r="B5049">
        <v>341</v>
      </c>
      <c r="C5049" t="s">
        <v>8804</v>
      </c>
      <c r="D5049" t="s">
        <v>8805</v>
      </c>
      <c r="E5049" t="s">
        <v>8806</v>
      </c>
      <c r="F5049">
        <v>0.96832799999999997</v>
      </c>
      <c r="G5049" t="s">
        <v>4</v>
      </c>
      <c r="H5049" t="s">
        <v>8809</v>
      </c>
      <c r="I5049" t="s">
        <v>3003</v>
      </c>
      <c r="J5049" t="s">
        <v>8810</v>
      </c>
      <c r="K5049">
        <v>17</v>
      </c>
      <c r="L5049" t="s">
        <v>26963</v>
      </c>
      <c r="N5049">
        <v>0.40483770557655002</v>
      </c>
      <c r="O5049">
        <v>0.69848155975341797</v>
      </c>
      <c r="P5049">
        <v>25.365829467773398</v>
      </c>
      <c r="Q5049">
        <v>26.545497894287099</v>
      </c>
      <c r="R5049">
        <v>25.525041580200199</v>
      </c>
      <c r="S5049">
        <v>24.989322662353501</v>
      </c>
      <c r="T5049" t="s">
        <v>8802</v>
      </c>
      <c r="V5049" t="s">
        <v>8803</v>
      </c>
    </row>
    <row r="5050" spans="1:23" x14ac:dyDescent="0.25">
      <c r="A5050" t="s">
        <v>8816</v>
      </c>
      <c r="B5050">
        <v>400</v>
      </c>
      <c r="C5050" t="s">
        <v>8816</v>
      </c>
      <c r="D5050" t="s">
        <v>8817</v>
      </c>
      <c r="E5050" t="s">
        <v>8818</v>
      </c>
      <c r="F5050">
        <v>0.80371400000000004</v>
      </c>
      <c r="G5050" t="s">
        <v>4</v>
      </c>
      <c r="H5050" t="s">
        <v>8827</v>
      </c>
      <c r="I5050" t="s">
        <v>8829</v>
      </c>
      <c r="J5050" t="s">
        <v>8828</v>
      </c>
      <c r="K5050">
        <v>4</v>
      </c>
      <c r="L5050" t="s">
        <v>26963</v>
      </c>
      <c r="N5050">
        <v>0</v>
      </c>
      <c r="O5050">
        <v>-1.25615787506104</v>
      </c>
      <c r="P5050">
        <v>24.898506164550799</v>
      </c>
      <c r="Q5050">
        <v>24.2163791656494</v>
      </c>
      <c r="R5050">
        <v>25.813600540161101</v>
      </c>
      <c r="S5050" t="s">
        <v>26965</v>
      </c>
      <c r="T5050" t="s">
        <v>8814</v>
      </c>
      <c r="U5050" t="s">
        <v>367</v>
      </c>
      <c r="V5050" t="s">
        <v>8815</v>
      </c>
      <c r="W5050" t="s">
        <v>1752</v>
      </c>
    </row>
    <row r="5051" spans="1:23" x14ac:dyDescent="0.25">
      <c r="A5051" t="s">
        <v>8816</v>
      </c>
      <c r="B5051">
        <v>401</v>
      </c>
      <c r="C5051" t="s">
        <v>8816</v>
      </c>
      <c r="D5051" t="s">
        <v>8817</v>
      </c>
      <c r="E5051" t="s">
        <v>8818</v>
      </c>
      <c r="F5051">
        <v>0.83546500000000001</v>
      </c>
      <c r="G5051" t="s">
        <v>4</v>
      </c>
      <c r="H5051" t="s">
        <v>8830</v>
      </c>
      <c r="I5051" t="s">
        <v>8832</v>
      </c>
      <c r="J5051" t="s">
        <v>8831</v>
      </c>
      <c r="K5051">
        <v>5</v>
      </c>
      <c r="L5051" t="s">
        <v>26963</v>
      </c>
      <c r="N5051">
        <v>2.45616140423853</v>
      </c>
      <c r="O5051">
        <v>-1.4048109054565401</v>
      </c>
      <c r="P5051">
        <v>24.485174179077099</v>
      </c>
      <c r="Q5051">
        <v>24.3629245758057</v>
      </c>
      <c r="R5051">
        <v>25.772258758544901</v>
      </c>
      <c r="S5051">
        <v>25.885461807251001</v>
      </c>
      <c r="T5051" t="s">
        <v>8814</v>
      </c>
      <c r="U5051" t="s">
        <v>367</v>
      </c>
      <c r="V5051" t="s">
        <v>8815</v>
      </c>
      <c r="W5051" t="s">
        <v>1752</v>
      </c>
    </row>
    <row r="5052" spans="1:23" x14ac:dyDescent="0.25">
      <c r="A5052" t="s">
        <v>8816</v>
      </c>
      <c r="B5052">
        <v>915</v>
      </c>
      <c r="C5052" t="s">
        <v>8816</v>
      </c>
      <c r="D5052" t="s">
        <v>8817</v>
      </c>
      <c r="E5052" t="s">
        <v>8818</v>
      </c>
      <c r="F5052">
        <v>1</v>
      </c>
      <c r="G5052" t="s">
        <v>4</v>
      </c>
      <c r="H5052" t="s">
        <v>8833</v>
      </c>
      <c r="I5052" t="s">
        <v>1015</v>
      </c>
      <c r="J5052" t="s">
        <v>8834</v>
      </c>
      <c r="K5052">
        <v>5</v>
      </c>
      <c r="L5052" t="s">
        <v>26963</v>
      </c>
      <c r="N5052">
        <v>1.1198848942453601</v>
      </c>
      <c r="O5052">
        <v>-0.70035839080810502</v>
      </c>
      <c r="P5052">
        <v>26.786188125610401</v>
      </c>
      <c r="Q5052">
        <v>26.968181610107401</v>
      </c>
      <c r="R5052">
        <v>27.7609748840332</v>
      </c>
      <c r="S5052">
        <v>27.394111633300799</v>
      </c>
      <c r="T5052" t="s">
        <v>8814</v>
      </c>
      <c r="U5052" t="s">
        <v>367</v>
      </c>
      <c r="V5052" t="s">
        <v>8815</v>
      </c>
      <c r="W5052" t="s">
        <v>1752</v>
      </c>
    </row>
    <row r="5053" spans="1:23" x14ac:dyDescent="0.25">
      <c r="A5053" t="s">
        <v>8816</v>
      </c>
      <c r="B5053">
        <v>810</v>
      </c>
      <c r="C5053" t="s">
        <v>8816</v>
      </c>
      <c r="D5053" t="s">
        <v>8817</v>
      </c>
      <c r="E5053" t="s">
        <v>8818</v>
      </c>
      <c r="F5053">
        <v>0.99980100000000005</v>
      </c>
      <c r="G5053" t="s">
        <v>4</v>
      </c>
      <c r="H5053" t="s">
        <v>8835</v>
      </c>
      <c r="I5053" t="s">
        <v>1889</v>
      </c>
      <c r="J5053" t="s">
        <v>8836</v>
      </c>
      <c r="K5053">
        <v>7</v>
      </c>
      <c r="L5053" t="s">
        <v>26963</v>
      </c>
      <c r="N5053">
        <v>1.16917444801107</v>
      </c>
      <c r="O5053">
        <v>-1.22457695007324</v>
      </c>
      <c r="P5053">
        <v>24.274478912353501</v>
      </c>
      <c r="Q5053">
        <v>24.176607131958001</v>
      </c>
      <c r="R5053">
        <v>25.782567977905298</v>
      </c>
      <c r="S5053">
        <v>25.117671966552699</v>
      </c>
      <c r="T5053" t="s">
        <v>8814</v>
      </c>
      <c r="U5053" t="s">
        <v>367</v>
      </c>
      <c r="V5053" t="s">
        <v>8815</v>
      </c>
      <c r="W5053" t="s">
        <v>1752</v>
      </c>
    </row>
    <row r="5054" spans="1:23" x14ac:dyDescent="0.25">
      <c r="A5054" t="s">
        <v>8816</v>
      </c>
      <c r="B5054">
        <v>814</v>
      </c>
      <c r="C5054" t="s">
        <v>8816</v>
      </c>
      <c r="D5054" t="s">
        <v>8817</v>
      </c>
      <c r="E5054" t="s">
        <v>8818</v>
      </c>
      <c r="F5054">
        <v>0.86842600000000003</v>
      </c>
      <c r="G5054" t="s">
        <v>4</v>
      </c>
      <c r="H5054" t="s">
        <v>8837</v>
      </c>
      <c r="I5054" t="s">
        <v>272</v>
      </c>
      <c r="J5054" t="s">
        <v>8838</v>
      </c>
      <c r="K5054">
        <v>11</v>
      </c>
      <c r="L5054" t="s">
        <v>26963</v>
      </c>
      <c r="N5054">
        <v>0</v>
      </c>
      <c r="O5054">
        <v>-1.1976203918457</v>
      </c>
      <c r="P5054">
        <v>22.7823886871338</v>
      </c>
      <c r="Q5054">
        <v>23.4366970062256</v>
      </c>
      <c r="R5054">
        <v>24.307163238525401</v>
      </c>
      <c r="S5054" t="s">
        <v>26965</v>
      </c>
      <c r="T5054" t="s">
        <v>8814</v>
      </c>
      <c r="U5054" t="s">
        <v>367</v>
      </c>
      <c r="V5054" t="s">
        <v>8815</v>
      </c>
      <c r="W5054" t="s">
        <v>1752</v>
      </c>
    </row>
    <row r="5055" spans="1:23" x14ac:dyDescent="0.25">
      <c r="A5055" t="s">
        <v>8816</v>
      </c>
      <c r="B5055">
        <v>816</v>
      </c>
      <c r="C5055" t="s">
        <v>8816</v>
      </c>
      <c r="D5055" t="s">
        <v>8817</v>
      </c>
      <c r="E5055" t="s">
        <v>8818</v>
      </c>
      <c r="F5055">
        <v>0.90435100000000002</v>
      </c>
      <c r="G5055" t="s">
        <v>4</v>
      </c>
      <c r="H5055" t="s">
        <v>8839</v>
      </c>
      <c r="I5055" t="s">
        <v>14</v>
      </c>
      <c r="J5055" t="s">
        <v>8836</v>
      </c>
      <c r="K5055">
        <v>13</v>
      </c>
      <c r="L5055" t="s">
        <v>26963</v>
      </c>
      <c r="N5055">
        <v>0</v>
      </c>
      <c r="O5055" t="s">
        <v>26965</v>
      </c>
      <c r="P5055" t="s">
        <v>26965</v>
      </c>
      <c r="Q5055" t="s">
        <v>26965</v>
      </c>
      <c r="R5055">
        <v>25.139539718627901</v>
      </c>
      <c r="S5055">
        <v>25.117671966552699</v>
      </c>
      <c r="T5055" t="s">
        <v>8814</v>
      </c>
      <c r="U5055" t="s">
        <v>367</v>
      </c>
      <c r="V5055" t="s">
        <v>8815</v>
      </c>
      <c r="W5055" t="s">
        <v>1752</v>
      </c>
    </row>
    <row r="5056" spans="1:23" x14ac:dyDescent="0.25">
      <c r="A5056" t="s">
        <v>8816</v>
      </c>
      <c r="B5056">
        <v>461</v>
      </c>
      <c r="C5056" t="s">
        <v>8816</v>
      </c>
      <c r="D5056" t="s">
        <v>8817</v>
      </c>
      <c r="E5056" t="s">
        <v>8818</v>
      </c>
      <c r="F5056">
        <v>0.99999899999999997</v>
      </c>
      <c r="G5056" t="s">
        <v>4</v>
      </c>
      <c r="H5056" t="s">
        <v>8840</v>
      </c>
      <c r="I5056" t="s">
        <v>8842</v>
      </c>
      <c r="J5056" t="s">
        <v>8841</v>
      </c>
      <c r="K5056">
        <v>5</v>
      </c>
      <c r="L5056" t="s">
        <v>26963</v>
      </c>
      <c r="N5056">
        <v>2.4556187602972201</v>
      </c>
      <c r="O5056">
        <v>-0.65218448638916005</v>
      </c>
      <c r="P5056">
        <v>25.009153366088899</v>
      </c>
      <c r="Q5056">
        <v>25.0840358734131</v>
      </c>
      <c r="R5056">
        <v>25.7085666656494</v>
      </c>
      <c r="S5056">
        <v>25.688991546630898</v>
      </c>
      <c r="T5056" t="s">
        <v>8814</v>
      </c>
      <c r="U5056" t="s">
        <v>367</v>
      </c>
      <c r="V5056" t="s">
        <v>8815</v>
      </c>
      <c r="W5056" t="s">
        <v>1752</v>
      </c>
    </row>
    <row r="5057" spans="1:23" x14ac:dyDescent="0.25">
      <c r="A5057" t="s">
        <v>8816</v>
      </c>
      <c r="B5057">
        <v>463</v>
      </c>
      <c r="C5057" t="s">
        <v>8816</v>
      </c>
      <c r="D5057" t="s">
        <v>8817</v>
      </c>
      <c r="E5057" t="s">
        <v>8818</v>
      </c>
      <c r="F5057">
        <v>0.99985100000000005</v>
      </c>
      <c r="G5057" t="s">
        <v>4</v>
      </c>
      <c r="H5057" t="s">
        <v>8843</v>
      </c>
      <c r="I5057" t="s">
        <v>8844</v>
      </c>
      <c r="J5057" t="s">
        <v>8841</v>
      </c>
      <c r="K5057">
        <v>7</v>
      </c>
      <c r="L5057" t="s">
        <v>26963</v>
      </c>
      <c r="N5057">
        <v>2.4556187602972201</v>
      </c>
      <c r="O5057">
        <v>-0.65218448638916005</v>
      </c>
      <c r="P5057">
        <v>25.009153366088899</v>
      </c>
      <c r="Q5057">
        <v>25.0840358734131</v>
      </c>
      <c r="R5057">
        <v>25.7085666656494</v>
      </c>
      <c r="S5057">
        <v>25.688991546630898</v>
      </c>
      <c r="T5057" t="s">
        <v>8814</v>
      </c>
      <c r="U5057" t="s">
        <v>367</v>
      </c>
      <c r="V5057" t="s">
        <v>8815</v>
      </c>
      <c r="W5057" t="s">
        <v>1752</v>
      </c>
    </row>
    <row r="5058" spans="1:23" x14ac:dyDescent="0.25">
      <c r="A5058" t="s">
        <v>8816</v>
      </c>
      <c r="B5058">
        <v>448</v>
      </c>
      <c r="C5058" t="s">
        <v>8816</v>
      </c>
      <c r="D5058" t="s">
        <v>8817</v>
      </c>
      <c r="E5058" t="s">
        <v>8818</v>
      </c>
      <c r="F5058">
        <v>1</v>
      </c>
      <c r="G5058" t="s">
        <v>4</v>
      </c>
      <c r="H5058" t="s">
        <v>8847</v>
      </c>
      <c r="I5058" t="s">
        <v>8849</v>
      </c>
      <c r="J5058" t="s">
        <v>8848</v>
      </c>
      <c r="K5058">
        <v>3</v>
      </c>
      <c r="L5058" t="s">
        <v>26963</v>
      </c>
      <c r="N5058">
        <v>0</v>
      </c>
      <c r="O5058" t="s">
        <v>26965</v>
      </c>
      <c r="P5058" t="s">
        <v>26965</v>
      </c>
      <c r="Q5058" t="s">
        <v>26965</v>
      </c>
      <c r="R5058">
        <v>24.7123508453369</v>
      </c>
      <c r="S5058" t="s">
        <v>26965</v>
      </c>
      <c r="T5058" t="s">
        <v>8814</v>
      </c>
      <c r="U5058" t="s">
        <v>367</v>
      </c>
      <c r="V5058" t="s">
        <v>8815</v>
      </c>
      <c r="W5058" t="s">
        <v>1752</v>
      </c>
    </row>
    <row r="5059" spans="1:23" x14ac:dyDescent="0.25">
      <c r="A5059" t="s">
        <v>8816</v>
      </c>
      <c r="B5059">
        <v>450</v>
      </c>
      <c r="C5059" t="s">
        <v>8816</v>
      </c>
      <c r="D5059" t="s">
        <v>8817</v>
      </c>
      <c r="E5059" t="s">
        <v>8818</v>
      </c>
      <c r="F5059">
        <v>1</v>
      </c>
      <c r="G5059" t="s">
        <v>4</v>
      </c>
      <c r="H5059" t="s">
        <v>8850</v>
      </c>
      <c r="I5059" t="s">
        <v>8851</v>
      </c>
      <c r="J5059" t="s">
        <v>8848</v>
      </c>
      <c r="K5059">
        <v>5</v>
      </c>
      <c r="L5059" t="s">
        <v>26963</v>
      </c>
      <c r="N5059">
        <v>0</v>
      </c>
      <c r="O5059" t="s">
        <v>26965</v>
      </c>
      <c r="P5059" t="s">
        <v>26965</v>
      </c>
      <c r="Q5059" t="s">
        <v>26965</v>
      </c>
      <c r="R5059">
        <v>24.7123508453369</v>
      </c>
      <c r="S5059" t="s">
        <v>26965</v>
      </c>
      <c r="T5059" t="s">
        <v>8814</v>
      </c>
      <c r="U5059" t="s">
        <v>367</v>
      </c>
      <c r="V5059" t="s">
        <v>8815</v>
      </c>
      <c r="W5059" t="s">
        <v>1752</v>
      </c>
    </row>
    <row r="5060" spans="1:23" x14ac:dyDescent="0.25">
      <c r="A5060" t="s">
        <v>8816</v>
      </c>
      <c r="B5060">
        <v>387</v>
      </c>
      <c r="C5060" t="s">
        <v>8816</v>
      </c>
      <c r="D5060" t="s">
        <v>8817</v>
      </c>
      <c r="E5060" t="s">
        <v>8818</v>
      </c>
      <c r="F5060">
        <v>0.99635200000000002</v>
      </c>
      <c r="G5060" t="s">
        <v>4</v>
      </c>
      <c r="H5060" t="s">
        <v>8852</v>
      </c>
      <c r="I5060" t="s">
        <v>4923</v>
      </c>
      <c r="J5060" t="s">
        <v>8853</v>
      </c>
      <c r="K5060">
        <v>3</v>
      </c>
      <c r="L5060" t="s">
        <v>26963</v>
      </c>
      <c r="N5060">
        <v>0.33137445003890298</v>
      </c>
      <c r="O5060">
        <v>0.34876632690429699</v>
      </c>
      <c r="P5060">
        <v>27.0887126922607</v>
      </c>
      <c r="Q5060">
        <v>27.252685546875</v>
      </c>
      <c r="R5060">
        <v>27.203964233398398</v>
      </c>
      <c r="S5060">
        <v>26.4399013519287</v>
      </c>
      <c r="T5060" t="s">
        <v>8814</v>
      </c>
      <c r="U5060" t="s">
        <v>367</v>
      </c>
      <c r="V5060" t="s">
        <v>8815</v>
      </c>
      <c r="W5060" t="s">
        <v>1752</v>
      </c>
    </row>
    <row r="5061" spans="1:23" x14ac:dyDescent="0.25">
      <c r="A5061" t="s">
        <v>8816</v>
      </c>
      <c r="B5061">
        <v>389</v>
      </c>
      <c r="C5061" t="s">
        <v>8816</v>
      </c>
      <c r="D5061" t="s">
        <v>8817</v>
      </c>
      <c r="E5061" t="s">
        <v>8818</v>
      </c>
      <c r="F5061">
        <v>0.85500399999999999</v>
      </c>
      <c r="G5061" t="s">
        <v>4</v>
      </c>
      <c r="H5061" t="s">
        <v>8854</v>
      </c>
      <c r="I5061" t="s">
        <v>8856</v>
      </c>
      <c r="J5061" t="s">
        <v>8855</v>
      </c>
      <c r="K5061">
        <v>5</v>
      </c>
      <c r="L5061" t="s">
        <v>26963</v>
      </c>
      <c r="N5061">
        <v>0</v>
      </c>
      <c r="O5061">
        <v>-0.67920398712158203</v>
      </c>
      <c r="P5061">
        <v>26.473951339721701</v>
      </c>
      <c r="Q5061">
        <v>26.575569152831999</v>
      </c>
      <c r="R5061">
        <v>27.203964233398398</v>
      </c>
      <c r="S5061" t="s">
        <v>26965</v>
      </c>
      <c r="T5061" t="s">
        <v>8814</v>
      </c>
      <c r="U5061" t="s">
        <v>367</v>
      </c>
      <c r="V5061" t="s">
        <v>8815</v>
      </c>
      <c r="W5061" t="s">
        <v>1752</v>
      </c>
    </row>
    <row r="5062" spans="1:23" x14ac:dyDescent="0.25">
      <c r="A5062" t="s">
        <v>8816</v>
      </c>
      <c r="B5062">
        <v>391</v>
      </c>
      <c r="C5062" t="s">
        <v>8816</v>
      </c>
      <c r="D5062" t="s">
        <v>8817</v>
      </c>
      <c r="E5062" t="s">
        <v>8818</v>
      </c>
      <c r="F5062">
        <v>0.997977</v>
      </c>
      <c r="G5062" t="s">
        <v>4</v>
      </c>
      <c r="H5062" t="s">
        <v>8857</v>
      </c>
      <c r="I5062" t="s">
        <v>8859</v>
      </c>
      <c r="J5062" t="s">
        <v>8858</v>
      </c>
      <c r="K5062">
        <v>7</v>
      </c>
      <c r="L5062" t="s">
        <v>26963</v>
      </c>
      <c r="N5062">
        <v>6.8489438406967598E-2</v>
      </c>
      <c r="O5062">
        <v>-0.13051223754882799</v>
      </c>
      <c r="P5062">
        <v>25.561536788940401</v>
      </c>
      <c r="Q5062">
        <v>25.836196899414102</v>
      </c>
      <c r="R5062">
        <v>25.218856811523398</v>
      </c>
      <c r="S5062">
        <v>26.4399013519287</v>
      </c>
      <c r="T5062" t="s">
        <v>8814</v>
      </c>
      <c r="U5062" t="s">
        <v>367</v>
      </c>
      <c r="V5062" t="s">
        <v>8815</v>
      </c>
      <c r="W5062" t="s">
        <v>1752</v>
      </c>
    </row>
    <row r="5063" spans="1:23" x14ac:dyDescent="0.25">
      <c r="A5063" t="s">
        <v>8816</v>
      </c>
      <c r="B5063">
        <v>602</v>
      </c>
      <c r="C5063" t="s">
        <v>8816</v>
      </c>
      <c r="D5063" t="s">
        <v>8817</v>
      </c>
      <c r="E5063" t="s">
        <v>8818</v>
      </c>
      <c r="F5063">
        <v>1</v>
      </c>
      <c r="G5063" t="s">
        <v>4</v>
      </c>
      <c r="H5063" t="s">
        <v>8860</v>
      </c>
      <c r="I5063" t="s">
        <v>8862</v>
      </c>
      <c r="J5063" t="s">
        <v>8861</v>
      </c>
      <c r="K5063">
        <v>5</v>
      </c>
      <c r="L5063" t="s">
        <v>26963</v>
      </c>
      <c r="N5063">
        <v>1.34747761699089</v>
      </c>
      <c r="O5063">
        <v>-0.801632881164551</v>
      </c>
      <c r="P5063">
        <v>25.566625595092798</v>
      </c>
      <c r="Q5063">
        <v>25.733451843261701</v>
      </c>
      <c r="R5063">
        <v>26.6065368652344</v>
      </c>
      <c r="S5063">
        <v>26.296806335449201</v>
      </c>
      <c r="T5063" t="s">
        <v>8814</v>
      </c>
      <c r="U5063" t="s">
        <v>367</v>
      </c>
      <c r="V5063" t="s">
        <v>8815</v>
      </c>
      <c r="W5063" t="s">
        <v>1752</v>
      </c>
    </row>
    <row r="5064" spans="1:23" x14ac:dyDescent="0.25">
      <c r="A5064" t="s">
        <v>8816</v>
      </c>
      <c r="B5064">
        <v>655</v>
      </c>
      <c r="C5064" t="s">
        <v>8816</v>
      </c>
      <c r="D5064" t="s">
        <v>8817</v>
      </c>
      <c r="E5064" t="s">
        <v>8818</v>
      </c>
      <c r="F5064">
        <v>1</v>
      </c>
      <c r="G5064" t="s">
        <v>4</v>
      </c>
      <c r="H5064" t="s">
        <v>8863</v>
      </c>
      <c r="I5064" t="s">
        <v>8865</v>
      </c>
      <c r="J5064" t="s">
        <v>8864</v>
      </c>
      <c r="K5064">
        <v>3</v>
      </c>
      <c r="L5064" t="s">
        <v>26963</v>
      </c>
      <c r="N5064">
        <v>0</v>
      </c>
      <c r="O5064" t="s">
        <v>26965</v>
      </c>
      <c r="P5064" t="s">
        <v>26965</v>
      </c>
      <c r="Q5064" t="s">
        <v>26965</v>
      </c>
      <c r="R5064" t="s">
        <v>26965</v>
      </c>
      <c r="S5064">
        <v>21.460840225219702</v>
      </c>
      <c r="T5064" t="s">
        <v>8814</v>
      </c>
      <c r="U5064" t="s">
        <v>367</v>
      </c>
      <c r="V5064" t="s">
        <v>8815</v>
      </c>
      <c r="W5064" t="s">
        <v>1752</v>
      </c>
    </row>
    <row r="5065" spans="1:23" x14ac:dyDescent="0.25">
      <c r="A5065" t="s">
        <v>8816</v>
      </c>
      <c r="B5065">
        <v>657</v>
      </c>
      <c r="C5065" t="s">
        <v>8816</v>
      </c>
      <c r="D5065" t="s">
        <v>8817</v>
      </c>
      <c r="E5065" t="s">
        <v>8818</v>
      </c>
      <c r="F5065">
        <v>1</v>
      </c>
      <c r="G5065" t="s">
        <v>4</v>
      </c>
      <c r="H5065" t="s">
        <v>8866</v>
      </c>
      <c r="I5065" t="s">
        <v>8867</v>
      </c>
      <c r="J5065" t="s">
        <v>8864</v>
      </c>
      <c r="K5065">
        <v>5</v>
      </c>
      <c r="L5065" t="s">
        <v>26963</v>
      </c>
      <c r="N5065">
        <v>0</v>
      </c>
      <c r="O5065" t="s">
        <v>26965</v>
      </c>
      <c r="P5065" t="s">
        <v>26965</v>
      </c>
      <c r="Q5065" t="s">
        <v>26965</v>
      </c>
      <c r="R5065" t="s">
        <v>26965</v>
      </c>
      <c r="S5065">
        <v>21.460840225219702</v>
      </c>
      <c r="T5065" t="s">
        <v>8814</v>
      </c>
      <c r="U5065" t="s">
        <v>367</v>
      </c>
      <c r="V5065" t="s">
        <v>8815</v>
      </c>
      <c r="W5065" t="s">
        <v>1752</v>
      </c>
    </row>
    <row r="5066" spans="1:23" x14ac:dyDescent="0.25">
      <c r="A5066" t="s">
        <v>8816</v>
      </c>
      <c r="B5066">
        <v>743</v>
      </c>
      <c r="C5066" t="s">
        <v>8816</v>
      </c>
      <c r="D5066" t="s">
        <v>8817</v>
      </c>
      <c r="E5066" t="s">
        <v>8818</v>
      </c>
      <c r="F5066">
        <v>1</v>
      </c>
      <c r="G5066" t="s">
        <v>4</v>
      </c>
      <c r="H5066" t="s">
        <v>8868</v>
      </c>
      <c r="I5066" t="s">
        <v>8870</v>
      </c>
      <c r="J5066" t="s">
        <v>8869</v>
      </c>
      <c r="K5066">
        <v>3</v>
      </c>
      <c r="L5066" t="s">
        <v>26963</v>
      </c>
      <c r="N5066">
        <v>0</v>
      </c>
      <c r="O5066">
        <v>-0.80491352081298795</v>
      </c>
      <c r="P5066">
        <v>23.930395126342798</v>
      </c>
      <c r="Q5066">
        <v>22.996623992919901</v>
      </c>
      <c r="R5066">
        <v>24.2684230804443</v>
      </c>
      <c r="S5066" t="s">
        <v>26965</v>
      </c>
      <c r="T5066" t="s">
        <v>8814</v>
      </c>
      <c r="U5066" t="s">
        <v>367</v>
      </c>
      <c r="V5066" t="s">
        <v>8815</v>
      </c>
      <c r="W5066" t="s">
        <v>1752</v>
      </c>
    </row>
    <row r="5067" spans="1:23" x14ac:dyDescent="0.25">
      <c r="A5067" t="s">
        <v>8816</v>
      </c>
      <c r="B5067">
        <v>624</v>
      </c>
      <c r="C5067" t="s">
        <v>8816</v>
      </c>
      <c r="D5067" t="s">
        <v>8817</v>
      </c>
      <c r="E5067" t="s">
        <v>8818</v>
      </c>
      <c r="F5067">
        <v>0.99317100000000003</v>
      </c>
      <c r="G5067" t="s">
        <v>4</v>
      </c>
      <c r="H5067" t="s">
        <v>8877</v>
      </c>
      <c r="I5067" t="s">
        <v>8879</v>
      </c>
      <c r="J5067" t="s">
        <v>8878</v>
      </c>
      <c r="K5067">
        <v>3</v>
      </c>
      <c r="L5067" t="s">
        <v>26963</v>
      </c>
      <c r="N5067">
        <v>1.7800640661081799</v>
      </c>
      <c r="O5067">
        <v>-1.50936031341553</v>
      </c>
      <c r="P5067">
        <v>24.65212059021</v>
      </c>
      <c r="Q5067">
        <v>24.5891513824463</v>
      </c>
      <c r="R5067">
        <v>26.3243503570557</v>
      </c>
      <c r="S5067">
        <v>25.935642242431602</v>
      </c>
      <c r="T5067" t="s">
        <v>8814</v>
      </c>
      <c r="U5067" t="s">
        <v>367</v>
      </c>
      <c r="V5067" t="s">
        <v>8815</v>
      </c>
      <c r="W5067" t="s">
        <v>1752</v>
      </c>
    </row>
    <row r="5068" spans="1:23" x14ac:dyDescent="0.25">
      <c r="A5068" t="s">
        <v>8816</v>
      </c>
      <c r="B5068">
        <v>626</v>
      </c>
      <c r="C5068" t="s">
        <v>8816</v>
      </c>
      <c r="D5068" t="s">
        <v>8817</v>
      </c>
      <c r="E5068" t="s">
        <v>8818</v>
      </c>
      <c r="F5068">
        <v>0.99862399999999996</v>
      </c>
      <c r="G5068" t="s">
        <v>4</v>
      </c>
      <c r="H5068" t="s">
        <v>8880</v>
      </c>
      <c r="I5068" t="s">
        <v>8882</v>
      </c>
      <c r="J5068" t="s">
        <v>8881</v>
      </c>
      <c r="K5068">
        <v>5</v>
      </c>
      <c r="L5068" t="s">
        <v>26963</v>
      </c>
      <c r="N5068">
        <v>1.7800640661081799</v>
      </c>
      <c r="O5068">
        <v>-1.50936031341553</v>
      </c>
      <c r="P5068">
        <v>24.65212059021</v>
      </c>
      <c r="Q5068">
        <v>24.5891513824463</v>
      </c>
      <c r="R5068">
        <v>26.3243503570557</v>
      </c>
      <c r="S5068">
        <v>25.935642242431602</v>
      </c>
      <c r="T5068" t="s">
        <v>8814</v>
      </c>
      <c r="U5068" t="s">
        <v>367</v>
      </c>
      <c r="V5068" t="s">
        <v>8815</v>
      </c>
      <c r="W5068" t="s">
        <v>1752</v>
      </c>
    </row>
    <row r="5069" spans="1:23" x14ac:dyDescent="0.25">
      <c r="A5069" t="s">
        <v>8918</v>
      </c>
      <c r="B5069">
        <v>238</v>
      </c>
      <c r="C5069" t="s">
        <v>8918</v>
      </c>
      <c r="D5069" t="s">
        <v>8919</v>
      </c>
      <c r="E5069" t="s">
        <v>8920</v>
      </c>
      <c r="F5069">
        <v>0.98816099999999996</v>
      </c>
      <c r="G5069" t="s">
        <v>4</v>
      </c>
      <c r="H5069" t="s">
        <v>8921</v>
      </c>
      <c r="I5069" t="s">
        <v>8923</v>
      </c>
      <c r="J5069" t="s">
        <v>8922</v>
      </c>
      <c r="K5069">
        <v>2</v>
      </c>
      <c r="L5069" t="s">
        <v>26963</v>
      </c>
      <c r="N5069">
        <v>0.67864359380818695</v>
      </c>
      <c r="O5069">
        <v>0.34852027893066401</v>
      </c>
      <c r="P5069">
        <v>24.552742004394499</v>
      </c>
      <c r="Q5069">
        <v>24.332447052001999</v>
      </c>
      <c r="R5069">
        <v>23.938045501708999</v>
      </c>
      <c r="S5069">
        <v>24.2501029968262</v>
      </c>
      <c r="T5069" t="s">
        <v>8915</v>
      </c>
      <c r="U5069" t="s">
        <v>8916</v>
      </c>
      <c r="V5069" t="s">
        <v>8917</v>
      </c>
    </row>
    <row r="5070" spans="1:23" x14ac:dyDescent="0.25">
      <c r="A5070" t="s">
        <v>8918</v>
      </c>
      <c r="B5070">
        <v>243</v>
      </c>
      <c r="C5070" t="s">
        <v>8918</v>
      </c>
      <c r="D5070" t="s">
        <v>8919</v>
      </c>
      <c r="E5070" t="s">
        <v>8920</v>
      </c>
      <c r="F5070">
        <v>0.99999300000000002</v>
      </c>
      <c r="G5070" t="s">
        <v>4</v>
      </c>
      <c r="H5070" t="s">
        <v>8924</v>
      </c>
      <c r="I5070" t="s">
        <v>8926</v>
      </c>
      <c r="J5070" t="s">
        <v>8925</v>
      </c>
      <c r="K5070">
        <v>7</v>
      </c>
      <c r="L5070" t="s">
        <v>26963</v>
      </c>
      <c r="N5070">
        <v>0.67864359380818695</v>
      </c>
      <c r="O5070">
        <v>0.34852027893066401</v>
      </c>
      <c r="P5070">
        <v>24.552742004394499</v>
      </c>
      <c r="Q5070">
        <v>24.332447052001999</v>
      </c>
      <c r="R5070">
        <v>23.938045501708999</v>
      </c>
      <c r="S5070">
        <v>24.2501029968262</v>
      </c>
      <c r="T5070" t="s">
        <v>8915</v>
      </c>
      <c r="U5070" t="s">
        <v>8916</v>
      </c>
      <c r="V5070" t="s">
        <v>8917</v>
      </c>
    </row>
    <row r="5071" spans="1:23" x14ac:dyDescent="0.25">
      <c r="A5071" t="s">
        <v>8918</v>
      </c>
      <c r="B5071">
        <v>248</v>
      </c>
      <c r="C5071" t="s">
        <v>8918</v>
      </c>
      <c r="D5071" t="s">
        <v>8919</v>
      </c>
      <c r="E5071" t="s">
        <v>8920</v>
      </c>
      <c r="F5071">
        <v>1</v>
      </c>
      <c r="G5071" t="s">
        <v>4</v>
      </c>
      <c r="H5071" t="s">
        <v>8927</v>
      </c>
      <c r="I5071" t="s">
        <v>8929</v>
      </c>
      <c r="J5071" t="s">
        <v>8928</v>
      </c>
      <c r="K5071">
        <v>3</v>
      </c>
      <c r="L5071" t="s">
        <v>26963</v>
      </c>
      <c r="N5071">
        <v>0.97052449762467197</v>
      </c>
      <c r="O5071">
        <v>-0.37853240966796903</v>
      </c>
      <c r="P5071">
        <v>27.407302856445298</v>
      </c>
      <c r="Q5071">
        <v>27.507637023925799</v>
      </c>
      <c r="R5071">
        <v>27.9612426757813</v>
      </c>
      <c r="S5071">
        <v>27.710762023925799</v>
      </c>
      <c r="T5071" t="s">
        <v>8915</v>
      </c>
      <c r="U5071" t="s">
        <v>8916</v>
      </c>
      <c r="V5071" t="s">
        <v>8917</v>
      </c>
    </row>
    <row r="5072" spans="1:23" x14ac:dyDescent="0.25">
      <c r="A5072" t="s">
        <v>8918</v>
      </c>
      <c r="B5072">
        <v>253</v>
      </c>
      <c r="C5072" t="s">
        <v>8918</v>
      </c>
      <c r="D5072" t="s">
        <v>8919</v>
      </c>
      <c r="E5072" t="s">
        <v>8920</v>
      </c>
      <c r="F5072">
        <v>0.99997000000000003</v>
      </c>
      <c r="G5072" t="s">
        <v>4</v>
      </c>
      <c r="H5072" t="s">
        <v>8930</v>
      </c>
      <c r="I5072" t="s">
        <v>8931</v>
      </c>
      <c r="J5072" t="s">
        <v>8928</v>
      </c>
      <c r="K5072">
        <v>8</v>
      </c>
      <c r="L5072" t="s">
        <v>26963</v>
      </c>
      <c r="N5072">
        <v>0.97052449762467197</v>
      </c>
      <c r="O5072">
        <v>-0.37853240966796903</v>
      </c>
      <c r="P5072">
        <v>27.407302856445298</v>
      </c>
      <c r="Q5072">
        <v>27.507637023925799</v>
      </c>
      <c r="R5072">
        <v>27.9612426757813</v>
      </c>
      <c r="S5072">
        <v>27.710762023925799</v>
      </c>
      <c r="T5072" t="s">
        <v>8915</v>
      </c>
      <c r="U5072" t="s">
        <v>8916</v>
      </c>
      <c r="V5072" t="s">
        <v>8917</v>
      </c>
    </row>
    <row r="5073" spans="1:23" x14ac:dyDescent="0.25">
      <c r="A5073" t="s">
        <v>9126</v>
      </c>
      <c r="B5073">
        <v>27</v>
      </c>
      <c r="C5073" t="s">
        <v>9126</v>
      </c>
      <c r="D5073" t="s">
        <v>9127</v>
      </c>
      <c r="E5073" t="s">
        <v>9128</v>
      </c>
      <c r="F5073">
        <v>0.76976299999999998</v>
      </c>
      <c r="G5073" t="s">
        <v>4</v>
      </c>
      <c r="H5073" t="s">
        <v>9129</v>
      </c>
      <c r="I5073" t="s">
        <v>270</v>
      </c>
      <c r="J5073" t="s">
        <v>9130</v>
      </c>
      <c r="K5073">
        <v>6</v>
      </c>
      <c r="L5073" t="s">
        <v>26963</v>
      </c>
      <c r="N5073">
        <v>0</v>
      </c>
      <c r="O5073">
        <v>-0.46444320678710899</v>
      </c>
      <c r="P5073" t="s">
        <v>26965</v>
      </c>
      <c r="Q5073">
        <v>23.9161586761475</v>
      </c>
      <c r="R5073" t="s">
        <v>26965</v>
      </c>
      <c r="S5073">
        <v>24.380601882934599</v>
      </c>
      <c r="T5073" t="s">
        <v>9123</v>
      </c>
      <c r="U5073" t="s">
        <v>9124</v>
      </c>
      <c r="V5073" t="s">
        <v>9125</v>
      </c>
    </row>
    <row r="5074" spans="1:23" x14ac:dyDescent="0.25">
      <c r="A5074" t="s">
        <v>9126</v>
      </c>
      <c r="B5074">
        <v>31</v>
      </c>
      <c r="C5074" t="s">
        <v>9126</v>
      </c>
      <c r="D5074" t="s">
        <v>9127</v>
      </c>
      <c r="E5074" t="s">
        <v>9128</v>
      </c>
      <c r="F5074">
        <v>0.96793799999999997</v>
      </c>
      <c r="G5074" t="s">
        <v>4</v>
      </c>
      <c r="H5074" t="s">
        <v>9131</v>
      </c>
      <c r="I5074" t="s">
        <v>9133</v>
      </c>
      <c r="J5074" t="s">
        <v>9132</v>
      </c>
      <c r="K5074">
        <v>10</v>
      </c>
      <c r="L5074" t="s">
        <v>26963</v>
      </c>
      <c r="N5074">
        <v>2.07388378061265</v>
      </c>
      <c r="O5074">
        <v>-1.0139846801757799</v>
      </c>
      <c r="P5074">
        <v>24.259902954101602</v>
      </c>
      <c r="Q5074">
        <v>24.4266242980957</v>
      </c>
      <c r="R5074">
        <v>25.400087356567401</v>
      </c>
      <c r="S5074">
        <v>25.314409255981399</v>
      </c>
      <c r="T5074" t="s">
        <v>9123</v>
      </c>
      <c r="U5074" t="s">
        <v>9124</v>
      </c>
      <c r="V5074" t="s">
        <v>9125</v>
      </c>
    </row>
    <row r="5075" spans="1:23" x14ac:dyDescent="0.25">
      <c r="A5075" t="s">
        <v>9126</v>
      </c>
      <c r="B5075">
        <v>33</v>
      </c>
      <c r="C5075" t="s">
        <v>9126</v>
      </c>
      <c r="D5075" t="s">
        <v>9127</v>
      </c>
      <c r="E5075" t="s">
        <v>9128</v>
      </c>
      <c r="F5075">
        <v>0.96793799999999997</v>
      </c>
      <c r="G5075" t="s">
        <v>4</v>
      </c>
      <c r="H5075" t="s">
        <v>9134</v>
      </c>
      <c r="I5075" t="s">
        <v>1015</v>
      </c>
      <c r="J5075" t="s">
        <v>9132</v>
      </c>
      <c r="K5075">
        <v>12</v>
      </c>
      <c r="L5075" t="s">
        <v>26963</v>
      </c>
      <c r="N5075">
        <v>2.07388378061265</v>
      </c>
      <c r="O5075">
        <v>-1.0139846801757799</v>
      </c>
      <c r="P5075">
        <v>24.259902954101602</v>
      </c>
      <c r="Q5075">
        <v>24.4266242980957</v>
      </c>
      <c r="R5075">
        <v>25.400087356567401</v>
      </c>
      <c r="S5075">
        <v>25.314409255981399</v>
      </c>
      <c r="T5075" t="s">
        <v>9123</v>
      </c>
      <c r="U5075" t="s">
        <v>9124</v>
      </c>
      <c r="V5075" t="s">
        <v>9125</v>
      </c>
    </row>
    <row r="5076" spans="1:23" x14ac:dyDescent="0.25">
      <c r="A5076" t="s">
        <v>9189</v>
      </c>
      <c r="B5076">
        <v>161</v>
      </c>
      <c r="C5076" t="s">
        <v>9189</v>
      </c>
      <c r="D5076" t="s">
        <v>9190</v>
      </c>
      <c r="E5076" t="s">
        <v>9191</v>
      </c>
      <c r="F5076">
        <v>0.91235299999999997</v>
      </c>
      <c r="G5076" t="s">
        <v>4</v>
      </c>
      <c r="H5076" t="s">
        <v>9192</v>
      </c>
      <c r="I5076" t="s">
        <v>1141</v>
      </c>
      <c r="J5076" t="s">
        <v>9193</v>
      </c>
      <c r="K5076">
        <v>10</v>
      </c>
      <c r="L5076" t="s">
        <v>26963</v>
      </c>
      <c r="N5076">
        <v>1.17897371302186</v>
      </c>
      <c r="O5076">
        <v>1.77471446990967</v>
      </c>
      <c r="P5076">
        <v>24.6435031890869</v>
      </c>
      <c r="Q5076">
        <v>24.866744995117202</v>
      </c>
      <c r="R5076">
        <v>22.5126056671143</v>
      </c>
      <c r="S5076">
        <v>23.448213577270501</v>
      </c>
      <c r="T5076" t="s">
        <v>9186</v>
      </c>
      <c r="U5076" t="s">
        <v>9187</v>
      </c>
      <c r="V5076" t="s">
        <v>9188</v>
      </c>
    </row>
    <row r="5077" spans="1:23" x14ac:dyDescent="0.25">
      <c r="A5077" t="s">
        <v>9189</v>
      </c>
      <c r="B5077">
        <v>162</v>
      </c>
      <c r="C5077" t="s">
        <v>9189</v>
      </c>
      <c r="D5077" t="s">
        <v>9190</v>
      </c>
      <c r="E5077" t="s">
        <v>9191</v>
      </c>
      <c r="F5077">
        <v>0.954291</v>
      </c>
      <c r="G5077" t="s">
        <v>4</v>
      </c>
      <c r="H5077" t="s">
        <v>9194</v>
      </c>
      <c r="I5077" t="s">
        <v>9196</v>
      </c>
      <c r="J5077" t="s">
        <v>9195</v>
      </c>
      <c r="K5077">
        <v>11</v>
      </c>
      <c r="L5077" t="s">
        <v>26963</v>
      </c>
      <c r="N5077">
        <v>2.3239196340470398</v>
      </c>
      <c r="O5077">
        <v>-1.9632978439331099</v>
      </c>
      <c r="P5077">
        <v>23.923612594604499</v>
      </c>
      <c r="Q5077">
        <v>24.0537433624268</v>
      </c>
      <c r="R5077">
        <v>26.071058273315401</v>
      </c>
      <c r="S5077">
        <v>25.832893371581999</v>
      </c>
      <c r="T5077" t="s">
        <v>9186</v>
      </c>
      <c r="U5077" t="s">
        <v>9187</v>
      </c>
      <c r="V5077" t="s">
        <v>9188</v>
      </c>
    </row>
    <row r="5078" spans="1:23" x14ac:dyDescent="0.25">
      <c r="A5078" t="s">
        <v>9189</v>
      </c>
      <c r="B5078">
        <v>164</v>
      </c>
      <c r="C5078" t="s">
        <v>9189</v>
      </c>
      <c r="D5078" t="s">
        <v>9190</v>
      </c>
      <c r="E5078" t="s">
        <v>9191</v>
      </c>
      <c r="F5078">
        <v>0.99976900000000002</v>
      </c>
      <c r="G5078" t="s">
        <v>4</v>
      </c>
      <c r="H5078" t="s">
        <v>9197</v>
      </c>
      <c r="I5078" t="s">
        <v>2537</v>
      </c>
      <c r="J5078" t="s">
        <v>9198</v>
      </c>
      <c r="K5078">
        <v>13</v>
      </c>
      <c r="L5078" t="s">
        <v>26963</v>
      </c>
      <c r="N5078">
        <v>1.27844265447063</v>
      </c>
      <c r="O5078">
        <v>-0.72522735595703103</v>
      </c>
      <c r="P5078">
        <v>24.742166519165</v>
      </c>
      <c r="Q5078">
        <v>24.866744995117202</v>
      </c>
      <c r="R5078">
        <v>25.691469192504901</v>
      </c>
      <c r="S5078">
        <v>25.367897033691399</v>
      </c>
      <c r="T5078" t="s">
        <v>9186</v>
      </c>
      <c r="U5078" t="s">
        <v>9187</v>
      </c>
      <c r="V5078" t="s">
        <v>9188</v>
      </c>
    </row>
    <row r="5079" spans="1:23" x14ac:dyDescent="0.25">
      <c r="A5079" t="s">
        <v>9297</v>
      </c>
      <c r="B5079">
        <v>23</v>
      </c>
      <c r="C5079" t="s">
        <v>9297</v>
      </c>
      <c r="D5079" t="s">
        <v>9298</v>
      </c>
      <c r="E5079" t="s">
        <v>9299</v>
      </c>
      <c r="F5079">
        <v>0.99999000000000005</v>
      </c>
      <c r="G5079" t="s">
        <v>4</v>
      </c>
      <c r="H5079" t="s">
        <v>9300</v>
      </c>
      <c r="I5079" t="s">
        <v>9302</v>
      </c>
      <c r="J5079" t="s">
        <v>9301</v>
      </c>
      <c r="K5079">
        <v>5</v>
      </c>
      <c r="L5079" t="s">
        <v>26963</v>
      </c>
      <c r="N5079">
        <v>1.3838494223371101</v>
      </c>
      <c r="O5079">
        <v>-0.65661430358886697</v>
      </c>
      <c r="P5079">
        <v>24.823717117309599</v>
      </c>
      <c r="Q5079">
        <v>25.091722488403299</v>
      </c>
      <c r="R5079">
        <v>25.646364212036101</v>
      </c>
      <c r="S5079">
        <v>25.582304000854499</v>
      </c>
      <c r="T5079" t="s">
        <v>9294</v>
      </c>
      <c r="U5079" t="s">
        <v>9295</v>
      </c>
      <c r="V5079" t="s">
        <v>2706</v>
      </c>
      <c r="W5079" t="s">
        <v>9296</v>
      </c>
    </row>
    <row r="5080" spans="1:23" x14ac:dyDescent="0.25">
      <c r="A5080" t="s">
        <v>9297</v>
      </c>
      <c r="B5080">
        <v>25</v>
      </c>
      <c r="C5080" t="s">
        <v>9297</v>
      </c>
      <c r="D5080" t="s">
        <v>9298</v>
      </c>
      <c r="E5080" t="s">
        <v>9299</v>
      </c>
      <c r="F5080">
        <v>0.99047200000000002</v>
      </c>
      <c r="G5080" t="s">
        <v>4</v>
      </c>
      <c r="H5080" t="s">
        <v>9303</v>
      </c>
      <c r="I5080" t="s">
        <v>8412</v>
      </c>
      <c r="J5080" t="s">
        <v>9304</v>
      </c>
      <c r="K5080">
        <v>7</v>
      </c>
      <c r="L5080" t="s">
        <v>26963</v>
      </c>
      <c r="N5080">
        <v>0</v>
      </c>
      <c r="O5080" t="s">
        <v>26965</v>
      </c>
      <c r="P5080" t="s">
        <v>26965</v>
      </c>
      <c r="Q5080" t="s">
        <v>26965</v>
      </c>
      <c r="R5080">
        <v>23.547925949096701</v>
      </c>
      <c r="S5080">
        <v>21.496482849121101</v>
      </c>
      <c r="T5080" t="s">
        <v>9294</v>
      </c>
      <c r="U5080" t="s">
        <v>9295</v>
      </c>
      <c r="V5080" t="s">
        <v>2706</v>
      </c>
      <c r="W5080" t="s">
        <v>9296</v>
      </c>
    </row>
    <row r="5081" spans="1:23" x14ac:dyDescent="0.25">
      <c r="A5081" t="s">
        <v>9297</v>
      </c>
      <c r="B5081">
        <v>29</v>
      </c>
      <c r="C5081" t="s">
        <v>9297</v>
      </c>
      <c r="D5081" t="s">
        <v>9298</v>
      </c>
      <c r="E5081" t="s">
        <v>9299</v>
      </c>
      <c r="F5081">
        <v>0.999996</v>
      </c>
      <c r="G5081" t="s">
        <v>4</v>
      </c>
      <c r="H5081" t="s">
        <v>9305</v>
      </c>
      <c r="I5081" t="s">
        <v>6704</v>
      </c>
      <c r="J5081" t="s">
        <v>9306</v>
      </c>
      <c r="K5081">
        <v>11</v>
      </c>
      <c r="L5081" t="s">
        <v>26963</v>
      </c>
      <c r="N5081">
        <v>1.3838494223371101</v>
      </c>
      <c r="O5081">
        <v>-0.65661430358886697</v>
      </c>
      <c r="P5081">
        <v>24.823717117309599</v>
      </c>
      <c r="Q5081">
        <v>25.091722488403299</v>
      </c>
      <c r="R5081">
        <v>25.646364212036101</v>
      </c>
      <c r="S5081">
        <v>25.582304000854499</v>
      </c>
      <c r="T5081" t="s">
        <v>9294</v>
      </c>
      <c r="U5081" t="s">
        <v>9295</v>
      </c>
      <c r="V5081" t="s">
        <v>2706</v>
      </c>
      <c r="W5081" t="s">
        <v>9296</v>
      </c>
    </row>
    <row r="5082" spans="1:23" x14ac:dyDescent="0.25">
      <c r="A5082" t="s">
        <v>9297</v>
      </c>
      <c r="B5082">
        <v>1258</v>
      </c>
      <c r="C5082" t="s">
        <v>9297</v>
      </c>
      <c r="D5082" t="s">
        <v>9298</v>
      </c>
      <c r="E5082" t="s">
        <v>9299</v>
      </c>
      <c r="F5082">
        <v>0.99997199999999997</v>
      </c>
      <c r="G5082" t="s">
        <v>4</v>
      </c>
      <c r="H5082" t="s">
        <v>9307</v>
      </c>
      <c r="I5082" t="s">
        <v>270</v>
      </c>
      <c r="J5082" t="s">
        <v>9308</v>
      </c>
      <c r="K5082">
        <v>12</v>
      </c>
      <c r="L5082" t="s">
        <v>26963</v>
      </c>
      <c r="N5082">
        <v>0</v>
      </c>
      <c r="O5082">
        <v>-0.81697940826416005</v>
      </c>
      <c r="P5082" t="s">
        <v>26965</v>
      </c>
      <c r="Q5082">
        <v>25.451047897338899</v>
      </c>
      <c r="R5082">
        <v>26.637409210205099</v>
      </c>
      <c r="S5082">
        <v>25.898645401001001</v>
      </c>
      <c r="T5082" t="s">
        <v>9294</v>
      </c>
      <c r="U5082" t="s">
        <v>9295</v>
      </c>
      <c r="V5082" t="s">
        <v>2706</v>
      </c>
      <c r="W5082" t="s">
        <v>9296</v>
      </c>
    </row>
    <row r="5083" spans="1:23" x14ac:dyDescent="0.25">
      <c r="A5083" t="s">
        <v>9297</v>
      </c>
      <c r="B5083">
        <v>1262</v>
      </c>
      <c r="C5083" t="s">
        <v>9297</v>
      </c>
      <c r="D5083" t="s">
        <v>9298</v>
      </c>
      <c r="E5083" t="s">
        <v>9299</v>
      </c>
      <c r="F5083">
        <v>0.965781</v>
      </c>
      <c r="G5083" t="s">
        <v>4</v>
      </c>
      <c r="H5083" t="s">
        <v>9309</v>
      </c>
      <c r="I5083" t="s">
        <v>272</v>
      </c>
      <c r="J5083" t="s">
        <v>9310</v>
      </c>
      <c r="K5083">
        <v>16</v>
      </c>
      <c r="L5083" t="s">
        <v>26963</v>
      </c>
      <c r="N5083">
        <v>0</v>
      </c>
      <c r="O5083">
        <v>-0.81697940826416005</v>
      </c>
      <c r="P5083" t="s">
        <v>26965</v>
      </c>
      <c r="Q5083">
        <v>25.451047897338899</v>
      </c>
      <c r="R5083">
        <v>26.637409210205099</v>
      </c>
      <c r="S5083">
        <v>25.898645401001001</v>
      </c>
      <c r="T5083" t="s">
        <v>9294</v>
      </c>
      <c r="U5083" t="s">
        <v>9295</v>
      </c>
      <c r="V5083" t="s">
        <v>2706</v>
      </c>
      <c r="W5083" t="s">
        <v>9296</v>
      </c>
    </row>
    <row r="5084" spans="1:23" x14ac:dyDescent="0.25">
      <c r="A5084" t="s">
        <v>9371</v>
      </c>
      <c r="B5084">
        <v>594</v>
      </c>
      <c r="C5084" t="s">
        <v>9371</v>
      </c>
      <c r="D5084" t="s">
        <v>9372</v>
      </c>
      <c r="E5084" t="s">
        <v>9373</v>
      </c>
      <c r="F5084">
        <v>0.99983599999999995</v>
      </c>
      <c r="G5084" t="s">
        <v>4</v>
      </c>
      <c r="H5084" t="s">
        <v>9374</v>
      </c>
      <c r="I5084" t="s">
        <v>1281</v>
      </c>
      <c r="J5084" t="s">
        <v>9375</v>
      </c>
      <c r="K5084">
        <v>8</v>
      </c>
      <c r="L5084" t="s">
        <v>26963</v>
      </c>
      <c r="N5084">
        <v>1.5603048945942399</v>
      </c>
      <c r="O5084">
        <v>-1.72518062591553</v>
      </c>
      <c r="P5084">
        <v>24.347597122192401</v>
      </c>
      <c r="Q5084">
        <v>24.015121459960898</v>
      </c>
      <c r="R5084">
        <v>26.146936416626001</v>
      </c>
      <c r="S5084">
        <v>25.666143417358398</v>
      </c>
      <c r="T5084" t="s">
        <v>190</v>
      </c>
      <c r="U5084" t="s">
        <v>2058</v>
      </c>
      <c r="V5084" t="s">
        <v>892</v>
      </c>
    </row>
    <row r="5085" spans="1:23" x14ac:dyDescent="0.25">
      <c r="A5085" t="s">
        <v>9371</v>
      </c>
      <c r="B5085">
        <v>482</v>
      </c>
      <c r="C5085" t="s">
        <v>9371</v>
      </c>
      <c r="D5085" t="s">
        <v>9372</v>
      </c>
      <c r="E5085" t="s">
        <v>9373</v>
      </c>
      <c r="F5085">
        <v>0.98412500000000003</v>
      </c>
      <c r="G5085" t="s">
        <v>4</v>
      </c>
      <c r="H5085" t="s">
        <v>9378</v>
      </c>
      <c r="I5085" t="s">
        <v>6641</v>
      </c>
      <c r="J5085" t="s">
        <v>9379</v>
      </c>
      <c r="K5085">
        <v>5</v>
      </c>
      <c r="L5085" t="s">
        <v>26963</v>
      </c>
      <c r="N5085">
        <v>2.0140828602672598</v>
      </c>
      <c r="O5085">
        <v>-0.94803047180175803</v>
      </c>
      <c r="P5085">
        <v>23.636440277099599</v>
      </c>
      <c r="Q5085">
        <v>23.792631149291999</v>
      </c>
      <c r="R5085">
        <v>24.610317230224599</v>
      </c>
      <c r="S5085">
        <v>24.714815139770501</v>
      </c>
      <c r="T5085" t="s">
        <v>190</v>
      </c>
      <c r="U5085" t="s">
        <v>2058</v>
      </c>
      <c r="V5085" t="s">
        <v>892</v>
      </c>
    </row>
    <row r="5086" spans="1:23" x14ac:dyDescent="0.25">
      <c r="A5086" t="s">
        <v>9371</v>
      </c>
      <c r="B5086">
        <v>483</v>
      </c>
      <c r="C5086" t="s">
        <v>9371</v>
      </c>
      <c r="D5086" t="s">
        <v>9372</v>
      </c>
      <c r="E5086" t="s">
        <v>9373</v>
      </c>
      <c r="F5086">
        <v>0.99666100000000002</v>
      </c>
      <c r="G5086" t="s">
        <v>4</v>
      </c>
      <c r="H5086" t="s">
        <v>9380</v>
      </c>
      <c r="I5086" t="s">
        <v>592</v>
      </c>
      <c r="J5086" t="s">
        <v>9381</v>
      </c>
      <c r="K5086">
        <v>6</v>
      </c>
      <c r="L5086" t="s">
        <v>26963</v>
      </c>
      <c r="N5086">
        <v>2.0140828602672598</v>
      </c>
      <c r="O5086">
        <v>-0.94803047180175803</v>
      </c>
      <c r="P5086">
        <v>23.636440277099599</v>
      </c>
      <c r="Q5086">
        <v>23.792631149291999</v>
      </c>
      <c r="R5086">
        <v>24.610317230224599</v>
      </c>
      <c r="S5086">
        <v>24.714815139770501</v>
      </c>
      <c r="T5086" t="s">
        <v>190</v>
      </c>
      <c r="U5086" t="s">
        <v>2058</v>
      </c>
      <c r="V5086" t="s">
        <v>892</v>
      </c>
    </row>
    <row r="5087" spans="1:23" x14ac:dyDescent="0.25">
      <c r="A5087" t="s">
        <v>9385</v>
      </c>
      <c r="B5087">
        <v>676</v>
      </c>
      <c r="C5087" t="s">
        <v>9385</v>
      </c>
      <c r="D5087" t="s">
        <v>9386</v>
      </c>
      <c r="E5087" t="s">
        <v>9387</v>
      </c>
      <c r="F5087">
        <v>1</v>
      </c>
      <c r="G5087" t="s">
        <v>4</v>
      </c>
      <c r="H5087" t="s">
        <v>9392</v>
      </c>
      <c r="I5087" t="s">
        <v>9394</v>
      </c>
      <c r="J5087" t="s">
        <v>9393</v>
      </c>
      <c r="K5087">
        <v>3</v>
      </c>
      <c r="L5087" t="s">
        <v>26963</v>
      </c>
      <c r="N5087">
        <v>1.8721172362657199</v>
      </c>
      <c r="O5087">
        <v>-0.29081821441650402</v>
      </c>
      <c r="P5087">
        <v>24.726140975952099</v>
      </c>
      <c r="Q5087">
        <v>24.660142898559599</v>
      </c>
      <c r="R5087">
        <v>24.975612640380898</v>
      </c>
      <c r="S5087">
        <v>24.992307662963899</v>
      </c>
      <c r="T5087" t="s">
        <v>9384</v>
      </c>
      <c r="U5087" t="s">
        <v>527</v>
      </c>
      <c r="V5087" t="s">
        <v>236</v>
      </c>
    </row>
    <row r="5088" spans="1:23" x14ac:dyDescent="0.25">
      <c r="A5088" t="s">
        <v>9385</v>
      </c>
      <c r="B5088">
        <v>682</v>
      </c>
      <c r="C5088" t="s">
        <v>9385</v>
      </c>
      <c r="D5088" t="s">
        <v>9386</v>
      </c>
      <c r="E5088" t="s">
        <v>9387</v>
      </c>
      <c r="F5088">
        <v>1</v>
      </c>
      <c r="G5088" t="s">
        <v>4</v>
      </c>
      <c r="H5088" t="s">
        <v>9395</v>
      </c>
      <c r="I5088" t="s">
        <v>9396</v>
      </c>
      <c r="J5088" t="s">
        <v>9393</v>
      </c>
      <c r="K5088">
        <v>9</v>
      </c>
      <c r="L5088" t="s">
        <v>26963</v>
      </c>
      <c r="N5088">
        <v>1.8721172362657199</v>
      </c>
      <c r="O5088">
        <v>-0.29081821441650402</v>
      </c>
      <c r="P5088">
        <v>24.726140975952099</v>
      </c>
      <c r="Q5088">
        <v>24.660142898559599</v>
      </c>
      <c r="R5088">
        <v>24.975612640380898</v>
      </c>
      <c r="S5088">
        <v>24.992307662963899</v>
      </c>
      <c r="T5088" t="s">
        <v>9384</v>
      </c>
      <c r="U5088" t="s">
        <v>527</v>
      </c>
      <c r="V5088" t="s">
        <v>236</v>
      </c>
    </row>
    <row r="5089" spans="1:23" x14ac:dyDescent="0.25">
      <c r="A5089" t="s">
        <v>9385</v>
      </c>
      <c r="B5089">
        <v>510</v>
      </c>
      <c r="C5089" t="s">
        <v>9385</v>
      </c>
      <c r="D5089" t="s">
        <v>9386</v>
      </c>
      <c r="E5089" t="s">
        <v>9387</v>
      </c>
      <c r="F5089">
        <v>0.99981600000000004</v>
      </c>
      <c r="G5089" t="s">
        <v>4</v>
      </c>
      <c r="H5089" t="s">
        <v>9401</v>
      </c>
      <c r="I5089" t="s">
        <v>5041</v>
      </c>
      <c r="J5089" t="s">
        <v>9402</v>
      </c>
      <c r="K5089">
        <v>3</v>
      </c>
      <c r="L5089" t="s">
        <v>26963</v>
      </c>
      <c r="N5089">
        <v>0</v>
      </c>
      <c r="O5089">
        <v>-0.31463813781738298</v>
      </c>
      <c r="P5089">
        <v>22.133264541626001</v>
      </c>
      <c r="Q5089" t="s">
        <v>26965</v>
      </c>
      <c r="R5089">
        <v>23.213029861450199</v>
      </c>
      <c r="S5089">
        <v>21.682775497436499</v>
      </c>
      <c r="T5089" t="s">
        <v>9384</v>
      </c>
      <c r="U5089" t="s">
        <v>527</v>
      </c>
      <c r="V5089" t="s">
        <v>236</v>
      </c>
    </row>
    <row r="5090" spans="1:23" x14ac:dyDescent="0.25">
      <c r="A5090" t="s">
        <v>9385</v>
      </c>
      <c r="B5090">
        <v>518</v>
      </c>
      <c r="C5090" t="s">
        <v>9385</v>
      </c>
      <c r="D5090" t="s">
        <v>9386</v>
      </c>
      <c r="E5090" t="s">
        <v>9387</v>
      </c>
      <c r="F5090">
        <v>0.95458399999999999</v>
      </c>
      <c r="G5090" t="s">
        <v>4</v>
      </c>
      <c r="H5090" t="s">
        <v>9403</v>
      </c>
      <c r="I5090" t="s">
        <v>5767</v>
      </c>
      <c r="J5090" t="s">
        <v>9404</v>
      </c>
      <c r="K5090">
        <v>9</v>
      </c>
      <c r="L5090" t="s">
        <v>26963</v>
      </c>
      <c r="N5090">
        <v>0</v>
      </c>
      <c r="O5090">
        <v>-0.31463813781738298</v>
      </c>
      <c r="P5090">
        <v>22.133264541626001</v>
      </c>
      <c r="Q5090" t="s">
        <v>26965</v>
      </c>
      <c r="R5090">
        <v>23.213029861450199</v>
      </c>
      <c r="S5090">
        <v>21.682775497436499</v>
      </c>
      <c r="T5090" t="s">
        <v>9384</v>
      </c>
      <c r="U5090" t="s">
        <v>527</v>
      </c>
      <c r="V5090" t="s">
        <v>236</v>
      </c>
    </row>
    <row r="5091" spans="1:23" x14ac:dyDescent="0.25">
      <c r="A5091" t="s">
        <v>9385</v>
      </c>
      <c r="B5091">
        <v>691</v>
      </c>
      <c r="C5091" t="s">
        <v>9385</v>
      </c>
      <c r="D5091" t="s">
        <v>9386</v>
      </c>
      <c r="E5091" t="s">
        <v>9387</v>
      </c>
      <c r="F5091">
        <v>0.99990199999999996</v>
      </c>
      <c r="G5091" t="s">
        <v>4</v>
      </c>
      <c r="H5091" t="s">
        <v>9405</v>
      </c>
      <c r="I5091" t="s">
        <v>9407</v>
      </c>
      <c r="J5091" t="s">
        <v>9406</v>
      </c>
      <c r="K5091">
        <v>7</v>
      </c>
      <c r="L5091" t="s">
        <v>26963</v>
      </c>
      <c r="N5091">
        <v>0.494054122263061</v>
      </c>
      <c r="O5091">
        <v>-1.1773662567138701</v>
      </c>
      <c r="P5091">
        <v>24.5901794433594</v>
      </c>
      <c r="Q5091">
        <v>22.8078002929688</v>
      </c>
      <c r="R5091">
        <v>24.757251739501999</v>
      </c>
      <c r="S5091">
        <v>24.995460510253899</v>
      </c>
      <c r="T5091" t="s">
        <v>9384</v>
      </c>
      <c r="U5091" t="s">
        <v>527</v>
      </c>
      <c r="V5091" t="s">
        <v>236</v>
      </c>
    </row>
    <row r="5092" spans="1:23" x14ac:dyDescent="0.25">
      <c r="A5092" t="s">
        <v>9385</v>
      </c>
      <c r="B5092">
        <v>695</v>
      </c>
      <c r="C5092" t="s">
        <v>9385</v>
      </c>
      <c r="D5092" t="s">
        <v>9386</v>
      </c>
      <c r="E5092" t="s">
        <v>9387</v>
      </c>
      <c r="F5092">
        <v>0.99999700000000002</v>
      </c>
      <c r="G5092" t="s">
        <v>4</v>
      </c>
      <c r="H5092" t="s">
        <v>9408</v>
      </c>
      <c r="I5092" t="s">
        <v>9409</v>
      </c>
      <c r="J5092" t="s">
        <v>9406</v>
      </c>
      <c r="K5092">
        <v>11</v>
      </c>
      <c r="L5092" t="s">
        <v>26963</v>
      </c>
      <c r="N5092">
        <v>0.494054122263061</v>
      </c>
      <c r="O5092">
        <v>-1.1773662567138701</v>
      </c>
      <c r="P5092">
        <v>24.5901794433594</v>
      </c>
      <c r="Q5092">
        <v>22.8078002929688</v>
      </c>
      <c r="R5092">
        <v>24.757251739501999</v>
      </c>
      <c r="S5092">
        <v>24.995460510253899</v>
      </c>
      <c r="T5092" t="s">
        <v>9384</v>
      </c>
      <c r="U5092" t="s">
        <v>527</v>
      </c>
      <c r="V5092" t="s">
        <v>236</v>
      </c>
    </row>
    <row r="5093" spans="1:23" x14ac:dyDescent="0.25">
      <c r="A5093" t="s">
        <v>9424</v>
      </c>
      <c r="B5093">
        <v>482</v>
      </c>
      <c r="C5093" t="s">
        <v>9424</v>
      </c>
      <c r="D5093" t="s">
        <v>9425</v>
      </c>
      <c r="E5093" t="s">
        <v>9426</v>
      </c>
      <c r="F5093">
        <v>0.79045799999999999</v>
      </c>
      <c r="G5093" t="s">
        <v>4</v>
      </c>
      <c r="H5093" t="s">
        <v>9429</v>
      </c>
      <c r="I5093" t="s">
        <v>590</v>
      </c>
      <c r="J5093" t="s">
        <v>9430</v>
      </c>
      <c r="K5093">
        <v>3</v>
      </c>
      <c r="L5093" t="s">
        <v>26963</v>
      </c>
      <c r="N5093">
        <v>0</v>
      </c>
      <c r="O5093">
        <v>-1.0581474304199201</v>
      </c>
      <c r="P5093" t="s">
        <v>26965</v>
      </c>
      <c r="Q5093">
        <v>22.135990142822301</v>
      </c>
      <c r="R5093" t="s">
        <v>26965</v>
      </c>
      <c r="S5093">
        <v>23.194137573242202</v>
      </c>
      <c r="T5093" t="s">
        <v>9422</v>
      </c>
      <c r="U5093" t="s">
        <v>9423</v>
      </c>
      <c r="V5093" t="s">
        <v>496</v>
      </c>
    </row>
    <row r="5094" spans="1:23" x14ac:dyDescent="0.25">
      <c r="A5094" t="s">
        <v>9524</v>
      </c>
      <c r="B5094">
        <v>405</v>
      </c>
      <c r="C5094" t="s">
        <v>9524</v>
      </c>
      <c r="D5094" t="s">
        <v>9525</v>
      </c>
      <c r="E5094" t="s">
        <v>9526</v>
      </c>
      <c r="F5094">
        <v>0.99567099999999997</v>
      </c>
      <c r="G5094" t="s">
        <v>4</v>
      </c>
      <c r="H5094" t="s">
        <v>9529</v>
      </c>
      <c r="I5094" t="s">
        <v>9531</v>
      </c>
      <c r="J5094" t="s">
        <v>9530</v>
      </c>
      <c r="K5094">
        <v>7</v>
      </c>
      <c r="L5094" t="s">
        <v>26963</v>
      </c>
      <c r="N5094">
        <v>0</v>
      </c>
      <c r="O5094" t="s">
        <v>26965</v>
      </c>
      <c r="P5094" t="s">
        <v>26965</v>
      </c>
      <c r="Q5094" t="s">
        <v>26965</v>
      </c>
      <c r="R5094">
        <v>25.3740139007568</v>
      </c>
      <c r="S5094" t="s">
        <v>26965</v>
      </c>
      <c r="V5094" t="s">
        <v>9522</v>
      </c>
      <c r="W5094" t="s">
        <v>9523</v>
      </c>
    </row>
    <row r="5095" spans="1:23" x14ac:dyDescent="0.25">
      <c r="A5095" t="s">
        <v>9524</v>
      </c>
      <c r="B5095">
        <v>407</v>
      </c>
      <c r="C5095" t="s">
        <v>9524</v>
      </c>
      <c r="D5095" t="s">
        <v>9525</v>
      </c>
      <c r="E5095" t="s">
        <v>9526</v>
      </c>
      <c r="F5095">
        <v>0.93514299999999995</v>
      </c>
      <c r="G5095" t="s">
        <v>4</v>
      </c>
      <c r="H5095" t="s">
        <v>9532</v>
      </c>
      <c r="I5095" t="s">
        <v>9534</v>
      </c>
      <c r="J5095" t="s">
        <v>9533</v>
      </c>
      <c r="K5095">
        <v>9</v>
      </c>
      <c r="L5095" t="s">
        <v>26963</v>
      </c>
      <c r="N5095">
        <v>0.70944574777895597</v>
      </c>
      <c r="O5095">
        <v>-1.22129726409912</v>
      </c>
      <c r="P5095">
        <v>24.567613601684599</v>
      </c>
      <c r="Q5095">
        <v>23.3531284332275</v>
      </c>
      <c r="R5095">
        <v>25.3740139007568</v>
      </c>
      <c r="S5095">
        <v>24.989322662353501</v>
      </c>
      <c r="V5095" t="s">
        <v>9522</v>
      </c>
      <c r="W5095" t="s">
        <v>9523</v>
      </c>
    </row>
    <row r="5096" spans="1:23" x14ac:dyDescent="0.25">
      <c r="A5096" t="s">
        <v>9524</v>
      </c>
      <c r="B5096">
        <v>418</v>
      </c>
      <c r="C5096" t="s">
        <v>9524</v>
      </c>
      <c r="D5096" t="s">
        <v>9525</v>
      </c>
      <c r="E5096" t="s">
        <v>9526</v>
      </c>
      <c r="F5096">
        <v>0.81630000000000003</v>
      </c>
      <c r="G5096" t="s">
        <v>4</v>
      </c>
      <c r="H5096" t="s">
        <v>9537</v>
      </c>
      <c r="I5096" t="s">
        <v>3896</v>
      </c>
      <c r="J5096" t="s">
        <v>9538</v>
      </c>
      <c r="K5096">
        <v>19</v>
      </c>
      <c r="L5096" t="s">
        <v>26963</v>
      </c>
      <c r="N5096">
        <v>0.71472675695113097</v>
      </c>
      <c r="O5096">
        <v>-1.03548431396484</v>
      </c>
      <c r="P5096">
        <v>25.763116836547901</v>
      </c>
      <c r="Q5096">
        <v>25.541204452514599</v>
      </c>
      <c r="R5096">
        <v>27.211597442626999</v>
      </c>
      <c r="S5096">
        <v>26.163692474365199</v>
      </c>
      <c r="V5096" t="s">
        <v>9522</v>
      </c>
      <c r="W5096" t="s">
        <v>9523</v>
      </c>
    </row>
    <row r="5097" spans="1:23" x14ac:dyDescent="0.25">
      <c r="A5097" t="s">
        <v>9551</v>
      </c>
      <c r="B5097">
        <v>71</v>
      </c>
      <c r="C5097" t="s">
        <v>9551</v>
      </c>
      <c r="D5097" t="s">
        <v>9552</v>
      </c>
      <c r="E5097" t="s">
        <v>9553</v>
      </c>
      <c r="F5097">
        <v>0.99798900000000001</v>
      </c>
      <c r="G5097" t="s">
        <v>4</v>
      </c>
      <c r="H5097" t="s">
        <v>9554</v>
      </c>
      <c r="I5097" t="s">
        <v>9556</v>
      </c>
      <c r="J5097" t="s">
        <v>9555</v>
      </c>
      <c r="K5097">
        <v>4</v>
      </c>
      <c r="L5097" t="s">
        <v>26963</v>
      </c>
      <c r="N5097">
        <v>0</v>
      </c>
      <c r="O5097">
        <v>-0.700167655944824</v>
      </c>
      <c r="P5097">
        <v>22.160694122314499</v>
      </c>
      <c r="Q5097">
        <v>22.0022678375244</v>
      </c>
      <c r="R5097" t="s">
        <v>26965</v>
      </c>
      <c r="S5097">
        <v>22.7816486358643</v>
      </c>
      <c r="T5097" t="s">
        <v>9549</v>
      </c>
      <c r="U5097" t="s">
        <v>2868</v>
      </c>
      <c r="V5097" t="s">
        <v>9550</v>
      </c>
    </row>
    <row r="5098" spans="1:23" x14ac:dyDescent="0.25">
      <c r="A5098" t="s">
        <v>9551</v>
      </c>
      <c r="B5098">
        <v>80</v>
      </c>
      <c r="C5098" t="s">
        <v>9551</v>
      </c>
      <c r="D5098" t="s">
        <v>9552</v>
      </c>
      <c r="E5098" t="s">
        <v>9553</v>
      </c>
      <c r="F5098">
        <v>0.98349500000000001</v>
      </c>
      <c r="G5098" t="s">
        <v>4</v>
      </c>
      <c r="H5098" t="s">
        <v>9557</v>
      </c>
      <c r="I5098" t="s">
        <v>65</v>
      </c>
      <c r="J5098" t="s">
        <v>9558</v>
      </c>
      <c r="K5098">
        <v>13</v>
      </c>
      <c r="L5098" t="s">
        <v>26963</v>
      </c>
      <c r="N5098">
        <v>0.28015906463082602</v>
      </c>
      <c r="O5098">
        <v>2.5640783309936501</v>
      </c>
      <c r="P5098">
        <v>24.724424362182599</v>
      </c>
      <c r="Q5098">
        <v>24.818119049072301</v>
      </c>
      <c r="R5098">
        <v>18.8521213531494</v>
      </c>
      <c r="S5098">
        <v>25.5622653961182</v>
      </c>
      <c r="T5098" t="s">
        <v>9549</v>
      </c>
      <c r="U5098" t="s">
        <v>2868</v>
      </c>
      <c r="V5098" t="s">
        <v>9550</v>
      </c>
    </row>
    <row r="5099" spans="1:23" x14ac:dyDescent="0.25">
      <c r="A5099" t="s">
        <v>9551</v>
      </c>
      <c r="B5099">
        <v>82</v>
      </c>
      <c r="C5099" t="s">
        <v>9551</v>
      </c>
      <c r="D5099" t="s">
        <v>9552</v>
      </c>
      <c r="E5099" t="s">
        <v>9553</v>
      </c>
      <c r="F5099">
        <v>0.99141999999999997</v>
      </c>
      <c r="G5099" t="s">
        <v>4</v>
      </c>
      <c r="H5099" t="s">
        <v>9559</v>
      </c>
      <c r="I5099" t="s">
        <v>9561</v>
      </c>
      <c r="J5099" t="s">
        <v>9560</v>
      </c>
      <c r="K5099">
        <v>15</v>
      </c>
      <c r="L5099" t="s">
        <v>26963</v>
      </c>
      <c r="N5099">
        <v>0</v>
      </c>
      <c r="O5099" t="s">
        <v>26965</v>
      </c>
      <c r="P5099" t="s">
        <v>26965</v>
      </c>
      <c r="Q5099" t="s">
        <v>26965</v>
      </c>
      <c r="R5099">
        <v>25.2605495452881</v>
      </c>
      <c r="S5099">
        <v>25.5622653961182</v>
      </c>
      <c r="T5099" t="s">
        <v>9549</v>
      </c>
      <c r="U5099" t="s">
        <v>2868</v>
      </c>
      <c r="V5099" t="s">
        <v>9550</v>
      </c>
    </row>
    <row r="5100" spans="1:23" x14ac:dyDescent="0.25">
      <c r="A5100" t="s">
        <v>9551</v>
      </c>
      <c r="B5100">
        <v>83</v>
      </c>
      <c r="C5100" t="s">
        <v>9551</v>
      </c>
      <c r="D5100" t="s">
        <v>9552</v>
      </c>
      <c r="E5100" t="s">
        <v>9553</v>
      </c>
      <c r="F5100">
        <v>0.98270199999999996</v>
      </c>
      <c r="G5100" t="s">
        <v>4</v>
      </c>
      <c r="H5100" t="s">
        <v>9562</v>
      </c>
      <c r="I5100" t="s">
        <v>9564</v>
      </c>
      <c r="J5100" t="s">
        <v>9563</v>
      </c>
      <c r="K5100">
        <v>16</v>
      </c>
      <c r="L5100" t="s">
        <v>26963</v>
      </c>
      <c r="N5100">
        <v>0</v>
      </c>
      <c r="O5100" t="s">
        <v>26965</v>
      </c>
      <c r="P5100" t="s">
        <v>26965</v>
      </c>
      <c r="Q5100" t="s">
        <v>26965</v>
      </c>
      <c r="R5100">
        <v>22.583091735839801</v>
      </c>
      <c r="S5100">
        <v>22.7816486358643</v>
      </c>
      <c r="T5100" t="s">
        <v>9549</v>
      </c>
      <c r="U5100" t="s">
        <v>2868</v>
      </c>
      <c r="V5100" t="s">
        <v>9550</v>
      </c>
    </row>
    <row r="5101" spans="1:23" x14ac:dyDescent="0.25">
      <c r="A5101" t="s">
        <v>9682</v>
      </c>
      <c r="B5101">
        <v>959</v>
      </c>
      <c r="C5101" t="s">
        <v>9682</v>
      </c>
      <c r="D5101" t="s">
        <v>9683</v>
      </c>
      <c r="E5101" t="s">
        <v>9684</v>
      </c>
      <c r="F5101">
        <v>0.88549199999999995</v>
      </c>
      <c r="G5101" t="s">
        <v>4</v>
      </c>
      <c r="H5101" t="s">
        <v>9697</v>
      </c>
      <c r="I5101" t="s">
        <v>272</v>
      </c>
      <c r="J5101" t="s">
        <v>9696</v>
      </c>
      <c r="K5101">
        <v>24</v>
      </c>
      <c r="L5101" t="s">
        <v>26963</v>
      </c>
      <c r="N5101">
        <v>0</v>
      </c>
      <c r="O5101">
        <v>-1.8318958282470701</v>
      </c>
      <c r="P5101" t="s">
        <v>26965</v>
      </c>
      <c r="Q5101">
        <v>22.780166625976602</v>
      </c>
      <c r="R5101">
        <v>24.612062454223601</v>
      </c>
      <c r="S5101" t="s">
        <v>26965</v>
      </c>
      <c r="T5101" t="s">
        <v>9679</v>
      </c>
      <c r="U5101" t="s">
        <v>9680</v>
      </c>
      <c r="V5101" t="s">
        <v>9681</v>
      </c>
      <c r="W5101" t="s">
        <v>2870</v>
      </c>
    </row>
    <row r="5102" spans="1:23" x14ac:dyDescent="0.25">
      <c r="A5102" t="s">
        <v>9768</v>
      </c>
      <c r="B5102">
        <v>514</v>
      </c>
      <c r="C5102" t="s">
        <v>9768</v>
      </c>
      <c r="D5102" t="s">
        <v>9769</v>
      </c>
      <c r="E5102" t="s">
        <v>9770</v>
      </c>
      <c r="F5102">
        <v>0.80003800000000003</v>
      </c>
      <c r="G5102" t="s">
        <v>4</v>
      </c>
      <c r="H5102" t="s">
        <v>9781</v>
      </c>
      <c r="I5102" t="s">
        <v>9783</v>
      </c>
      <c r="J5102" t="s">
        <v>9782</v>
      </c>
      <c r="K5102">
        <v>14</v>
      </c>
      <c r="L5102" t="s">
        <v>26963</v>
      </c>
      <c r="N5102">
        <v>0</v>
      </c>
      <c r="O5102" t="s">
        <v>26965</v>
      </c>
      <c r="P5102" t="s">
        <v>26965</v>
      </c>
      <c r="Q5102" t="s">
        <v>26965</v>
      </c>
      <c r="R5102" t="s">
        <v>26965</v>
      </c>
      <c r="S5102">
        <v>24.286443710327099</v>
      </c>
      <c r="T5102" t="s">
        <v>9764</v>
      </c>
      <c r="U5102" t="s">
        <v>9765</v>
      </c>
      <c r="V5102" t="s">
        <v>9766</v>
      </c>
      <c r="W5102" t="s">
        <v>9767</v>
      </c>
    </row>
    <row r="5103" spans="1:23" x14ac:dyDescent="0.25">
      <c r="A5103" t="s">
        <v>9768</v>
      </c>
      <c r="B5103">
        <v>515</v>
      </c>
      <c r="C5103" t="s">
        <v>9768</v>
      </c>
      <c r="D5103" t="s">
        <v>9769</v>
      </c>
      <c r="E5103" t="s">
        <v>9770</v>
      </c>
      <c r="F5103">
        <v>0.97810399999999997</v>
      </c>
      <c r="G5103" t="s">
        <v>4</v>
      </c>
      <c r="H5103" t="s">
        <v>9784</v>
      </c>
      <c r="I5103" t="s">
        <v>9786</v>
      </c>
      <c r="J5103" t="s">
        <v>9785</v>
      </c>
      <c r="K5103">
        <v>5</v>
      </c>
      <c r="L5103" t="s">
        <v>26963</v>
      </c>
      <c r="N5103">
        <v>0</v>
      </c>
      <c r="O5103" t="s">
        <v>26965</v>
      </c>
      <c r="P5103" t="s">
        <v>26965</v>
      </c>
      <c r="Q5103" t="s">
        <v>26965</v>
      </c>
      <c r="R5103" t="s">
        <v>26965</v>
      </c>
      <c r="S5103">
        <v>24.286443710327099</v>
      </c>
      <c r="T5103" t="s">
        <v>9764</v>
      </c>
      <c r="U5103" t="s">
        <v>9765</v>
      </c>
      <c r="V5103" t="s">
        <v>9766</v>
      </c>
      <c r="W5103" t="s">
        <v>9767</v>
      </c>
    </row>
    <row r="5104" spans="1:23" x14ac:dyDescent="0.25">
      <c r="A5104" t="s">
        <v>9861</v>
      </c>
      <c r="B5104" t="s">
        <v>9862</v>
      </c>
      <c r="C5104" t="s">
        <v>9863</v>
      </c>
      <c r="D5104" t="s">
        <v>9864</v>
      </c>
      <c r="E5104" t="s">
        <v>9865</v>
      </c>
      <c r="F5104">
        <v>0.80406200000000005</v>
      </c>
      <c r="G5104" t="s">
        <v>4</v>
      </c>
      <c r="H5104" t="s">
        <v>9866</v>
      </c>
      <c r="I5104" t="s">
        <v>9868</v>
      </c>
      <c r="J5104" t="s">
        <v>9867</v>
      </c>
      <c r="K5104">
        <v>8</v>
      </c>
      <c r="L5104" t="s">
        <v>26963</v>
      </c>
      <c r="N5104">
        <v>0</v>
      </c>
      <c r="O5104">
        <v>-1.63666820526123</v>
      </c>
      <c r="P5104" t="s">
        <v>26965</v>
      </c>
      <c r="Q5104">
        <v>23.923612594604499</v>
      </c>
      <c r="R5104">
        <v>25.987241744995099</v>
      </c>
      <c r="S5104">
        <v>25.1333198547363</v>
      </c>
      <c r="T5104" t="s">
        <v>9859</v>
      </c>
      <c r="U5104" t="s">
        <v>367</v>
      </c>
      <c r="V5104" t="s">
        <v>9860</v>
      </c>
    </row>
    <row r="5105" spans="1:22" x14ac:dyDescent="0.25">
      <c r="A5105" t="s">
        <v>9861</v>
      </c>
      <c r="B5105" t="s">
        <v>9876</v>
      </c>
      <c r="C5105" t="s">
        <v>9863</v>
      </c>
      <c r="D5105" t="s">
        <v>9864</v>
      </c>
      <c r="E5105" t="s">
        <v>9865</v>
      </c>
      <c r="F5105">
        <v>1</v>
      </c>
      <c r="G5105" t="s">
        <v>4</v>
      </c>
      <c r="H5105" t="s">
        <v>9877</v>
      </c>
      <c r="I5105" t="s">
        <v>9879</v>
      </c>
      <c r="J5105" t="s">
        <v>9878</v>
      </c>
      <c r="K5105">
        <v>6</v>
      </c>
      <c r="L5105" t="s">
        <v>26963</v>
      </c>
      <c r="N5105">
        <v>1.2718764794983499</v>
      </c>
      <c r="O5105">
        <v>-0.85331821441650402</v>
      </c>
      <c r="P5105">
        <v>26.9990558624268</v>
      </c>
      <c r="Q5105">
        <v>27.360431671142599</v>
      </c>
      <c r="R5105">
        <v>28.131290435791001</v>
      </c>
      <c r="S5105">
        <v>27.9348335266113</v>
      </c>
      <c r="T5105" t="s">
        <v>9859</v>
      </c>
      <c r="U5105" t="s">
        <v>367</v>
      </c>
      <c r="V5105" t="s">
        <v>9860</v>
      </c>
    </row>
    <row r="5106" spans="1:22" x14ac:dyDescent="0.25">
      <c r="A5106" t="s">
        <v>9861</v>
      </c>
      <c r="B5106" t="s">
        <v>9880</v>
      </c>
      <c r="C5106" t="s">
        <v>9863</v>
      </c>
      <c r="D5106" t="s">
        <v>9864</v>
      </c>
      <c r="E5106" t="s">
        <v>9865</v>
      </c>
      <c r="F5106">
        <v>1</v>
      </c>
      <c r="G5106" t="s">
        <v>4</v>
      </c>
      <c r="H5106" t="s">
        <v>9881</v>
      </c>
      <c r="I5106" t="s">
        <v>9882</v>
      </c>
      <c r="J5106" t="s">
        <v>9878</v>
      </c>
      <c r="K5106">
        <v>7</v>
      </c>
      <c r="L5106" t="s">
        <v>26963</v>
      </c>
      <c r="N5106">
        <v>1.42604522327231</v>
      </c>
      <c r="O5106">
        <v>-0.88704109191894498</v>
      </c>
      <c r="P5106">
        <v>26.9990558624268</v>
      </c>
      <c r="Q5106">
        <v>27.292985916137699</v>
      </c>
      <c r="R5106">
        <v>28.131290435791001</v>
      </c>
      <c r="S5106">
        <v>27.9348335266113</v>
      </c>
      <c r="T5106" t="s">
        <v>9859</v>
      </c>
      <c r="U5106" t="s">
        <v>367</v>
      </c>
      <c r="V5106" t="s">
        <v>9860</v>
      </c>
    </row>
    <row r="5107" spans="1:22" x14ac:dyDescent="0.25">
      <c r="A5107" t="s">
        <v>9863</v>
      </c>
      <c r="B5107">
        <v>176</v>
      </c>
      <c r="C5107" t="s">
        <v>9863</v>
      </c>
      <c r="D5107" t="s">
        <v>9883</v>
      </c>
      <c r="E5107" t="s">
        <v>9865</v>
      </c>
      <c r="F5107">
        <v>0.77134400000000003</v>
      </c>
      <c r="G5107" t="s">
        <v>4</v>
      </c>
      <c r="H5107" t="s">
        <v>9891</v>
      </c>
      <c r="I5107" t="s">
        <v>9893</v>
      </c>
      <c r="J5107" t="s">
        <v>9892</v>
      </c>
      <c r="K5107">
        <v>4</v>
      </c>
      <c r="L5107" t="s">
        <v>26963</v>
      </c>
      <c r="N5107">
        <v>0</v>
      </c>
      <c r="O5107" t="s">
        <v>26965</v>
      </c>
      <c r="P5107" t="s">
        <v>26965</v>
      </c>
      <c r="Q5107">
        <v>23.405096054077099</v>
      </c>
      <c r="R5107" t="s">
        <v>26965</v>
      </c>
      <c r="S5107" t="s">
        <v>26965</v>
      </c>
      <c r="T5107" t="s">
        <v>9859</v>
      </c>
      <c r="U5107" t="s">
        <v>367</v>
      </c>
      <c r="V5107" t="s">
        <v>9860</v>
      </c>
    </row>
    <row r="5108" spans="1:22" x14ac:dyDescent="0.25">
      <c r="A5108" t="s">
        <v>9863</v>
      </c>
      <c r="B5108">
        <v>183</v>
      </c>
      <c r="C5108" t="s">
        <v>9863</v>
      </c>
      <c r="D5108" t="s">
        <v>9883</v>
      </c>
      <c r="E5108" t="s">
        <v>9865</v>
      </c>
      <c r="F5108">
        <v>0.90975499999999998</v>
      </c>
      <c r="G5108" t="s">
        <v>4</v>
      </c>
      <c r="H5108" t="s">
        <v>9896</v>
      </c>
      <c r="I5108" t="s">
        <v>843</v>
      </c>
      <c r="J5108" t="s">
        <v>9897</v>
      </c>
      <c r="K5108">
        <v>11</v>
      </c>
      <c r="L5108" t="s">
        <v>26963</v>
      </c>
      <c r="N5108">
        <v>0</v>
      </c>
      <c r="O5108" t="s">
        <v>26965</v>
      </c>
      <c r="P5108" t="s">
        <v>26965</v>
      </c>
      <c r="Q5108">
        <v>23.405096054077099</v>
      </c>
      <c r="R5108" t="s">
        <v>26965</v>
      </c>
      <c r="S5108" t="s">
        <v>26965</v>
      </c>
      <c r="T5108" t="s">
        <v>9859</v>
      </c>
      <c r="U5108" t="s">
        <v>367</v>
      </c>
      <c r="V5108" t="s">
        <v>9860</v>
      </c>
    </row>
    <row r="5109" spans="1:22" x14ac:dyDescent="0.25">
      <c r="A5109" t="s">
        <v>10000</v>
      </c>
      <c r="B5109">
        <v>159</v>
      </c>
      <c r="C5109" t="s">
        <v>10000</v>
      </c>
      <c r="D5109" t="s">
        <v>10001</v>
      </c>
      <c r="E5109" t="s">
        <v>10002</v>
      </c>
      <c r="F5109">
        <v>0.88699899999999998</v>
      </c>
      <c r="G5109" t="s">
        <v>4</v>
      </c>
      <c r="H5109" t="s">
        <v>10007</v>
      </c>
      <c r="I5109" t="s">
        <v>10009</v>
      </c>
      <c r="J5109" t="s">
        <v>10008</v>
      </c>
      <c r="K5109">
        <v>3</v>
      </c>
      <c r="L5109" t="s">
        <v>26963</v>
      </c>
      <c r="N5109">
        <v>0.36996891767017898</v>
      </c>
      <c r="O5109">
        <v>-1.2513961791992201</v>
      </c>
      <c r="P5109">
        <v>20.1816806793213</v>
      </c>
      <c r="Q5109">
        <v>22.592109680175799</v>
      </c>
      <c r="R5109">
        <v>23.0204048156738</v>
      </c>
      <c r="S5109">
        <v>22.256177902221701</v>
      </c>
      <c r="T5109" t="s">
        <v>9999</v>
      </c>
      <c r="U5109" t="s">
        <v>9985</v>
      </c>
      <c r="V5109" t="s">
        <v>236</v>
      </c>
    </row>
    <row r="5110" spans="1:22" x14ac:dyDescent="0.25">
      <c r="A5110" t="s">
        <v>10000</v>
      </c>
      <c r="B5110">
        <v>162</v>
      </c>
      <c r="C5110" t="s">
        <v>10000</v>
      </c>
      <c r="D5110" t="s">
        <v>10001</v>
      </c>
      <c r="E5110" t="s">
        <v>10002</v>
      </c>
      <c r="F5110">
        <v>0.99932900000000002</v>
      </c>
      <c r="G5110" t="s">
        <v>4</v>
      </c>
      <c r="H5110" t="s">
        <v>10010</v>
      </c>
      <c r="I5110" t="s">
        <v>66</v>
      </c>
      <c r="J5110" t="s">
        <v>10008</v>
      </c>
      <c r="K5110">
        <v>6</v>
      </c>
      <c r="L5110" t="s">
        <v>26963</v>
      </c>
      <c r="N5110">
        <v>0.36996891767017898</v>
      </c>
      <c r="O5110">
        <v>-1.2513961791992201</v>
      </c>
      <c r="P5110">
        <v>20.1816806793213</v>
      </c>
      <c r="Q5110">
        <v>22.592109680175799</v>
      </c>
      <c r="R5110">
        <v>23.0204048156738</v>
      </c>
      <c r="S5110">
        <v>22.256177902221701</v>
      </c>
      <c r="T5110" t="s">
        <v>9999</v>
      </c>
      <c r="U5110" t="s">
        <v>9985</v>
      </c>
      <c r="V5110" t="s">
        <v>236</v>
      </c>
    </row>
    <row r="5111" spans="1:22" x14ac:dyDescent="0.25">
      <c r="A5111" t="s">
        <v>10016</v>
      </c>
      <c r="B5111">
        <v>88</v>
      </c>
      <c r="C5111" t="s">
        <v>10016</v>
      </c>
      <c r="D5111" t="s">
        <v>10017</v>
      </c>
      <c r="E5111" t="s">
        <v>10018</v>
      </c>
      <c r="F5111">
        <v>1</v>
      </c>
      <c r="G5111" t="s">
        <v>4</v>
      </c>
      <c r="H5111" t="s">
        <v>10019</v>
      </c>
      <c r="I5111" t="s">
        <v>3003</v>
      </c>
      <c r="J5111" t="s">
        <v>10020</v>
      </c>
      <c r="K5111">
        <v>6</v>
      </c>
      <c r="L5111" t="s">
        <v>26963</v>
      </c>
      <c r="N5111">
        <v>2.2189473550969101</v>
      </c>
      <c r="O5111">
        <v>-0.498501777648926</v>
      </c>
      <c r="P5111">
        <v>25.883832931518601</v>
      </c>
      <c r="Q5111">
        <v>25.9094429016113</v>
      </c>
      <c r="R5111">
        <v>26.3583869934082</v>
      </c>
      <c r="S5111">
        <v>26.431892395019499</v>
      </c>
      <c r="T5111" t="s">
        <v>235</v>
      </c>
      <c r="U5111" t="s">
        <v>2201</v>
      </c>
      <c r="V5111" t="s">
        <v>10015</v>
      </c>
    </row>
    <row r="5112" spans="1:22" x14ac:dyDescent="0.25">
      <c r="A5112" t="s">
        <v>10016</v>
      </c>
      <c r="B5112">
        <v>94</v>
      </c>
      <c r="C5112" t="s">
        <v>10016</v>
      </c>
      <c r="D5112" t="s">
        <v>10017</v>
      </c>
      <c r="E5112" t="s">
        <v>10018</v>
      </c>
      <c r="F5112">
        <v>1</v>
      </c>
      <c r="G5112" t="s">
        <v>4</v>
      </c>
      <c r="H5112" t="s">
        <v>10021</v>
      </c>
      <c r="I5112" t="s">
        <v>14</v>
      </c>
      <c r="J5112" t="s">
        <v>10020</v>
      </c>
      <c r="K5112">
        <v>12</v>
      </c>
      <c r="L5112" t="s">
        <v>26963</v>
      </c>
      <c r="N5112">
        <v>2.2189473550969101</v>
      </c>
      <c r="O5112">
        <v>-0.498501777648926</v>
      </c>
      <c r="P5112">
        <v>25.883832931518601</v>
      </c>
      <c r="Q5112">
        <v>25.9094429016113</v>
      </c>
      <c r="R5112">
        <v>26.3583869934082</v>
      </c>
      <c r="S5112">
        <v>26.431892395019499</v>
      </c>
      <c r="T5112" t="s">
        <v>235</v>
      </c>
      <c r="U5112" t="s">
        <v>2201</v>
      </c>
      <c r="V5112" t="s">
        <v>10015</v>
      </c>
    </row>
    <row r="5113" spans="1:22" x14ac:dyDescent="0.25">
      <c r="A5113" t="s">
        <v>10016</v>
      </c>
      <c r="B5113">
        <v>132</v>
      </c>
      <c r="C5113" t="s">
        <v>10016</v>
      </c>
      <c r="D5113" t="s">
        <v>10017</v>
      </c>
      <c r="E5113" t="s">
        <v>10018</v>
      </c>
      <c r="F5113">
        <v>0.84852899999999998</v>
      </c>
      <c r="G5113" t="s">
        <v>4</v>
      </c>
      <c r="H5113" t="s">
        <v>10022</v>
      </c>
      <c r="I5113" t="s">
        <v>3135</v>
      </c>
      <c r="J5113" t="s">
        <v>10023</v>
      </c>
      <c r="K5113">
        <v>3</v>
      </c>
      <c r="L5113" t="s">
        <v>26963</v>
      </c>
      <c r="N5113">
        <v>0</v>
      </c>
      <c r="O5113" t="s">
        <v>26965</v>
      </c>
      <c r="P5113" t="s">
        <v>26965</v>
      </c>
      <c r="Q5113" t="s">
        <v>26965</v>
      </c>
      <c r="R5113">
        <v>24.7600994110107</v>
      </c>
      <c r="S5113">
        <v>24.894163131713899</v>
      </c>
      <c r="T5113" t="s">
        <v>235</v>
      </c>
      <c r="U5113" t="s">
        <v>2201</v>
      </c>
      <c r="V5113" t="s">
        <v>10015</v>
      </c>
    </row>
    <row r="5114" spans="1:22" x14ac:dyDescent="0.25">
      <c r="A5114" t="s">
        <v>10016</v>
      </c>
      <c r="B5114">
        <v>145</v>
      </c>
      <c r="C5114" t="s">
        <v>10016</v>
      </c>
      <c r="D5114" t="s">
        <v>10017</v>
      </c>
      <c r="E5114" t="s">
        <v>10018</v>
      </c>
      <c r="F5114">
        <v>0.87002100000000004</v>
      </c>
      <c r="G5114" t="s">
        <v>4</v>
      </c>
      <c r="H5114" t="s">
        <v>10026</v>
      </c>
      <c r="I5114" t="s">
        <v>612</v>
      </c>
      <c r="J5114" t="s">
        <v>10027</v>
      </c>
      <c r="K5114">
        <v>16</v>
      </c>
      <c r="L5114" t="s">
        <v>26963</v>
      </c>
      <c r="N5114">
        <v>0</v>
      </c>
      <c r="O5114">
        <v>-1.31430435180664</v>
      </c>
      <c r="P5114">
        <v>24.117671966552699</v>
      </c>
      <c r="Q5114">
        <v>24.107093811035199</v>
      </c>
      <c r="R5114" t="s">
        <v>26965</v>
      </c>
      <c r="S5114">
        <v>25.4266872406006</v>
      </c>
      <c r="T5114" t="s">
        <v>235</v>
      </c>
      <c r="U5114" t="s">
        <v>2201</v>
      </c>
      <c r="V5114" t="s">
        <v>10015</v>
      </c>
    </row>
    <row r="5115" spans="1:22" x14ac:dyDescent="0.25">
      <c r="A5115" t="s">
        <v>10273</v>
      </c>
      <c r="B5115">
        <v>717</v>
      </c>
      <c r="C5115" t="s">
        <v>10273</v>
      </c>
      <c r="D5115" t="s">
        <v>10274</v>
      </c>
      <c r="E5115" t="s">
        <v>10275</v>
      </c>
      <c r="F5115">
        <v>1</v>
      </c>
      <c r="G5115" t="s">
        <v>4</v>
      </c>
      <c r="H5115" t="s">
        <v>10276</v>
      </c>
      <c r="I5115" t="s">
        <v>10278</v>
      </c>
      <c r="J5115" t="s">
        <v>10277</v>
      </c>
      <c r="K5115">
        <v>11</v>
      </c>
      <c r="L5115" t="s">
        <v>26963</v>
      </c>
      <c r="N5115">
        <v>0</v>
      </c>
      <c r="O5115" t="s">
        <v>26965</v>
      </c>
      <c r="P5115" t="s">
        <v>26965</v>
      </c>
      <c r="Q5115" t="s">
        <v>26965</v>
      </c>
      <c r="R5115">
        <v>23.2834796905518</v>
      </c>
      <c r="S5115" t="s">
        <v>26965</v>
      </c>
      <c r="T5115" t="s">
        <v>10270</v>
      </c>
      <c r="U5115" t="s">
        <v>10271</v>
      </c>
      <c r="V5115" t="s">
        <v>10272</v>
      </c>
    </row>
    <row r="5116" spans="1:22" x14ac:dyDescent="0.25">
      <c r="A5116" t="s">
        <v>10273</v>
      </c>
      <c r="B5116">
        <v>719</v>
      </c>
      <c r="C5116" t="s">
        <v>10273</v>
      </c>
      <c r="D5116" t="s">
        <v>10274</v>
      </c>
      <c r="E5116" t="s">
        <v>10275</v>
      </c>
      <c r="F5116">
        <v>1</v>
      </c>
      <c r="G5116" t="s">
        <v>4</v>
      </c>
      <c r="H5116" t="s">
        <v>10279</v>
      </c>
      <c r="I5116" t="s">
        <v>1015</v>
      </c>
      <c r="J5116" t="s">
        <v>10277</v>
      </c>
      <c r="K5116">
        <v>13</v>
      </c>
      <c r="L5116" t="s">
        <v>26963</v>
      </c>
      <c r="N5116">
        <v>0</v>
      </c>
      <c r="O5116" t="s">
        <v>26965</v>
      </c>
      <c r="P5116" t="s">
        <v>26965</v>
      </c>
      <c r="Q5116" t="s">
        <v>26965</v>
      </c>
      <c r="R5116">
        <v>23.2834796905518</v>
      </c>
      <c r="S5116" t="s">
        <v>26965</v>
      </c>
      <c r="T5116" t="s">
        <v>10270</v>
      </c>
      <c r="U5116" t="s">
        <v>10271</v>
      </c>
      <c r="V5116" t="s">
        <v>10272</v>
      </c>
    </row>
    <row r="5117" spans="1:22" x14ac:dyDescent="0.25">
      <c r="A5117" t="s">
        <v>10273</v>
      </c>
      <c r="B5117">
        <v>1287</v>
      </c>
      <c r="C5117" t="s">
        <v>10273</v>
      </c>
      <c r="D5117" t="s">
        <v>10274</v>
      </c>
      <c r="E5117" t="s">
        <v>10275</v>
      </c>
      <c r="F5117">
        <v>1</v>
      </c>
      <c r="G5117" t="s">
        <v>4</v>
      </c>
      <c r="H5117" t="s">
        <v>10291</v>
      </c>
      <c r="I5117" t="s">
        <v>1281</v>
      </c>
      <c r="J5117" t="s">
        <v>10292</v>
      </c>
      <c r="K5117">
        <v>5</v>
      </c>
      <c r="L5117" t="s">
        <v>26963</v>
      </c>
      <c r="N5117">
        <v>1.01390809401816</v>
      </c>
      <c r="O5117">
        <v>-0.37127113342285201</v>
      </c>
      <c r="P5117">
        <v>23.797981262206999</v>
      </c>
      <c r="Q5117">
        <v>23.962610244751001</v>
      </c>
      <c r="R5117">
        <v>24.157768249511701</v>
      </c>
      <c r="S5117">
        <v>24.345365524291999</v>
      </c>
      <c r="T5117" t="s">
        <v>10270</v>
      </c>
      <c r="U5117" t="s">
        <v>10271</v>
      </c>
      <c r="V5117" t="s">
        <v>10272</v>
      </c>
    </row>
    <row r="5118" spans="1:22" x14ac:dyDescent="0.25">
      <c r="A5118" t="s">
        <v>10273</v>
      </c>
      <c r="B5118">
        <v>1290</v>
      </c>
      <c r="C5118" t="s">
        <v>10273</v>
      </c>
      <c r="D5118" t="s">
        <v>10274</v>
      </c>
      <c r="E5118" t="s">
        <v>10275</v>
      </c>
      <c r="F5118">
        <v>1</v>
      </c>
      <c r="G5118" t="s">
        <v>4</v>
      </c>
      <c r="H5118" t="s">
        <v>10293</v>
      </c>
      <c r="I5118" t="s">
        <v>66</v>
      </c>
      <c r="J5118" t="s">
        <v>10292</v>
      </c>
      <c r="K5118">
        <v>8</v>
      </c>
      <c r="L5118" t="s">
        <v>26963</v>
      </c>
      <c r="N5118">
        <v>1.01390809401816</v>
      </c>
      <c r="O5118">
        <v>-0.37127113342285201</v>
      </c>
      <c r="P5118">
        <v>23.797981262206999</v>
      </c>
      <c r="Q5118">
        <v>23.962610244751001</v>
      </c>
      <c r="R5118">
        <v>24.157768249511701</v>
      </c>
      <c r="S5118">
        <v>24.345365524291999</v>
      </c>
      <c r="T5118" t="s">
        <v>10270</v>
      </c>
      <c r="U5118" t="s">
        <v>10271</v>
      </c>
      <c r="V5118" t="s">
        <v>10272</v>
      </c>
    </row>
    <row r="5119" spans="1:22" x14ac:dyDescent="0.25">
      <c r="A5119" t="s">
        <v>10273</v>
      </c>
      <c r="B5119">
        <v>1335</v>
      </c>
      <c r="C5119" t="s">
        <v>10273</v>
      </c>
      <c r="D5119" t="s">
        <v>10274</v>
      </c>
      <c r="E5119" t="s">
        <v>10275</v>
      </c>
      <c r="F5119">
        <v>0.960171</v>
      </c>
      <c r="G5119" t="s">
        <v>4</v>
      </c>
      <c r="H5119" t="s">
        <v>10296</v>
      </c>
      <c r="I5119" t="s">
        <v>270</v>
      </c>
      <c r="J5119" t="s">
        <v>10297</v>
      </c>
      <c r="K5119">
        <v>4</v>
      </c>
      <c r="L5119" t="s">
        <v>26963</v>
      </c>
      <c r="N5119">
        <v>0</v>
      </c>
      <c r="O5119">
        <v>-1.77938556671143</v>
      </c>
      <c r="P5119">
        <v>22.931280136108398</v>
      </c>
      <c r="Q5119" t="s">
        <v>26965</v>
      </c>
      <c r="R5119">
        <v>24.723485946655298</v>
      </c>
      <c r="S5119">
        <v>24.6978454589844</v>
      </c>
      <c r="T5119" t="s">
        <v>10270</v>
      </c>
      <c r="U5119" t="s">
        <v>10271</v>
      </c>
      <c r="V5119" t="s">
        <v>10272</v>
      </c>
    </row>
    <row r="5120" spans="1:22" x14ac:dyDescent="0.25">
      <c r="A5120" t="s">
        <v>10273</v>
      </c>
      <c r="B5120">
        <v>1339</v>
      </c>
      <c r="C5120" t="s">
        <v>10273</v>
      </c>
      <c r="D5120" t="s">
        <v>10274</v>
      </c>
      <c r="E5120" t="s">
        <v>10275</v>
      </c>
      <c r="F5120">
        <v>0.99893799999999999</v>
      </c>
      <c r="G5120" t="s">
        <v>4</v>
      </c>
      <c r="H5120" t="s">
        <v>10298</v>
      </c>
      <c r="I5120" t="s">
        <v>272</v>
      </c>
      <c r="J5120" t="s">
        <v>10299</v>
      </c>
      <c r="K5120">
        <v>8</v>
      </c>
      <c r="L5120" t="s">
        <v>26963</v>
      </c>
      <c r="N5120">
        <v>0</v>
      </c>
      <c r="O5120">
        <v>-1.77938556671143</v>
      </c>
      <c r="P5120">
        <v>22.931280136108398</v>
      </c>
      <c r="Q5120" t="s">
        <v>26965</v>
      </c>
      <c r="R5120">
        <v>24.723485946655298</v>
      </c>
      <c r="S5120">
        <v>24.6978454589844</v>
      </c>
      <c r="T5120" t="s">
        <v>10270</v>
      </c>
      <c r="U5120" t="s">
        <v>10271</v>
      </c>
      <c r="V5120" t="s">
        <v>10272</v>
      </c>
    </row>
    <row r="5121" spans="1:23" x14ac:dyDescent="0.25">
      <c r="A5121" t="s">
        <v>10369</v>
      </c>
      <c r="B5121">
        <v>239</v>
      </c>
      <c r="C5121" t="s">
        <v>10369</v>
      </c>
      <c r="D5121" t="s">
        <v>10370</v>
      </c>
      <c r="E5121" t="s">
        <v>10371</v>
      </c>
      <c r="F5121">
        <v>0.99999099999999996</v>
      </c>
      <c r="G5121" t="s">
        <v>4</v>
      </c>
      <c r="H5121" t="s">
        <v>10374</v>
      </c>
      <c r="I5121" t="s">
        <v>5767</v>
      </c>
      <c r="J5121" t="s">
        <v>10375</v>
      </c>
      <c r="K5121">
        <v>13</v>
      </c>
      <c r="L5121" t="s">
        <v>26963</v>
      </c>
      <c r="N5121">
        <v>0.81617576086878696</v>
      </c>
      <c r="O5121">
        <v>-0.78521633148193404</v>
      </c>
      <c r="P5121">
        <v>21.5307426452637</v>
      </c>
      <c r="Q5121">
        <v>20.997278213501001</v>
      </c>
      <c r="R5121">
        <v>22.272785186767599</v>
      </c>
      <c r="S5121">
        <v>21.825668334960898</v>
      </c>
      <c r="T5121" t="s">
        <v>10367</v>
      </c>
      <c r="U5121" t="s">
        <v>10368</v>
      </c>
      <c r="V5121" t="s">
        <v>1044</v>
      </c>
    </row>
    <row r="5122" spans="1:23" x14ac:dyDescent="0.25">
      <c r="A5122" t="s">
        <v>10380</v>
      </c>
      <c r="B5122">
        <v>1952</v>
      </c>
      <c r="C5122" t="s">
        <v>10380</v>
      </c>
      <c r="D5122" t="s">
        <v>10381</v>
      </c>
      <c r="E5122" t="s">
        <v>10382</v>
      </c>
      <c r="F5122">
        <v>0.99994700000000003</v>
      </c>
      <c r="G5122" t="s">
        <v>4</v>
      </c>
      <c r="H5122" t="s">
        <v>10385</v>
      </c>
      <c r="I5122" t="s">
        <v>10387</v>
      </c>
      <c r="J5122" t="s">
        <v>10386</v>
      </c>
      <c r="K5122">
        <v>8</v>
      </c>
      <c r="L5122" t="s">
        <v>26963</v>
      </c>
      <c r="N5122">
        <v>0</v>
      </c>
      <c r="O5122" t="s">
        <v>26965</v>
      </c>
      <c r="P5122" t="s">
        <v>26965</v>
      </c>
      <c r="Q5122" t="s">
        <v>26965</v>
      </c>
      <c r="R5122">
        <v>22.608467102050799</v>
      </c>
      <c r="S5122" t="s">
        <v>26965</v>
      </c>
      <c r="T5122" t="s">
        <v>10376</v>
      </c>
      <c r="U5122" t="s">
        <v>10377</v>
      </c>
      <c r="V5122" t="s">
        <v>10378</v>
      </c>
      <c r="W5122" t="s">
        <v>10379</v>
      </c>
    </row>
    <row r="5123" spans="1:23" x14ac:dyDescent="0.25">
      <c r="A5123" t="s">
        <v>10380</v>
      </c>
      <c r="B5123">
        <v>1956</v>
      </c>
      <c r="C5123" t="s">
        <v>10380</v>
      </c>
      <c r="D5123" t="s">
        <v>10381</v>
      </c>
      <c r="E5123" t="s">
        <v>10382</v>
      </c>
      <c r="F5123">
        <v>0.99857499999999999</v>
      </c>
      <c r="G5123" t="s">
        <v>4</v>
      </c>
      <c r="H5123" t="s">
        <v>10388</v>
      </c>
      <c r="I5123" t="s">
        <v>272</v>
      </c>
      <c r="J5123" t="s">
        <v>10389</v>
      </c>
      <c r="K5123">
        <v>13</v>
      </c>
      <c r="L5123" t="s">
        <v>26963</v>
      </c>
      <c r="N5123">
        <v>0</v>
      </c>
      <c r="O5123" t="s">
        <v>26965</v>
      </c>
      <c r="P5123" t="s">
        <v>26965</v>
      </c>
      <c r="Q5123" t="s">
        <v>26965</v>
      </c>
      <c r="R5123">
        <v>22.608467102050799</v>
      </c>
      <c r="S5123" t="s">
        <v>26965</v>
      </c>
      <c r="T5123" t="s">
        <v>10376</v>
      </c>
      <c r="U5123" t="s">
        <v>10377</v>
      </c>
      <c r="V5123" t="s">
        <v>10378</v>
      </c>
      <c r="W5123" t="s">
        <v>10379</v>
      </c>
    </row>
    <row r="5124" spans="1:23" x14ac:dyDescent="0.25">
      <c r="A5124" t="s">
        <v>10430</v>
      </c>
      <c r="B5124">
        <v>941</v>
      </c>
      <c r="C5124" t="s">
        <v>10430</v>
      </c>
      <c r="D5124" t="s">
        <v>10431</v>
      </c>
      <c r="E5124" t="s">
        <v>10432</v>
      </c>
      <c r="F5124">
        <v>1</v>
      </c>
      <c r="G5124" t="s">
        <v>4</v>
      </c>
      <c r="H5124" t="s">
        <v>10433</v>
      </c>
      <c r="I5124" t="s">
        <v>332</v>
      </c>
      <c r="J5124" t="s">
        <v>10434</v>
      </c>
      <c r="K5124">
        <v>4</v>
      </c>
      <c r="L5124" t="s">
        <v>26963</v>
      </c>
      <c r="N5124">
        <v>0</v>
      </c>
      <c r="O5124">
        <v>-0.87898731231689498</v>
      </c>
      <c r="P5124" t="s">
        <v>26965</v>
      </c>
      <c r="Q5124">
        <v>22.5615539550781</v>
      </c>
      <c r="R5124">
        <v>23.547338485717798</v>
      </c>
      <c r="S5124">
        <v>23.333744049072301</v>
      </c>
      <c r="T5124" t="s">
        <v>10427</v>
      </c>
      <c r="U5124" t="s">
        <v>10428</v>
      </c>
      <c r="V5124" t="s">
        <v>10429</v>
      </c>
    </row>
    <row r="5125" spans="1:23" x14ac:dyDescent="0.25">
      <c r="A5125" t="s">
        <v>10430</v>
      </c>
      <c r="B5125">
        <v>943</v>
      </c>
      <c r="C5125" t="s">
        <v>10430</v>
      </c>
      <c r="D5125" t="s">
        <v>10431</v>
      </c>
      <c r="E5125" t="s">
        <v>10432</v>
      </c>
      <c r="F5125">
        <v>1</v>
      </c>
      <c r="G5125" t="s">
        <v>4</v>
      </c>
      <c r="H5125" t="s">
        <v>10435</v>
      </c>
      <c r="I5125" t="s">
        <v>1015</v>
      </c>
      <c r="J5125" t="s">
        <v>10434</v>
      </c>
      <c r="K5125">
        <v>6</v>
      </c>
      <c r="L5125" t="s">
        <v>26963</v>
      </c>
      <c r="N5125">
        <v>0</v>
      </c>
      <c r="O5125">
        <v>-0.87898731231689498</v>
      </c>
      <c r="P5125" t="s">
        <v>26965</v>
      </c>
      <c r="Q5125">
        <v>22.5615539550781</v>
      </c>
      <c r="R5125">
        <v>23.547338485717798</v>
      </c>
      <c r="S5125">
        <v>23.333744049072301</v>
      </c>
      <c r="T5125" t="s">
        <v>10427</v>
      </c>
      <c r="U5125" t="s">
        <v>10428</v>
      </c>
      <c r="V5125" t="s">
        <v>10429</v>
      </c>
    </row>
    <row r="5126" spans="1:23" x14ac:dyDescent="0.25">
      <c r="A5126" t="s">
        <v>10451</v>
      </c>
      <c r="B5126">
        <v>2585</v>
      </c>
      <c r="C5126" t="s">
        <v>10451</v>
      </c>
      <c r="D5126" t="s">
        <v>10452</v>
      </c>
      <c r="E5126" t="s">
        <v>10453</v>
      </c>
      <c r="F5126">
        <v>0.99426599999999998</v>
      </c>
      <c r="G5126" t="s">
        <v>4</v>
      </c>
      <c r="H5126" t="s">
        <v>10456</v>
      </c>
      <c r="I5126" t="s">
        <v>3378</v>
      </c>
      <c r="J5126" t="s">
        <v>10457</v>
      </c>
      <c r="K5126">
        <v>6</v>
      </c>
      <c r="L5126" t="s">
        <v>26963</v>
      </c>
      <c r="N5126">
        <v>0.58756173630530495</v>
      </c>
      <c r="O5126">
        <v>-0.73237228393554699</v>
      </c>
      <c r="P5126">
        <v>24.0705471038818</v>
      </c>
      <c r="Q5126">
        <v>23.2526454925537</v>
      </c>
      <c r="R5126">
        <v>24.165225982666001</v>
      </c>
      <c r="S5126">
        <v>24.6227111816406</v>
      </c>
      <c r="T5126" t="s">
        <v>10449</v>
      </c>
      <c r="U5126" t="s">
        <v>10450</v>
      </c>
      <c r="V5126" t="s">
        <v>4319</v>
      </c>
    </row>
    <row r="5127" spans="1:23" x14ac:dyDescent="0.25">
      <c r="A5127" t="s">
        <v>10451</v>
      </c>
      <c r="B5127">
        <v>2586</v>
      </c>
      <c r="C5127" t="s">
        <v>10451</v>
      </c>
      <c r="D5127" t="s">
        <v>10452</v>
      </c>
      <c r="E5127" t="s">
        <v>10453</v>
      </c>
      <c r="F5127">
        <v>0.99673800000000001</v>
      </c>
      <c r="G5127" t="s">
        <v>4</v>
      </c>
      <c r="H5127" t="s">
        <v>10458</v>
      </c>
      <c r="I5127" t="s">
        <v>592</v>
      </c>
      <c r="J5127" t="s">
        <v>10459</v>
      </c>
      <c r="K5127">
        <v>7</v>
      </c>
      <c r="L5127" t="s">
        <v>26963</v>
      </c>
      <c r="N5127">
        <v>0.58756173630530495</v>
      </c>
      <c r="O5127">
        <v>-0.73237228393554699</v>
      </c>
      <c r="P5127">
        <v>24.0705471038818</v>
      </c>
      <c r="Q5127">
        <v>23.2526454925537</v>
      </c>
      <c r="R5127">
        <v>24.165225982666001</v>
      </c>
      <c r="S5127">
        <v>24.6227111816406</v>
      </c>
      <c r="T5127" t="s">
        <v>10449</v>
      </c>
      <c r="U5127" t="s">
        <v>10450</v>
      </c>
      <c r="V5127" t="s">
        <v>4319</v>
      </c>
    </row>
    <row r="5128" spans="1:23" x14ac:dyDescent="0.25">
      <c r="A5128" t="s">
        <v>10497</v>
      </c>
      <c r="B5128">
        <v>203</v>
      </c>
      <c r="C5128" t="s">
        <v>10497</v>
      </c>
      <c r="D5128" t="s">
        <v>10498</v>
      </c>
      <c r="E5128" t="s">
        <v>10499</v>
      </c>
      <c r="F5128">
        <v>0.99999400000000005</v>
      </c>
      <c r="G5128" t="s">
        <v>4</v>
      </c>
      <c r="H5128" t="s">
        <v>10500</v>
      </c>
      <c r="I5128" t="s">
        <v>1281</v>
      </c>
      <c r="J5128" t="s">
        <v>10501</v>
      </c>
      <c r="K5128">
        <v>3</v>
      </c>
      <c r="L5128" t="s">
        <v>26963</v>
      </c>
      <c r="N5128">
        <v>0.95105601203707901</v>
      </c>
      <c r="O5128">
        <v>-1.4032735824585001</v>
      </c>
      <c r="P5128">
        <v>23.171226501464801</v>
      </c>
      <c r="Q5128">
        <v>23.6029758453369</v>
      </c>
      <c r="R5128">
        <v>25.2564506530762</v>
      </c>
      <c r="S5128">
        <v>24.324298858642599</v>
      </c>
      <c r="T5128" t="s">
        <v>10494</v>
      </c>
      <c r="U5128" t="s">
        <v>10495</v>
      </c>
      <c r="V5128" t="s">
        <v>10496</v>
      </c>
    </row>
    <row r="5129" spans="1:23" x14ac:dyDescent="0.25">
      <c r="A5129" t="s">
        <v>10584</v>
      </c>
      <c r="B5129">
        <v>457</v>
      </c>
      <c r="C5129" t="s">
        <v>10584</v>
      </c>
      <c r="D5129" t="s">
        <v>10585</v>
      </c>
      <c r="E5129" t="s">
        <v>10586</v>
      </c>
      <c r="F5129">
        <v>0.97640400000000005</v>
      </c>
      <c r="G5129" t="s">
        <v>4</v>
      </c>
      <c r="H5129" t="s">
        <v>10587</v>
      </c>
      <c r="I5129" t="s">
        <v>1281</v>
      </c>
      <c r="J5129" t="s">
        <v>10588</v>
      </c>
      <c r="K5129">
        <v>9</v>
      </c>
      <c r="L5129" t="s">
        <v>26963</v>
      </c>
      <c r="N5129">
        <v>0</v>
      </c>
      <c r="O5129">
        <v>-1.1916027069091799</v>
      </c>
      <c r="P5129">
        <v>22.974773406982401</v>
      </c>
      <c r="Q5129">
        <v>22.995693206787099</v>
      </c>
      <c r="R5129">
        <v>24.176836013793899</v>
      </c>
      <c r="S5129" t="s">
        <v>26965</v>
      </c>
      <c r="T5129" t="s">
        <v>10583</v>
      </c>
      <c r="U5129" t="s">
        <v>6825</v>
      </c>
      <c r="V5129" t="s">
        <v>6050</v>
      </c>
    </row>
    <row r="5130" spans="1:23" x14ac:dyDescent="0.25">
      <c r="A5130" t="s">
        <v>10584</v>
      </c>
      <c r="B5130">
        <v>460</v>
      </c>
      <c r="C5130" t="s">
        <v>10584</v>
      </c>
      <c r="D5130" t="s">
        <v>10585</v>
      </c>
      <c r="E5130" t="s">
        <v>10586</v>
      </c>
      <c r="F5130">
        <v>0.99817</v>
      </c>
      <c r="G5130" t="s">
        <v>4</v>
      </c>
      <c r="H5130" t="s">
        <v>10589</v>
      </c>
      <c r="I5130" t="s">
        <v>66</v>
      </c>
      <c r="J5130" t="s">
        <v>10590</v>
      </c>
      <c r="K5130">
        <v>12</v>
      </c>
      <c r="L5130" t="s">
        <v>26963</v>
      </c>
      <c r="N5130">
        <v>0</v>
      </c>
      <c r="O5130">
        <v>-1.1916027069091799</v>
      </c>
      <c r="P5130">
        <v>22.974773406982401</v>
      </c>
      <c r="Q5130">
        <v>22.995693206787099</v>
      </c>
      <c r="R5130">
        <v>24.176836013793899</v>
      </c>
      <c r="S5130" t="s">
        <v>26965</v>
      </c>
      <c r="T5130" t="s">
        <v>10583</v>
      </c>
      <c r="U5130" t="s">
        <v>6825</v>
      </c>
      <c r="V5130" t="s">
        <v>6050</v>
      </c>
    </row>
    <row r="5131" spans="1:23" x14ac:dyDescent="0.25">
      <c r="A5131" t="s">
        <v>10615</v>
      </c>
      <c r="B5131">
        <v>194</v>
      </c>
      <c r="C5131" t="s">
        <v>10615</v>
      </c>
      <c r="D5131" t="s">
        <v>10616</v>
      </c>
      <c r="E5131" t="s">
        <v>10617</v>
      </c>
      <c r="F5131">
        <v>0.99956900000000004</v>
      </c>
      <c r="G5131" t="s">
        <v>4</v>
      </c>
      <c r="H5131" t="s">
        <v>10618</v>
      </c>
      <c r="I5131" t="s">
        <v>1239</v>
      </c>
      <c r="J5131" t="s">
        <v>10619</v>
      </c>
      <c r="K5131">
        <v>5</v>
      </c>
      <c r="L5131" t="s">
        <v>26963</v>
      </c>
      <c r="N5131">
        <v>0</v>
      </c>
      <c r="O5131">
        <v>-2.79351902008057</v>
      </c>
      <c r="P5131">
        <v>21.406549453735401</v>
      </c>
      <c r="Q5131" t="s">
        <v>26965</v>
      </c>
      <c r="R5131">
        <v>24.712718963623001</v>
      </c>
      <c r="S5131">
        <v>23.6874179840088</v>
      </c>
      <c r="T5131" t="s">
        <v>10612</v>
      </c>
      <c r="U5131" t="s">
        <v>10613</v>
      </c>
      <c r="V5131" t="s">
        <v>10614</v>
      </c>
    </row>
    <row r="5132" spans="1:23" x14ac:dyDescent="0.25">
      <c r="A5132" t="s">
        <v>10615</v>
      </c>
      <c r="B5132">
        <v>177</v>
      </c>
      <c r="C5132" t="s">
        <v>10615</v>
      </c>
      <c r="D5132" t="s">
        <v>10616</v>
      </c>
      <c r="E5132" t="s">
        <v>10617</v>
      </c>
      <c r="F5132">
        <v>0.97250700000000001</v>
      </c>
      <c r="G5132" t="s">
        <v>4</v>
      </c>
      <c r="H5132" t="s">
        <v>10625</v>
      </c>
      <c r="I5132" t="s">
        <v>23</v>
      </c>
      <c r="J5132" t="s">
        <v>10626</v>
      </c>
      <c r="K5132">
        <v>8</v>
      </c>
      <c r="L5132" t="s">
        <v>26963</v>
      </c>
      <c r="N5132">
        <v>0</v>
      </c>
      <c r="O5132">
        <v>-2.5457925796508798</v>
      </c>
      <c r="P5132">
        <v>21.406549453735401</v>
      </c>
      <c r="Q5132" t="s">
        <v>26965</v>
      </c>
      <c r="R5132">
        <v>24.2172660827637</v>
      </c>
      <c r="S5132">
        <v>23.6874179840088</v>
      </c>
      <c r="T5132" t="s">
        <v>10612</v>
      </c>
      <c r="U5132" t="s">
        <v>10613</v>
      </c>
      <c r="V5132" t="s">
        <v>10614</v>
      </c>
    </row>
    <row r="5133" spans="1:23" x14ac:dyDescent="0.25">
      <c r="A5133" t="s">
        <v>10615</v>
      </c>
      <c r="B5133">
        <v>186</v>
      </c>
      <c r="C5133" t="s">
        <v>10615</v>
      </c>
      <c r="D5133" t="s">
        <v>10616</v>
      </c>
      <c r="E5133" t="s">
        <v>10617</v>
      </c>
      <c r="F5133">
        <v>0.86446800000000001</v>
      </c>
      <c r="G5133" t="s">
        <v>4</v>
      </c>
      <c r="H5133" t="s">
        <v>10627</v>
      </c>
      <c r="I5133" t="s">
        <v>5041</v>
      </c>
      <c r="J5133" t="s">
        <v>10628</v>
      </c>
      <c r="K5133">
        <v>17</v>
      </c>
      <c r="L5133" t="s">
        <v>26963</v>
      </c>
      <c r="N5133">
        <v>0</v>
      </c>
      <c r="O5133">
        <v>-1.3633995056152299</v>
      </c>
      <c r="P5133" t="s">
        <v>26965</v>
      </c>
      <c r="Q5133">
        <v>23.468988418579102</v>
      </c>
      <c r="R5133" t="s">
        <v>26965</v>
      </c>
      <c r="S5133">
        <v>24.8323879241943</v>
      </c>
      <c r="T5133" t="s">
        <v>10612</v>
      </c>
      <c r="U5133" t="s">
        <v>10613</v>
      </c>
      <c r="V5133" t="s">
        <v>10614</v>
      </c>
    </row>
    <row r="5134" spans="1:23" x14ac:dyDescent="0.25">
      <c r="A5134" t="s">
        <v>10644</v>
      </c>
      <c r="B5134">
        <v>2164</v>
      </c>
      <c r="C5134" t="s">
        <v>10644</v>
      </c>
      <c r="D5134" t="s">
        <v>10645</v>
      </c>
      <c r="E5134" t="s">
        <v>10646</v>
      </c>
      <c r="F5134">
        <v>0.84913899999999998</v>
      </c>
      <c r="G5134" t="s">
        <v>4</v>
      </c>
      <c r="H5134" t="s">
        <v>10653</v>
      </c>
      <c r="I5134" t="s">
        <v>270</v>
      </c>
      <c r="J5134" t="s">
        <v>10654</v>
      </c>
      <c r="K5134">
        <v>3</v>
      </c>
      <c r="L5134" t="s">
        <v>26963</v>
      </c>
      <c r="N5134">
        <v>0</v>
      </c>
      <c r="O5134">
        <v>-1.3968982696533201</v>
      </c>
      <c r="P5134" t="s">
        <v>26965</v>
      </c>
      <c r="Q5134">
        <v>22.273412704467798</v>
      </c>
      <c r="R5134">
        <v>23.507848739623999</v>
      </c>
      <c r="S5134">
        <v>23.8327732086182</v>
      </c>
      <c r="T5134" t="s">
        <v>10641</v>
      </c>
      <c r="U5134" t="s">
        <v>10642</v>
      </c>
      <c r="V5134" t="s">
        <v>10643</v>
      </c>
    </row>
    <row r="5135" spans="1:23" x14ac:dyDescent="0.25">
      <c r="A5135" t="s">
        <v>10644</v>
      </c>
      <c r="B5135">
        <v>2168</v>
      </c>
      <c r="C5135" t="s">
        <v>10644</v>
      </c>
      <c r="D5135" t="s">
        <v>10645</v>
      </c>
      <c r="E5135" t="s">
        <v>10646</v>
      </c>
      <c r="F5135">
        <v>0.89006799999999997</v>
      </c>
      <c r="G5135" t="s">
        <v>4</v>
      </c>
      <c r="H5135" t="s">
        <v>10655</v>
      </c>
      <c r="I5135" t="s">
        <v>272</v>
      </c>
      <c r="J5135" t="s">
        <v>10656</v>
      </c>
      <c r="K5135">
        <v>7</v>
      </c>
      <c r="L5135" t="s">
        <v>26963</v>
      </c>
      <c r="N5135">
        <v>0</v>
      </c>
      <c r="O5135">
        <v>-1.3968982696533201</v>
      </c>
      <c r="P5135" t="s">
        <v>26965</v>
      </c>
      <c r="Q5135">
        <v>22.273412704467798</v>
      </c>
      <c r="R5135">
        <v>23.507848739623999</v>
      </c>
      <c r="S5135">
        <v>23.8327732086182</v>
      </c>
      <c r="T5135" t="s">
        <v>10641</v>
      </c>
      <c r="U5135" t="s">
        <v>10642</v>
      </c>
      <c r="V5135" t="s">
        <v>10643</v>
      </c>
    </row>
    <row r="5136" spans="1:23" x14ac:dyDescent="0.25">
      <c r="A5136" t="s">
        <v>10679</v>
      </c>
      <c r="B5136">
        <v>23</v>
      </c>
      <c r="C5136" t="s">
        <v>10679</v>
      </c>
      <c r="D5136" t="s">
        <v>10680</v>
      </c>
      <c r="E5136" t="s">
        <v>10681</v>
      </c>
      <c r="F5136">
        <v>0.99460899999999997</v>
      </c>
      <c r="G5136" t="s">
        <v>4</v>
      </c>
      <c r="H5136" t="s">
        <v>10682</v>
      </c>
      <c r="I5136" t="s">
        <v>1281</v>
      </c>
      <c r="J5136" t="s">
        <v>10683</v>
      </c>
      <c r="K5136">
        <v>22</v>
      </c>
      <c r="L5136" t="s">
        <v>26963</v>
      </c>
      <c r="N5136">
        <v>0</v>
      </c>
      <c r="O5136">
        <v>0.72761535644531306</v>
      </c>
      <c r="P5136">
        <v>23.497409820556602</v>
      </c>
      <c r="Q5136" t="s">
        <v>26965</v>
      </c>
      <c r="R5136">
        <v>22.7697944641113</v>
      </c>
      <c r="S5136" t="s">
        <v>26965</v>
      </c>
      <c r="T5136" t="s">
        <v>10676</v>
      </c>
      <c r="U5136" t="s">
        <v>10677</v>
      </c>
      <c r="V5136" t="s">
        <v>10678</v>
      </c>
    </row>
    <row r="5137" spans="1:22" x14ac:dyDescent="0.25">
      <c r="A5137" t="s">
        <v>10779</v>
      </c>
      <c r="B5137">
        <v>330</v>
      </c>
      <c r="C5137" t="s">
        <v>10779</v>
      </c>
      <c r="D5137" t="s">
        <v>10780</v>
      </c>
      <c r="E5137" t="s">
        <v>10781</v>
      </c>
      <c r="F5137">
        <v>0.99918499999999999</v>
      </c>
      <c r="G5137" t="s">
        <v>4</v>
      </c>
      <c r="H5137" t="s">
        <v>10784</v>
      </c>
      <c r="I5137" t="s">
        <v>1015</v>
      </c>
      <c r="J5137" t="s">
        <v>10785</v>
      </c>
      <c r="K5137">
        <v>3</v>
      </c>
      <c r="L5137" t="s">
        <v>26963</v>
      </c>
      <c r="N5137">
        <v>0.41747047668387499</v>
      </c>
      <c r="O5137">
        <v>-0.421399116516113</v>
      </c>
      <c r="P5137">
        <v>22.9596252441406</v>
      </c>
      <c r="Q5137">
        <v>22.391603469848601</v>
      </c>
      <c r="R5137">
        <v>23.348678588867202</v>
      </c>
      <c r="S5137">
        <v>22.8453483581543</v>
      </c>
      <c r="T5137" t="s">
        <v>10777</v>
      </c>
      <c r="V5137" t="s">
        <v>10778</v>
      </c>
    </row>
    <row r="5138" spans="1:22" x14ac:dyDescent="0.25">
      <c r="A5138" t="s">
        <v>10823</v>
      </c>
      <c r="B5138">
        <v>287</v>
      </c>
      <c r="C5138" t="s">
        <v>10823</v>
      </c>
      <c r="D5138" t="s">
        <v>10824</v>
      </c>
      <c r="E5138" t="s">
        <v>10825</v>
      </c>
      <c r="F5138">
        <v>0.98748800000000003</v>
      </c>
      <c r="G5138" t="s">
        <v>4</v>
      </c>
      <c r="H5138" t="s">
        <v>10826</v>
      </c>
      <c r="I5138" t="s">
        <v>10828</v>
      </c>
      <c r="J5138" t="s">
        <v>10827</v>
      </c>
      <c r="K5138">
        <v>1</v>
      </c>
      <c r="L5138" t="s">
        <v>26963</v>
      </c>
      <c r="N5138">
        <v>0</v>
      </c>
      <c r="O5138" t="s">
        <v>26965</v>
      </c>
      <c r="P5138" t="s">
        <v>26965</v>
      </c>
      <c r="Q5138" t="s">
        <v>26965</v>
      </c>
      <c r="R5138">
        <v>23.9412746429443</v>
      </c>
      <c r="S5138">
        <v>23.177961349487301</v>
      </c>
      <c r="T5138" t="s">
        <v>10820</v>
      </c>
      <c r="U5138" t="s">
        <v>10821</v>
      </c>
      <c r="V5138" t="s">
        <v>10822</v>
      </c>
    </row>
    <row r="5139" spans="1:22" x14ac:dyDescent="0.25">
      <c r="A5139" t="s">
        <v>10823</v>
      </c>
      <c r="B5139">
        <v>288</v>
      </c>
      <c r="C5139" t="s">
        <v>10823</v>
      </c>
      <c r="D5139" t="s">
        <v>10824</v>
      </c>
      <c r="E5139" t="s">
        <v>10825</v>
      </c>
      <c r="F5139">
        <v>0.98909100000000005</v>
      </c>
      <c r="G5139" t="s">
        <v>4</v>
      </c>
      <c r="H5139" t="s">
        <v>10829</v>
      </c>
      <c r="I5139" t="s">
        <v>10830</v>
      </c>
      <c r="J5139" t="s">
        <v>10827</v>
      </c>
      <c r="K5139">
        <v>2</v>
      </c>
      <c r="L5139" t="s">
        <v>26963</v>
      </c>
      <c r="N5139">
        <v>1.2964798664292001</v>
      </c>
      <c r="O5139">
        <v>-1.45519351959229</v>
      </c>
      <c r="P5139">
        <v>25.436601638793899</v>
      </c>
      <c r="Q5139">
        <v>24.995546340942401</v>
      </c>
      <c r="R5139">
        <v>26.9302158355713</v>
      </c>
      <c r="S5139">
        <v>26.412319183349599</v>
      </c>
      <c r="T5139" t="s">
        <v>10820</v>
      </c>
      <c r="U5139" t="s">
        <v>10821</v>
      </c>
      <c r="V5139" t="s">
        <v>10822</v>
      </c>
    </row>
    <row r="5140" spans="1:22" x14ac:dyDescent="0.25">
      <c r="A5140" t="s">
        <v>10823</v>
      </c>
      <c r="B5140">
        <v>293</v>
      </c>
      <c r="C5140" t="s">
        <v>10823</v>
      </c>
      <c r="D5140" t="s">
        <v>10824</v>
      </c>
      <c r="E5140" t="s">
        <v>10825</v>
      </c>
      <c r="F5140">
        <v>0.999421</v>
      </c>
      <c r="G5140" t="s">
        <v>4</v>
      </c>
      <c r="H5140" t="s">
        <v>10831</v>
      </c>
      <c r="I5140" t="s">
        <v>5655</v>
      </c>
      <c r="J5140" t="s">
        <v>10832</v>
      </c>
      <c r="K5140">
        <v>2</v>
      </c>
      <c r="L5140" t="s">
        <v>26963</v>
      </c>
      <c r="N5140">
        <v>1.2211280436943699</v>
      </c>
      <c r="O5140">
        <v>-1.27702808380127</v>
      </c>
      <c r="P5140">
        <v>25.436601638793899</v>
      </c>
      <c r="Q5140">
        <v>24.995546340942401</v>
      </c>
      <c r="R5140">
        <v>26.735958099365199</v>
      </c>
      <c r="S5140">
        <v>26.250246047973601</v>
      </c>
      <c r="T5140" t="s">
        <v>10820</v>
      </c>
      <c r="U5140" t="s">
        <v>10821</v>
      </c>
      <c r="V5140" t="s">
        <v>10822</v>
      </c>
    </row>
    <row r="5141" spans="1:22" x14ac:dyDescent="0.25">
      <c r="A5141" t="s">
        <v>10823</v>
      </c>
      <c r="B5141">
        <v>359</v>
      </c>
      <c r="C5141" t="s">
        <v>10823</v>
      </c>
      <c r="D5141" t="s">
        <v>10824</v>
      </c>
      <c r="E5141" t="s">
        <v>10825</v>
      </c>
      <c r="F5141">
        <v>1</v>
      </c>
      <c r="G5141" t="s">
        <v>4</v>
      </c>
      <c r="H5141" t="s">
        <v>10842</v>
      </c>
      <c r="I5141" t="s">
        <v>10844</v>
      </c>
      <c r="J5141" t="s">
        <v>10843</v>
      </c>
      <c r="K5141">
        <v>5</v>
      </c>
      <c r="L5141" t="s">
        <v>26963</v>
      </c>
      <c r="N5141">
        <v>0.59563741965374695</v>
      </c>
      <c r="O5141">
        <v>-0.86749839782714799</v>
      </c>
      <c r="P5141">
        <v>26.224737167358398</v>
      </c>
      <c r="Q5141">
        <v>25.210594177246101</v>
      </c>
      <c r="R5141">
        <v>26.7906684875488</v>
      </c>
      <c r="S5141">
        <v>26.37965965271</v>
      </c>
      <c r="T5141" t="s">
        <v>10820</v>
      </c>
      <c r="U5141" t="s">
        <v>10821</v>
      </c>
      <c r="V5141" t="s">
        <v>10822</v>
      </c>
    </row>
    <row r="5142" spans="1:22" x14ac:dyDescent="0.25">
      <c r="A5142" t="s">
        <v>10823</v>
      </c>
      <c r="B5142">
        <v>363</v>
      </c>
      <c r="C5142" t="s">
        <v>10823</v>
      </c>
      <c r="D5142" t="s">
        <v>10824</v>
      </c>
      <c r="E5142" t="s">
        <v>10825</v>
      </c>
      <c r="F5142">
        <v>1</v>
      </c>
      <c r="G5142" t="s">
        <v>4</v>
      </c>
      <c r="H5142" t="s">
        <v>10845</v>
      </c>
      <c r="I5142" t="s">
        <v>10846</v>
      </c>
      <c r="J5142" t="s">
        <v>10843</v>
      </c>
      <c r="K5142">
        <v>9</v>
      </c>
      <c r="L5142" t="s">
        <v>26963</v>
      </c>
      <c r="N5142">
        <v>0.626759617153552</v>
      </c>
      <c r="O5142">
        <v>-0.776181221008301</v>
      </c>
      <c r="P5142">
        <v>26.224737167358398</v>
      </c>
      <c r="Q5142">
        <v>25.3932285308838</v>
      </c>
      <c r="R5142">
        <v>26.7906684875488</v>
      </c>
      <c r="S5142">
        <v>26.37965965271</v>
      </c>
      <c r="T5142" t="s">
        <v>10820</v>
      </c>
      <c r="U5142" t="s">
        <v>10821</v>
      </c>
      <c r="V5142" t="s">
        <v>10822</v>
      </c>
    </row>
    <row r="5143" spans="1:22" x14ac:dyDescent="0.25">
      <c r="A5143" t="s">
        <v>10823</v>
      </c>
      <c r="B5143">
        <v>203</v>
      </c>
      <c r="C5143" t="s">
        <v>10823</v>
      </c>
      <c r="D5143" t="s">
        <v>10824</v>
      </c>
      <c r="E5143" t="s">
        <v>10825</v>
      </c>
      <c r="F5143">
        <v>0.99516899999999997</v>
      </c>
      <c r="G5143" t="s">
        <v>4</v>
      </c>
      <c r="H5143" t="s">
        <v>10852</v>
      </c>
      <c r="I5143" t="s">
        <v>10854</v>
      </c>
      <c r="J5143" t="s">
        <v>10853</v>
      </c>
      <c r="K5143">
        <v>12</v>
      </c>
      <c r="L5143" t="s">
        <v>26963</v>
      </c>
      <c r="N5143">
        <v>0</v>
      </c>
      <c r="O5143">
        <v>0.57433223724365201</v>
      </c>
      <c r="P5143" t="s">
        <v>26965</v>
      </c>
      <c r="Q5143">
        <v>23.388769149780298</v>
      </c>
      <c r="R5143">
        <v>22.309942245483398</v>
      </c>
      <c r="S5143">
        <v>23.318931579589801</v>
      </c>
      <c r="T5143" t="s">
        <v>10820</v>
      </c>
      <c r="U5143" t="s">
        <v>10821</v>
      </c>
      <c r="V5143" t="s">
        <v>10822</v>
      </c>
    </row>
    <row r="5144" spans="1:22" x14ac:dyDescent="0.25">
      <c r="A5144" t="s">
        <v>10823</v>
      </c>
      <c r="B5144">
        <v>204</v>
      </c>
      <c r="C5144" t="s">
        <v>10823</v>
      </c>
      <c r="D5144" t="s">
        <v>10824</v>
      </c>
      <c r="E5144" t="s">
        <v>10825</v>
      </c>
      <c r="F5144">
        <v>0.99516899999999997</v>
      </c>
      <c r="G5144" t="s">
        <v>4</v>
      </c>
      <c r="H5144" t="s">
        <v>10855</v>
      </c>
      <c r="I5144" t="s">
        <v>10856</v>
      </c>
      <c r="J5144" t="s">
        <v>10853</v>
      </c>
      <c r="K5144">
        <v>13</v>
      </c>
      <c r="L5144" t="s">
        <v>26963</v>
      </c>
      <c r="N5144">
        <v>0</v>
      </c>
      <c r="O5144">
        <v>0.57433223724365201</v>
      </c>
      <c r="P5144" t="s">
        <v>26965</v>
      </c>
      <c r="Q5144">
        <v>23.388769149780298</v>
      </c>
      <c r="R5144">
        <v>22.309942245483398</v>
      </c>
      <c r="S5144">
        <v>23.318931579589801</v>
      </c>
      <c r="T5144" t="s">
        <v>10820</v>
      </c>
      <c r="U5144" t="s">
        <v>10821</v>
      </c>
      <c r="V5144" t="s">
        <v>10822</v>
      </c>
    </row>
    <row r="5145" spans="1:22" x14ac:dyDescent="0.25">
      <c r="A5145" t="s">
        <v>10898</v>
      </c>
      <c r="B5145">
        <v>270</v>
      </c>
      <c r="C5145" t="s">
        <v>10898</v>
      </c>
      <c r="D5145" t="s">
        <v>10899</v>
      </c>
      <c r="E5145" t="s">
        <v>10900</v>
      </c>
      <c r="F5145">
        <v>0.99964500000000001</v>
      </c>
      <c r="G5145" t="s">
        <v>4</v>
      </c>
      <c r="H5145" t="s">
        <v>10903</v>
      </c>
      <c r="I5145" t="s">
        <v>270</v>
      </c>
      <c r="J5145" t="s">
        <v>10904</v>
      </c>
      <c r="K5145">
        <v>10</v>
      </c>
      <c r="L5145" t="s">
        <v>26963</v>
      </c>
      <c r="N5145">
        <v>0.381376079855065</v>
      </c>
      <c r="O5145">
        <v>-0.76503944396972701</v>
      </c>
      <c r="P5145">
        <v>25.811935424804702</v>
      </c>
      <c r="Q5145">
        <v>27.301122665405298</v>
      </c>
      <c r="R5145">
        <v>27.2232456207275</v>
      </c>
      <c r="S5145">
        <v>27.4198913574219</v>
      </c>
      <c r="T5145" t="s">
        <v>235</v>
      </c>
      <c r="U5145" t="s">
        <v>1572</v>
      </c>
      <c r="V5145" t="s">
        <v>5488</v>
      </c>
    </row>
    <row r="5146" spans="1:22" x14ac:dyDescent="0.25">
      <c r="A5146" t="s">
        <v>10947</v>
      </c>
      <c r="B5146">
        <v>319</v>
      </c>
      <c r="C5146" t="s">
        <v>10947</v>
      </c>
      <c r="D5146" t="s">
        <v>10948</v>
      </c>
      <c r="E5146" t="s">
        <v>10949</v>
      </c>
      <c r="F5146">
        <v>0.93674400000000002</v>
      </c>
      <c r="G5146" t="s">
        <v>4</v>
      </c>
      <c r="H5146" t="s">
        <v>10953</v>
      </c>
      <c r="I5146" t="s">
        <v>10955</v>
      </c>
      <c r="J5146" t="s">
        <v>10954</v>
      </c>
      <c r="K5146">
        <v>10</v>
      </c>
      <c r="L5146" t="s">
        <v>26963</v>
      </c>
      <c r="N5146">
        <v>0.261552705235433</v>
      </c>
      <c r="O5146">
        <v>0.24252510070800801</v>
      </c>
      <c r="P5146">
        <v>29.346612930297901</v>
      </c>
      <c r="Q5146">
        <v>29.239110946655298</v>
      </c>
      <c r="R5146">
        <v>29.384077072143601</v>
      </c>
      <c r="S5146">
        <v>28.716596603393601</v>
      </c>
      <c r="T5146" t="s">
        <v>10945</v>
      </c>
      <c r="U5146" t="s">
        <v>10946</v>
      </c>
      <c r="V5146" t="s">
        <v>6486</v>
      </c>
    </row>
    <row r="5147" spans="1:22" x14ac:dyDescent="0.25">
      <c r="A5147" t="s">
        <v>10958</v>
      </c>
      <c r="B5147">
        <v>80</v>
      </c>
      <c r="C5147" t="s">
        <v>10958</v>
      </c>
      <c r="D5147" t="s">
        <v>10959</v>
      </c>
      <c r="E5147" t="s">
        <v>10960</v>
      </c>
      <c r="F5147">
        <v>0.99980800000000003</v>
      </c>
      <c r="G5147" t="s">
        <v>4</v>
      </c>
      <c r="H5147" t="s">
        <v>10961</v>
      </c>
      <c r="I5147" t="s">
        <v>332</v>
      </c>
      <c r="J5147" t="s">
        <v>10962</v>
      </c>
      <c r="K5147">
        <v>14</v>
      </c>
      <c r="L5147" t="s">
        <v>26963</v>
      </c>
      <c r="N5147">
        <v>0.83636523467834001</v>
      </c>
      <c r="O5147">
        <v>-0.53579139709472701</v>
      </c>
      <c r="P5147">
        <v>26.704509735107401</v>
      </c>
      <c r="Q5147">
        <v>26.7043781280518</v>
      </c>
      <c r="R5147">
        <v>27.009666442871101</v>
      </c>
      <c r="S5147">
        <v>27.4708042144775</v>
      </c>
      <c r="T5147" t="s">
        <v>10956</v>
      </c>
      <c r="U5147" t="s">
        <v>10957</v>
      </c>
      <c r="V5147" t="s">
        <v>6858</v>
      </c>
    </row>
    <row r="5148" spans="1:22" x14ac:dyDescent="0.25">
      <c r="A5148" t="s">
        <v>10958</v>
      </c>
      <c r="B5148">
        <v>82</v>
      </c>
      <c r="C5148" t="s">
        <v>10958</v>
      </c>
      <c r="D5148" t="s">
        <v>10959</v>
      </c>
      <c r="E5148" t="s">
        <v>10960</v>
      </c>
      <c r="F5148">
        <v>0.99971600000000005</v>
      </c>
      <c r="G5148" t="s">
        <v>4</v>
      </c>
      <c r="H5148" t="s">
        <v>10963</v>
      </c>
      <c r="I5148" t="s">
        <v>10964</v>
      </c>
      <c r="J5148" t="s">
        <v>10962</v>
      </c>
      <c r="K5148">
        <v>16</v>
      </c>
      <c r="L5148" t="s">
        <v>26963</v>
      </c>
      <c r="N5148">
        <v>3.3152568428759399</v>
      </c>
      <c r="O5148">
        <v>-0.78360366821289096</v>
      </c>
      <c r="P5148">
        <v>26.704509735107401</v>
      </c>
      <c r="Q5148">
        <v>26.7043781280518</v>
      </c>
      <c r="R5148">
        <v>27.505290985107401</v>
      </c>
      <c r="S5148">
        <v>27.4708042144775</v>
      </c>
      <c r="T5148" t="s">
        <v>10956</v>
      </c>
      <c r="U5148" t="s">
        <v>10957</v>
      </c>
      <c r="V5148" t="s">
        <v>6858</v>
      </c>
    </row>
    <row r="5149" spans="1:22" x14ac:dyDescent="0.25">
      <c r="A5149" t="s">
        <v>11049</v>
      </c>
      <c r="B5149">
        <v>1537</v>
      </c>
      <c r="C5149" t="s">
        <v>11049</v>
      </c>
      <c r="D5149" t="s">
        <v>11050</v>
      </c>
      <c r="E5149" t="s">
        <v>11051</v>
      </c>
      <c r="F5149">
        <v>1</v>
      </c>
      <c r="G5149" t="s">
        <v>4</v>
      </c>
      <c r="H5149" t="s">
        <v>11052</v>
      </c>
      <c r="I5149" t="s">
        <v>332</v>
      </c>
      <c r="J5149" t="s">
        <v>11053</v>
      </c>
      <c r="K5149">
        <v>3</v>
      </c>
      <c r="L5149" t="s">
        <v>26963</v>
      </c>
      <c r="N5149">
        <v>0.97468998290716302</v>
      </c>
      <c r="O5149">
        <v>-0.62731742858886697</v>
      </c>
      <c r="P5149">
        <v>21.948564529418899</v>
      </c>
      <c r="Q5149">
        <v>22.358289718627901</v>
      </c>
      <c r="R5149">
        <v>22.867103576660199</v>
      </c>
      <c r="S5149">
        <v>22.694385528564499</v>
      </c>
      <c r="T5149" t="s">
        <v>11046</v>
      </c>
      <c r="U5149" t="s">
        <v>11047</v>
      </c>
      <c r="V5149" t="s">
        <v>11048</v>
      </c>
    </row>
    <row r="5150" spans="1:22" x14ac:dyDescent="0.25">
      <c r="A5150" t="s">
        <v>11049</v>
      </c>
      <c r="B5150">
        <v>1539</v>
      </c>
      <c r="C5150" t="s">
        <v>11049</v>
      </c>
      <c r="D5150" t="s">
        <v>11050</v>
      </c>
      <c r="E5150" t="s">
        <v>11051</v>
      </c>
      <c r="F5150">
        <v>1</v>
      </c>
      <c r="G5150" t="s">
        <v>4</v>
      </c>
      <c r="H5150" t="s">
        <v>11054</v>
      </c>
      <c r="I5150" t="s">
        <v>1015</v>
      </c>
      <c r="J5150" t="s">
        <v>11053</v>
      </c>
      <c r="K5150">
        <v>5</v>
      </c>
      <c r="L5150" t="s">
        <v>26963</v>
      </c>
      <c r="N5150">
        <v>0.97468998290716302</v>
      </c>
      <c r="O5150">
        <v>-0.62731742858886697</v>
      </c>
      <c r="P5150">
        <v>21.948564529418899</v>
      </c>
      <c r="Q5150">
        <v>22.358289718627901</v>
      </c>
      <c r="R5150">
        <v>22.867103576660199</v>
      </c>
      <c r="S5150">
        <v>22.694385528564499</v>
      </c>
      <c r="T5150" t="s">
        <v>11046</v>
      </c>
      <c r="U5150" t="s">
        <v>11047</v>
      </c>
      <c r="V5150" t="s">
        <v>11048</v>
      </c>
    </row>
    <row r="5151" spans="1:22" x14ac:dyDescent="0.25">
      <c r="A5151" t="s">
        <v>11049</v>
      </c>
      <c r="B5151">
        <v>1387</v>
      </c>
      <c r="C5151" t="s">
        <v>11049</v>
      </c>
      <c r="D5151" t="s">
        <v>11050</v>
      </c>
      <c r="E5151" t="s">
        <v>11051</v>
      </c>
      <c r="F5151">
        <v>0.99978900000000004</v>
      </c>
      <c r="G5151" t="s">
        <v>4</v>
      </c>
      <c r="H5151" t="s">
        <v>11055</v>
      </c>
      <c r="I5151" t="s">
        <v>11057</v>
      </c>
      <c r="J5151" t="s">
        <v>11056</v>
      </c>
      <c r="K5151">
        <v>4</v>
      </c>
      <c r="L5151" t="s">
        <v>26963</v>
      </c>
      <c r="N5151">
        <v>1.0571004792079099</v>
      </c>
      <c r="O5151">
        <v>-0.64059925079345703</v>
      </c>
      <c r="P5151">
        <v>27.224534988403299</v>
      </c>
      <c r="Q5151">
        <v>27.369945526123001</v>
      </c>
      <c r="R5151">
        <v>28.127702713012699</v>
      </c>
      <c r="S5151">
        <v>27.7479763031006</v>
      </c>
      <c r="T5151" t="s">
        <v>11046</v>
      </c>
      <c r="U5151" t="s">
        <v>11047</v>
      </c>
      <c r="V5151" t="s">
        <v>11048</v>
      </c>
    </row>
    <row r="5152" spans="1:22" x14ac:dyDescent="0.25">
      <c r="A5152" t="s">
        <v>11049</v>
      </c>
      <c r="B5152">
        <v>1400</v>
      </c>
      <c r="C5152" t="s">
        <v>11049</v>
      </c>
      <c r="D5152" t="s">
        <v>11050</v>
      </c>
      <c r="E5152" t="s">
        <v>11051</v>
      </c>
      <c r="F5152">
        <v>0.99999300000000002</v>
      </c>
      <c r="G5152" t="s">
        <v>4</v>
      </c>
      <c r="H5152" t="s">
        <v>11058</v>
      </c>
      <c r="I5152" t="s">
        <v>3374</v>
      </c>
      <c r="J5152" t="s">
        <v>11059</v>
      </c>
      <c r="K5152">
        <v>17</v>
      </c>
      <c r="L5152" t="s">
        <v>26963</v>
      </c>
      <c r="N5152">
        <v>1.0571004792079099</v>
      </c>
      <c r="O5152">
        <v>-0.64059925079345703</v>
      </c>
      <c r="P5152">
        <v>27.224534988403299</v>
      </c>
      <c r="Q5152">
        <v>27.369945526123001</v>
      </c>
      <c r="R5152">
        <v>28.127702713012699</v>
      </c>
      <c r="S5152">
        <v>27.7479763031006</v>
      </c>
      <c r="T5152" t="s">
        <v>11046</v>
      </c>
      <c r="U5152" t="s">
        <v>11047</v>
      </c>
      <c r="V5152" t="s">
        <v>11048</v>
      </c>
    </row>
    <row r="5153" spans="1:23" x14ac:dyDescent="0.25">
      <c r="A5153" t="s">
        <v>11049</v>
      </c>
      <c r="B5153">
        <v>1509</v>
      </c>
      <c r="C5153" t="s">
        <v>11049</v>
      </c>
      <c r="D5153" t="s">
        <v>11050</v>
      </c>
      <c r="E5153" t="s">
        <v>11051</v>
      </c>
      <c r="F5153">
        <v>0.99996499999999999</v>
      </c>
      <c r="G5153" t="s">
        <v>4</v>
      </c>
      <c r="H5153" t="s">
        <v>11062</v>
      </c>
      <c r="I5153" t="s">
        <v>332</v>
      </c>
      <c r="J5153" t="s">
        <v>11063</v>
      </c>
      <c r="K5153">
        <v>8</v>
      </c>
      <c r="L5153" t="s">
        <v>26963</v>
      </c>
      <c r="N5153">
        <v>1.12278598208852</v>
      </c>
      <c r="O5153">
        <v>-0.47014331817626998</v>
      </c>
      <c r="P5153">
        <v>26.201219558715799</v>
      </c>
      <c r="Q5153">
        <v>26.464586257934599</v>
      </c>
      <c r="R5153">
        <v>26.840621948242202</v>
      </c>
      <c r="S5153">
        <v>26.7654705047607</v>
      </c>
      <c r="T5153" t="s">
        <v>11046</v>
      </c>
      <c r="U5153" t="s">
        <v>11047</v>
      </c>
      <c r="V5153" t="s">
        <v>11048</v>
      </c>
    </row>
    <row r="5154" spans="1:23" x14ac:dyDescent="0.25">
      <c r="A5154" t="s">
        <v>11049</v>
      </c>
      <c r="B5154">
        <v>1511</v>
      </c>
      <c r="C5154" t="s">
        <v>11049</v>
      </c>
      <c r="D5154" t="s">
        <v>11050</v>
      </c>
      <c r="E5154" t="s">
        <v>11051</v>
      </c>
      <c r="F5154">
        <v>0.99090299999999998</v>
      </c>
      <c r="G5154" t="s">
        <v>4</v>
      </c>
      <c r="H5154" t="s">
        <v>11064</v>
      </c>
      <c r="I5154" t="s">
        <v>11066</v>
      </c>
      <c r="J5154" t="s">
        <v>11065</v>
      </c>
      <c r="K5154">
        <v>10</v>
      </c>
      <c r="L5154" t="s">
        <v>26963</v>
      </c>
      <c r="N5154">
        <v>1.12278598208852</v>
      </c>
      <c r="O5154">
        <v>-0.47014331817626998</v>
      </c>
      <c r="P5154">
        <v>26.201219558715799</v>
      </c>
      <c r="Q5154">
        <v>26.464586257934599</v>
      </c>
      <c r="R5154">
        <v>26.840621948242202</v>
      </c>
      <c r="S5154">
        <v>26.7654705047607</v>
      </c>
      <c r="T5154" t="s">
        <v>11046</v>
      </c>
      <c r="U5154" t="s">
        <v>11047</v>
      </c>
      <c r="V5154" t="s">
        <v>11048</v>
      </c>
    </row>
    <row r="5155" spans="1:23" x14ac:dyDescent="0.25">
      <c r="A5155" t="s">
        <v>11182</v>
      </c>
      <c r="B5155">
        <v>21</v>
      </c>
      <c r="C5155" t="s">
        <v>11182</v>
      </c>
      <c r="D5155" t="s">
        <v>11183</v>
      </c>
      <c r="E5155" t="s">
        <v>11184</v>
      </c>
      <c r="F5155">
        <v>1</v>
      </c>
      <c r="G5155" t="s">
        <v>4</v>
      </c>
      <c r="H5155" t="s">
        <v>11185</v>
      </c>
      <c r="I5155" t="s">
        <v>270</v>
      </c>
      <c r="J5155" t="s">
        <v>11186</v>
      </c>
      <c r="K5155">
        <v>5</v>
      </c>
      <c r="L5155" t="s">
        <v>26963</v>
      </c>
      <c r="N5155">
        <v>1.70985104790771</v>
      </c>
      <c r="O5155">
        <v>-0.412325859069824</v>
      </c>
      <c r="P5155">
        <v>25.424415588378899</v>
      </c>
      <c r="Q5155">
        <v>25.3146152496338</v>
      </c>
      <c r="R5155">
        <v>25.801883697509801</v>
      </c>
      <c r="S5155">
        <v>25.761798858642599</v>
      </c>
      <c r="T5155" t="s">
        <v>11181</v>
      </c>
      <c r="V5155" t="s">
        <v>236</v>
      </c>
    </row>
    <row r="5156" spans="1:23" x14ac:dyDescent="0.25">
      <c r="A5156" t="s">
        <v>11182</v>
      </c>
      <c r="B5156">
        <v>25</v>
      </c>
      <c r="C5156" t="s">
        <v>11182</v>
      </c>
      <c r="D5156" t="s">
        <v>11183</v>
      </c>
      <c r="E5156" t="s">
        <v>11184</v>
      </c>
      <c r="F5156">
        <v>1</v>
      </c>
      <c r="G5156" t="s">
        <v>4</v>
      </c>
      <c r="H5156" t="s">
        <v>11187</v>
      </c>
      <c r="I5156" t="s">
        <v>272</v>
      </c>
      <c r="J5156" t="s">
        <v>11186</v>
      </c>
      <c r="K5156">
        <v>9</v>
      </c>
      <c r="L5156" t="s">
        <v>26963</v>
      </c>
      <c r="N5156">
        <v>1.70985104790771</v>
      </c>
      <c r="O5156">
        <v>-0.412325859069824</v>
      </c>
      <c r="P5156">
        <v>25.424415588378899</v>
      </c>
      <c r="Q5156">
        <v>25.3146152496338</v>
      </c>
      <c r="R5156">
        <v>25.801883697509801</v>
      </c>
      <c r="S5156">
        <v>25.761798858642599</v>
      </c>
      <c r="T5156" t="s">
        <v>11181</v>
      </c>
      <c r="V5156" t="s">
        <v>236</v>
      </c>
    </row>
    <row r="5157" spans="1:23" x14ac:dyDescent="0.25">
      <c r="A5157" t="s">
        <v>11253</v>
      </c>
      <c r="B5157">
        <v>601</v>
      </c>
      <c r="C5157" t="s">
        <v>11253</v>
      </c>
      <c r="D5157" t="s">
        <v>11254</v>
      </c>
      <c r="E5157" t="s">
        <v>11255</v>
      </c>
      <c r="F5157">
        <v>0.97808499999999998</v>
      </c>
      <c r="G5157" t="s">
        <v>4</v>
      </c>
      <c r="H5157" t="s">
        <v>11256</v>
      </c>
      <c r="I5157" t="s">
        <v>270</v>
      </c>
      <c r="J5157" t="s">
        <v>11257</v>
      </c>
      <c r="K5157">
        <v>3</v>
      </c>
      <c r="L5157" t="s">
        <v>26963</v>
      </c>
      <c r="N5157">
        <v>0.58839197365445395</v>
      </c>
      <c r="O5157">
        <v>-1.68123435974121</v>
      </c>
      <c r="P5157">
        <v>19.739006042480501</v>
      </c>
      <c r="Q5157">
        <v>21.490716934204102</v>
      </c>
      <c r="R5157">
        <v>22.917797088623001</v>
      </c>
      <c r="S5157">
        <v>21.674394607543899</v>
      </c>
      <c r="T5157" t="s">
        <v>11249</v>
      </c>
      <c r="U5157" t="s">
        <v>11250</v>
      </c>
      <c r="V5157" t="s">
        <v>11251</v>
      </c>
      <c r="W5157" t="s">
        <v>11252</v>
      </c>
    </row>
    <row r="5158" spans="1:23" x14ac:dyDescent="0.25">
      <c r="A5158" t="s">
        <v>11594</v>
      </c>
      <c r="B5158">
        <v>509</v>
      </c>
      <c r="C5158" t="s">
        <v>11594</v>
      </c>
      <c r="D5158" t="s">
        <v>11595</v>
      </c>
      <c r="E5158" t="s">
        <v>11596</v>
      </c>
      <c r="F5158">
        <v>1</v>
      </c>
      <c r="G5158" t="s">
        <v>4</v>
      </c>
      <c r="H5158" t="s">
        <v>11597</v>
      </c>
      <c r="I5158" t="s">
        <v>11599</v>
      </c>
      <c r="J5158" t="s">
        <v>11598</v>
      </c>
      <c r="K5158">
        <v>5</v>
      </c>
      <c r="L5158" t="s">
        <v>26963</v>
      </c>
      <c r="N5158">
        <v>1.0938023648758901</v>
      </c>
      <c r="O5158">
        <v>-0.68524742126464799</v>
      </c>
      <c r="P5158">
        <v>27.339431762695298</v>
      </c>
      <c r="Q5158">
        <v>27.543994903564499</v>
      </c>
      <c r="R5158">
        <v>28.307216644287099</v>
      </c>
      <c r="S5158">
        <v>27.946704864501999</v>
      </c>
      <c r="T5158" t="s">
        <v>11591</v>
      </c>
      <c r="U5158" t="s">
        <v>11592</v>
      </c>
      <c r="V5158" t="s">
        <v>11593</v>
      </c>
      <c r="W5158" t="s">
        <v>1376</v>
      </c>
    </row>
    <row r="5159" spans="1:23" x14ac:dyDescent="0.25">
      <c r="A5159" t="s">
        <v>11594</v>
      </c>
      <c r="B5159">
        <v>521</v>
      </c>
      <c r="C5159" t="s">
        <v>11594</v>
      </c>
      <c r="D5159" t="s">
        <v>11595</v>
      </c>
      <c r="E5159" t="s">
        <v>11596</v>
      </c>
      <c r="F5159">
        <v>0.99993600000000005</v>
      </c>
      <c r="G5159" t="s">
        <v>4</v>
      </c>
      <c r="H5159" t="s">
        <v>11600</v>
      </c>
      <c r="I5159" t="s">
        <v>1067</v>
      </c>
      <c r="J5159" t="s">
        <v>11601</v>
      </c>
      <c r="K5159">
        <v>20</v>
      </c>
      <c r="L5159" t="s">
        <v>26963</v>
      </c>
      <c r="N5159">
        <v>1.0938023648758901</v>
      </c>
      <c r="O5159">
        <v>-0.68524742126464799</v>
      </c>
      <c r="P5159">
        <v>27.339431762695298</v>
      </c>
      <c r="Q5159">
        <v>27.543994903564499</v>
      </c>
      <c r="R5159">
        <v>28.307216644287099</v>
      </c>
      <c r="S5159">
        <v>27.946704864501999</v>
      </c>
      <c r="T5159" t="s">
        <v>11591</v>
      </c>
      <c r="U5159" t="s">
        <v>11592</v>
      </c>
      <c r="V5159" t="s">
        <v>11593</v>
      </c>
      <c r="W5159" t="s">
        <v>1376</v>
      </c>
    </row>
    <row r="5160" spans="1:23" x14ac:dyDescent="0.25">
      <c r="A5160" t="s">
        <v>11664</v>
      </c>
      <c r="B5160">
        <v>863</v>
      </c>
      <c r="C5160" t="s">
        <v>11664</v>
      </c>
      <c r="D5160" t="s">
        <v>11665</v>
      </c>
      <c r="E5160" t="s">
        <v>11666</v>
      </c>
      <c r="F5160">
        <v>0.89160099999999998</v>
      </c>
      <c r="G5160" t="s">
        <v>4</v>
      </c>
      <c r="H5160" t="s">
        <v>11677</v>
      </c>
      <c r="I5160" t="s">
        <v>66</v>
      </c>
      <c r="J5160" t="s">
        <v>11676</v>
      </c>
      <c r="K5160">
        <v>7</v>
      </c>
      <c r="L5160" t="s">
        <v>26963</v>
      </c>
      <c r="N5160">
        <v>0</v>
      </c>
      <c r="O5160" t="s">
        <v>26965</v>
      </c>
      <c r="P5160" t="s">
        <v>26965</v>
      </c>
      <c r="Q5160" t="s">
        <v>26965</v>
      </c>
      <c r="R5160">
        <v>22.4767456054688</v>
      </c>
      <c r="S5160" t="s">
        <v>26965</v>
      </c>
      <c r="T5160" t="s">
        <v>11662</v>
      </c>
      <c r="U5160" t="s">
        <v>11663</v>
      </c>
      <c r="V5160" t="s">
        <v>6486</v>
      </c>
    </row>
    <row r="5161" spans="1:23" x14ac:dyDescent="0.25">
      <c r="A5161" t="s">
        <v>11709</v>
      </c>
      <c r="B5161">
        <v>97</v>
      </c>
      <c r="C5161" t="s">
        <v>11709</v>
      </c>
      <c r="D5161" t="s">
        <v>11710</v>
      </c>
      <c r="E5161" t="s">
        <v>11711</v>
      </c>
      <c r="F5161">
        <v>0.87927900000000003</v>
      </c>
      <c r="G5161" t="s">
        <v>4</v>
      </c>
      <c r="H5161" t="s">
        <v>11714</v>
      </c>
      <c r="I5161" t="s">
        <v>592</v>
      </c>
      <c r="J5161" t="s">
        <v>11715</v>
      </c>
      <c r="K5161">
        <v>3</v>
      </c>
      <c r="L5161" t="s">
        <v>26963</v>
      </c>
      <c r="N5161">
        <v>0.26652772541234299</v>
      </c>
      <c r="O5161">
        <v>0.21811294555664101</v>
      </c>
      <c r="P5161">
        <v>21.992860794067401</v>
      </c>
      <c r="Q5161">
        <v>22.5328369140625</v>
      </c>
      <c r="R5161">
        <v>21.916704177856399</v>
      </c>
      <c r="S5161">
        <v>22.172767639160199</v>
      </c>
      <c r="T5161" t="s">
        <v>859</v>
      </c>
      <c r="U5161" t="s">
        <v>11707</v>
      </c>
      <c r="V5161" t="s">
        <v>11708</v>
      </c>
    </row>
    <row r="5162" spans="1:23" x14ac:dyDescent="0.25">
      <c r="A5162" t="s">
        <v>11850</v>
      </c>
      <c r="B5162">
        <v>740</v>
      </c>
      <c r="C5162" t="s">
        <v>11850</v>
      </c>
      <c r="D5162" t="s">
        <v>11851</v>
      </c>
      <c r="E5162" t="s">
        <v>11852</v>
      </c>
      <c r="F5162">
        <v>0.848993</v>
      </c>
      <c r="G5162" t="s">
        <v>4</v>
      </c>
      <c r="H5162" t="s">
        <v>11861</v>
      </c>
      <c r="I5162" t="s">
        <v>11863</v>
      </c>
      <c r="J5162" t="s">
        <v>11862</v>
      </c>
      <c r="K5162">
        <v>3</v>
      </c>
      <c r="L5162" t="s">
        <v>26963</v>
      </c>
      <c r="N5162">
        <v>0.42380403304235598</v>
      </c>
      <c r="O5162">
        <v>1.17035961151123</v>
      </c>
      <c r="P5162">
        <v>25.429786682128899</v>
      </c>
      <c r="Q5162">
        <v>25.1957302093506</v>
      </c>
      <c r="R5162">
        <v>23.110282897949201</v>
      </c>
      <c r="S5162">
        <v>25.174514770507798</v>
      </c>
      <c r="U5162" t="s">
        <v>75</v>
      </c>
    </row>
    <row r="5163" spans="1:23" x14ac:dyDescent="0.25">
      <c r="A5163" t="s">
        <v>11850</v>
      </c>
      <c r="B5163">
        <v>750</v>
      </c>
      <c r="C5163" t="s">
        <v>11850</v>
      </c>
      <c r="D5163" t="s">
        <v>11851</v>
      </c>
      <c r="E5163" t="s">
        <v>11852</v>
      </c>
      <c r="F5163">
        <v>0.90476999999999996</v>
      </c>
      <c r="G5163" t="s">
        <v>4</v>
      </c>
      <c r="H5163" t="s">
        <v>11868</v>
      </c>
      <c r="I5163" t="s">
        <v>2792</v>
      </c>
      <c r="J5163" t="s">
        <v>11869</v>
      </c>
      <c r="K5163">
        <v>13</v>
      </c>
      <c r="L5163" t="s">
        <v>26963</v>
      </c>
      <c r="N5163">
        <v>0</v>
      </c>
      <c r="O5163" t="s">
        <v>26965</v>
      </c>
      <c r="P5163" t="s">
        <v>26965</v>
      </c>
      <c r="Q5163" t="s">
        <v>26965</v>
      </c>
      <c r="R5163" t="s">
        <v>26965</v>
      </c>
      <c r="S5163">
        <v>25.174514770507798</v>
      </c>
      <c r="U5163" t="s">
        <v>75</v>
      </c>
    </row>
    <row r="5164" spans="1:23" x14ac:dyDescent="0.25">
      <c r="A5164" t="s">
        <v>11871</v>
      </c>
      <c r="B5164">
        <v>1231</v>
      </c>
      <c r="C5164" t="s">
        <v>11871</v>
      </c>
      <c r="D5164" t="s">
        <v>11872</v>
      </c>
      <c r="E5164" t="s">
        <v>11873</v>
      </c>
      <c r="F5164">
        <v>0.99999000000000005</v>
      </c>
      <c r="G5164" t="s">
        <v>4</v>
      </c>
      <c r="H5164" t="s">
        <v>11876</v>
      </c>
      <c r="I5164" t="s">
        <v>5655</v>
      </c>
      <c r="J5164" t="s">
        <v>11877</v>
      </c>
      <c r="K5164">
        <v>8</v>
      </c>
      <c r="L5164" t="s">
        <v>26963</v>
      </c>
      <c r="N5164">
        <v>0.88743801967710501</v>
      </c>
      <c r="O5164">
        <v>-0.52031993865966797</v>
      </c>
      <c r="P5164">
        <v>24.135238647460898</v>
      </c>
      <c r="Q5164">
        <v>23.744579315185501</v>
      </c>
      <c r="R5164">
        <v>24.532016754150401</v>
      </c>
      <c r="S5164">
        <v>24.388441085815401</v>
      </c>
      <c r="T5164" t="s">
        <v>11870</v>
      </c>
      <c r="U5164" t="s">
        <v>10794</v>
      </c>
      <c r="V5164" t="s">
        <v>318</v>
      </c>
      <c r="W5164" t="s">
        <v>10796</v>
      </c>
    </row>
    <row r="5165" spans="1:23" x14ac:dyDescent="0.25">
      <c r="A5165" t="s">
        <v>11871</v>
      </c>
      <c r="B5165">
        <v>1187</v>
      </c>
      <c r="C5165" t="s">
        <v>11871</v>
      </c>
      <c r="D5165" t="s">
        <v>11872</v>
      </c>
      <c r="E5165" t="s">
        <v>11873</v>
      </c>
      <c r="F5165">
        <v>1</v>
      </c>
      <c r="G5165" t="s">
        <v>4</v>
      </c>
      <c r="H5165" t="s">
        <v>11883</v>
      </c>
      <c r="I5165" t="s">
        <v>332</v>
      </c>
      <c r="J5165" t="s">
        <v>11884</v>
      </c>
      <c r="K5165">
        <v>1</v>
      </c>
      <c r="L5165" t="s">
        <v>26963</v>
      </c>
      <c r="N5165">
        <v>1.49979083454547</v>
      </c>
      <c r="O5165">
        <v>-0.73809623718261697</v>
      </c>
      <c r="P5165">
        <v>22.5326232910156</v>
      </c>
      <c r="Q5165">
        <v>22.786462783813501</v>
      </c>
      <c r="R5165">
        <v>23.4421501159668</v>
      </c>
      <c r="S5165">
        <v>23.3531284332275</v>
      </c>
      <c r="T5165" t="s">
        <v>11870</v>
      </c>
      <c r="U5165" t="s">
        <v>10794</v>
      </c>
      <c r="V5165" t="s">
        <v>318</v>
      </c>
      <c r="W5165" t="s">
        <v>10796</v>
      </c>
    </row>
    <row r="5166" spans="1:23" x14ac:dyDescent="0.25">
      <c r="A5166" t="s">
        <v>11871</v>
      </c>
      <c r="B5166">
        <v>1189</v>
      </c>
      <c r="C5166" t="s">
        <v>11871</v>
      </c>
      <c r="D5166" t="s">
        <v>11872</v>
      </c>
      <c r="E5166" t="s">
        <v>11873</v>
      </c>
      <c r="F5166">
        <v>1</v>
      </c>
      <c r="G5166" t="s">
        <v>4</v>
      </c>
      <c r="H5166" t="s">
        <v>11885</v>
      </c>
      <c r="I5166" t="s">
        <v>11886</v>
      </c>
      <c r="J5166" t="s">
        <v>11884</v>
      </c>
      <c r="K5166">
        <v>3</v>
      </c>
      <c r="L5166" t="s">
        <v>26963</v>
      </c>
      <c r="N5166">
        <v>1.49979083454547</v>
      </c>
      <c r="O5166">
        <v>-0.73809623718261697</v>
      </c>
      <c r="P5166">
        <v>22.5326232910156</v>
      </c>
      <c r="Q5166">
        <v>22.786462783813501</v>
      </c>
      <c r="R5166">
        <v>23.4421501159668</v>
      </c>
      <c r="S5166">
        <v>23.3531284332275</v>
      </c>
      <c r="T5166" t="s">
        <v>11870</v>
      </c>
      <c r="U5166" t="s">
        <v>10794</v>
      </c>
      <c r="V5166" t="s">
        <v>318</v>
      </c>
      <c r="W5166" t="s">
        <v>10796</v>
      </c>
    </row>
    <row r="5167" spans="1:23" x14ac:dyDescent="0.25">
      <c r="A5167" t="s">
        <v>11871</v>
      </c>
      <c r="B5167">
        <v>1196</v>
      </c>
      <c r="C5167" t="s">
        <v>11871</v>
      </c>
      <c r="D5167" t="s">
        <v>11872</v>
      </c>
      <c r="E5167" t="s">
        <v>11873</v>
      </c>
      <c r="F5167">
        <v>0.99970099999999995</v>
      </c>
      <c r="G5167" t="s">
        <v>4</v>
      </c>
      <c r="H5167" t="s">
        <v>11887</v>
      </c>
      <c r="I5167" t="s">
        <v>11889</v>
      </c>
      <c r="J5167" t="s">
        <v>11888</v>
      </c>
      <c r="K5167">
        <v>10</v>
      </c>
      <c r="L5167" t="s">
        <v>26963</v>
      </c>
      <c r="N5167">
        <v>0</v>
      </c>
      <c r="O5167" t="s">
        <v>26965</v>
      </c>
      <c r="P5167" t="s">
        <v>26965</v>
      </c>
      <c r="Q5167" t="s">
        <v>26965</v>
      </c>
      <c r="R5167">
        <v>23.288415908813501</v>
      </c>
      <c r="S5167" t="s">
        <v>26965</v>
      </c>
      <c r="T5167" t="s">
        <v>11870</v>
      </c>
      <c r="U5167" t="s">
        <v>10794</v>
      </c>
      <c r="V5167" t="s">
        <v>318</v>
      </c>
      <c r="W5167" t="s">
        <v>10796</v>
      </c>
    </row>
    <row r="5168" spans="1:23" x14ac:dyDescent="0.25">
      <c r="A5168" t="s">
        <v>12012</v>
      </c>
      <c r="B5168">
        <v>103</v>
      </c>
      <c r="C5168" t="s">
        <v>12012</v>
      </c>
      <c r="D5168" t="s">
        <v>12013</v>
      </c>
      <c r="E5168" t="s">
        <v>12014</v>
      </c>
      <c r="F5168">
        <v>1</v>
      </c>
      <c r="G5168" t="s">
        <v>4</v>
      </c>
      <c r="H5168" t="s">
        <v>12021</v>
      </c>
      <c r="I5168" t="s">
        <v>270</v>
      </c>
      <c r="J5168" t="s">
        <v>12022</v>
      </c>
      <c r="K5168">
        <v>3</v>
      </c>
      <c r="L5168" t="s">
        <v>26963</v>
      </c>
      <c r="N5168">
        <v>0.84045351297905202</v>
      </c>
      <c r="O5168">
        <v>-0.89157581329345703</v>
      </c>
      <c r="P5168">
        <v>23.882970809936499</v>
      </c>
      <c r="Q5168">
        <v>24.415513992309599</v>
      </c>
      <c r="R5168">
        <v>25.313890457153299</v>
      </c>
      <c r="S5168">
        <v>24.767745971679702</v>
      </c>
      <c r="T5168" t="s">
        <v>12009</v>
      </c>
      <c r="U5168" t="s">
        <v>12010</v>
      </c>
      <c r="V5168" t="s">
        <v>12011</v>
      </c>
    </row>
    <row r="5169" spans="1:23" x14ac:dyDescent="0.25">
      <c r="A5169" t="s">
        <v>12012</v>
      </c>
      <c r="B5169">
        <v>107</v>
      </c>
      <c r="C5169" t="s">
        <v>12012</v>
      </c>
      <c r="D5169" t="s">
        <v>12013</v>
      </c>
      <c r="E5169" t="s">
        <v>12014</v>
      </c>
      <c r="F5169">
        <v>1</v>
      </c>
      <c r="G5169" t="s">
        <v>4</v>
      </c>
      <c r="H5169" t="s">
        <v>12023</v>
      </c>
      <c r="I5169" t="s">
        <v>272</v>
      </c>
      <c r="J5169" t="s">
        <v>12022</v>
      </c>
      <c r="K5169">
        <v>7</v>
      </c>
      <c r="L5169" t="s">
        <v>26963</v>
      </c>
      <c r="N5169">
        <v>0.84045351297905202</v>
      </c>
      <c r="O5169">
        <v>-0.89157581329345703</v>
      </c>
      <c r="P5169">
        <v>23.882970809936499</v>
      </c>
      <c r="Q5169">
        <v>24.415513992309599</v>
      </c>
      <c r="R5169">
        <v>25.313890457153299</v>
      </c>
      <c r="S5169">
        <v>24.767745971679702</v>
      </c>
      <c r="T5169" t="s">
        <v>12009</v>
      </c>
      <c r="U5169" t="s">
        <v>12010</v>
      </c>
      <c r="V5169" t="s">
        <v>12011</v>
      </c>
    </row>
    <row r="5170" spans="1:23" x14ac:dyDescent="0.25">
      <c r="A5170" t="s">
        <v>12041</v>
      </c>
      <c r="B5170">
        <v>22</v>
      </c>
      <c r="C5170" t="s">
        <v>12041</v>
      </c>
      <c r="D5170" t="s">
        <v>12042</v>
      </c>
      <c r="E5170" t="s">
        <v>12043</v>
      </c>
      <c r="F5170">
        <v>1</v>
      </c>
      <c r="G5170" t="s">
        <v>4</v>
      </c>
      <c r="H5170" t="s">
        <v>12044</v>
      </c>
      <c r="I5170" t="s">
        <v>270</v>
      </c>
      <c r="J5170" t="s">
        <v>12045</v>
      </c>
      <c r="K5170">
        <v>3</v>
      </c>
      <c r="L5170" t="s">
        <v>26963</v>
      </c>
      <c r="N5170">
        <v>1.2004426472398999</v>
      </c>
      <c r="O5170">
        <v>-0.68512344360351596</v>
      </c>
      <c r="P5170">
        <v>21.815580368041999</v>
      </c>
      <c r="Q5170">
        <v>21.657352447509801</v>
      </c>
      <c r="R5170">
        <v>22.584009170532202</v>
      </c>
      <c r="S5170">
        <v>22.259170532226602</v>
      </c>
      <c r="T5170" t="s">
        <v>12037</v>
      </c>
      <c r="U5170" t="s">
        <v>12038</v>
      </c>
      <c r="V5170" t="s">
        <v>12039</v>
      </c>
      <c r="W5170" t="s">
        <v>12040</v>
      </c>
    </row>
    <row r="5171" spans="1:23" x14ac:dyDescent="0.25">
      <c r="A5171" t="s">
        <v>12041</v>
      </c>
      <c r="B5171">
        <v>26</v>
      </c>
      <c r="C5171" t="s">
        <v>12041</v>
      </c>
      <c r="D5171" t="s">
        <v>12042</v>
      </c>
      <c r="E5171" t="s">
        <v>12043</v>
      </c>
      <c r="F5171">
        <v>0.99995199999999995</v>
      </c>
      <c r="G5171" t="s">
        <v>4</v>
      </c>
      <c r="H5171" t="s">
        <v>12046</v>
      </c>
      <c r="I5171" t="s">
        <v>272</v>
      </c>
      <c r="J5171" t="s">
        <v>12045</v>
      </c>
      <c r="K5171">
        <v>7</v>
      </c>
      <c r="L5171" t="s">
        <v>26963</v>
      </c>
      <c r="N5171">
        <v>1.2004426472398999</v>
      </c>
      <c r="O5171">
        <v>-0.68512344360351596</v>
      </c>
      <c r="P5171">
        <v>21.815580368041999</v>
      </c>
      <c r="Q5171">
        <v>21.657352447509801</v>
      </c>
      <c r="R5171">
        <v>22.584009170532202</v>
      </c>
      <c r="S5171">
        <v>22.259170532226602</v>
      </c>
      <c r="T5171" t="s">
        <v>12037</v>
      </c>
      <c r="U5171" t="s">
        <v>12038</v>
      </c>
      <c r="V5171" t="s">
        <v>12039</v>
      </c>
      <c r="W5171" t="s">
        <v>12040</v>
      </c>
    </row>
    <row r="5172" spans="1:23" x14ac:dyDescent="0.25">
      <c r="A5172" t="s">
        <v>12189</v>
      </c>
      <c r="B5172">
        <v>766</v>
      </c>
      <c r="C5172" t="s">
        <v>12189</v>
      </c>
      <c r="D5172" t="s">
        <v>12190</v>
      </c>
      <c r="E5172" t="s">
        <v>12191</v>
      </c>
      <c r="F5172">
        <v>0.84601899999999997</v>
      </c>
      <c r="G5172" t="s">
        <v>4</v>
      </c>
      <c r="H5172" t="s">
        <v>12199</v>
      </c>
      <c r="I5172" t="s">
        <v>12201</v>
      </c>
      <c r="J5172" t="s">
        <v>12200</v>
      </c>
      <c r="K5172">
        <v>12</v>
      </c>
      <c r="L5172" t="s">
        <v>26963</v>
      </c>
      <c r="N5172">
        <v>0.21414471087173501</v>
      </c>
      <c r="O5172">
        <v>0.84243297576904297</v>
      </c>
      <c r="P5172">
        <v>23.678955078125</v>
      </c>
      <c r="Q5172">
        <v>23.729412078857401</v>
      </c>
      <c r="R5172">
        <v>24.271133422851602</v>
      </c>
      <c r="S5172">
        <v>21.452367782592798</v>
      </c>
      <c r="T5172" t="s">
        <v>12186</v>
      </c>
      <c r="U5172" t="s">
        <v>12187</v>
      </c>
      <c r="V5172" t="s">
        <v>12188</v>
      </c>
    </row>
    <row r="5173" spans="1:23" x14ac:dyDescent="0.25">
      <c r="A5173" t="s">
        <v>12258</v>
      </c>
      <c r="B5173">
        <v>302</v>
      </c>
      <c r="C5173" t="s">
        <v>12258</v>
      </c>
      <c r="D5173" t="s">
        <v>12259</v>
      </c>
      <c r="E5173" t="s">
        <v>12260</v>
      </c>
      <c r="F5173">
        <v>0.99713200000000002</v>
      </c>
      <c r="G5173" t="s">
        <v>4</v>
      </c>
      <c r="H5173" t="s">
        <v>12263</v>
      </c>
      <c r="I5173" t="s">
        <v>332</v>
      </c>
      <c r="J5173" t="s">
        <v>12264</v>
      </c>
      <c r="K5173">
        <v>3</v>
      </c>
      <c r="L5173" t="s">
        <v>26963</v>
      </c>
      <c r="N5173">
        <v>1.97593515491382</v>
      </c>
      <c r="O5173">
        <v>-0.83105850219726596</v>
      </c>
      <c r="P5173">
        <v>24.632562637329102</v>
      </c>
      <c r="Q5173">
        <v>24.4796962738037</v>
      </c>
      <c r="R5173">
        <v>25.4268798828125</v>
      </c>
      <c r="S5173">
        <v>25.347496032714801</v>
      </c>
      <c r="T5173" t="s">
        <v>12256</v>
      </c>
      <c r="U5173" t="s">
        <v>6825</v>
      </c>
      <c r="V5173" t="s">
        <v>12257</v>
      </c>
    </row>
    <row r="5174" spans="1:23" x14ac:dyDescent="0.25">
      <c r="A5174" t="s">
        <v>12258</v>
      </c>
      <c r="B5174">
        <v>304</v>
      </c>
      <c r="C5174" t="s">
        <v>12258</v>
      </c>
      <c r="D5174" t="s">
        <v>12259</v>
      </c>
      <c r="E5174" t="s">
        <v>12260</v>
      </c>
      <c r="F5174">
        <v>0.99480500000000005</v>
      </c>
      <c r="G5174" t="s">
        <v>4</v>
      </c>
      <c r="H5174" t="s">
        <v>12265</v>
      </c>
      <c r="I5174" t="s">
        <v>3631</v>
      </c>
      <c r="J5174" t="s">
        <v>12264</v>
      </c>
      <c r="K5174">
        <v>5</v>
      </c>
      <c r="L5174" t="s">
        <v>26963</v>
      </c>
      <c r="N5174">
        <v>1.97593515491382</v>
      </c>
      <c r="O5174">
        <v>-0.83105850219726596</v>
      </c>
      <c r="P5174">
        <v>24.632562637329102</v>
      </c>
      <c r="Q5174">
        <v>24.4796962738037</v>
      </c>
      <c r="R5174">
        <v>25.4268798828125</v>
      </c>
      <c r="S5174">
        <v>25.347496032714801</v>
      </c>
      <c r="T5174" t="s">
        <v>12256</v>
      </c>
      <c r="U5174" t="s">
        <v>6825</v>
      </c>
      <c r="V5174" t="s">
        <v>12257</v>
      </c>
    </row>
    <row r="5175" spans="1:23" x14ac:dyDescent="0.25">
      <c r="A5175" t="s">
        <v>12258</v>
      </c>
      <c r="B5175">
        <v>306</v>
      </c>
      <c r="C5175" t="s">
        <v>12258</v>
      </c>
      <c r="D5175" t="s">
        <v>12259</v>
      </c>
      <c r="E5175" t="s">
        <v>12260</v>
      </c>
      <c r="F5175">
        <v>0.83300799999999997</v>
      </c>
      <c r="G5175" t="s">
        <v>4</v>
      </c>
      <c r="H5175" t="s">
        <v>12266</v>
      </c>
      <c r="I5175" t="s">
        <v>1015</v>
      </c>
      <c r="J5175" t="s">
        <v>12267</v>
      </c>
      <c r="K5175">
        <v>7</v>
      </c>
      <c r="L5175" t="s">
        <v>26963</v>
      </c>
      <c r="N5175">
        <v>0</v>
      </c>
      <c r="O5175">
        <v>-1.29157161712646</v>
      </c>
      <c r="P5175">
        <v>23.562322616577099</v>
      </c>
      <c r="Q5175" t="s">
        <v>26965</v>
      </c>
      <c r="R5175">
        <v>24.747297286987301</v>
      </c>
      <c r="S5175">
        <v>24.960491180419901</v>
      </c>
      <c r="T5175" t="s">
        <v>12256</v>
      </c>
      <c r="U5175" t="s">
        <v>6825</v>
      </c>
      <c r="V5175" t="s">
        <v>12257</v>
      </c>
    </row>
    <row r="5176" spans="1:23" x14ac:dyDescent="0.25">
      <c r="A5176" t="s">
        <v>12276</v>
      </c>
      <c r="B5176">
        <v>585</v>
      </c>
      <c r="C5176" t="s">
        <v>12276</v>
      </c>
      <c r="D5176" t="s">
        <v>12277</v>
      </c>
      <c r="E5176" t="s">
        <v>12278</v>
      </c>
      <c r="F5176">
        <v>0.99954100000000001</v>
      </c>
      <c r="G5176" t="s">
        <v>4</v>
      </c>
      <c r="H5176" t="s">
        <v>12285</v>
      </c>
      <c r="I5176" t="s">
        <v>66</v>
      </c>
      <c r="J5176" t="s">
        <v>12286</v>
      </c>
      <c r="K5176">
        <v>8</v>
      </c>
      <c r="L5176" t="s">
        <v>26963</v>
      </c>
      <c r="N5176">
        <v>0.16429298838874301</v>
      </c>
      <c r="O5176">
        <v>-0.37625026702880898</v>
      </c>
      <c r="P5176">
        <v>22.615039825439499</v>
      </c>
      <c r="Q5176">
        <v>21.9233207702637</v>
      </c>
      <c r="R5176">
        <v>23.3686637878418</v>
      </c>
      <c r="S5176">
        <v>21.922197341918899</v>
      </c>
      <c r="U5176" t="s">
        <v>135</v>
      </c>
    </row>
    <row r="5177" spans="1:23" x14ac:dyDescent="0.25">
      <c r="A5177" t="s">
        <v>12276</v>
      </c>
      <c r="B5177">
        <v>520</v>
      </c>
      <c r="C5177" t="s">
        <v>12276</v>
      </c>
      <c r="D5177" t="s">
        <v>12277</v>
      </c>
      <c r="E5177" t="s">
        <v>12278</v>
      </c>
      <c r="F5177">
        <v>0.99137900000000001</v>
      </c>
      <c r="G5177" t="s">
        <v>4</v>
      </c>
      <c r="H5177" t="s">
        <v>12289</v>
      </c>
      <c r="I5177" t="s">
        <v>12291</v>
      </c>
      <c r="J5177" t="s">
        <v>12290</v>
      </c>
      <c r="K5177">
        <v>3</v>
      </c>
      <c r="L5177" t="s">
        <v>26963</v>
      </c>
      <c r="N5177">
        <v>0.36440665714710202</v>
      </c>
      <c r="O5177">
        <v>-0.85487556457519498</v>
      </c>
      <c r="P5177">
        <v>23.689552307128899</v>
      </c>
      <c r="Q5177">
        <v>21.998725891113299</v>
      </c>
      <c r="R5177">
        <v>23.929040908813501</v>
      </c>
      <c r="S5177">
        <v>23.468988418579102</v>
      </c>
      <c r="U5177" t="s">
        <v>135</v>
      </c>
    </row>
    <row r="5178" spans="1:23" x14ac:dyDescent="0.25">
      <c r="A5178" t="s">
        <v>12276</v>
      </c>
      <c r="B5178">
        <v>522</v>
      </c>
      <c r="C5178" t="s">
        <v>12276</v>
      </c>
      <c r="D5178" t="s">
        <v>12277</v>
      </c>
      <c r="E5178" t="s">
        <v>12278</v>
      </c>
      <c r="F5178">
        <v>0.99674399999999996</v>
      </c>
      <c r="G5178" t="s">
        <v>4</v>
      </c>
      <c r="H5178" t="s">
        <v>12292</v>
      </c>
      <c r="I5178" t="s">
        <v>1015</v>
      </c>
      <c r="J5178" t="s">
        <v>12293</v>
      </c>
      <c r="K5178">
        <v>3</v>
      </c>
      <c r="L5178" t="s">
        <v>26963</v>
      </c>
      <c r="N5178">
        <v>0</v>
      </c>
      <c r="O5178">
        <v>1.5421438217163099</v>
      </c>
      <c r="P5178">
        <v>23.689552307128899</v>
      </c>
      <c r="Q5178" t="s">
        <v>26965</v>
      </c>
      <c r="R5178">
        <v>22.2289943695068</v>
      </c>
      <c r="S5178">
        <v>22.065822601318398</v>
      </c>
      <c r="U5178" t="s">
        <v>135</v>
      </c>
    </row>
    <row r="5179" spans="1:23" x14ac:dyDescent="0.25">
      <c r="A5179" t="s">
        <v>12386</v>
      </c>
      <c r="B5179">
        <v>623</v>
      </c>
      <c r="C5179" t="s">
        <v>12386</v>
      </c>
      <c r="D5179" t="s">
        <v>12387</v>
      </c>
      <c r="E5179" t="s">
        <v>12388</v>
      </c>
      <c r="F5179">
        <v>0.99851299999999998</v>
      </c>
      <c r="G5179" t="s">
        <v>4</v>
      </c>
      <c r="H5179" t="s">
        <v>12401</v>
      </c>
      <c r="I5179" t="s">
        <v>8445</v>
      </c>
      <c r="J5179" t="s">
        <v>12402</v>
      </c>
      <c r="K5179">
        <v>20</v>
      </c>
      <c r="L5179" t="s">
        <v>26963</v>
      </c>
      <c r="N5179">
        <v>0</v>
      </c>
      <c r="O5179">
        <v>-2.3784370422363299</v>
      </c>
      <c r="P5179">
        <v>22.6679573059082</v>
      </c>
      <c r="Q5179" t="s">
        <v>26965</v>
      </c>
      <c r="R5179">
        <v>25.046394348144499</v>
      </c>
      <c r="S5179" t="s">
        <v>26965</v>
      </c>
      <c r="T5179" t="s">
        <v>12383</v>
      </c>
      <c r="U5179" t="s">
        <v>12384</v>
      </c>
      <c r="V5179" t="s">
        <v>12385</v>
      </c>
      <c r="W5179" t="s">
        <v>3615</v>
      </c>
    </row>
    <row r="5180" spans="1:23" x14ac:dyDescent="0.25">
      <c r="A5180" t="s">
        <v>12409</v>
      </c>
      <c r="B5180">
        <v>2</v>
      </c>
      <c r="C5180" t="s">
        <v>12409</v>
      </c>
      <c r="D5180" t="s">
        <v>12410</v>
      </c>
      <c r="E5180" t="s">
        <v>12411</v>
      </c>
      <c r="F5180">
        <v>1</v>
      </c>
      <c r="G5180" t="s">
        <v>4</v>
      </c>
      <c r="H5180" t="s">
        <v>12412</v>
      </c>
      <c r="I5180" t="s">
        <v>1078</v>
      </c>
      <c r="J5180" t="s">
        <v>12413</v>
      </c>
      <c r="K5180">
        <v>1</v>
      </c>
      <c r="L5180" t="s">
        <v>26963</v>
      </c>
      <c r="N5180">
        <v>0.91987615287415703</v>
      </c>
      <c r="O5180">
        <v>-0.51233959197998002</v>
      </c>
      <c r="P5180">
        <v>23.314651489257798</v>
      </c>
      <c r="Q5180">
        <v>22.964410781860401</v>
      </c>
      <c r="R5180">
        <v>23.739439010620099</v>
      </c>
      <c r="S5180">
        <v>23.564302444458001</v>
      </c>
      <c r="T5180" t="s">
        <v>235</v>
      </c>
      <c r="U5180" t="s">
        <v>1572</v>
      </c>
      <c r="V5180" t="s">
        <v>236</v>
      </c>
    </row>
    <row r="5181" spans="1:23" x14ac:dyDescent="0.25">
      <c r="A5181" t="s">
        <v>12409</v>
      </c>
      <c r="B5181">
        <v>14</v>
      </c>
      <c r="C5181" t="s">
        <v>12409</v>
      </c>
      <c r="D5181" t="s">
        <v>12410</v>
      </c>
      <c r="E5181" t="s">
        <v>12411</v>
      </c>
      <c r="F5181">
        <v>1</v>
      </c>
      <c r="G5181" t="s">
        <v>4</v>
      </c>
      <c r="H5181" t="s">
        <v>12414</v>
      </c>
      <c r="I5181" t="s">
        <v>1067</v>
      </c>
      <c r="J5181" t="s">
        <v>12413</v>
      </c>
      <c r="K5181">
        <v>13</v>
      </c>
      <c r="L5181" t="s">
        <v>26963</v>
      </c>
      <c r="N5181">
        <v>0.91987615287415703</v>
      </c>
      <c r="O5181">
        <v>-0.51233959197998002</v>
      </c>
      <c r="P5181">
        <v>23.314651489257798</v>
      </c>
      <c r="Q5181">
        <v>22.964410781860401</v>
      </c>
      <c r="R5181">
        <v>23.739439010620099</v>
      </c>
      <c r="S5181">
        <v>23.564302444458001</v>
      </c>
      <c r="T5181" t="s">
        <v>235</v>
      </c>
      <c r="U5181" t="s">
        <v>1572</v>
      </c>
      <c r="V5181" t="s">
        <v>236</v>
      </c>
    </row>
    <row r="5182" spans="1:23" x14ac:dyDescent="0.25">
      <c r="A5182" t="s">
        <v>12426</v>
      </c>
      <c r="B5182">
        <v>157</v>
      </c>
      <c r="C5182" t="s">
        <v>12426</v>
      </c>
      <c r="D5182" t="s">
        <v>12427</v>
      </c>
      <c r="E5182" t="s">
        <v>12428</v>
      </c>
      <c r="F5182">
        <v>1</v>
      </c>
      <c r="G5182" t="s">
        <v>4</v>
      </c>
      <c r="H5182" t="s">
        <v>12429</v>
      </c>
      <c r="I5182" t="s">
        <v>332</v>
      </c>
      <c r="J5182" t="s">
        <v>12430</v>
      </c>
      <c r="K5182">
        <v>4</v>
      </c>
      <c r="L5182" t="s">
        <v>26963</v>
      </c>
      <c r="N5182">
        <v>0</v>
      </c>
      <c r="O5182">
        <v>6.9426536560058594E-2</v>
      </c>
      <c r="P5182" t="s">
        <v>26965</v>
      </c>
      <c r="Q5182">
        <v>23.987977981567401</v>
      </c>
      <c r="R5182">
        <v>23.266708374023398</v>
      </c>
      <c r="S5182">
        <v>24.5703945159912</v>
      </c>
      <c r="T5182" t="s">
        <v>12424</v>
      </c>
      <c r="V5182" t="s">
        <v>12425</v>
      </c>
    </row>
    <row r="5183" spans="1:23" x14ac:dyDescent="0.25">
      <c r="A5183" t="s">
        <v>12426</v>
      </c>
      <c r="B5183">
        <v>159</v>
      </c>
      <c r="C5183" t="s">
        <v>12426</v>
      </c>
      <c r="D5183" t="s">
        <v>12427</v>
      </c>
      <c r="E5183" t="s">
        <v>12428</v>
      </c>
      <c r="F5183">
        <v>1</v>
      </c>
      <c r="G5183" t="s">
        <v>4</v>
      </c>
      <c r="H5183" t="s">
        <v>12431</v>
      </c>
      <c r="I5183" t="s">
        <v>1015</v>
      </c>
      <c r="J5183" t="s">
        <v>12430</v>
      </c>
      <c r="K5183">
        <v>6</v>
      </c>
      <c r="L5183" t="s">
        <v>26963</v>
      </c>
      <c r="N5183">
        <v>0</v>
      </c>
      <c r="O5183">
        <v>6.9426536560058594E-2</v>
      </c>
      <c r="P5183" t="s">
        <v>26965</v>
      </c>
      <c r="Q5183">
        <v>23.987977981567401</v>
      </c>
      <c r="R5183">
        <v>23.266708374023398</v>
      </c>
      <c r="S5183">
        <v>24.5703945159912</v>
      </c>
      <c r="T5183" t="s">
        <v>12424</v>
      </c>
      <c r="V5183" t="s">
        <v>12425</v>
      </c>
    </row>
    <row r="5184" spans="1:23" x14ac:dyDescent="0.25">
      <c r="A5184" t="s">
        <v>12426</v>
      </c>
      <c r="B5184">
        <v>613</v>
      </c>
      <c r="C5184" t="s">
        <v>12426</v>
      </c>
      <c r="D5184" t="s">
        <v>12427</v>
      </c>
      <c r="E5184" t="s">
        <v>12428</v>
      </c>
      <c r="F5184">
        <v>0.893625</v>
      </c>
      <c r="G5184" t="s">
        <v>4</v>
      </c>
      <c r="H5184" t="s">
        <v>12450</v>
      </c>
      <c r="I5184" t="s">
        <v>590</v>
      </c>
      <c r="J5184" t="s">
        <v>12451</v>
      </c>
      <c r="K5184">
        <v>7</v>
      </c>
      <c r="L5184" t="s">
        <v>26963</v>
      </c>
      <c r="N5184">
        <v>0</v>
      </c>
      <c r="O5184" t="s">
        <v>26965</v>
      </c>
      <c r="P5184" t="s">
        <v>26965</v>
      </c>
      <c r="Q5184" t="s">
        <v>26965</v>
      </c>
      <c r="R5184">
        <v>22.122657775878899</v>
      </c>
      <c r="S5184" t="s">
        <v>26965</v>
      </c>
      <c r="T5184" t="s">
        <v>12424</v>
      </c>
      <c r="V5184" t="s">
        <v>12425</v>
      </c>
    </row>
    <row r="5185" spans="1:23" x14ac:dyDescent="0.25">
      <c r="A5185" t="s">
        <v>12426</v>
      </c>
      <c r="B5185">
        <v>614</v>
      </c>
      <c r="C5185" t="s">
        <v>12426</v>
      </c>
      <c r="D5185" t="s">
        <v>12427</v>
      </c>
      <c r="E5185" t="s">
        <v>12428</v>
      </c>
      <c r="F5185">
        <v>0.893625</v>
      </c>
      <c r="G5185" t="s">
        <v>4</v>
      </c>
      <c r="H5185" t="s">
        <v>12452</v>
      </c>
      <c r="I5185" t="s">
        <v>592</v>
      </c>
      <c r="J5185" t="s">
        <v>12451</v>
      </c>
      <c r="K5185">
        <v>8</v>
      </c>
      <c r="L5185" t="s">
        <v>26963</v>
      </c>
      <c r="N5185">
        <v>0</v>
      </c>
      <c r="O5185" t="s">
        <v>26965</v>
      </c>
      <c r="P5185" t="s">
        <v>26965</v>
      </c>
      <c r="Q5185" t="s">
        <v>26965</v>
      </c>
      <c r="R5185">
        <v>22.122657775878899</v>
      </c>
      <c r="S5185" t="s">
        <v>26965</v>
      </c>
      <c r="T5185" t="s">
        <v>12424</v>
      </c>
      <c r="V5185" t="s">
        <v>12425</v>
      </c>
    </row>
    <row r="5186" spans="1:23" x14ac:dyDescent="0.25">
      <c r="A5186" t="s">
        <v>12472</v>
      </c>
      <c r="B5186">
        <v>315</v>
      </c>
      <c r="C5186" t="s">
        <v>12472</v>
      </c>
      <c r="D5186" t="s">
        <v>12473</v>
      </c>
      <c r="E5186" t="s">
        <v>12474</v>
      </c>
      <c r="F5186">
        <v>1</v>
      </c>
      <c r="G5186" t="s">
        <v>4</v>
      </c>
      <c r="H5186" t="s">
        <v>12478</v>
      </c>
      <c r="I5186" t="s">
        <v>12480</v>
      </c>
      <c r="J5186" t="s">
        <v>12479</v>
      </c>
      <c r="K5186">
        <v>3</v>
      </c>
      <c r="L5186" t="s">
        <v>26963</v>
      </c>
      <c r="N5186">
        <v>0.54633910566630295</v>
      </c>
      <c r="O5186">
        <v>-0.94051074981689498</v>
      </c>
      <c r="P5186">
        <v>23.226425170898398</v>
      </c>
      <c r="Q5186">
        <v>24.028083801269499</v>
      </c>
      <c r="R5186">
        <v>25.077980041503899</v>
      </c>
      <c r="S5186">
        <v>24.057550430297901</v>
      </c>
      <c r="T5186" t="s">
        <v>12468</v>
      </c>
      <c r="U5186" t="s">
        <v>12469</v>
      </c>
      <c r="V5186" t="s">
        <v>12470</v>
      </c>
      <c r="W5186" t="s">
        <v>12471</v>
      </c>
    </row>
    <row r="5187" spans="1:23" x14ac:dyDescent="0.25">
      <c r="A5187" t="s">
        <v>12472</v>
      </c>
      <c r="B5187">
        <v>319</v>
      </c>
      <c r="C5187" t="s">
        <v>12472</v>
      </c>
      <c r="D5187" t="s">
        <v>12473</v>
      </c>
      <c r="E5187" t="s">
        <v>12474</v>
      </c>
      <c r="F5187">
        <v>1</v>
      </c>
      <c r="G5187" t="s">
        <v>4</v>
      </c>
      <c r="H5187" t="s">
        <v>12481</v>
      </c>
      <c r="I5187" t="s">
        <v>12483</v>
      </c>
      <c r="J5187" t="s">
        <v>12482</v>
      </c>
      <c r="K5187">
        <v>1</v>
      </c>
      <c r="L5187" t="s">
        <v>26963</v>
      </c>
      <c r="N5187">
        <v>0.54633910566630295</v>
      </c>
      <c r="O5187">
        <v>-0.94051074981689498</v>
      </c>
      <c r="P5187">
        <v>23.226425170898398</v>
      </c>
      <c r="Q5187">
        <v>24.028083801269499</v>
      </c>
      <c r="R5187">
        <v>25.077980041503899</v>
      </c>
      <c r="S5187">
        <v>24.057550430297901</v>
      </c>
      <c r="T5187" t="s">
        <v>12468</v>
      </c>
      <c r="U5187" t="s">
        <v>12469</v>
      </c>
      <c r="V5187" t="s">
        <v>12470</v>
      </c>
      <c r="W5187" t="s">
        <v>12471</v>
      </c>
    </row>
    <row r="5188" spans="1:23" x14ac:dyDescent="0.25">
      <c r="A5188" t="s">
        <v>12541</v>
      </c>
      <c r="B5188">
        <v>1384</v>
      </c>
      <c r="C5188" t="s">
        <v>12541</v>
      </c>
      <c r="D5188" t="s">
        <v>12542</v>
      </c>
      <c r="E5188" t="s">
        <v>12543</v>
      </c>
      <c r="F5188">
        <v>0.86871600000000004</v>
      </c>
      <c r="G5188" t="s">
        <v>4</v>
      </c>
      <c r="H5188" t="s">
        <v>12544</v>
      </c>
      <c r="I5188" t="s">
        <v>1281</v>
      </c>
      <c r="J5188" t="s">
        <v>12545</v>
      </c>
      <c r="K5188">
        <v>3</v>
      </c>
      <c r="L5188" t="s">
        <v>26963</v>
      </c>
      <c r="N5188">
        <v>0</v>
      </c>
      <c r="O5188">
        <v>-0.25990104675293002</v>
      </c>
      <c r="P5188" t="s">
        <v>26965</v>
      </c>
      <c r="Q5188">
        <v>23.315895080566399</v>
      </c>
      <c r="R5188">
        <v>23.438348770141602</v>
      </c>
      <c r="S5188">
        <v>23.713243484497099</v>
      </c>
      <c r="T5188" t="s">
        <v>12537</v>
      </c>
      <c r="U5188" t="s">
        <v>12538</v>
      </c>
      <c r="V5188" t="s">
        <v>12539</v>
      </c>
      <c r="W5188" t="s">
        <v>12540</v>
      </c>
    </row>
    <row r="5189" spans="1:23" x14ac:dyDescent="0.25">
      <c r="A5189" t="s">
        <v>12541</v>
      </c>
      <c r="B5189">
        <v>1387</v>
      </c>
      <c r="C5189" t="s">
        <v>12541</v>
      </c>
      <c r="D5189" t="s">
        <v>12542</v>
      </c>
      <c r="E5189" t="s">
        <v>12543</v>
      </c>
      <c r="F5189">
        <v>0.97675599999999996</v>
      </c>
      <c r="G5189" t="s">
        <v>4</v>
      </c>
      <c r="H5189" t="s">
        <v>12546</v>
      </c>
      <c r="I5189" t="s">
        <v>66</v>
      </c>
      <c r="J5189" t="s">
        <v>12547</v>
      </c>
      <c r="K5189">
        <v>6</v>
      </c>
      <c r="L5189" t="s">
        <v>26963</v>
      </c>
      <c r="N5189">
        <v>0</v>
      </c>
      <c r="O5189">
        <v>-0.25990104675293002</v>
      </c>
      <c r="P5189" t="s">
        <v>26965</v>
      </c>
      <c r="Q5189">
        <v>23.315895080566399</v>
      </c>
      <c r="R5189">
        <v>23.438348770141602</v>
      </c>
      <c r="S5189">
        <v>23.713243484497099</v>
      </c>
      <c r="T5189" t="s">
        <v>12537</v>
      </c>
      <c r="U5189" t="s">
        <v>12538</v>
      </c>
      <c r="V5189" t="s">
        <v>12539</v>
      </c>
      <c r="W5189" t="s">
        <v>12540</v>
      </c>
    </row>
    <row r="5190" spans="1:23" x14ac:dyDescent="0.25">
      <c r="A5190" t="s">
        <v>12541</v>
      </c>
      <c r="B5190">
        <v>1176</v>
      </c>
      <c r="C5190" t="s">
        <v>12541</v>
      </c>
      <c r="D5190" t="s">
        <v>12542</v>
      </c>
      <c r="E5190" t="s">
        <v>12543</v>
      </c>
      <c r="F5190">
        <v>0.97933199999999998</v>
      </c>
      <c r="G5190" t="s">
        <v>4</v>
      </c>
      <c r="H5190" t="s">
        <v>12550</v>
      </c>
      <c r="I5190" t="s">
        <v>1015</v>
      </c>
      <c r="J5190" t="s">
        <v>12551</v>
      </c>
      <c r="K5190">
        <v>10</v>
      </c>
      <c r="L5190" t="s">
        <v>26963</v>
      </c>
      <c r="N5190">
        <v>1.3130372719804799</v>
      </c>
      <c r="O5190">
        <v>-0.77409934997558605</v>
      </c>
      <c r="P5190">
        <v>21.937364578247099</v>
      </c>
      <c r="Q5190">
        <v>21.586187362670898</v>
      </c>
      <c r="R5190">
        <v>22.560085296630898</v>
      </c>
      <c r="S5190">
        <v>22.511665344238299</v>
      </c>
      <c r="T5190" t="s">
        <v>12537</v>
      </c>
      <c r="U5190" t="s">
        <v>12538</v>
      </c>
      <c r="V5190" t="s">
        <v>12539</v>
      </c>
      <c r="W5190" t="s">
        <v>12540</v>
      </c>
    </row>
    <row r="5191" spans="1:23" x14ac:dyDescent="0.25">
      <c r="A5191" t="s">
        <v>12593</v>
      </c>
      <c r="B5191">
        <v>26</v>
      </c>
      <c r="C5191" t="s">
        <v>12593</v>
      </c>
      <c r="D5191" t="s">
        <v>12594</v>
      </c>
      <c r="E5191" t="s">
        <v>12595</v>
      </c>
      <c r="F5191">
        <v>0.98812999999999995</v>
      </c>
      <c r="G5191" t="s">
        <v>4</v>
      </c>
      <c r="H5191" t="s">
        <v>12604</v>
      </c>
      <c r="I5191" t="s">
        <v>270</v>
      </c>
      <c r="J5191" t="s">
        <v>12605</v>
      </c>
      <c r="K5191">
        <v>10</v>
      </c>
      <c r="L5191" t="s">
        <v>26963</v>
      </c>
      <c r="N5191">
        <v>0</v>
      </c>
      <c r="O5191" t="s">
        <v>26965</v>
      </c>
      <c r="P5191" t="s">
        <v>26965</v>
      </c>
      <c r="Q5191">
        <v>21.9225959777832</v>
      </c>
      <c r="R5191" t="s">
        <v>26965</v>
      </c>
      <c r="S5191" t="s">
        <v>26965</v>
      </c>
      <c r="T5191" t="s">
        <v>12592</v>
      </c>
    </row>
    <row r="5192" spans="1:23" x14ac:dyDescent="0.25">
      <c r="A5192" t="s">
        <v>12593</v>
      </c>
      <c r="B5192">
        <v>30</v>
      </c>
      <c r="C5192" t="s">
        <v>12593</v>
      </c>
      <c r="D5192" t="s">
        <v>12594</v>
      </c>
      <c r="E5192" t="s">
        <v>12595</v>
      </c>
      <c r="F5192">
        <v>0.99572099999999997</v>
      </c>
      <c r="G5192" t="s">
        <v>4</v>
      </c>
      <c r="H5192" t="s">
        <v>12606</v>
      </c>
      <c r="I5192" t="s">
        <v>12608</v>
      </c>
      <c r="J5192" t="s">
        <v>12607</v>
      </c>
      <c r="K5192">
        <v>14</v>
      </c>
      <c r="L5192" t="s">
        <v>26963</v>
      </c>
      <c r="N5192">
        <v>0.68056060353263903</v>
      </c>
      <c r="O5192">
        <v>1.1743202209472701</v>
      </c>
      <c r="P5192">
        <v>25.0159301757813</v>
      </c>
      <c r="Q5192">
        <v>24.884227752685501</v>
      </c>
      <c r="R5192">
        <v>24.4139003753662</v>
      </c>
      <c r="S5192">
        <v>23.137617111206101</v>
      </c>
      <c r="T5192" t="s">
        <v>12592</v>
      </c>
    </row>
    <row r="5193" spans="1:23" x14ac:dyDescent="0.25">
      <c r="A5193" t="s">
        <v>12686</v>
      </c>
      <c r="B5193">
        <v>1104</v>
      </c>
      <c r="C5193" t="s">
        <v>12686</v>
      </c>
      <c r="D5193" t="s">
        <v>12687</v>
      </c>
      <c r="E5193" t="s">
        <v>12688</v>
      </c>
      <c r="F5193">
        <v>0.91501500000000002</v>
      </c>
      <c r="G5193" t="s">
        <v>4</v>
      </c>
      <c r="H5193" t="s">
        <v>12689</v>
      </c>
      <c r="I5193" t="s">
        <v>3562</v>
      </c>
      <c r="J5193" t="s">
        <v>12690</v>
      </c>
      <c r="K5193">
        <v>10</v>
      </c>
      <c r="L5193" t="s">
        <v>26963</v>
      </c>
      <c r="N5193">
        <v>0</v>
      </c>
      <c r="O5193" t="s">
        <v>26965</v>
      </c>
      <c r="P5193" t="s">
        <v>26965</v>
      </c>
      <c r="Q5193" t="s">
        <v>26965</v>
      </c>
      <c r="R5193">
        <v>24.4500408172607</v>
      </c>
      <c r="S5193">
        <v>24.166069030761701</v>
      </c>
      <c r="U5193" t="s">
        <v>75</v>
      </c>
    </row>
    <row r="5194" spans="1:23" x14ac:dyDescent="0.25">
      <c r="A5194" t="s">
        <v>12686</v>
      </c>
      <c r="B5194">
        <v>1114</v>
      </c>
      <c r="C5194" t="s">
        <v>12686</v>
      </c>
      <c r="D5194" t="s">
        <v>12687</v>
      </c>
      <c r="E5194" t="s">
        <v>12688</v>
      </c>
      <c r="F5194">
        <v>0.76377099999999998</v>
      </c>
      <c r="G5194" t="s">
        <v>4</v>
      </c>
      <c r="H5194" t="s">
        <v>12694</v>
      </c>
      <c r="I5194" t="s">
        <v>66</v>
      </c>
      <c r="J5194" t="s">
        <v>12695</v>
      </c>
      <c r="K5194">
        <v>20</v>
      </c>
      <c r="L5194" t="s">
        <v>26963</v>
      </c>
      <c r="N5194">
        <v>0</v>
      </c>
      <c r="O5194" t="s">
        <v>26965</v>
      </c>
      <c r="P5194" t="s">
        <v>26965</v>
      </c>
      <c r="Q5194">
        <v>23.7986736297607</v>
      </c>
      <c r="R5194" t="s">
        <v>26965</v>
      </c>
      <c r="S5194" t="s">
        <v>26965</v>
      </c>
      <c r="U5194" t="s">
        <v>75</v>
      </c>
    </row>
    <row r="5195" spans="1:23" x14ac:dyDescent="0.25">
      <c r="A5195" t="s">
        <v>12710</v>
      </c>
      <c r="B5195">
        <v>525</v>
      </c>
      <c r="C5195" t="s">
        <v>12710</v>
      </c>
      <c r="D5195" t="s">
        <v>12711</v>
      </c>
      <c r="E5195" t="s">
        <v>12712</v>
      </c>
      <c r="F5195">
        <v>0.99493500000000001</v>
      </c>
      <c r="G5195" t="s">
        <v>4</v>
      </c>
      <c r="H5195" t="s">
        <v>12719</v>
      </c>
      <c r="I5195" t="s">
        <v>3003</v>
      </c>
      <c r="J5195" t="s">
        <v>12720</v>
      </c>
      <c r="K5195">
        <v>5</v>
      </c>
      <c r="L5195" t="s">
        <v>26963</v>
      </c>
      <c r="N5195">
        <v>0</v>
      </c>
      <c r="O5195">
        <v>-1.4837446212768599</v>
      </c>
      <c r="P5195">
        <v>24.789350509643601</v>
      </c>
      <c r="Q5195">
        <v>24.6444396972656</v>
      </c>
      <c r="R5195">
        <v>26.200639724731399</v>
      </c>
      <c r="S5195" t="s">
        <v>26965</v>
      </c>
      <c r="U5195" t="s">
        <v>527</v>
      </c>
      <c r="V5195" t="s">
        <v>318</v>
      </c>
    </row>
    <row r="5196" spans="1:23" x14ac:dyDescent="0.25">
      <c r="A5196" t="s">
        <v>12710</v>
      </c>
      <c r="B5196">
        <v>604</v>
      </c>
      <c r="C5196" t="s">
        <v>12710</v>
      </c>
      <c r="D5196" t="s">
        <v>12711</v>
      </c>
      <c r="E5196" t="s">
        <v>12712</v>
      </c>
      <c r="F5196">
        <v>0.96451200000000004</v>
      </c>
      <c r="G5196" t="s">
        <v>4</v>
      </c>
      <c r="H5196" t="s">
        <v>12731</v>
      </c>
      <c r="I5196" t="s">
        <v>270</v>
      </c>
      <c r="J5196" t="s">
        <v>12732</v>
      </c>
      <c r="K5196">
        <v>8</v>
      </c>
      <c r="L5196" t="s">
        <v>26963</v>
      </c>
      <c r="N5196">
        <v>0.82201242886292103</v>
      </c>
      <c r="O5196">
        <v>-2.2108011245727499</v>
      </c>
      <c r="P5196">
        <v>21.3445129394531</v>
      </c>
      <c r="Q5196">
        <v>23.283338546752901</v>
      </c>
      <c r="R5196">
        <v>24.588750839233398</v>
      </c>
      <c r="S5196">
        <v>24.4607028961182</v>
      </c>
      <c r="U5196" t="s">
        <v>527</v>
      </c>
      <c r="V5196" t="s">
        <v>318</v>
      </c>
    </row>
    <row r="5197" spans="1:23" x14ac:dyDescent="0.25">
      <c r="A5197" t="s">
        <v>12710</v>
      </c>
      <c r="B5197">
        <v>608</v>
      </c>
      <c r="C5197" t="s">
        <v>12710</v>
      </c>
      <c r="D5197" t="s">
        <v>12711</v>
      </c>
      <c r="E5197" t="s">
        <v>12712</v>
      </c>
      <c r="F5197">
        <v>0.99999800000000005</v>
      </c>
      <c r="G5197" t="s">
        <v>4</v>
      </c>
      <c r="H5197" t="s">
        <v>12733</v>
      </c>
      <c r="I5197" t="s">
        <v>272</v>
      </c>
      <c r="J5197" t="s">
        <v>12734</v>
      </c>
      <c r="K5197">
        <v>11</v>
      </c>
      <c r="L5197" t="s">
        <v>26963</v>
      </c>
      <c r="N5197">
        <v>0.82201242886292103</v>
      </c>
      <c r="O5197">
        <v>-2.2108011245727499</v>
      </c>
      <c r="P5197">
        <v>21.3445129394531</v>
      </c>
      <c r="Q5197">
        <v>23.283338546752901</v>
      </c>
      <c r="R5197">
        <v>24.588750839233398</v>
      </c>
      <c r="S5197">
        <v>24.4607028961182</v>
      </c>
      <c r="U5197" t="s">
        <v>527</v>
      </c>
      <c r="V5197" t="s">
        <v>318</v>
      </c>
    </row>
    <row r="5198" spans="1:23" x14ac:dyDescent="0.25">
      <c r="A5198" t="s">
        <v>12710</v>
      </c>
      <c r="B5198">
        <v>743</v>
      </c>
      <c r="C5198" t="s">
        <v>12710</v>
      </c>
      <c r="D5198" t="s">
        <v>12711</v>
      </c>
      <c r="E5198" t="s">
        <v>12712</v>
      </c>
      <c r="F5198">
        <v>0.99769099999999999</v>
      </c>
      <c r="G5198" t="s">
        <v>4</v>
      </c>
      <c r="H5198" t="s">
        <v>12735</v>
      </c>
      <c r="I5198" t="s">
        <v>5041</v>
      </c>
      <c r="J5198" t="s">
        <v>12736</v>
      </c>
      <c r="K5198">
        <v>1</v>
      </c>
      <c r="L5198" t="s">
        <v>26963</v>
      </c>
      <c r="N5198">
        <v>0</v>
      </c>
      <c r="O5198">
        <v>0.96341323852539096</v>
      </c>
      <c r="P5198">
        <v>25.716230392456101</v>
      </c>
      <c r="Q5198">
        <v>25.8069553375244</v>
      </c>
      <c r="R5198" t="s">
        <v>26965</v>
      </c>
      <c r="S5198">
        <v>24.798179626464801</v>
      </c>
      <c r="U5198" t="s">
        <v>527</v>
      </c>
      <c r="V5198" t="s">
        <v>318</v>
      </c>
    </row>
    <row r="5199" spans="1:23" x14ac:dyDescent="0.25">
      <c r="A5199" t="s">
        <v>12710</v>
      </c>
      <c r="B5199">
        <v>751</v>
      </c>
      <c r="C5199" t="s">
        <v>12710</v>
      </c>
      <c r="D5199" t="s">
        <v>12711</v>
      </c>
      <c r="E5199" t="s">
        <v>12712</v>
      </c>
      <c r="F5199">
        <v>0.999807</v>
      </c>
      <c r="G5199" t="s">
        <v>4</v>
      </c>
      <c r="H5199" t="s">
        <v>12737</v>
      </c>
      <c r="I5199" t="s">
        <v>3859</v>
      </c>
      <c r="J5199" t="s">
        <v>12738</v>
      </c>
      <c r="K5199">
        <v>9</v>
      </c>
      <c r="L5199" t="s">
        <v>26963</v>
      </c>
      <c r="N5199">
        <v>0.99488773224262494</v>
      </c>
      <c r="O5199">
        <v>1.46738052368164</v>
      </c>
      <c r="P5199">
        <v>25.716230392456101</v>
      </c>
      <c r="Q5199">
        <v>25.8069553375244</v>
      </c>
      <c r="R5199">
        <v>23.790245056152301</v>
      </c>
      <c r="S5199">
        <v>24.798179626464801</v>
      </c>
      <c r="U5199" t="s">
        <v>527</v>
      </c>
      <c r="V5199" t="s">
        <v>318</v>
      </c>
    </row>
    <row r="5200" spans="1:23" x14ac:dyDescent="0.25">
      <c r="A5200" t="s">
        <v>12710</v>
      </c>
      <c r="B5200">
        <v>302</v>
      </c>
      <c r="C5200" t="s">
        <v>12710</v>
      </c>
      <c r="D5200" t="s">
        <v>12711</v>
      </c>
      <c r="E5200" t="s">
        <v>12712</v>
      </c>
      <c r="F5200">
        <v>0.99743300000000001</v>
      </c>
      <c r="G5200" t="s">
        <v>4</v>
      </c>
      <c r="H5200" t="s">
        <v>12741</v>
      </c>
      <c r="I5200" t="s">
        <v>7900</v>
      </c>
      <c r="J5200" t="s">
        <v>12742</v>
      </c>
      <c r="K5200">
        <v>16</v>
      </c>
      <c r="L5200" t="s">
        <v>26963</v>
      </c>
      <c r="N5200">
        <v>0.42507589893680497</v>
      </c>
      <c r="O5200">
        <v>1.25358867645264</v>
      </c>
      <c r="P5200">
        <v>25.282171249389599</v>
      </c>
      <c r="Q5200">
        <v>24.546159744262699</v>
      </c>
      <c r="R5200">
        <v>24.707145690918001</v>
      </c>
      <c r="S5200">
        <v>22.614007949829102</v>
      </c>
      <c r="U5200" t="s">
        <v>527</v>
      </c>
      <c r="V5200" t="s">
        <v>318</v>
      </c>
    </row>
    <row r="5201" spans="1:23" x14ac:dyDescent="0.25">
      <c r="A5201" t="s">
        <v>13113</v>
      </c>
      <c r="B5201">
        <v>1280</v>
      </c>
      <c r="C5201" t="s">
        <v>13113</v>
      </c>
      <c r="D5201" t="s">
        <v>13114</v>
      </c>
      <c r="E5201" t="s">
        <v>13115</v>
      </c>
      <c r="F5201">
        <v>0.99997899999999995</v>
      </c>
      <c r="G5201" t="s">
        <v>4</v>
      </c>
      <c r="H5201" t="s">
        <v>13122</v>
      </c>
      <c r="I5201" t="s">
        <v>66</v>
      </c>
      <c r="J5201" t="s">
        <v>13123</v>
      </c>
      <c r="K5201">
        <v>13</v>
      </c>
      <c r="L5201" t="s">
        <v>26963</v>
      </c>
      <c r="N5201">
        <v>0</v>
      </c>
      <c r="O5201" t="s">
        <v>26965</v>
      </c>
      <c r="P5201" t="s">
        <v>26965</v>
      </c>
      <c r="Q5201" t="s">
        <v>26965</v>
      </c>
      <c r="R5201">
        <v>22.9698810577393</v>
      </c>
      <c r="S5201" t="s">
        <v>26965</v>
      </c>
      <c r="T5201" t="s">
        <v>13110</v>
      </c>
      <c r="U5201" t="s">
        <v>13111</v>
      </c>
      <c r="V5201" t="s">
        <v>13112</v>
      </c>
    </row>
    <row r="5202" spans="1:23" x14ac:dyDescent="0.25">
      <c r="A5202" t="s">
        <v>13152</v>
      </c>
      <c r="B5202">
        <v>27</v>
      </c>
      <c r="C5202" t="s">
        <v>13152</v>
      </c>
      <c r="D5202" t="s">
        <v>13153</v>
      </c>
      <c r="E5202" t="s">
        <v>13154</v>
      </c>
      <c r="F5202">
        <v>0.81463300000000005</v>
      </c>
      <c r="G5202" t="s">
        <v>4</v>
      </c>
      <c r="H5202" t="s">
        <v>13167</v>
      </c>
      <c r="I5202" t="s">
        <v>2314</v>
      </c>
      <c r="J5202" t="s">
        <v>13168</v>
      </c>
      <c r="K5202">
        <v>2</v>
      </c>
      <c r="L5202" t="s">
        <v>26963</v>
      </c>
      <c r="N5202">
        <v>0</v>
      </c>
      <c r="O5202" t="s">
        <v>26965</v>
      </c>
      <c r="P5202" t="s">
        <v>26965</v>
      </c>
      <c r="Q5202" t="s">
        <v>26965</v>
      </c>
      <c r="R5202">
        <v>22.035602569580099</v>
      </c>
      <c r="S5202">
        <v>21.3259181976318</v>
      </c>
      <c r="T5202" t="s">
        <v>13150</v>
      </c>
      <c r="V5202" t="s">
        <v>13151</v>
      </c>
    </row>
    <row r="5203" spans="1:23" x14ac:dyDescent="0.25">
      <c r="A5203" t="s">
        <v>13200</v>
      </c>
      <c r="B5203">
        <v>759</v>
      </c>
      <c r="C5203" t="s">
        <v>13200</v>
      </c>
      <c r="D5203" t="s">
        <v>13201</v>
      </c>
      <c r="E5203" t="s">
        <v>13202</v>
      </c>
      <c r="F5203">
        <v>0.96196599999999999</v>
      </c>
      <c r="G5203" t="s">
        <v>4</v>
      </c>
      <c r="H5203" t="s">
        <v>13205</v>
      </c>
      <c r="I5203" t="s">
        <v>5594</v>
      </c>
      <c r="J5203" t="s">
        <v>13206</v>
      </c>
      <c r="K5203">
        <v>3</v>
      </c>
      <c r="L5203" t="s">
        <v>26963</v>
      </c>
      <c r="N5203">
        <v>0</v>
      </c>
      <c r="O5203" t="s">
        <v>26965</v>
      </c>
      <c r="P5203" t="s">
        <v>26965</v>
      </c>
      <c r="Q5203">
        <v>23.135787963867202</v>
      </c>
      <c r="R5203" t="s">
        <v>26965</v>
      </c>
      <c r="S5203" t="s">
        <v>26965</v>
      </c>
      <c r="V5203" t="s">
        <v>483</v>
      </c>
    </row>
    <row r="5204" spans="1:23" x14ac:dyDescent="0.25">
      <c r="A5204" t="s">
        <v>13200</v>
      </c>
      <c r="B5204">
        <v>761</v>
      </c>
      <c r="C5204" t="s">
        <v>13200</v>
      </c>
      <c r="D5204" t="s">
        <v>13201</v>
      </c>
      <c r="E5204" t="s">
        <v>13202</v>
      </c>
      <c r="F5204">
        <v>0.99945700000000004</v>
      </c>
      <c r="G5204" t="s">
        <v>4</v>
      </c>
      <c r="H5204" t="s">
        <v>13207</v>
      </c>
      <c r="I5204" t="s">
        <v>1281</v>
      </c>
      <c r="J5204" t="s">
        <v>13208</v>
      </c>
      <c r="K5204">
        <v>3</v>
      </c>
      <c r="L5204" t="s">
        <v>26963</v>
      </c>
      <c r="N5204">
        <v>0</v>
      </c>
      <c r="O5204">
        <v>4.1810035705566399E-2</v>
      </c>
      <c r="P5204">
        <v>23.292915344238299</v>
      </c>
      <c r="Q5204" t="s">
        <v>26965</v>
      </c>
      <c r="R5204">
        <v>23.367597579956101</v>
      </c>
      <c r="S5204">
        <v>23.1346130371094</v>
      </c>
      <c r="V5204" t="s">
        <v>483</v>
      </c>
    </row>
    <row r="5205" spans="1:23" x14ac:dyDescent="0.25">
      <c r="A5205" t="s">
        <v>13391</v>
      </c>
      <c r="B5205">
        <v>543</v>
      </c>
      <c r="C5205" t="s">
        <v>13391</v>
      </c>
      <c r="D5205" t="s">
        <v>13392</v>
      </c>
      <c r="E5205" t="s">
        <v>13393</v>
      </c>
      <c r="F5205">
        <v>0.87888900000000003</v>
      </c>
      <c r="G5205" t="s">
        <v>4</v>
      </c>
      <c r="H5205" t="s">
        <v>13396</v>
      </c>
      <c r="I5205" t="s">
        <v>332</v>
      </c>
      <c r="J5205" t="s">
        <v>13397</v>
      </c>
      <c r="K5205">
        <v>3</v>
      </c>
      <c r="L5205" t="s">
        <v>26963</v>
      </c>
      <c r="N5205">
        <v>0</v>
      </c>
      <c r="O5205">
        <v>-0.18119621276855499</v>
      </c>
      <c r="P5205" t="s">
        <v>26965</v>
      </c>
      <c r="Q5205">
        <v>23.166530609130898</v>
      </c>
      <c r="R5205">
        <v>22.859786987304702</v>
      </c>
      <c r="S5205">
        <v>23.835666656494102</v>
      </c>
      <c r="T5205" t="s">
        <v>13388</v>
      </c>
      <c r="U5205" t="s">
        <v>13389</v>
      </c>
      <c r="V5205" t="s">
        <v>13390</v>
      </c>
    </row>
    <row r="5206" spans="1:23" x14ac:dyDescent="0.25">
      <c r="A5206" t="s">
        <v>13391</v>
      </c>
      <c r="B5206">
        <v>545</v>
      </c>
      <c r="C5206" t="s">
        <v>13391</v>
      </c>
      <c r="D5206" t="s">
        <v>13392</v>
      </c>
      <c r="E5206" t="s">
        <v>13393</v>
      </c>
      <c r="F5206">
        <v>0.98142399999999996</v>
      </c>
      <c r="G5206" t="s">
        <v>4</v>
      </c>
      <c r="H5206" t="s">
        <v>13398</v>
      </c>
      <c r="I5206" t="s">
        <v>13400</v>
      </c>
      <c r="J5206" t="s">
        <v>13399</v>
      </c>
      <c r="K5206">
        <v>5</v>
      </c>
      <c r="L5206" t="s">
        <v>26963</v>
      </c>
      <c r="N5206">
        <v>0.30773722781789298</v>
      </c>
      <c r="O5206">
        <v>0.23166847229003901</v>
      </c>
      <c r="P5206">
        <v>25.849836349487301</v>
      </c>
      <c r="Q5206">
        <v>25.295160293579102</v>
      </c>
      <c r="R5206">
        <v>25.360145568847699</v>
      </c>
      <c r="S5206">
        <v>25.3215141296387</v>
      </c>
      <c r="T5206" t="s">
        <v>13388</v>
      </c>
      <c r="U5206" t="s">
        <v>13389</v>
      </c>
      <c r="V5206" t="s">
        <v>13390</v>
      </c>
    </row>
    <row r="5207" spans="1:23" x14ac:dyDescent="0.25">
      <c r="A5207" t="s">
        <v>13391</v>
      </c>
      <c r="B5207">
        <v>548</v>
      </c>
      <c r="C5207" t="s">
        <v>13391</v>
      </c>
      <c r="D5207" t="s">
        <v>13392</v>
      </c>
      <c r="E5207" t="s">
        <v>13393</v>
      </c>
      <c r="F5207">
        <v>0.99605200000000005</v>
      </c>
      <c r="G5207" t="s">
        <v>4</v>
      </c>
      <c r="H5207" t="s">
        <v>13401</v>
      </c>
      <c r="I5207" t="s">
        <v>66</v>
      </c>
      <c r="J5207" t="s">
        <v>13402</v>
      </c>
      <c r="K5207">
        <v>8</v>
      </c>
      <c r="L5207" t="s">
        <v>26963</v>
      </c>
      <c r="N5207">
        <v>0.48816806997516599</v>
      </c>
      <c r="O5207">
        <v>0.82564735412597701</v>
      </c>
      <c r="P5207">
        <v>25.849836349487301</v>
      </c>
      <c r="Q5207">
        <v>25.295160293579102</v>
      </c>
      <c r="R5207">
        <v>24.172187805175799</v>
      </c>
      <c r="S5207">
        <v>25.3215141296387</v>
      </c>
      <c r="T5207" t="s">
        <v>13388</v>
      </c>
      <c r="U5207" t="s">
        <v>13389</v>
      </c>
      <c r="V5207" t="s">
        <v>13390</v>
      </c>
    </row>
    <row r="5208" spans="1:23" x14ac:dyDescent="0.25">
      <c r="A5208" t="s">
        <v>13464</v>
      </c>
      <c r="B5208">
        <v>305</v>
      </c>
      <c r="C5208" t="s">
        <v>13464</v>
      </c>
      <c r="D5208" t="s">
        <v>13465</v>
      </c>
      <c r="E5208" t="s">
        <v>13466</v>
      </c>
      <c r="F5208">
        <v>0.96553999999999995</v>
      </c>
      <c r="G5208" t="s">
        <v>4</v>
      </c>
      <c r="H5208" t="s">
        <v>13491</v>
      </c>
      <c r="I5208" t="s">
        <v>23</v>
      </c>
      <c r="J5208" t="s">
        <v>13492</v>
      </c>
      <c r="K5208">
        <v>8</v>
      </c>
      <c r="L5208" t="s">
        <v>26963</v>
      </c>
      <c r="N5208">
        <v>0</v>
      </c>
      <c r="O5208" t="s">
        <v>26965</v>
      </c>
      <c r="P5208">
        <v>22.683803558349599</v>
      </c>
      <c r="Q5208">
        <v>22.105207443237301</v>
      </c>
      <c r="R5208" t="s">
        <v>26965</v>
      </c>
      <c r="S5208" t="s">
        <v>26965</v>
      </c>
      <c r="T5208" t="s">
        <v>13463</v>
      </c>
      <c r="U5208" t="s">
        <v>6184</v>
      </c>
      <c r="V5208" t="s">
        <v>6843</v>
      </c>
    </row>
    <row r="5209" spans="1:23" x14ac:dyDescent="0.25">
      <c r="A5209" t="s">
        <v>13561</v>
      </c>
      <c r="B5209">
        <v>1523</v>
      </c>
      <c r="C5209" t="s">
        <v>13561</v>
      </c>
      <c r="D5209" t="s">
        <v>13562</v>
      </c>
      <c r="E5209" t="s">
        <v>13563</v>
      </c>
      <c r="F5209">
        <v>0.99023700000000003</v>
      </c>
      <c r="G5209" t="s">
        <v>4</v>
      </c>
      <c r="H5209" t="s">
        <v>13576</v>
      </c>
      <c r="I5209" t="s">
        <v>23</v>
      </c>
      <c r="J5209" t="s">
        <v>13577</v>
      </c>
      <c r="K5209">
        <v>6</v>
      </c>
      <c r="L5209" t="s">
        <v>26963</v>
      </c>
      <c r="N5209">
        <v>1.3503814515401599E-2</v>
      </c>
      <c r="O5209">
        <v>-2.2893905639648399E-2</v>
      </c>
      <c r="P5209">
        <v>22.9724426269531</v>
      </c>
      <c r="Q5209">
        <v>23.175085067748999</v>
      </c>
      <c r="R5209">
        <v>22.577938079833999</v>
      </c>
      <c r="S5209">
        <v>23.6153774261475</v>
      </c>
      <c r="T5209" t="s">
        <v>13559</v>
      </c>
      <c r="V5209" t="s">
        <v>13560</v>
      </c>
    </row>
    <row r="5210" spans="1:23" x14ac:dyDescent="0.25">
      <c r="A5210" t="s">
        <v>13561</v>
      </c>
      <c r="B5210">
        <v>1548</v>
      </c>
      <c r="C5210" t="s">
        <v>13561</v>
      </c>
      <c r="D5210" t="s">
        <v>13562</v>
      </c>
      <c r="E5210" t="s">
        <v>13563</v>
      </c>
      <c r="F5210">
        <v>0.98176799999999997</v>
      </c>
      <c r="G5210" t="s">
        <v>4</v>
      </c>
      <c r="H5210" t="s">
        <v>13578</v>
      </c>
      <c r="I5210" t="s">
        <v>2213</v>
      </c>
      <c r="J5210" t="s">
        <v>13579</v>
      </c>
      <c r="K5210">
        <v>31</v>
      </c>
      <c r="L5210" t="s">
        <v>26963</v>
      </c>
      <c r="N5210">
        <v>0.33238357723735701</v>
      </c>
      <c r="O5210">
        <v>-1.5411806106567401</v>
      </c>
      <c r="P5210">
        <v>22.9724426269531</v>
      </c>
      <c r="Q5210">
        <v>19.5596599578857</v>
      </c>
      <c r="R5210">
        <v>22.577938079833999</v>
      </c>
      <c r="S5210">
        <v>23.036525726318398</v>
      </c>
      <c r="T5210" t="s">
        <v>13559</v>
      </c>
      <c r="V5210" t="s">
        <v>13560</v>
      </c>
    </row>
    <row r="5211" spans="1:23" x14ac:dyDescent="0.25">
      <c r="A5211" t="s">
        <v>13694</v>
      </c>
      <c r="B5211">
        <v>454</v>
      </c>
      <c r="C5211" t="s">
        <v>13694</v>
      </c>
      <c r="D5211" t="s">
        <v>13695</v>
      </c>
      <c r="E5211" t="s">
        <v>13696</v>
      </c>
      <c r="F5211">
        <v>1</v>
      </c>
      <c r="G5211" t="s">
        <v>4</v>
      </c>
      <c r="H5211" t="s">
        <v>13697</v>
      </c>
      <c r="I5211" t="s">
        <v>6704</v>
      </c>
      <c r="J5211" t="s">
        <v>13698</v>
      </c>
      <c r="K5211">
        <v>3</v>
      </c>
      <c r="L5211" t="s">
        <v>26963</v>
      </c>
      <c r="N5211">
        <v>2.0272562684460098</v>
      </c>
      <c r="O5211">
        <v>-1.8872203826904299</v>
      </c>
      <c r="P5211">
        <v>24.034479141235401</v>
      </c>
      <c r="Q5211">
        <v>24.115770339965799</v>
      </c>
      <c r="R5211">
        <v>26.141996383666999</v>
      </c>
      <c r="S5211">
        <v>25.782693862915</v>
      </c>
      <c r="T5211" t="s">
        <v>13693</v>
      </c>
      <c r="U5211" t="s">
        <v>293</v>
      </c>
      <c r="V5211" t="s">
        <v>318</v>
      </c>
    </row>
    <row r="5212" spans="1:23" x14ac:dyDescent="0.25">
      <c r="A5212" t="s">
        <v>13694</v>
      </c>
      <c r="B5212">
        <v>448</v>
      </c>
      <c r="C5212" t="s">
        <v>13694</v>
      </c>
      <c r="D5212" t="s">
        <v>13695</v>
      </c>
      <c r="E5212" t="s">
        <v>13696</v>
      </c>
      <c r="F5212">
        <v>0.93935900000000006</v>
      </c>
      <c r="G5212" t="s">
        <v>4</v>
      </c>
      <c r="H5212" t="s">
        <v>13701</v>
      </c>
      <c r="I5212" t="s">
        <v>9302</v>
      </c>
      <c r="J5212" t="s">
        <v>13702</v>
      </c>
      <c r="K5212">
        <v>1</v>
      </c>
      <c r="L5212" t="s">
        <v>26963</v>
      </c>
      <c r="N5212">
        <v>0</v>
      </c>
      <c r="O5212" t="s">
        <v>26965</v>
      </c>
      <c r="P5212" t="s">
        <v>26965</v>
      </c>
      <c r="Q5212" t="s">
        <v>26965</v>
      </c>
      <c r="R5212">
        <v>25.757583618164102</v>
      </c>
      <c r="S5212">
        <v>25.782693862915</v>
      </c>
      <c r="T5212" t="s">
        <v>13693</v>
      </c>
      <c r="U5212" t="s">
        <v>293</v>
      </c>
      <c r="V5212" t="s">
        <v>318</v>
      </c>
    </row>
    <row r="5213" spans="1:23" x14ac:dyDescent="0.25">
      <c r="A5213" t="s">
        <v>13694</v>
      </c>
      <c r="B5213">
        <v>450</v>
      </c>
      <c r="C5213" t="s">
        <v>13694</v>
      </c>
      <c r="D5213" t="s">
        <v>13695</v>
      </c>
      <c r="E5213" t="s">
        <v>13696</v>
      </c>
      <c r="F5213">
        <v>0.75972200000000001</v>
      </c>
      <c r="G5213" t="s">
        <v>4</v>
      </c>
      <c r="H5213" t="s">
        <v>13703</v>
      </c>
      <c r="I5213" t="s">
        <v>8412</v>
      </c>
      <c r="J5213" t="s">
        <v>13704</v>
      </c>
      <c r="K5213">
        <v>3</v>
      </c>
      <c r="L5213" t="s">
        <v>26963</v>
      </c>
      <c r="N5213">
        <v>2.0459954480887301</v>
      </c>
      <c r="O5213">
        <v>-1.3842973709106401</v>
      </c>
      <c r="P5213">
        <v>24.034479141235401</v>
      </c>
      <c r="Q5213">
        <v>24.115770339965799</v>
      </c>
      <c r="R5213">
        <v>25.585201263427699</v>
      </c>
      <c r="S5213">
        <v>25.333642959594702</v>
      </c>
      <c r="T5213" t="s">
        <v>13693</v>
      </c>
      <c r="U5213" t="s">
        <v>293</v>
      </c>
      <c r="V5213" t="s">
        <v>318</v>
      </c>
    </row>
    <row r="5214" spans="1:23" x14ac:dyDescent="0.25">
      <c r="A5214" t="s">
        <v>14190</v>
      </c>
      <c r="B5214">
        <v>237</v>
      </c>
      <c r="C5214" t="s">
        <v>14190</v>
      </c>
      <c r="D5214" t="s">
        <v>14191</v>
      </c>
      <c r="E5214" t="s">
        <v>14192</v>
      </c>
      <c r="F5214">
        <v>1</v>
      </c>
      <c r="G5214" t="s">
        <v>4</v>
      </c>
      <c r="H5214" t="s">
        <v>14193</v>
      </c>
      <c r="I5214" t="s">
        <v>14195</v>
      </c>
      <c r="J5214" t="s">
        <v>14194</v>
      </c>
      <c r="K5214">
        <v>2</v>
      </c>
      <c r="L5214" t="s">
        <v>26963</v>
      </c>
      <c r="N5214">
        <v>0.86440876985601101</v>
      </c>
      <c r="O5214">
        <v>-0.39440059661865201</v>
      </c>
      <c r="P5214">
        <v>23.962610244751001</v>
      </c>
      <c r="Q5214">
        <v>23.676052093505898</v>
      </c>
      <c r="R5214">
        <v>24.291440963745099</v>
      </c>
      <c r="S5214">
        <v>24.136022567748999</v>
      </c>
      <c r="T5214" t="s">
        <v>14188</v>
      </c>
      <c r="U5214" t="s">
        <v>14189</v>
      </c>
      <c r="V5214" t="s">
        <v>318</v>
      </c>
      <c r="W5214" t="s">
        <v>3835</v>
      </c>
    </row>
    <row r="5215" spans="1:23" x14ac:dyDescent="0.25">
      <c r="A5215" t="s">
        <v>14399</v>
      </c>
      <c r="B5215">
        <v>1693</v>
      </c>
      <c r="C5215" t="s">
        <v>14399</v>
      </c>
      <c r="D5215" t="s">
        <v>14400</v>
      </c>
      <c r="E5215" t="s">
        <v>14401</v>
      </c>
      <c r="F5215">
        <v>0.89054500000000003</v>
      </c>
      <c r="G5215" t="s">
        <v>4</v>
      </c>
      <c r="H5215" t="s">
        <v>14408</v>
      </c>
      <c r="I5215" t="s">
        <v>5031</v>
      </c>
      <c r="J5215" t="s">
        <v>14409</v>
      </c>
      <c r="K5215">
        <v>8</v>
      </c>
      <c r="L5215" t="s">
        <v>26963</v>
      </c>
      <c r="N5215">
        <v>0.193411746782718</v>
      </c>
      <c r="O5215">
        <v>-0.33759307861328097</v>
      </c>
      <c r="P5215">
        <v>22.112543106079102</v>
      </c>
      <c r="Q5215">
        <v>22.3566780090332</v>
      </c>
      <c r="R5215">
        <v>23.1798915863037</v>
      </c>
      <c r="S5215">
        <v>21.964515686035199</v>
      </c>
      <c r="T5215" t="s">
        <v>14398</v>
      </c>
      <c r="V5215" t="s">
        <v>246</v>
      </c>
    </row>
    <row r="5216" spans="1:23" x14ac:dyDescent="0.25">
      <c r="A5216" t="s">
        <v>14399</v>
      </c>
      <c r="B5216">
        <v>1705</v>
      </c>
      <c r="C5216" t="s">
        <v>14399</v>
      </c>
      <c r="D5216" t="s">
        <v>14400</v>
      </c>
      <c r="E5216" t="s">
        <v>14401</v>
      </c>
      <c r="F5216">
        <v>0.99921099999999996</v>
      </c>
      <c r="G5216" t="s">
        <v>4</v>
      </c>
      <c r="H5216" t="s">
        <v>14414</v>
      </c>
      <c r="I5216" t="s">
        <v>1067</v>
      </c>
      <c r="J5216" t="s">
        <v>14415</v>
      </c>
      <c r="K5216">
        <v>21</v>
      </c>
      <c r="L5216" t="s">
        <v>26963</v>
      </c>
      <c r="N5216">
        <v>0</v>
      </c>
      <c r="O5216">
        <v>0.39216232299804699</v>
      </c>
      <c r="P5216" t="s">
        <v>26965</v>
      </c>
      <c r="Q5216">
        <v>22.3566780090332</v>
      </c>
      <c r="R5216" t="s">
        <v>26965</v>
      </c>
      <c r="S5216">
        <v>21.964515686035199</v>
      </c>
      <c r="T5216" t="s">
        <v>14398</v>
      </c>
      <c r="V5216" t="s">
        <v>246</v>
      </c>
    </row>
    <row r="5217" spans="1:23" x14ac:dyDescent="0.25">
      <c r="A5217" t="s">
        <v>14430</v>
      </c>
      <c r="B5217">
        <v>84</v>
      </c>
      <c r="C5217" t="s">
        <v>14430</v>
      </c>
      <c r="D5217" t="s">
        <v>14431</v>
      </c>
      <c r="E5217" t="s">
        <v>14432</v>
      </c>
      <c r="F5217">
        <v>0.99943800000000005</v>
      </c>
      <c r="G5217" t="s">
        <v>4</v>
      </c>
      <c r="H5217" t="s">
        <v>14433</v>
      </c>
      <c r="I5217" t="s">
        <v>332</v>
      </c>
      <c r="J5217" t="s">
        <v>14434</v>
      </c>
      <c r="K5217">
        <v>1</v>
      </c>
      <c r="L5217" t="s">
        <v>26963</v>
      </c>
      <c r="N5217">
        <v>1.0582662012647399</v>
      </c>
      <c r="O5217">
        <v>-1.3744421005248999</v>
      </c>
      <c r="P5217">
        <v>23.892728805541999</v>
      </c>
      <c r="Q5217">
        <v>24.7588291168213</v>
      </c>
      <c r="R5217">
        <v>25.746707916259801</v>
      </c>
      <c r="S5217">
        <v>25.653734207153299</v>
      </c>
      <c r="T5217" t="s">
        <v>14428</v>
      </c>
      <c r="V5217" t="s">
        <v>14429</v>
      </c>
      <c r="W5217" t="s">
        <v>1190</v>
      </c>
    </row>
    <row r="5218" spans="1:23" x14ac:dyDescent="0.25">
      <c r="A5218" t="s">
        <v>14430</v>
      </c>
      <c r="B5218">
        <v>86</v>
      </c>
      <c r="C5218" t="s">
        <v>14430</v>
      </c>
      <c r="D5218" t="s">
        <v>14431</v>
      </c>
      <c r="E5218" t="s">
        <v>14432</v>
      </c>
      <c r="F5218">
        <v>0.99953999999999998</v>
      </c>
      <c r="G5218" t="s">
        <v>4</v>
      </c>
      <c r="H5218" t="s">
        <v>14435</v>
      </c>
      <c r="I5218" t="s">
        <v>1015</v>
      </c>
      <c r="J5218" t="s">
        <v>14436</v>
      </c>
      <c r="K5218">
        <v>3</v>
      </c>
      <c r="L5218" t="s">
        <v>26963</v>
      </c>
      <c r="N5218">
        <v>1.0582662012647399</v>
      </c>
      <c r="O5218">
        <v>-1.3744421005248999</v>
      </c>
      <c r="P5218">
        <v>23.892728805541999</v>
      </c>
      <c r="Q5218">
        <v>24.7588291168213</v>
      </c>
      <c r="R5218">
        <v>25.746707916259801</v>
      </c>
      <c r="S5218">
        <v>25.653734207153299</v>
      </c>
      <c r="T5218" t="s">
        <v>14428</v>
      </c>
      <c r="V5218" t="s">
        <v>14429</v>
      </c>
      <c r="W5218" t="s">
        <v>1190</v>
      </c>
    </row>
    <row r="5219" spans="1:23" x14ac:dyDescent="0.25">
      <c r="A5219" t="s">
        <v>14531</v>
      </c>
      <c r="B5219">
        <v>303</v>
      </c>
      <c r="C5219" t="s">
        <v>14531</v>
      </c>
      <c r="D5219" t="s">
        <v>14532</v>
      </c>
      <c r="E5219" t="s">
        <v>14533</v>
      </c>
      <c r="F5219">
        <v>0.91290000000000004</v>
      </c>
      <c r="G5219" t="s">
        <v>4</v>
      </c>
      <c r="H5219" t="s">
        <v>14534</v>
      </c>
      <c r="I5219" t="s">
        <v>1889</v>
      </c>
      <c r="J5219" t="s">
        <v>14535</v>
      </c>
      <c r="K5219">
        <v>1</v>
      </c>
      <c r="L5219" t="s">
        <v>26963</v>
      </c>
      <c r="N5219">
        <v>1.7534352048877999</v>
      </c>
      <c r="O5219">
        <v>-0.409976005554199</v>
      </c>
      <c r="P5219">
        <v>24.5702209472656</v>
      </c>
      <c r="Q5219">
        <v>24.472898483276399</v>
      </c>
      <c r="R5219">
        <v>24.9575710296631</v>
      </c>
      <c r="S5219">
        <v>24.905500411987301</v>
      </c>
      <c r="U5219" t="s">
        <v>14530</v>
      </c>
      <c r="V5219" t="s">
        <v>318</v>
      </c>
    </row>
    <row r="5220" spans="1:23" x14ac:dyDescent="0.25">
      <c r="A5220" t="s">
        <v>14630</v>
      </c>
      <c r="B5220">
        <v>134</v>
      </c>
      <c r="C5220" t="s">
        <v>14630</v>
      </c>
      <c r="D5220" t="s">
        <v>14631</v>
      </c>
      <c r="E5220" t="s">
        <v>14632</v>
      </c>
      <c r="F5220">
        <v>0.99962300000000004</v>
      </c>
      <c r="G5220" t="s">
        <v>4</v>
      </c>
      <c r="H5220" t="s">
        <v>14633</v>
      </c>
      <c r="I5220" t="s">
        <v>14635</v>
      </c>
      <c r="J5220" t="s">
        <v>14634</v>
      </c>
      <c r="K5220">
        <v>4</v>
      </c>
      <c r="L5220" t="s">
        <v>26963</v>
      </c>
      <c r="N5220">
        <v>0.924579175003993</v>
      </c>
      <c r="O5220">
        <v>-0.574954032897949</v>
      </c>
      <c r="P5220">
        <v>22.614995956420898</v>
      </c>
      <c r="Q5220">
        <v>22.738325119018601</v>
      </c>
      <c r="R5220">
        <v>23.04221534729</v>
      </c>
      <c r="S5220">
        <v>23.461013793945298</v>
      </c>
      <c r="V5220" t="s">
        <v>236</v>
      </c>
    </row>
    <row r="5221" spans="1:23" x14ac:dyDescent="0.25">
      <c r="A5221" t="s">
        <v>14630</v>
      </c>
      <c r="B5221">
        <v>152</v>
      </c>
      <c r="C5221" t="s">
        <v>14630</v>
      </c>
      <c r="D5221" t="s">
        <v>14631</v>
      </c>
      <c r="E5221" t="s">
        <v>14632</v>
      </c>
      <c r="F5221">
        <v>0.99999800000000005</v>
      </c>
      <c r="G5221" t="s">
        <v>4</v>
      </c>
      <c r="H5221" t="s">
        <v>14636</v>
      </c>
      <c r="I5221" t="s">
        <v>4428</v>
      </c>
      <c r="J5221" t="s">
        <v>14637</v>
      </c>
      <c r="K5221">
        <v>6</v>
      </c>
      <c r="L5221" t="s">
        <v>26963</v>
      </c>
      <c r="N5221">
        <v>0.69619642189864805</v>
      </c>
      <c r="O5221">
        <v>-0.280301094055176</v>
      </c>
      <c r="P5221">
        <v>22.653444290161101</v>
      </c>
      <c r="Q5221">
        <v>22.808586120605501</v>
      </c>
      <c r="R5221">
        <v>23.138898849487301</v>
      </c>
      <c r="S5221">
        <v>22.883733749389599</v>
      </c>
      <c r="V5221" t="s">
        <v>236</v>
      </c>
    </row>
    <row r="5222" spans="1:23" x14ac:dyDescent="0.25">
      <c r="A5222" t="s">
        <v>14630</v>
      </c>
      <c r="B5222">
        <v>153</v>
      </c>
      <c r="C5222" t="s">
        <v>14630</v>
      </c>
      <c r="D5222" t="s">
        <v>14631</v>
      </c>
      <c r="E5222" t="s">
        <v>14632</v>
      </c>
      <c r="F5222">
        <v>0.99999400000000005</v>
      </c>
      <c r="G5222" t="s">
        <v>4</v>
      </c>
      <c r="H5222" t="s">
        <v>14638</v>
      </c>
      <c r="I5222" t="s">
        <v>14639</v>
      </c>
      <c r="J5222" t="s">
        <v>14637</v>
      </c>
      <c r="K5222">
        <v>7</v>
      </c>
      <c r="L5222" t="s">
        <v>26963</v>
      </c>
      <c r="N5222">
        <v>0.69619642189864805</v>
      </c>
      <c r="O5222">
        <v>-0.280301094055176</v>
      </c>
      <c r="P5222">
        <v>22.653444290161101</v>
      </c>
      <c r="Q5222">
        <v>22.808586120605501</v>
      </c>
      <c r="R5222">
        <v>23.138898849487301</v>
      </c>
      <c r="S5222">
        <v>22.883733749389599</v>
      </c>
      <c r="V5222" t="s">
        <v>236</v>
      </c>
    </row>
    <row r="5223" spans="1:23" x14ac:dyDescent="0.25">
      <c r="A5223" t="s">
        <v>14731</v>
      </c>
      <c r="B5223">
        <v>67</v>
      </c>
      <c r="C5223" t="s">
        <v>14731</v>
      </c>
      <c r="D5223" t="s">
        <v>14732</v>
      </c>
      <c r="E5223" t="s">
        <v>14733</v>
      </c>
      <c r="F5223">
        <v>1</v>
      </c>
      <c r="G5223" t="s">
        <v>4</v>
      </c>
      <c r="H5223" t="s">
        <v>14736</v>
      </c>
      <c r="I5223" t="s">
        <v>3376</v>
      </c>
      <c r="J5223" t="s">
        <v>14737</v>
      </c>
      <c r="K5223">
        <v>5</v>
      </c>
      <c r="L5223" t="s">
        <v>26963</v>
      </c>
      <c r="N5223">
        <v>1.56496161364751</v>
      </c>
      <c r="O5223">
        <v>-0.58914089202880904</v>
      </c>
      <c r="P5223">
        <v>27.1472473144531</v>
      </c>
      <c r="Q5223">
        <v>27.152961730956999</v>
      </c>
      <c r="R5223">
        <v>27.838459014892599</v>
      </c>
      <c r="S5223">
        <v>27.640031814575199</v>
      </c>
      <c r="T5223" t="s">
        <v>14729</v>
      </c>
      <c r="V5223" t="s">
        <v>14730</v>
      </c>
    </row>
    <row r="5224" spans="1:23" x14ac:dyDescent="0.25">
      <c r="A5224" t="s">
        <v>14731</v>
      </c>
      <c r="B5224">
        <v>71</v>
      </c>
      <c r="C5224" t="s">
        <v>14731</v>
      </c>
      <c r="D5224" t="s">
        <v>14732</v>
      </c>
      <c r="E5224" t="s">
        <v>14733</v>
      </c>
      <c r="F5224">
        <v>0.982792</v>
      </c>
      <c r="G5224" t="s">
        <v>4</v>
      </c>
      <c r="H5224" t="s">
        <v>14738</v>
      </c>
      <c r="I5224" t="s">
        <v>272</v>
      </c>
      <c r="J5224" t="s">
        <v>14739</v>
      </c>
      <c r="K5224">
        <v>9</v>
      </c>
      <c r="L5224" t="s">
        <v>26963</v>
      </c>
      <c r="N5224">
        <v>5.2024820849977803E-2</v>
      </c>
      <c r="O5224">
        <v>6.5991401672363295E-2</v>
      </c>
      <c r="P5224">
        <v>26.369512557983398</v>
      </c>
      <c r="Q5224">
        <v>27.152961730956999</v>
      </c>
      <c r="R5224">
        <v>26.571886062622099</v>
      </c>
      <c r="S5224">
        <v>26.818605422973601</v>
      </c>
      <c r="T5224" t="s">
        <v>14729</v>
      </c>
      <c r="V5224" t="s">
        <v>14730</v>
      </c>
    </row>
    <row r="5225" spans="1:23" x14ac:dyDescent="0.25">
      <c r="A5225" t="s">
        <v>14789</v>
      </c>
      <c r="B5225">
        <v>234</v>
      </c>
      <c r="C5225" t="s">
        <v>14789</v>
      </c>
      <c r="D5225" t="s">
        <v>14790</v>
      </c>
      <c r="E5225" t="s">
        <v>14791</v>
      </c>
      <c r="F5225">
        <v>0.82826900000000003</v>
      </c>
      <c r="G5225" t="s">
        <v>4</v>
      </c>
      <c r="H5225" t="s">
        <v>14792</v>
      </c>
      <c r="I5225" t="s">
        <v>65</v>
      </c>
      <c r="J5225" t="s">
        <v>14793</v>
      </c>
      <c r="K5225">
        <v>4</v>
      </c>
      <c r="L5225" t="s">
        <v>26963</v>
      </c>
      <c r="N5225">
        <v>0</v>
      </c>
      <c r="O5225" t="s">
        <v>26965</v>
      </c>
      <c r="P5225" t="s">
        <v>26965</v>
      </c>
      <c r="Q5225" t="s">
        <v>26965</v>
      </c>
      <c r="R5225">
        <v>26.317878723144499</v>
      </c>
      <c r="S5225">
        <v>25.422298431396499</v>
      </c>
      <c r="T5225" t="s">
        <v>14786</v>
      </c>
      <c r="U5225" t="s">
        <v>14787</v>
      </c>
      <c r="V5225" t="s">
        <v>14788</v>
      </c>
    </row>
    <row r="5226" spans="1:23" x14ac:dyDescent="0.25">
      <c r="A5226" t="s">
        <v>14789</v>
      </c>
      <c r="B5226">
        <v>236</v>
      </c>
      <c r="C5226" t="s">
        <v>14789</v>
      </c>
      <c r="D5226" t="s">
        <v>14790</v>
      </c>
      <c r="E5226" t="s">
        <v>14791</v>
      </c>
      <c r="F5226">
        <v>0.82782500000000003</v>
      </c>
      <c r="G5226" t="s">
        <v>4</v>
      </c>
      <c r="H5226" t="s">
        <v>14794</v>
      </c>
      <c r="I5226" t="s">
        <v>6641</v>
      </c>
      <c r="J5226" t="s">
        <v>14795</v>
      </c>
      <c r="K5226">
        <v>6</v>
      </c>
      <c r="L5226" t="s">
        <v>26963</v>
      </c>
      <c r="N5226">
        <v>0</v>
      </c>
      <c r="O5226" t="s">
        <v>26965</v>
      </c>
      <c r="P5226" t="s">
        <v>26965</v>
      </c>
      <c r="Q5226" t="s">
        <v>26965</v>
      </c>
      <c r="R5226">
        <v>26.317878723144499</v>
      </c>
      <c r="S5226">
        <v>25.422298431396499</v>
      </c>
      <c r="T5226" t="s">
        <v>14786</v>
      </c>
      <c r="U5226" t="s">
        <v>14787</v>
      </c>
      <c r="V5226" t="s">
        <v>14788</v>
      </c>
    </row>
    <row r="5227" spans="1:23" x14ac:dyDescent="0.25">
      <c r="A5227" t="s">
        <v>14789</v>
      </c>
      <c r="B5227">
        <v>237</v>
      </c>
      <c r="C5227" t="s">
        <v>14789</v>
      </c>
      <c r="D5227" t="s">
        <v>14790</v>
      </c>
      <c r="E5227" t="s">
        <v>14791</v>
      </c>
      <c r="F5227">
        <v>0.81411699999999998</v>
      </c>
      <c r="G5227" t="s">
        <v>4</v>
      </c>
      <c r="H5227" t="s">
        <v>14796</v>
      </c>
      <c r="I5227" t="s">
        <v>4316</v>
      </c>
      <c r="J5227" t="s">
        <v>14795</v>
      </c>
      <c r="K5227">
        <v>7</v>
      </c>
      <c r="L5227" t="s">
        <v>26963</v>
      </c>
      <c r="N5227">
        <v>0</v>
      </c>
      <c r="O5227" t="s">
        <v>26965</v>
      </c>
      <c r="P5227" t="s">
        <v>26965</v>
      </c>
      <c r="Q5227" t="s">
        <v>26965</v>
      </c>
      <c r="R5227">
        <v>26.317878723144499</v>
      </c>
      <c r="S5227">
        <v>25.422298431396499</v>
      </c>
      <c r="T5227" t="s">
        <v>14786</v>
      </c>
      <c r="U5227" t="s">
        <v>14787</v>
      </c>
      <c r="V5227" t="s">
        <v>14788</v>
      </c>
    </row>
    <row r="5228" spans="1:23" x14ac:dyDescent="0.25">
      <c r="A5228" t="s">
        <v>14853</v>
      </c>
      <c r="B5228">
        <v>158</v>
      </c>
      <c r="C5228" t="s">
        <v>14853</v>
      </c>
      <c r="D5228" t="s">
        <v>14854</v>
      </c>
      <c r="E5228" t="s">
        <v>14855</v>
      </c>
      <c r="F5228">
        <v>0.86097299999999999</v>
      </c>
      <c r="G5228" t="s">
        <v>4</v>
      </c>
      <c r="H5228" t="s">
        <v>14859</v>
      </c>
      <c r="I5228" t="s">
        <v>5655</v>
      </c>
      <c r="J5228" t="s">
        <v>14858</v>
      </c>
      <c r="K5228">
        <v>14</v>
      </c>
      <c r="L5228" t="s">
        <v>26963</v>
      </c>
      <c r="N5228">
        <v>0</v>
      </c>
      <c r="O5228" t="s">
        <v>26965</v>
      </c>
      <c r="P5228" t="s">
        <v>26965</v>
      </c>
      <c r="Q5228" t="s">
        <v>26965</v>
      </c>
      <c r="R5228" t="s">
        <v>26965</v>
      </c>
      <c r="S5228">
        <v>25.709251403808601</v>
      </c>
      <c r="U5228" t="s">
        <v>105</v>
      </c>
    </row>
    <row r="5229" spans="1:23" x14ac:dyDescent="0.25">
      <c r="A5229" t="s">
        <v>14862</v>
      </c>
      <c r="B5229">
        <v>10</v>
      </c>
      <c r="C5229" t="s">
        <v>14862</v>
      </c>
      <c r="D5229" t="s">
        <v>14863</v>
      </c>
      <c r="E5229" t="s">
        <v>14864</v>
      </c>
      <c r="F5229">
        <v>0.91738799999999998</v>
      </c>
      <c r="G5229" t="s">
        <v>4</v>
      </c>
      <c r="H5229" t="s">
        <v>14865</v>
      </c>
      <c r="I5229" t="s">
        <v>14867</v>
      </c>
      <c r="J5229" t="s">
        <v>14866</v>
      </c>
      <c r="K5229">
        <v>3</v>
      </c>
      <c r="L5229" t="s">
        <v>26963</v>
      </c>
      <c r="N5229">
        <v>0</v>
      </c>
      <c r="O5229">
        <v>-0.63316726684570301</v>
      </c>
      <c r="P5229">
        <v>23.983549118041999</v>
      </c>
      <c r="Q5229" t="s">
        <v>26965</v>
      </c>
      <c r="R5229">
        <v>25.463417053222699</v>
      </c>
      <c r="S5229">
        <v>23.770015716552699</v>
      </c>
      <c r="T5229" t="s">
        <v>14860</v>
      </c>
      <c r="U5229" t="s">
        <v>6825</v>
      </c>
      <c r="V5229" t="s">
        <v>14861</v>
      </c>
    </row>
    <row r="5230" spans="1:23" x14ac:dyDescent="0.25">
      <c r="A5230" t="s">
        <v>14862</v>
      </c>
      <c r="B5230">
        <v>14</v>
      </c>
      <c r="C5230" t="s">
        <v>14862</v>
      </c>
      <c r="D5230" t="s">
        <v>14863</v>
      </c>
      <c r="E5230" t="s">
        <v>14864</v>
      </c>
      <c r="F5230">
        <v>0.82391999999999999</v>
      </c>
      <c r="G5230" t="s">
        <v>4</v>
      </c>
      <c r="H5230" t="s">
        <v>14868</v>
      </c>
      <c r="I5230" t="s">
        <v>612</v>
      </c>
      <c r="J5230" t="s">
        <v>14869</v>
      </c>
      <c r="K5230">
        <v>7</v>
      </c>
      <c r="L5230" t="s">
        <v>26963</v>
      </c>
      <c r="N5230">
        <v>0</v>
      </c>
      <c r="O5230">
        <v>-0.24383163452148399</v>
      </c>
      <c r="P5230">
        <v>23.983549118041999</v>
      </c>
      <c r="Q5230" t="s">
        <v>26965</v>
      </c>
      <c r="R5230">
        <v>24.684745788574201</v>
      </c>
      <c r="S5230">
        <v>23.770015716552699</v>
      </c>
      <c r="T5230" t="s">
        <v>14860</v>
      </c>
      <c r="U5230" t="s">
        <v>6825</v>
      </c>
      <c r="V5230" t="s">
        <v>14861</v>
      </c>
    </row>
    <row r="5231" spans="1:23" x14ac:dyDescent="0.25">
      <c r="A5231" t="s">
        <v>14862</v>
      </c>
      <c r="B5231">
        <v>371</v>
      </c>
      <c r="C5231" t="s">
        <v>14862</v>
      </c>
      <c r="D5231" t="s">
        <v>14863</v>
      </c>
      <c r="E5231" t="s">
        <v>14864</v>
      </c>
      <c r="F5231">
        <v>0.86061600000000005</v>
      </c>
      <c r="G5231" t="s">
        <v>4</v>
      </c>
      <c r="H5231" t="s">
        <v>14876</v>
      </c>
      <c r="I5231" t="s">
        <v>14878</v>
      </c>
      <c r="J5231" t="s">
        <v>14877</v>
      </c>
      <c r="K5231">
        <v>6</v>
      </c>
      <c r="L5231" t="s">
        <v>26963</v>
      </c>
      <c r="N5231">
        <v>0.97613854951054702</v>
      </c>
      <c r="O5231">
        <v>1.7753162384033201</v>
      </c>
      <c r="P5231">
        <v>22.3256435394287</v>
      </c>
      <c r="Q5231">
        <v>21.124961853027301</v>
      </c>
      <c r="R5231">
        <v>20.134080886840799</v>
      </c>
      <c r="S5231">
        <v>19.765892028808601</v>
      </c>
      <c r="T5231" t="s">
        <v>14860</v>
      </c>
      <c r="U5231" t="s">
        <v>6825</v>
      </c>
      <c r="V5231" t="s">
        <v>14861</v>
      </c>
    </row>
    <row r="5232" spans="1:23" x14ac:dyDescent="0.25">
      <c r="A5232" t="s">
        <v>14901</v>
      </c>
      <c r="B5232">
        <v>1269</v>
      </c>
      <c r="C5232" t="s">
        <v>14901</v>
      </c>
      <c r="D5232" t="s">
        <v>14902</v>
      </c>
      <c r="E5232" t="s">
        <v>14903</v>
      </c>
      <c r="F5232">
        <v>1</v>
      </c>
      <c r="G5232" t="s">
        <v>4</v>
      </c>
      <c r="H5232" t="s">
        <v>14904</v>
      </c>
      <c r="I5232" t="s">
        <v>14906</v>
      </c>
      <c r="J5232" t="s">
        <v>14905</v>
      </c>
      <c r="K5232">
        <v>17</v>
      </c>
      <c r="L5232" t="s">
        <v>26963</v>
      </c>
      <c r="N5232">
        <v>0</v>
      </c>
      <c r="O5232" t="s">
        <v>26965</v>
      </c>
      <c r="P5232" t="s">
        <v>26965</v>
      </c>
      <c r="Q5232">
        <v>24.777259826660199</v>
      </c>
      <c r="R5232" t="s">
        <v>26965</v>
      </c>
      <c r="S5232" t="s">
        <v>26965</v>
      </c>
      <c r="T5232" t="s">
        <v>235</v>
      </c>
      <c r="V5232" t="s">
        <v>14900</v>
      </c>
    </row>
    <row r="5233" spans="1:22" x14ac:dyDescent="0.25">
      <c r="A5233" t="s">
        <v>14901</v>
      </c>
      <c r="B5233">
        <v>1278</v>
      </c>
      <c r="C5233" t="s">
        <v>14901</v>
      </c>
      <c r="D5233" t="s">
        <v>14902</v>
      </c>
      <c r="E5233" t="s">
        <v>14903</v>
      </c>
      <c r="F5233">
        <v>0.96489599999999998</v>
      </c>
      <c r="G5233" t="s">
        <v>4</v>
      </c>
      <c r="H5233" t="s">
        <v>14909</v>
      </c>
      <c r="I5233" t="s">
        <v>763</v>
      </c>
      <c r="J5233" t="s">
        <v>14910</v>
      </c>
      <c r="K5233">
        <v>5</v>
      </c>
      <c r="L5233" t="s">
        <v>26963</v>
      </c>
      <c r="N5233">
        <v>0</v>
      </c>
      <c r="O5233" t="s">
        <v>26965</v>
      </c>
      <c r="P5233" t="s">
        <v>26965</v>
      </c>
      <c r="Q5233">
        <v>24.777259826660199</v>
      </c>
      <c r="R5233" t="s">
        <v>26965</v>
      </c>
      <c r="S5233" t="s">
        <v>26965</v>
      </c>
      <c r="T5233" t="s">
        <v>235</v>
      </c>
      <c r="V5233" t="s">
        <v>14900</v>
      </c>
    </row>
    <row r="5234" spans="1:22" x14ac:dyDescent="0.25">
      <c r="A5234" t="s">
        <v>14901</v>
      </c>
      <c r="B5234">
        <v>1225</v>
      </c>
      <c r="C5234" t="s">
        <v>14901</v>
      </c>
      <c r="D5234" t="s">
        <v>14902</v>
      </c>
      <c r="E5234" t="s">
        <v>14903</v>
      </c>
      <c r="F5234">
        <v>0.95454899999999998</v>
      </c>
      <c r="G5234" t="s">
        <v>4</v>
      </c>
      <c r="H5234" t="s">
        <v>14919</v>
      </c>
      <c r="I5234" t="s">
        <v>14921</v>
      </c>
      <c r="J5234" t="s">
        <v>14920</v>
      </c>
      <c r="K5234">
        <v>5</v>
      </c>
      <c r="L5234" t="s">
        <v>26963</v>
      </c>
      <c r="N5234">
        <v>0</v>
      </c>
      <c r="O5234">
        <v>-1.6072473526001001</v>
      </c>
      <c r="P5234" t="s">
        <v>26965</v>
      </c>
      <c r="Q5234">
        <v>24.333267211914102</v>
      </c>
      <c r="R5234">
        <v>26.412382125854499</v>
      </c>
      <c r="S5234">
        <v>25.4686470031738</v>
      </c>
      <c r="T5234" t="s">
        <v>235</v>
      </c>
      <c r="V5234" t="s">
        <v>14900</v>
      </c>
    </row>
    <row r="5235" spans="1:22" x14ac:dyDescent="0.25">
      <c r="A5235" t="s">
        <v>14901</v>
      </c>
      <c r="B5235">
        <v>1229</v>
      </c>
      <c r="C5235" t="s">
        <v>14901</v>
      </c>
      <c r="D5235" t="s">
        <v>14902</v>
      </c>
      <c r="E5235" t="s">
        <v>14903</v>
      </c>
      <c r="F5235">
        <v>0.76081500000000002</v>
      </c>
      <c r="G5235" t="s">
        <v>4</v>
      </c>
      <c r="H5235" t="s">
        <v>14922</v>
      </c>
      <c r="I5235" t="s">
        <v>14924</v>
      </c>
      <c r="J5235" t="s">
        <v>14923</v>
      </c>
      <c r="K5235">
        <v>9</v>
      </c>
      <c r="L5235" t="s">
        <v>26963</v>
      </c>
      <c r="N5235">
        <v>0</v>
      </c>
      <c r="O5235">
        <v>-1.97170066833496</v>
      </c>
      <c r="P5235" t="s">
        <v>26965</v>
      </c>
      <c r="Q5235">
        <v>24.333267211914102</v>
      </c>
      <c r="R5235">
        <v>26.679224014282202</v>
      </c>
      <c r="S5235">
        <v>25.930711746215799</v>
      </c>
      <c r="T5235" t="s">
        <v>235</v>
      </c>
      <c r="V5235" t="s">
        <v>14900</v>
      </c>
    </row>
    <row r="5236" spans="1:22" x14ac:dyDescent="0.25">
      <c r="A5236" t="s">
        <v>14901</v>
      </c>
      <c r="B5236">
        <v>1230</v>
      </c>
      <c r="C5236" t="s">
        <v>14901</v>
      </c>
      <c r="D5236" t="s">
        <v>14902</v>
      </c>
      <c r="E5236" t="s">
        <v>14903</v>
      </c>
      <c r="F5236">
        <v>0.79259100000000005</v>
      </c>
      <c r="G5236" t="s">
        <v>4</v>
      </c>
      <c r="H5236" t="s">
        <v>14925</v>
      </c>
      <c r="I5236" t="s">
        <v>3785</v>
      </c>
      <c r="J5236" t="s">
        <v>14926</v>
      </c>
      <c r="K5236">
        <v>10</v>
      </c>
      <c r="L5236" t="s">
        <v>26963</v>
      </c>
      <c r="N5236">
        <v>0</v>
      </c>
      <c r="O5236">
        <v>-1.97170066833496</v>
      </c>
      <c r="P5236" t="s">
        <v>26965</v>
      </c>
      <c r="Q5236">
        <v>24.333267211914102</v>
      </c>
      <c r="R5236">
        <v>26.679224014282202</v>
      </c>
      <c r="S5236">
        <v>25.930711746215799</v>
      </c>
      <c r="T5236" t="s">
        <v>235</v>
      </c>
      <c r="V5236" t="s">
        <v>14900</v>
      </c>
    </row>
    <row r="5237" spans="1:22" x14ac:dyDescent="0.25">
      <c r="A5237" t="s">
        <v>14901</v>
      </c>
      <c r="B5237">
        <v>1048</v>
      </c>
      <c r="C5237" t="s">
        <v>14901</v>
      </c>
      <c r="D5237" t="s">
        <v>14902</v>
      </c>
      <c r="E5237" t="s">
        <v>14903</v>
      </c>
      <c r="F5237">
        <v>0.99967799999999996</v>
      </c>
      <c r="G5237" t="s">
        <v>4</v>
      </c>
      <c r="H5237" t="s">
        <v>14936</v>
      </c>
      <c r="I5237" t="s">
        <v>14938</v>
      </c>
      <c r="J5237" t="s">
        <v>14937</v>
      </c>
      <c r="K5237">
        <v>21</v>
      </c>
      <c r="L5237" t="s">
        <v>26963</v>
      </c>
      <c r="N5237">
        <v>0</v>
      </c>
      <c r="O5237">
        <v>1.095458984375</v>
      </c>
      <c r="P5237">
        <v>23.621538162231399</v>
      </c>
      <c r="Q5237" t="s">
        <v>26965</v>
      </c>
      <c r="R5237">
        <v>22.410306930541999</v>
      </c>
      <c r="S5237">
        <v>22.641851425170898</v>
      </c>
      <c r="T5237" t="s">
        <v>235</v>
      </c>
      <c r="V5237" t="s">
        <v>14900</v>
      </c>
    </row>
    <row r="5238" spans="1:22" x14ac:dyDescent="0.25">
      <c r="A5238" t="s">
        <v>14901</v>
      </c>
      <c r="B5238">
        <v>295</v>
      </c>
      <c r="C5238" t="s">
        <v>14901</v>
      </c>
      <c r="D5238" t="s">
        <v>14902</v>
      </c>
      <c r="E5238" t="s">
        <v>14903</v>
      </c>
      <c r="F5238">
        <v>0.98610500000000001</v>
      </c>
      <c r="G5238" t="s">
        <v>4</v>
      </c>
      <c r="H5238" t="s">
        <v>14942</v>
      </c>
      <c r="I5238" t="s">
        <v>23</v>
      </c>
      <c r="J5238" t="s">
        <v>14943</v>
      </c>
      <c r="K5238">
        <v>10</v>
      </c>
      <c r="L5238" t="s">
        <v>26963</v>
      </c>
      <c r="N5238">
        <v>3.2829591084787703E-2</v>
      </c>
      <c r="O5238">
        <v>7.0461273193359403E-2</v>
      </c>
      <c r="P5238">
        <v>29.5831413269043</v>
      </c>
      <c r="Q5238">
        <v>28.892757415771499</v>
      </c>
      <c r="R5238">
        <v>29.756273269653299</v>
      </c>
      <c r="S5238">
        <v>28.5787029266357</v>
      </c>
      <c r="T5238" t="s">
        <v>235</v>
      </c>
      <c r="V5238" t="s">
        <v>14900</v>
      </c>
    </row>
    <row r="5239" spans="1:22" x14ac:dyDescent="0.25">
      <c r="A5239" t="s">
        <v>14901</v>
      </c>
      <c r="B5239">
        <v>300</v>
      </c>
      <c r="C5239" t="s">
        <v>14901</v>
      </c>
      <c r="D5239" t="s">
        <v>14902</v>
      </c>
      <c r="E5239" t="s">
        <v>14903</v>
      </c>
      <c r="F5239">
        <v>0.93414399999999997</v>
      </c>
      <c r="G5239" t="s">
        <v>4</v>
      </c>
      <c r="H5239" t="s">
        <v>14944</v>
      </c>
      <c r="I5239" t="s">
        <v>23</v>
      </c>
      <c r="J5239" t="s">
        <v>14945</v>
      </c>
      <c r="K5239">
        <v>15</v>
      </c>
      <c r="L5239" t="s">
        <v>26963</v>
      </c>
      <c r="N5239">
        <v>0</v>
      </c>
      <c r="O5239">
        <v>0.88726902008056596</v>
      </c>
      <c r="P5239" t="s">
        <v>26965</v>
      </c>
      <c r="Q5239">
        <v>26.597898483276399</v>
      </c>
      <c r="R5239">
        <v>25.986373901367202</v>
      </c>
      <c r="S5239">
        <v>25.4348850250244</v>
      </c>
      <c r="T5239" t="s">
        <v>235</v>
      </c>
      <c r="V5239" t="s">
        <v>14900</v>
      </c>
    </row>
    <row r="5240" spans="1:22" x14ac:dyDescent="0.25">
      <c r="A5240" t="s">
        <v>14901</v>
      </c>
      <c r="B5240">
        <v>323</v>
      </c>
      <c r="C5240" t="s">
        <v>14901</v>
      </c>
      <c r="D5240" t="s">
        <v>14902</v>
      </c>
      <c r="E5240" t="s">
        <v>14903</v>
      </c>
      <c r="F5240">
        <v>0.86891099999999999</v>
      </c>
      <c r="G5240" t="s">
        <v>4</v>
      </c>
      <c r="H5240" t="s">
        <v>14952</v>
      </c>
      <c r="I5240" t="s">
        <v>14954</v>
      </c>
      <c r="J5240" t="s">
        <v>14953</v>
      </c>
      <c r="K5240">
        <v>38</v>
      </c>
      <c r="L5240" t="s">
        <v>26963</v>
      </c>
      <c r="N5240">
        <v>1.1215573944534001</v>
      </c>
      <c r="O5240">
        <v>-0.32755947113037098</v>
      </c>
      <c r="P5240">
        <v>29.5831413269043</v>
      </c>
      <c r="Q5240">
        <v>29.609128952026399</v>
      </c>
      <c r="R5240">
        <v>30.018367767333999</v>
      </c>
      <c r="S5240">
        <v>29.829021453857401</v>
      </c>
      <c r="T5240" t="s">
        <v>235</v>
      </c>
      <c r="V5240" t="s">
        <v>14900</v>
      </c>
    </row>
    <row r="5241" spans="1:22" x14ac:dyDescent="0.25">
      <c r="A5241" t="s">
        <v>14901</v>
      </c>
      <c r="B5241">
        <v>2067</v>
      </c>
      <c r="C5241" t="s">
        <v>14901</v>
      </c>
      <c r="D5241" t="s">
        <v>14902</v>
      </c>
      <c r="E5241" t="s">
        <v>14903</v>
      </c>
      <c r="F5241">
        <v>0.99899400000000005</v>
      </c>
      <c r="G5241" t="s">
        <v>4</v>
      </c>
      <c r="H5241" t="s">
        <v>14963</v>
      </c>
      <c r="I5241" t="s">
        <v>14965</v>
      </c>
      <c r="J5241" t="s">
        <v>14964</v>
      </c>
      <c r="K5241">
        <v>2</v>
      </c>
      <c r="L5241" t="s">
        <v>26963</v>
      </c>
      <c r="N5241">
        <v>0</v>
      </c>
      <c r="O5241">
        <v>-0.99282646179199197</v>
      </c>
      <c r="P5241">
        <v>23.0071697235107</v>
      </c>
      <c r="Q5241">
        <v>23.101045608520501</v>
      </c>
      <c r="R5241">
        <v>24.046934127807599</v>
      </c>
      <c r="S5241" t="s">
        <v>26965</v>
      </c>
      <c r="T5241" t="s">
        <v>235</v>
      </c>
      <c r="V5241" t="s">
        <v>14900</v>
      </c>
    </row>
    <row r="5242" spans="1:22" x14ac:dyDescent="0.25">
      <c r="A5242" t="s">
        <v>14901</v>
      </c>
      <c r="B5242">
        <v>2073</v>
      </c>
      <c r="C5242" t="s">
        <v>14901</v>
      </c>
      <c r="D5242" t="s">
        <v>14902</v>
      </c>
      <c r="E5242" t="s">
        <v>14903</v>
      </c>
      <c r="F5242">
        <v>0.925319</v>
      </c>
      <c r="G5242" t="s">
        <v>4</v>
      </c>
      <c r="H5242" t="s">
        <v>14966</v>
      </c>
      <c r="I5242" t="s">
        <v>14968</v>
      </c>
      <c r="J5242" t="s">
        <v>14967</v>
      </c>
      <c r="K5242">
        <v>8</v>
      </c>
      <c r="L5242" t="s">
        <v>26963</v>
      </c>
      <c r="N5242">
        <v>0.94523177518984702</v>
      </c>
      <c r="O5242">
        <v>-0.95735359191894498</v>
      </c>
      <c r="P5242">
        <v>22.3590412139893</v>
      </c>
      <c r="Q5242">
        <v>21.886508941650401</v>
      </c>
      <c r="R5242">
        <v>23.342723846435501</v>
      </c>
      <c r="S5242">
        <v>22.817533493041999</v>
      </c>
      <c r="T5242" t="s">
        <v>235</v>
      </c>
      <c r="V5242" t="s">
        <v>14900</v>
      </c>
    </row>
    <row r="5243" spans="1:22" x14ac:dyDescent="0.25">
      <c r="A5243" t="s">
        <v>14901</v>
      </c>
      <c r="B5243">
        <v>2075</v>
      </c>
      <c r="C5243" t="s">
        <v>14901</v>
      </c>
      <c r="D5243" t="s">
        <v>14902</v>
      </c>
      <c r="E5243" t="s">
        <v>14903</v>
      </c>
      <c r="F5243">
        <v>0.99967399999999995</v>
      </c>
      <c r="G5243" t="s">
        <v>4</v>
      </c>
      <c r="H5243" t="s">
        <v>14969</v>
      </c>
      <c r="I5243" t="s">
        <v>14971</v>
      </c>
      <c r="J5243" t="s">
        <v>14970</v>
      </c>
      <c r="K5243">
        <v>4</v>
      </c>
      <c r="L5243" t="s">
        <v>26963</v>
      </c>
      <c r="N5243">
        <v>0</v>
      </c>
      <c r="O5243">
        <v>-1.2397403717041</v>
      </c>
      <c r="P5243" t="s">
        <v>26965</v>
      </c>
      <c r="Q5243">
        <v>20.679685592651399</v>
      </c>
      <c r="R5243">
        <v>22.4621391296387</v>
      </c>
      <c r="S5243">
        <v>21.376712799072301</v>
      </c>
      <c r="T5243" t="s">
        <v>235</v>
      </c>
      <c r="V5243" t="s">
        <v>14900</v>
      </c>
    </row>
    <row r="5244" spans="1:22" x14ac:dyDescent="0.25">
      <c r="A5244" t="s">
        <v>14901</v>
      </c>
      <c r="B5244">
        <v>2052</v>
      </c>
      <c r="C5244" t="s">
        <v>14901</v>
      </c>
      <c r="D5244" t="s">
        <v>14902</v>
      </c>
      <c r="E5244" t="s">
        <v>14903</v>
      </c>
      <c r="F5244">
        <v>0.95399199999999995</v>
      </c>
      <c r="G5244" t="s">
        <v>4</v>
      </c>
      <c r="H5244" t="s">
        <v>14974</v>
      </c>
      <c r="I5244" t="s">
        <v>14976</v>
      </c>
      <c r="J5244" t="s">
        <v>14975</v>
      </c>
      <c r="K5244">
        <v>3</v>
      </c>
      <c r="L5244" t="s">
        <v>26963</v>
      </c>
      <c r="N5244">
        <v>1.6760907871569799</v>
      </c>
      <c r="O5244">
        <v>-0.94561862945556596</v>
      </c>
      <c r="P5244">
        <v>25.586833953857401</v>
      </c>
      <c r="Q5244">
        <v>25.6040229797363</v>
      </c>
      <c r="R5244">
        <v>26.6802978515625</v>
      </c>
      <c r="S5244">
        <v>26.401796340942401</v>
      </c>
      <c r="T5244" t="s">
        <v>235</v>
      </c>
      <c r="V5244" t="s">
        <v>14900</v>
      </c>
    </row>
    <row r="5245" spans="1:22" x14ac:dyDescent="0.25">
      <c r="A5245" t="s">
        <v>14901</v>
      </c>
      <c r="B5245">
        <v>2054</v>
      </c>
      <c r="C5245" t="s">
        <v>14901</v>
      </c>
      <c r="D5245" t="s">
        <v>14902</v>
      </c>
      <c r="E5245" t="s">
        <v>14903</v>
      </c>
      <c r="F5245">
        <v>0.76553599999999999</v>
      </c>
      <c r="G5245" t="s">
        <v>4</v>
      </c>
      <c r="H5245" t="s">
        <v>14977</v>
      </c>
      <c r="I5245" t="s">
        <v>14979</v>
      </c>
      <c r="J5245" t="s">
        <v>14978</v>
      </c>
      <c r="K5245">
        <v>5</v>
      </c>
      <c r="L5245" t="s">
        <v>26963</v>
      </c>
      <c r="N5245">
        <v>1.32351678794668</v>
      </c>
      <c r="O5245">
        <v>-1.18228435516357</v>
      </c>
      <c r="P5245">
        <v>25.586833953857401</v>
      </c>
      <c r="Q5245">
        <v>25.130691528320298</v>
      </c>
      <c r="R5245">
        <v>26.6802978515625</v>
      </c>
      <c r="S5245">
        <v>26.401796340942401</v>
      </c>
      <c r="T5245" t="s">
        <v>235</v>
      </c>
      <c r="V5245" t="s">
        <v>14900</v>
      </c>
    </row>
    <row r="5246" spans="1:22" x14ac:dyDescent="0.25">
      <c r="A5246" t="s">
        <v>14901</v>
      </c>
      <c r="B5246">
        <v>452</v>
      </c>
      <c r="C5246" t="s">
        <v>14901</v>
      </c>
      <c r="D5246" t="s">
        <v>14902</v>
      </c>
      <c r="E5246" t="s">
        <v>14903</v>
      </c>
      <c r="F5246">
        <v>0.91795700000000002</v>
      </c>
      <c r="G5246" t="s">
        <v>4</v>
      </c>
      <c r="H5246" t="s">
        <v>14984</v>
      </c>
      <c r="I5246" t="s">
        <v>14986</v>
      </c>
      <c r="J5246" t="s">
        <v>14985</v>
      </c>
      <c r="K5246">
        <v>4</v>
      </c>
      <c r="L5246" t="s">
        <v>26963</v>
      </c>
      <c r="N5246">
        <v>1.85883461476821</v>
      </c>
      <c r="O5246">
        <v>-1.07160568237305</v>
      </c>
      <c r="P5246">
        <v>24.496313095092798</v>
      </c>
      <c r="Q5246">
        <v>24.242418289184599</v>
      </c>
      <c r="R5246">
        <v>25.451677322387699</v>
      </c>
      <c r="S5246">
        <v>25.4302654266357</v>
      </c>
      <c r="T5246" t="s">
        <v>235</v>
      </c>
      <c r="V5246" t="s">
        <v>14900</v>
      </c>
    </row>
    <row r="5247" spans="1:22" x14ac:dyDescent="0.25">
      <c r="A5247" t="s">
        <v>14901</v>
      </c>
      <c r="B5247">
        <v>454</v>
      </c>
      <c r="C5247" t="s">
        <v>14901</v>
      </c>
      <c r="D5247" t="s">
        <v>14902</v>
      </c>
      <c r="E5247" t="s">
        <v>14903</v>
      </c>
      <c r="F5247">
        <v>0.84626599999999996</v>
      </c>
      <c r="G5247" t="s">
        <v>4</v>
      </c>
      <c r="H5247" t="s">
        <v>14989</v>
      </c>
      <c r="I5247" t="s">
        <v>1015</v>
      </c>
      <c r="J5247" t="s">
        <v>14990</v>
      </c>
      <c r="K5247">
        <v>6</v>
      </c>
      <c r="L5247" t="s">
        <v>26963</v>
      </c>
      <c r="N5247">
        <v>0</v>
      </c>
      <c r="O5247">
        <v>-3.33001041412354</v>
      </c>
      <c r="P5247">
        <v>19.220718383789102</v>
      </c>
      <c r="Q5247" t="s">
        <v>26965</v>
      </c>
      <c r="R5247">
        <v>19.671192169189499</v>
      </c>
      <c r="S5247">
        <v>25.4302654266357</v>
      </c>
      <c r="T5247" t="s">
        <v>235</v>
      </c>
      <c r="V5247" t="s">
        <v>14900</v>
      </c>
    </row>
    <row r="5248" spans="1:22" x14ac:dyDescent="0.25">
      <c r="A5248" t="s">
        <v>14901</v>
      </c>
      <c r="B5248">
        <v>2656</v>
      </c>
      <c r="C5248" t="s">
        <v>14901</v>
      </c>
      <c r="D5248" t="s">
        <v>14902</v>
      </c>
      <c r="E5248" t="s">
        <v>14903</v>
      </c>
      <c r="F5248">
        <v>1</v>
      </c>
      <c r="G5248" t="s">
        <v>4</v>
      </c>
      <c r="H5248" t="s">
        <v>14991</v>
      </c>
      <c r="I5248" t="s">
        <v>14993</v>
      </c>
      <c r="J5248" t="s">
        <v>14992</v>
      </c>
      <c r="K5248">
        <v>4</v>
      </c>
      <c r="L5248" t="s">
        <v>26963</v>
      </c>
      <c r="N5248">
        <v>1.0782236491522199</v>
      </c>
      <c r="O5248">
        <v>-0.77396202087402299</v>
      </c>
      <c r="P5248">
        <v>24.9251518249512</v>
      </c>
      <c r="Q5248">
        <v>24.4982013702393</v>
      </c>
      <c r="R5248">
        <v>25.592889785766602</v>
      </c>
      <c r="S5248">
        <v>25.3783874511719</v>
      </c>
      <c r="T5248" t="s">
        <v>235</v>
      </c>
      <c r="V5248" t="s">
        <v>14900</v>
      </c>
    </row>
    <row r="5249" spans="1:22" x14ac:dyDescent="0.25">
      <c r="A5249" t="s">
        <v>14901</v>
      </c>
      <c r="B5249">
        <v>2660</v>
      </c>
      <c r="C5249" t="s">
        <v>14901</v>
      </c>
      <c r="D5249" t="s">
        <v>14902</v>
      </c>
      <c r="E5249" t="s">
        <v>14903</v>
      </c>
      <c r="F5249">
        <v>1</v>
      </c>
      <c r="G5249" t="s">
        <v>4</v>
      </c>
      <c r="H5249" t="s">
        <v>14994</v>
      </c>
      <c r="I5249" t="s">
        <v>14995</v>
      </c>
      <c r="J5249" t="s">
        <v>14992</v>
      </c>
      <c r="K5249">
        <v>8</v>
      </c>
      <c r="L5249" t="s">
        <v>26963</v>
      </c>
      <c r="N5249">
        <v>1.0782236491522199</v>
      </c>
      <c r="O5249">
        <v>-0.77396202087402299</v>
      </c>
      <c r="P5249">
        <v>24.9251518249512</v>
      </c>
      <c r="Q5249">
        <v>24.4982013702393</v>
      </c>
      <c r="R5249">
        <v>25.592889785766602</v>
      </c>
      <c r="S5249">
        <v>25.3783874511719</v>
      </c>
      <c r="T5249" t="s">
        <v>235</v>
      </c>
      <c r="V5249" t="s">
        <v>14900</v>
      </c>
    </row>
    <row r="5250" spans="1:22" x14ac:dyDescent="0.25">
      <c r="A5250" t="s">
        <v>14901</v>
      </c>
      <c r="B5250">
        <v>1338</v>
      </c>
      <c r="C5250" t="s">
        <v>14901</v>
      </c>
      <c r="D5250" t="s">
        <v>14902</v>
      </c>
      <c r="E5250" t="s">
        <v>14903</v>
      </c>
      <c r="F5250">
        <v>0.88277700000000003</v>
      </c>
      <c r="G5250" t="s">
        <v>4</v>
      </c>
      <c r="H5250" t="s">
        <v>14996</v>
      </c>
      <c r="I5250" t="s">
        <v>14998</v>
      </c>
      <c r="J5250" t="s">
        <v>14997</v>
      </c>
      <c r="K5250">
        <v>2</v>
      </c>
      <c r="L5250" t="s">
        <v>26963</v>
      </c>
      <c r="N5250">
        <v>0.26783392087329499</v>
      </c>
      <c r="O5250">
        <v>1.04912662506104</v>
      </c>
      <c r="P5250">
        <v>22.453498840331999</v>
      </c>
      <c r="Q5250">
        <v>25.3031616210938</v>
      </c>
      <c r="R5250">
        <v>22.960138320922901</v>
      </c>
      <c r="S5250">
        <v>22.698268890380898</v>
      </c>
      <c r="T5250" t="s">
        <v>235</v>
      </c>
      <c r="V5250" t="s">
        <v>14900</v>
      </c>
    </row>
    <row r="5251" spans="1:22" x14ac:dyDescent="0.25">
      <c r="A5251" t="s">
        <v>14901</v>
      </c>
      <c r="B5251">
        <v>1339</v>
      </c>
      <c r="C5251" t="s">
        <v>14901</v>
      </c>
      <c r="D5251" t="s">
        <v>14902</v>
      </c>
      <c r="E5251" t="s">
        <v>14903</v>
      </c>
      <c r="F5251">
        <v>0.83327700000000005</v>
      </c>
      <c r="G5251" t="s">
        <v>4</v>
      </c>
      <c r="H5251" t="s">
        <v>14999</v>
      </c>
      <c r="I5251" t="s">
        <v>15001</v>
      </c>
      <c r="J5251" t="s">
        <v>15000</v>
      </c>
      <c r="K5251">
        <v>3</v>
      </c>
      <c r="L5251" t="s">
        <v>26963</v>
      </c>
      <c r="N5251">
        <v>0</v>
      </c>
      <c r="O5251">
        <v>2.7227420806884801</v>
      </c>
      <c r="P5251" t="s">
        <v>26965</v>
      </c>
      <c r="Q5251">
        <v>25.3031616210938</v>
      </c>
      <c r="R5251">
        <v>22.994277954101602</v>
      </c>
      <c r="S5251">
        <v>22.166561126708999</v>
      </c>
      <c r="T5251" t="s">
        <v>235</v>
      </c>
      <c r="V5251" t="s">
        <v>14900</v>
      </c>
    </row>
    <row r="5252" spans="1:22" x14ac:dyDescent="0.25">
      <c r="A5252" t="s">
        <v>14901</v>
      </c>
      <c r="B5252">
        <v>1340</v>
      </c>
      <c r="C5252" t="s">
        <v>14901</v>
      </c>
      <c r="D5252" t="s">
        <v>14902</v>
      </c>
      <c r="E5252" t="s">
        <v>14903</v>
      </c>
      <c r="F5252">
        <v>0.90798900000000005</v>
      </c>
      <c r="G5252" t="s">
        <v>4</v>
      </c>
      <c r="H5252" t="s">
        <v>15002</v>
      </c>
      <c r="I5252" t="s">
        <v>15004</v>
      </c>
      <c r="J5252" t="s">
        <v>15003</v>
      </c>
      <c r="K5252">
        <v>3</v>
      </c>
      <c r="L5252" t="s">
        <v>26963</v>
      </c>
      <c r="N5252">
        <v>0</v>
      </c>
      <c r="O5252" t="s">
        <v>26965</v>
      </c>
      <c r="P5252" t="s">
        <v>26965</v>
      </c>
      <c r="Q5252" t="s">
        <v>26965</v>
      </c>
      <c r="R5252">
        <v>25.990772247314499</v>
      </c>
      <c r="S5252" t="s">
        <v>26965</v>
      </c>
      <c r="T5252" t="s">
        <v>235</v>
      </c>
      <c r="V5252" t="s">
        <v>14900</v>
      </c>
    </row>
    <row r="5253" spans="1:22" x14ac:dyDescent="0.25">
      <c r="A5253" t="s">
        <v>14901</v>
      </c>
      <c r="B5253">
        <v>1343</v>
      </c>
      <c r="C5253" t="s">
        <v>14901</v>
      </c>
      <c r="D5253" t="s">
        <v>14902</v>
      </c>
      <c r="E5253" t="s">
        <v>14903</v>
      </c>
      <c r="F5253">
        <v>0.99997000000000003</v>
      </c>
      <c r="G5253" t="s">
        <v>4</v>
      </c>
      <c r="H5253" t="s">
        <v>15005</v>
      </c>
      <c r="I5253" t="s">
        <v>15006</v>
      </c>
      <c r="J5253" t="s">
        <v>15003</v>
      </c>
      <c r="K5253">
        <v>6</v>
      </c>
      <c r="L5253" t="s">
        <v>26963</v>
      </c>
      <c r="N5253">
        <v>0.54879504706740301</v>
      </c>
      <c r="O5253">
        <v>-2.4872303009033199</v>
      </c>
      <c r="P5253">
        <v>25.399499893188501</v>
      </c>
      <c r="Q5253">
        <v>21.992895126342798</v>
      </c>
      <c r="R5253">
        <v>26.3100280761719</v>
      </c>
      <c r="S5253">
        <v>26.056827545166001</v>
      </c>
      <c r="T5253" t="s">
        <v>235</v>
      </c>
      <c r="V5253" t="s">
        <v>14900</v>
      </c>
    </row>
    <row r="5254" spans="1:22" x14ac:dyDescent="0.25">
      <c r="A5254" t="s">
        <v>14901</v>
      </c>
      <c r="B5254">
        <v>349</v>
      </c>
      <c r="C5254" t="s">
        <v>14901</v>
      </c>
      <c r="D5254" t="s">
        <v>14902</v>
      </c>
      <c r="E5254" t="s">
        <v>14903</v>
      </c>
      <c r="F5254">
        <v>0.99469600000000002</v>
      </c>
      <c r="G5254" t="s">
        <v>4</v>
      </c>
      <c r="H5254" t="s">
        <v>15009</v>
      </c>
      <c r="I5254" t="s">
        <v>332</v>
      </c>
      <c r="J5254" t="s">
        <v>15010</v>
      </c>
      <c r="K5254">
        <v>6</v>
      </c>
      <c r="L5254" t="s">
        <v>26963</v>
      </c>
      <c r="N5254">
        <v>0</v>
      </c>
      <c r="O5254">
        <v>-1.18086338043213</v>
      </c>
      <c r="P5254" t="s">
        <v>26965</v>
      </c>
      <c r="Q5254">
        <v>24.980720520019499</v>
      </c>
      <c r="R5254">
        <v>26.214118957519499</v>
      </c>
      <c r="S5254">
        <v>26.1090488433838</v>
      </c>
      <c r="T5254" t="s">
        <v>235</v>
      </c>
      <c r="V5254" t="s">
        <v>14900</v>
      </c>
    </row>
    <row r="5255" spans="1:22" x14ac:dyDescent="0.25">
      <c r="A5255" t="s">
        <v>14901</v>
      </c>
      <c r="B5255">
        <v>351</v>
      </c>
      <c r="C5255" t="s">
        <v>14901</v>
      </c>
      <c r="D5255" t="s">
        <v>14902</v>
      </c>
      <c r="E5255" t="s">
        <v>14903</v>
      </c>
      <c r="F5255">
        <v>0.99414100000000005</v>
      </c>
      <c r="G5255" t="s">
        <v>4</v>
      </c>
      <c r="H5255" t="s">
        <v>15011</v>
      </c>
      <c r="I5255" t="s">
        <v>1015</v>
      </c>
      <c r="J5255" t="s">
        <v>15010</v>
      </c>
      <c r="K5255">
        <v>8</v>
      </c>
      <c r="L5255" t="s">
        <v>26963</v>
      </c>
      <c r="N5255">
        <v>0</v>
      </c>
      <c r="O5255">
        <v>-1.18086338043213</v>
      </c>
      <c r="P5255" t="s">
        <v>26965</v>
      </c>
      <c r="Q5255">
        <v>24.980720520019499</v>
      </c>
      <c r="R5255">
        <v>26.214118957519499</v>
      </c>
      <c r="S5255">
        <v>26.1090488433838</v>
      </c>
      <c r="T5255" t="s">
        <v>235</v>
      </c>
      <c r="V5255" t="s">
        <v>14900</v>
      </c>
    </row>
    <row r="5256" spans="1:22" x14ac:dyDescent="0.25">
      <c r="A5256" t="s">
        <v>14901</v>
      </c>
      <c r="B5256">
        <v>2646</v>
      </c>
      <c r="C5256" t="s">
        <v>14901</v>
      </c>
      <c r="D5256" t="s">
        <v>14902</v>
      </c>
      <c r="E5256" t="s">
        <v>14903</v>
      </c>
      <c r="F5256">
        <v>0.969136</v>
      </c>
      <c r="G5256" t="s">
        <v>4</v>
      </c>
      <c r="H5256" t="s">
        <v>15018</v>
      </c>
      <c r="I5256" t="s">
        <v>15020</v>
      </c>
      <c r="J5256" t="s">
        <v>15019</v>
      </c>
      <c r="K5256">
        <v>3</v>
      </c>
      <c r="L5256" t="s">
        <v>26963</v>
      </c>
      <c r="N5256">
        <v>2.1271617340621898</v>
      </c>
      <c r="O5256">
        <v>-1.64493656158447</v>
      </c>
      <c r="P5256">
        <v>23.350162506103501</v>
      </c>
      <c r="Q5256">
        <v>23.083978652954102</v>
      </c>
      <c r="R5256">
        <v>24.809999465942401</v>
      </c>
      <c r="S5256">
        <v>24.914014816284201</v>
      </c>
      <c r="T5256" t="s">
        <v>235</v>
      </c>
      <c r="V5256" t="s">
        <v>14900</v>
      </c>
    </row>
    <row r="5257" spans="1:22" x14ac:dyDescent="0.25">
      <c r="A5257" t="s">
        <v>14901</v>
      </c>
      <c r="B5257">
        <v>2648</v>
      </c>
      <c r="C5257" t="s">
        <v>14901</v>
      </c>
      <c r="D5257" t="s">
        <v>14902</v>
      </c>
      <c r="E5257" t="s">
        <v>14903</v>
      </c>
      <c r="F5257">
        <v>0.99825299999999995</v>
      </c>
      <c r="G5257" t="s">
        <v>4</v>
      </c>
      <c r="H5257" t="s">
        <v>15021</v>
      </c>
      <c r="I5257" t="s">
        <v>15023</v>
      </c>
      <c r="J5257" t="s">
        <v>15022</v>
      </c>
      <c r="K5257">
        <v>5</v>
      </c>
      <c r="L5257" t="s">
        <v>26963</v>
      </c>
      <c r="N5257">
        <v>2.1271617340621898</v>
      </c>
      <c r="O5257">
        <v>-1.64493656158447</v>
      </c>
      <c r="P5257">
        <v>23.350162506103501</v>
      </c>
      <c r="Q5257">
        <v>23.083978652954102</v>
      </c>
      <c r="R5257">
        <v>24.809999465942401</v>
      </c>
      <c r="S5257">
        <v>24.914014816284201</v>
      </c>
      <c r="T5257" t="s">
        <v>235</v>
      </c>
      <c r="V5257" t="s">
        <v>14900</v>
      </c>
    </row>
    <row r="5258" spans="1:22" x14ac:dyDescent="0.25">
      <c r="A5258" t="s">
        <v>14901</v>
      </c>
      <c r="B5258">
        <v>1996</v>
      </c>
      <c r="C5258" t="s">
        <v>14901</v>
      </c>
      <c r="D5258" t="s">
        <v>14902</v>
      </c>
      <c r="E5258" t="s">
        <v>14903</v>
      </c>
      <c r="F5258">
        <v>1</v>
      </c>
      <c r="G5258" t="s">
        <v>4</v>
      </c>
      <c r="H5258" t="s">
        <v>15028</v>
      </c>
      <c r="I5258" t="s">
        <v>15030</v>
      </c>
      <c r="J5258" t="s">
        <v>15029</v>
      </c>
      <c r="K5258">
        <v>1</v>
      </c>
      <c r="L5258" t="s">
        <v>26963</v>
      </c>
      <c r="N5258">
        <v>1.6378284628158699</v>
      </c>
      <c r="O5258">
        <v>-0.71835899353027299</v>
      </c>
      <c r="P5258">
        <v>27.9010410308838</v>
      </c>
      <c r="Q5258">
        <v>28.072193145751999</v>
      </c>
      <c r="R5258">
        <v>28.7755527496338</v>
      </c>
      <c r="S5258">
        <v>28.6343994140625</v>
      </c>
      <c r="T5258" t="s">
        <v>235</v>
      </c>
      <c r="V5258" t="s">
        <v>14900</v>
      </c>
    </row>
    <row r="5259" spans="1:22" x14ac:dyDescent="0.25">
      <c r="A5259" t="s">
        <v>14901</v>
      </c>
      <c r="B5259">
        <v>1998</v>
      </c>
      <c r="C5259" t="s">
        <v>14901</v>
      </c>
      <c r="D5259" t="s">
        <v>14902</v>
      </c>
      <c r="E5259" t="s">
        <v>14903</v>
      </c>
      <c r="F5259">
        <v>1</v>
      </c>
      <c r="G5259" t="s">
        <v>4</v>
      </c>
      <c r="H5259" t="s">
        <v>15031</v>
      </c>
      <c r="I5259" t="s">
        <v>15032</v>
      </c>
      <c r="J5259" t="s">
        <v>15029</v>
      </c>
      <c r="K5259">
        <v>3</v>
      </c>
      <c r="L5259" t="s">
        <v>26963</v>
      </c>
      <c r="N5259">
        <v>1.6378284628158699</v>
      </c>
      <c r="O5259">
        <v>-0.71835899353027299</v>
      </c>
      <c r="P5259">
        <v>27.9010410308838</v>
      </c>
      <c r="Q5259">
        <v>28.072193145751999</v>
      </c>
      <c r="R5259">
        <v>28.7755527496338</v>
      </c>
      <c r="S5259">
        <v>28.6343994140625</v>
      </c>
      <c r="T5259" t="s">
        <v>235</v>
      </c>
      <c r="V5259" t="s">
        <v>14900</v>
      </c>
    </row>
    <row r="5260" spans="1:22" x14ac:dyDescent="0.25">
      <c r="A5260" t="s">
        <v>14901</v>
      </c>
      <c r="B5260">
        <v>1984</v>
      </c>
      <c r="C5260" t="s">
        <v>14901</v>
      </c>
      <c r="D5260" t="s">
        <v>14902</v>
      </c>
      <c r="E5260" t="s">
        <v>14903</v>
      </c>
      <c r="F5260">
        <v>1</v>
      </c>
      <c r="G5260" t="s">
        <v>4</v>
      </c>
      <c r="H5260" t="s">
        <v>15033</v>
      </c>
      <c r="I5260" t="s">
        <v>15035</v>
      </c>
      <c r="J5260" t="s">
        <v>15034</v>
      </c>
      <c r="K5260">
        <v>1</v>
      </c>
      <c r="L5260" t="s">
        <v>26963</v>
      </c>
      <c r="N5260">
        <v>1.08179782870786</v>
      </c>
      <c r="O5260">
        <v>-1.2091207504272501</v>
      </c>
      <c r="P5260">
        <v>27.981199264526399</v>
      </c>
      <c r="Q5260">
        <v>27.253767013549801</v>
      </c>
      <c r="R5260">
        <v>28.902162551879901</v>
      </c>
      <c r="S5260">
        <v>28.751045227050799</v>
      </c>
      <c r="T5260" t="s">
        <v>235</v>
      </c>
      <c r="V5260" t="s">
        <v>14900</v>
      </c>
    </row>
    <row r="5261" spans="1:22" x14ac:dyDescent="0.25">
      <c r="A5261" t="s">
        <v>14901</v>
      </c>
      <c r="B5261">
        <v>1972</v>
      </c>
      <c r="C5261" t="s">
        <v>14901</v>
      </c>
      <c r="D5261" t="s">
        <v>14902</v>
      </c>
      <c r="E5261" t="s">
        <v>14903</v>
      </c>
      <c r="F5261">
        <v>1</v>
      </c>
      <c r="G5261" t="s">
        <v>4</v>
      </c>
      <c r="H5261" t="s">
        <v>15036</v>
      </c>
      <c r="I5261" t="s">
        <v>15038</v>
      </c>
      <c r="J5261" t="s">
        <v>15037</v>
      </c>
      <c r="K5261">
        <v>1</v>
      </c>
      <c r="L5261" t="s">
        <v>26963</v>
      </c>
      <c r="N5261">
        <v>0</v>
      </c>
      <c r="O5261">
        <v>0.407757759094238</v>
      </c>
      <c r="P5261">
        <v>26.104896545410199</v>
      </c>
      <c r="Q5261">
        <v>23.935529708862301</v>
      </c>
      <c r="R5261">
        <v>24.612455368041999</v>
      </c>
      <c r="S5261" t="s">
        <v>26965</v>
      </c>
      <c r="T5261" t="s">
        <v>235</v>
      </c>
      <c r="V5261" t="s">
        <v>14900</v>
      </c>
    </row>
    <row r="5262" spans="1:22" x14ac:dyDescent="0.25">
      <c r="A5262" t="s">
        <v>14901</v>
      </c>
      <c r="B5262">
        <v>1878</v>
      </c>
      <c r="C5262" t="s">
        <v>14901</v>
      </c>
      <c r="D5262" t="s">
        <v>14902</v>
      </c>
      <c r="E5262" t="s">
        <v>14903</v>
      </c>
      <c r="F5262">
        <v>0.99999499999999997</v>
      </c>
      <c r="G5262" t="s">
        <v>4</v>
      </c>
      <c r="H5262" t="s">
        <v>15039</v>
      </c>
      <c r="I5262" t="s">
        <v>332</v>
      </c>
      <c r="J5262" t="s">
        <v>15040</v>
      </c>
      <c r="K5262">
        <v>1</v>
      </c>
      <c r="L5262" t="s">
        <v>26963</v>
      </c>
      <c r="N5262">
        <v>0</v>
      </c>
      <c r="O5262">
        <v>-4.0636901855468803</v>
      </c>
      <c r="P5262">
        <v>24.043851852416999</v>
      </c>
      <c r="Q5262" t="s">
        <v>26965</v>
      </c>
      <c r="R5262" t="s">
        <v>26965</v>
      </c>
      <c r="S5262">
        <v>28.107542037963899</v>
      </c>
      <c r="T5262" t="s">
        <v>235</v>
      </c>
      <c r="V5262" t="s">
        <v>14900</v>
      </c>
    </row>
    <row r="5263" spans="1:22" x14ac:dyDescent="0.25">
      <c r="A5263" t="s">
        <v>14901</v>
      </c>
      <c r="B5263">
        <v>882</v>
      </c>
      <c r="C5263" t="s">
        <v>14901</v>
      </c>
      <c r="D5263" t="s">
        <v>14902</v>
      </c>
      <c r="E5263" t="s">
        <v>14903</v>
      </c>
      <c r="F5263">
        <v>0.98575199999999996</v>
      </c>
      <c r="G5263" t="s">
        <v>4</v>
      </c>
      <c r="H5263" t="s">
        <v>15048</v>
      </c>
      <c r="I5263" t="s">
        <v>14</v>
      </c>
      <c r="J5263" t="s">
        <v>15049</v>
      </c>
      <c r="K5263">
        <v>8</v>
      </c>
      <c r="L5263" t="s">
        <v>26963</v>
      </c>
      <c r="N5263">
        <v>0.21150269313350301</v>
      </c>
      <c r="O5263">
        <v>1.3580064773559599</v>
      </c>
      <c r="P5263">
        <v>22.793523788452099</v>
      </c>
      <c r="Q5263">
        <v>22.482469558715799</v>
      </c>
      <c r="R5263">
        <v>18.987096786498999</v>
      </c>
      <c r="S5263">
        <v>23.572883605956999</v>
      </c>
      <c r="T5263" t="s">
        <v>235</v>
      </c>
      <c r="V5263" t="s">
        <v>14900</v>
      </c>
    </row>
    <row r="5264" spans="1:22" x14ac:dyDescent="0.25">
      <c r="A5264" t="s">
        <v>14901</v>
      </c>
      <c r="B5264">
        <v>1359</v>
      </c>
      <c r="C5264" t="s">
        <v>14901</v>
      </c>
      <c r="D5264" t="s">
        <v>14902</v>
      </c>
      <c r="E5264" t="s">
        <v>14903</v>
      </c>
      <c r="F5264">
        <v>0.97191700000000003</v>
      </c>
      <c r="G5264" t="s">
        <v>4</v>
      </c>
      <c r="H5264" t="s">
        <v>15054</v>
      </c>
      <c r="I5264" t="s">
        <v>15056</v>
      </c>
      <c r="J5264" t="s">
        <v>15055</v>
      </c>
      <c r="K5264">
        <v>2</v>
      </c>
      <c r="L5264" t="s">
        <v>26963</v>
      </c>
      <c r="N5264">
        <v>0.30460718578242302</v>
      </c>
      <c r="O5264">
        <v>-0.57762432098388705</v>
      </c>
      <c r="P5264">
        <v>24.3385124206543</v>
      </c>
      <c r="Q5264">
        <v>23.074390411376999</v>
      </c>
      <c r="R5264">
        <v>23.983810424804702</v>
      </c>
      <c r="S5264">
        <v>24.5843410491943</v>
      </c>
      <c r="T5264" t="s">
        <v>235</v>
      </c>
      <c r="V5264" t="s">
        <v>14900</v>
      </c>
    </row>
    <row r="5265" spans="1:22" x14ac:dyDescent="0.25">
      <c r="A5265" t="s">
        <v>14901</v>
      </c>
      <c r="B5265">
        <v>1360</v>
      </c>
      <c r="C5265" t="s">
        <v>14901</v>
      </c>
      <c r="D5265" t="s">
        <v>14902</v>
      </c>
      <c r="E5265" t="s">
        <v>14903</v>
      </c>
      <c r="F5265">
        <v>0.90725699999999998</v>
      </c>
      <c r="G5265" t="s">
        <v>4</v>
      </c>
      <c r="H5265" t="s">
        <v>15057</v>
      </c>
      <c r="I5265" t="s">
        <v>15059</v>
      </c>
      <c r="J5265" t="s">
        <v>15058</v>
      </c>
      <c r="K5265">
        <v>3</v>
      </c>
      <c r="L5265" t="s">
        <v>26963</v>
      </c>
      <c r="N5265">
        <v>0.51260284258602296</v>
      </c>
      <c r="O5265">
        <v>-0.76230239868164096</v>
      </c>
      <c r="P5265">
        <v>25.1064147949219</v>
      </c>
      <c r="Q5265">
        <v>24.536411285400401</v>
      </c>
      <c r="R5265">
        <v>25.100450515747099</v>
      </c>
      <c r="S5265">
        <v>26.066980361938501</v>
      </c>
      <c r="T5265" t="s">
        <v>235</v>
      </c>
      <c r="V5265" t="s">
        <v>14900</v>
      </c>
    </row>
    <row r="5266" spans="1:22" x14ac:dyDescent="0.25">
      <c r="A5266" t="s">
        <v>14901</v>
      </c>
      <c r="B5266">
        <v>1372</v>
      </c>
      <c r="C5266" t="s">
        <v>14901</v>
      </c>
      <c r="D5266" t="s">
        <v>14902</v>
      </c>
      <c r="E5266" t="s">
        <v>14903</v>
      </c>
      <c r="F5266">
        <v>0.76726499999999997</v>
      </c>
      <c r="G5266" t="s">
        <v>4</v>
      </c>
      <c r="H5266" t="s">
        <v>15060</v>
      </c>
      <c r="I5266" t="s">
        <v>11358</v>
      </c>
      <c r="J5266" t="s">
        <v>15061</v>
      </c>
      <c r="K5266">
        <v>15</v>
      </c>
      <c r="L5266" t="s">
        <v>26963</v>
      </c>
      <c r="N5266">
        <v>0</v>
      </c>
      <c r="O5266" t="s">
        <v>26965</v>
      </c>
      <c r="P5266" t="s">
        <v>26965</v>
      </c>
      <c r="Q5266" t="s">
        <v>26965</v>
      </c>
      <c r="R5266">
        <v>23.983810424804702</v>
      </c>
      <c r="S5266">
        <v>23.621202468872099</v>
      </c>
      <c r="T5266" t="s">
        <v>235</v>
      </c>
      <c r="V5266" t="s">
        <v>14900</v>
      </c>
    </row>
    <row r="5267" spans="1:22" x14ac:dyDescent="0.25">
      <c r="A5267" t="s">
        <v>15183</v>
      </c>
      <c r="B5267">
        <v>188</v>
      </c>
      <c r="C5267" t="s">
        <v>15183</v>
      </c>
      <c r="D5267" t="s">
        <v>15184</v>
      </c>
      <c r="E5267" t="s">
        <v>15185</v>
      </c>
      <c r="F5267">
        <v>0.99991600000000003</v>
      </c>
      <c r="G5267" t="s">
        <v>4</v>
      </c>
      <c r="H5267" t="s">
        <v>15186</v>
      </c>
      <c r="I5267" t="s">
        <v>3003</v>
      </c>
      <c r="J5267" t="s">
        <v>15187</v>
      </c>
      <c r="K5267">
        <v>13</v>
      </c>
      <c r="L5267" t="s">
        <v>26963</v>
      </c>
      <c r="N5267">
        <v>0.33854681163796702</v>
      </c>
      <c r="O5267">
        <v>-0.55497550964355502</v>
      </c>
      <c r="P5267">
        <v>24.0111179351807</v>
      </c>
      <c r="Q5267">
        <v>25.195165634155298</v>
      </c>
      <c r="R5267">
        <v>25.013420104980501</v>
      </c>
      <c r="S5267">
        <v>25.302814483642599</v>
      </c>
      <c r="T5267" t="s">
        <v>15180</v>
      </c>
      <c r="U5267" t="s">
        <v>15181</v>
      </c>
      <c r="V5267" t="s">
        <v>15182</v>
      </c>
    </row>
    <row r="5268" spans="1:22" x14ac:dyDescent="0.25">
      <c r="A5268" t="s">
        <v>15183</v>
      </c>
      <c r="B5268">
        <v>194</v>
      </c>
      <c r="C5268" t="s">
        <v>15183</v>
      </c>
      <c r="D5268" t="s">
        <v>15184</v>
      </c>
      <c r="E5268" t="s">
        <v>15185</v>
      </c>
      <c r="F5268">
        <v>0.99066600000000005</v>
      </c>
      <c r="G5268" t="s">
        <v>4</v>
      </c>
      <c r="H5268" t="s">
        <v>15188</v>
      </c>
      <c r="I5268" t="s">
        <v>14</v>
      </c>
      <c r="J5268" t="s">
        <v>15189</v>
      </c>
      <c r="K5268">
        <v>19</v>
      </c>
      <c r="L5268" t="s">
        <v>26963</v>
      </c>
      <c r="N5268">
        <v>0.33854681163796702</v>
      </c>
      <c r="O5268">
        <v>-0.55497550964355502</v>
      </c>
      <c r="P5268">
        <v>24.0111179351807</v>
      </c>
      <c r="Q5268">
        <v>25.195165634155298</v>
      </c>
      <c r="R5268">
        <v>25.013420104980501</v>
      </c>
      <c r="S5268">
        <v>25.302814483642599</v>
      </c>
      <c r="T5268" t="s">
        <v>15180</v>
      </c>
      <c r="U5268" t="s">
        <v>15181</v>
      </c>
      <c r="V5268" t="s">
        <v>15182</v>
      </c>
    </row>
    <row r="5269" spans="1:22" x14ac:dyDescent="0.25">
      <c r="A5269" t="s">
        <v>15697</v>
      </c>
      <c r="B5269">
        <v>343</v>
      </c>
      <c r="C5269" t="s">
        <v>15697</v>
      </c>
      <c r="D5269" t="s">
        <v>15698</v>
      </c>
      <c r="E5269" t="s">
        <v>15699</v>
      </c>
      <c r="F5269">
        <v>1</v>
      </c>
      <c r="G5269" t="s">
        <v>4</v>
      </c>
      <c r="H5269" t="s">
        <v>15700</v>
      </c>
      <c r="I5269" t="s">
        <v>332</v>
      </c>
      <c r="J5269" t="s">
        <v>15701</v>
      </c>
      <c r="K5269">
        <v>5</v>
      </c>
      <c r="L5269" t="s">
        <v>26963</v>
      </c>
      <c r="N5269">
        <v>2.4446105797208699</v>
      </c>
      <c r="O5269">
        <v>-0.54498958587646495</v>
      </c>
      <c r="P5269">
        <v>24.998949050903299</v>
      </c>
      <c r="Q5269">
        <v>24.937013626098601</v>
      </c>
      <c r="R5269">
        <v>25.523637771606399</v>
      </c>
      <c r="S5269">
        <v>25.502304077148398</v>
      </c>
      <c r="T5269" t="s">
        <v>358</v>
      </c>
      <c r="U5269" t="s">
        <v>367</v>
      </c>
      <c r="V5269" t="s">
        <v>236</v>
      </c>
    </row>
    <row r="5270" spans="1:22" x14ac:dyDescent="0.25">
      <c r="A5270" t="s">
        <v>15697</v>
      </c>
      <c r="B5270">
        <v>345</v>
      </c>
      <c r="C5270" t="s">
        <v>15697</v>
      </c>
      <c r="D5270" t="s">
        <v>15698</v>
      </c>
      <c r="E5270" t="s">
        <v>15699</v>
      </c>
      <c r="F5270">
        <v>1</v>
      </c>
      <c r="G5270" t="s">
        <v>4</v>
      </c>
      <c r="H5270" t="s">
        <v>15702</v>
      </c>
      <c r="I5270" t="s">
        <v>1015</v>
      </c>
      <c r="J5270" t="s">
        <v>15701</v>
      </c>
      <c r="K5270">
        <v>7</v>
      </c>
      <c r="L5270" t="s">
        <v>26963</v>
      </c>
      <c r="N5270">
        <v>2.4446105797208699</v>
      </c>
      <c r="O5270">
        <v>-0.54498958587646495</v>
      </c>
      <c r="P5270">
        <v>24.998949050903299</v>
      </c>
      <c r="Q5270">
        <v>24.937013626098601</v>
      </c>
      <c r="R5270">
        <v>25.523637771606399</v>
      </c>
      <c r="S5270">
        <v>25.502304077148398</v>
      </c>
      <c r="T5270" t="s">
        <v>358</v>
      </c>
      <c r="U5270" t="s">
        <v>367</v>
      </c>
      <c r="V5270" t="s">
        <v>236</v>
      </c>
    </row>
    <row r="5271" spans="1:22" x14ac:dyDescent="0.25">
      <c r="A5271" t="s">
        <v>15697</v>
      </c>
      <c r="B5271">
        <v>384</v>
      </c>
      <c r="C5271" t="s">
        <v>15697</v>
      </c>
      <c r="D5271" t="s">
        <v>15698</v>
      </c>
      <c r="E5271" t="s">
        <v>15699</v>
      </c>
      <c r="F5271">
        <v>0.86612699999999998</v>
      </c>
      <c r="G5271" t="s">
        <v>4</v>
      </c>
      <c r="H5271" t="s">
        <v>15703</v>
      </c>
      <c r="I5271" t="s">
        <v>332</v>
      </c>
      <c r="J5271" t="s">
        <v>15704</v>
      </c>
      <c r="K5271">
        <v>7</v>
      </c>
      <c r="L5271" t="s">
        <v>26963</v>
      </c>
      <c r="N5271">
        <v>0</v>
      </c>
      <c r="O5271" t="s">
        <v>26965</v>
      </c>
      <c r="P5271">
        <v>23.3147888183594</v>
      </c>
      <c r="Q5271">
        <v>23.160556793212901</v>
      </c>
      <c r="R5271" t="s">
        <v>26965</v>
      </c>
      <c r="S5271" t="s">
        <v>26965</v>
      </c>
      <c r="T5271" t="s">
        <v>358</v>
      </c>
      <c r="U5271" t="s">
        <v>367</v>
      </c>
      <c r="V5271" t="s">
        <v>236</v>
      </c>
    </row>
    <row r="5272" spans="1:22" x14ac:dyDescent="0.25">
      <c r="A5272" t="s">
        <v>15697</v>
      </c>
      <c r="B5272">
        <v>386</v>
      </c>
      <c r="C5272" t="s">
        <v>15697</v>
      </c>
      <c r="D5272" t="s">
        <v>15698</v>
      </c>
      <c r="E5272" t="s">
        <v>15699</v>
      </c>
      <c r="F5272">
        <v>0.99889399999999995</v>
      </c>
      <c r="G5272" t="s">
        <v>4</v>
      </c>
      <c r="H5272" t="s">
        <v>15705</v>
      </c>
      <c r="I5272" t="s">
        <v>15707</v>
      </c>
      <c r="J5272" t="s">
        <v>15706</v>
      </c>
      <c r="K5272">
        <v>8</v>
      </c>
      <c r="L5272" t="s">
        <v>26963</v>
      </c>
      <c r="N5272">
        <v>1.3048938305739699</v>
      </c>
      <c r="O5272">
        <v>-0.62600040435791005</v>
      </c>
      <c r="P5272">
        <v>24.5618572235107</v>
      </c>
      <c r="Q5272">
        <v>24.835859298706101</v>
      </c>
      <c r="R5272">
        <v>25.3717231750488</v>
      </c>
      <c r="S5272">
        <v>25.2779941558838</v>
      </c>
      <c r="T5272" t="s">
        <v>358</v>
      </c>
      <c r="U5272" t="s">
        <v>367</v>
      </c>
      <c r="V5272" t="s">
        <v>236</v>
      </c>
    </row>
    <row r="5273" spans="1:22" x14ac:dyDescent="0.25">
      <c r="A5273" t="s">
        <v>15697</v>
      </c>
      <c r="B5273">
        <v>183</v>
      </c>
      <c r="C5273" t="s">
        <v>15697</v>
      </c>
      <c r="D5273" t="s">
        <v>15698</v>
      </c>
      <c r="E5273" t="s">
        <v>15699</v>
      </c>
      <c r="F5273">
        <v>0.99481200000000003</v>
      </c>
      <c r="G5273" t="s">
        <v>4</v>
      </c>
      <c r="H5273" t="s">
        <v>15710</v>
      </c>
      <c r="I5273" t="s">
        <v>332</v>
      </c>
      <c r="J5273" t="s">
        <v>15711</v>
      </c>
      <c r="K5273">
        <v>2</v>
      </c>
      <c r="L5273" t="s">
        <v>26963</v>
      </c>
      <c r="N5273">
        <v>0</v>
      </c>
      <c r="O5273">
        <v>-0.65079212188720703</v>
      </c>
      <c r="P5273">
        <v>22.6378784179688</v>
      </c>
      <c r="Q5273" t="s">
        <v>26965</v>
      </c>
      <c r="R5273">
        <v>23.083103179931602</v>
      </c>
      <c r="S5273">
        <v>23.494237899780298</v>
      </c>
      <c r="T5273" t="s">
        <v>358</v>
      </c>
      <c r="U5273" t="s">
        <v>367</v>
      </c>
      <c r="V5273" t="s">
        <v>236</v>
      </c>
    </row>
    <row r="5274" spans="1:22" x14ac:dyDescent="0.25">
      <c r="A5274" t="s">
        <v>15697</v>
      </c>
      <c r="B5274">
        <v>185</v>
      </c>
      <c r="C5274" t="s">
        <v>15697</v>
      </c>
      <c r="D5274" t="s">
        <v>15698</v>
      </c>
      <c r="E5274" t="s">
        <v>15699</v>
      </c>
      <c r="F5274">
        <v>0.99369200000000002</v>
      </c>
      <c r="G5274" t="s">
        <v>4</v>
      </c>
      <c r="H5274" t="s">
        <v>15712</v>
      </c>
      <c r="I5274" t="s">
        <v>1015</v>
      </c>
      <c r="J5274" t="s">
        <v>15711</v>
      </c>
      <c r="K5274">
        <v>4</v>
      </c>
      <c r="L5274" t="s">
        <v>26963</v>
      </c>
      <c r="N5274">
        <v>0</v>
      </c>
      <c r="O5274">
        <v>-0.65079212188720703</v>
      </c>
      <c r="P5274">
        <v>22.6378784179688</v>
      </c>
      <c r="Q5274" t="s">
        <v>26965</v>
      </c>
      <c r="R5274">
        <v>23.083103179931602</v>
      </c>
      <c r="S5274">
        <v>23.494237899780298</v>
      </c>
      <c r="T5274" t="s">
        <v>358</v>
      </c>
      <c r="U5274" t="s">
        <v>367</v>
      </c>
      <c r="V5274" t="s">
        <v>236</v>
      </c>
    </row>
    <row r="5275" spans="1:22" x14ac:dyDescent="0.25">
      <c r="A5275" t="s">
        <v>15905</v>
      </c>
      <c r="B5275">
        <v>37</v>
      </c>
      <c r="C5275" t="s">
        <v>15905</v>
      </c>
      <c r="D5275" t="s">
        <v>15906</v>
      </c>
      <c r="E5275" t="s">
        <v>15907</v>
      </c>
      <c r="F5275">
        <v>0.99673299999999998</v>
      </c>
      <c r="G5275" t="s">
        <v>4</v>
      </c>
      <c r="H5275" t="s">
        <v>15908</v>
      </c>
      <c r="I5275" t="s">
        <v>15910</v>
      </c>
      <c r="J5275" t="s">
        <v>15909</v>
      </c>
      <c r="K5275">
        <v>13</v>
      </c>
      <c r="L5275" t="s">
        <v>26963</v>
      </c>
      <c r="N5275">
        <v>0</v>
      </c>
      <c r="O5275" t="s">
        <v>26965</v>
      </c>
      <c r="P5275">
        <v>22.819990158081101</v>
      </c>
      <c r="Q5275" t="s">
        <v>26965</v>
      </c>
      <c r="R5275" t="s">
        <v>26965</v>
      </c>
      <c r="S5275" t="s">
        <v>26965</v>
      </c>
    </row>
    <row r="5276" spans="1:22" x14ac:dyDescent="0.25">
      <c r="A5276" t="s">
        <v>15905</v>
      </c>
      <c r="B5276">
        <v>40</v>
      </c>
      <c r="C5276" t="s">
        <v>15905</v>
      </c>
      <c r="D5276" t="s">
        <v>15906</v>
      </c>
      <c r="E5276" t="s">
        <v>15907</v>
      </c>
      <c r="F5276">
        <v>0.95233199999999996</v>
      </c>
      <c r="G5276" t="s">
        <v>4</v>
      </c>
      <c r="H5276" t="s">
        <v>15911</v>
      </c>
      <c r="I5276" t="s">
        <v>66</v>
      </c>
      <c r="J5276" t="s">
        <v>15912</v>
      </c>
      <c r="K5276">
        <v>16</v>
      </c>
      <c r="L5276" t="s">
        <v>26963</v>
      </c>
      <c r="N5276">
        <v>0</v>
      </c>
      <c r="O5276" t="s">
        <v>26965</v>
      </c>
      <c r="P5276">
        <v>22.819990158081101</v>
      </c>
      <c r="Q5276" t="s">
        <v>26965</v>
      </c>
      <c r="R5276" t="s">
        <v>26965</v>
      </c>
      <c r="S5276" t="s">
        <v>26965</v>
      </c>
    </row>
    <row r="5277" spans="1:22" x14ac:dyDescent="0.25">
      <c r="A5277" t="s">
        <v>15931</v>
      </c>
      <c r="B5277">
        <v>802</v>
      </c>
      <c r="C5277" t="s">
        <v>15931</v>
      </c>
      <c r="D5277" t="s">
        <v>15932</v>
      </c>
      <c r="E5277" t="s">
        <v>15933</v>
      </c>
      <c r="F5277">
        <v>0.92099699999999995</v>
      </c>
      <c r="G5277" t="s">
        <v>4</v>
      </c>
      <c r="H5277" t="s">
        <v>15942</v>
      </c>
      <c r="I5277" t="s">
        <v>15944</v>
      </c>
      <c r="J5277" t="s">
        <v>15943</v>
      </c>
      <c r="K5277">
        <v>14</v>
      </c>
      <c r="L5277" t="s">
        <v>26963</v>
      </c>
      <c r="N5277">
        <v>0.518717917220337</v>
      </c>
      <c r="O5277">
        <v>-1.3012180328369101</v>
      </c>
      <c r="P5277">
        <v>21.625602722168001</v>
      </c>
      <c r="Q5277">
        <v>23.216037750244102</v>
      </c>
      <c r="R5277">
        <v>24.234983444213899</v>
      </c>
      <c r="S5277">
        <v>23.209093093872099</v>
      </c>
      <c r="T5277" t="s">
        <v>358</v>
      </c>
      <c r="U5277" t="s">
        <v>105</v>
      </c>
      <c r="V5277" t="s">
        <v>1189</v>
      </c>
    </row>
    <row r="5278" spans="1:22" x14ac:dyDescent="0.25">
      <c r="A5278" t="s">
        <v>15931</v>
      </c>
      <c r="B5278">
        <v>806</v>
      </c>
      <c r="C5278" t="s">
        <v>15931</v>
      </c>
      <c r="D5278" t="s">
        <v>15932</v>
      </c>
      <c r="E5278" t="s">
        <v>15933</v>
      </c>
      <c r="F5278">
        <v>0.94849399999999995</v>
      </c>
      <c r="G5278" t="s">
        <v>4</v>
      </c>
      <c r="H5278" t="s">
        <v>15945</v>
      </c>
      <c r="I5278" t="s">
        <v>15947</v>
      </c>
      <c r="J5278" t="s">
        <v>15946</v>
      </c>
      <c r="K5278">
        <v>18</v>
      </c>
      <c r="L5278" t="s">
        <v>26963</v>
      </c>
      <c r="N5278">
        <v>0.39081625048181501</v>
      </c>
      <c r="O5278">
        <v>-0.53566741943359397</v>
      </c>
      <c r="P5278">
        <v>23.156703948974599</v>
      </c>
      <c r="Q5278">
        <v>23.216037750244102</v>
      </c>
      <c r="R5278">
        <v>24.234983444213899</v>
      </c>
      <c r="S5278">
        <v>23.209093093872099</v>
      </c>
      <c r="T5278" t="s">
        <v>358</v>
      </c>
      <c r="U5278" t="s">
        <v>105</v>
      </c>
      <c r="V5278" t="s">
        <v>1189</v>
      </c>
    </row>
    <row r="5279" spans="1:22" x14ac:dyDescent="0.25">
      <c r="A5279" t="s">
        <v>15931</v>
      </c>
      <c r="B5279">
        <v>1256</v>
      </c>
      <c r="C5279" t="s">
        <v>15931</v>
      </c>
      <c r="D5279" t="s">
        <v>15932</v>
      </c>
      <c r="E5279" t="s">
        <v>15933</v>
      </c>
      <c r="F5279">
        <v>0.99262899999999998</v>
      </c>
      <c r="G5279" t="s">
        <v>4</v>
      </c>
      <c r="H5279" t="s">
        <v>15952</v>
      </c>
      <c r="I5279" t="s">
        <v>15954</v>
      </c>
      <c r="J5279" t="s">
        <v>15953</v>
      </c>
      <c r="K5279">
        <v>18</v>
      </c>
      <c r="L5279" t="s">
        <v>26963</v>
      </c>
      <c r="N5279">
        <v>0.82353148518216002</v>
      </c>
      <c r="O5279">
        <v>-0.44737339019775402</v>
      </c>
      <c r="P5279">
        <v>25.125892639160199</v>
      </c>
      <c r="Q5279">
        <v>25.351276397705099</v>
      </c>
      <c r="R5279">
        <v>25.846515655517599</v>
      </c>
      <c r="S5279">
        <v>25.5254001617432</v>
      </c>
      <c r="T5279" t="s">
        <v>358</v>
      </c>
      <c r="U5279" t="s">
        <v>105</v>
      </c>
      <c r="V5279" t="s">
        <v>1189</v>
      </c>
    </row>
    <row r="5280" spans="1:22" x14ac:dyDescent="0.25">
      <c r="A5280" t="s">
        <v>15956</v>
      </c>
      <c r="B5280">
        <v>75</v>
      </c>
      <c r="C5280" t="s">
        <v>15956</v>
      </c>
      <c r="D5280" t="s">
        <v>15957</v>
      </c>
      <c r="E5280" t="s">
        <v>15958</v>
      </c>
      <c r="F5280">
        <v>0.94477599999999995</v>
      </c>
      <c r="G5280" t="s">
        <v>4</v>
      </c>
      <c r="H5280" t="s">
        <v>15959</v>
      </c>
      <c r="I5280" t="s">
        <v>3003</v>
      </c>
      <c r="J5280" t="s">
        <v>15960</v>
      </c>
      <c r="K5280">
        <v>10</v>
      </c>
      <c r="L5280" t="s">
        <v>26963</v>
      </c>
      <c r="N5280">
        <v>0</v>
      </c>
      <c r="O5280" t="s">
        <v>26965</v>
      </c>
      <c r="P5280" t="s">
        <v>26965</v>
      </c>
      <c r="Q5280" t="s">
        <v>26965</v>
      </c>
      <c r="R5280">
        <v>22.393253326416001</v>
      </c>
      <c r="S5280" t="s">
        <v>26965</v>
      </c>
      <c r="T5280" t="s">
        <v>5467</v>
      </c>
      <c r="V5280" t="s">
        <v>15955</v>
      </c>
    </row>
    <row r="5281" spans="1:23" x14ac:dyDescent="0.25">
      <c r="A5281" t="s">
        <v>15969</v>
      </c>
      <c r="B5281">
        <v>22</v>
      </c>
      <c r="C5281" t="s">
        <v>15969</v>
      </c>
      <c r="D5281" t="s">
        <v>15970</v>
      </c>
      <c r="E5281" t="s">
        <v>15971</v>
      </c>
      <c r="F5281">
        <v>0.979931</v>
      </c>
      <c r="G5281" t="s">
        <v>4</v>
      </c>
      <c r="H5281" t="s">
        <v>15972</v>
      </c>
      <c r="I5281" t="s">
        <v>332</v>
      </c>
      <c r="J5281" t="s">
        <v>15973</v>
      </c>
      <c r="K5281">
        <v>4</v>
      </c>
      <c r="L5281" t="s">
        <v>26963</v>
      </c>
      <c r="N5281">
        <v>0.118672023036726</v>
      </c>
      <c r="O5281">
        <v>0.54365634918212902</v>
      </c>
      <c r="P5281">
        <v>22.373662948608398</v>
      </c>
      <c r="Q5281">
        <v>22.261381149291999</v>
      </c>
      <c r="R5281">
        <v>23.334018707275401</v>
      </c>
      <c r="S5281">
        <v>20.2137126922607</v>
      </c>
    </row>
    <row r="5282" spans="1:23" x14ac:dyDescent="0.25">
      <c r="A5282" t="s">
        <v>15969</v>
      </c>
      <c r="B5282">
        <v>24</v>
      </c>
      <c r="C5282" t="s">
        <v>15969</v>
      </c>
      <c r="D5282" t="s">
        <v>15970</v>
      </c>
      <c r="E5282" t="s">
        <v>15971</v>
      </c>
      <c r="F5282">
        <v>0.98867000000000005</v>
      </c>
      <c r="G5282" t="s">
        <v>4</v>
      </c>
      <c r="H5282" t="s">
        <v>15974</v>
      </c>
      <c r="I5282" t="s">
        <v>1015</v>
      </c>
      <c r="J5282" t="s">
        <v>15973</v>
      </c>
      <c r="K5282">
        <v>6</v>
      </c>
      <c r="L5282" t="s">
        <v>26963</v>
      </c>
      <c r="N5282">
        <v>0.118672023036726</v>
      </c>
      <c r="O5282">
        <v>0.54365634918212902</v>
      </c>
      <c r="P5282">
        <v>22.373662948608398</v>
      </c>
      <c r="Q5282">
        <v>22.261381149291999</v>
      </c>
      <c r="R5282">
        <v>23.334018707275401</v>
      </c>
      <c r="S5282">
        <v>20.2137126922607</v>
      </c>
    </row>
    <row r="5283" spans="1:23" x14ac:dyDescent="0.25">
      <c r="A5283" t="s">
        <v>16005</v>
      </c>
      <c r="B5283">
        <v>765</v>
      </c>
      <c r="C5283" t="s">
        <v>16005</v>
      </c>
      <c r="D5283" t="s">
        <v>16006</v>
      </c>
      <c r="E5283" t="s">
        <v>16007</v>
      </c>
      <c r="F5283">
        <v>0.99453999999999998</v>
      </c>
      <c r="G5283" t="s">
        <v>4</v>
      </c>
      <c r="H5283" t="s">
        <v>16025</v>
      </c>
      <c r="I5283" t="s">
        <v>270</v>
      </c>
      <c r="J5283" t="s">
        <v>16026</v>
      </c>
      <c r="K5283">
        <v>5</v>
      </c>
      <c r="L5283" t="s">
        <v>26963</v>
      </c>
      <c r="N5283">
        <v>0</v>
      </c>
      <c r="O5283" t="s">
        <v>26965</v>
      </c>
      <c r="P5283" t="s">
        <v>26965</v>
      </c>
      <c r="Q5283">
        <v>24.1400852203369</v>
      </c>
      <c r="R5283" t="s">
        <v>26965</v>
      </c>
      <c r="S5283" t="s">
        <v>26965</v>
      </c>
      <c r="T5283" t="s">
        <v>16003</v>
      </c>
      <c r="U5283" t="s">
        <v>2279</v>
      </c>
      <c r="V5283" t="s">
        <v>16004</v>
      </c>
    </row>
    <row r="5284" spans="1:23" x14ac:dyDescent="0.25">
      <c r="A5284" t="s">
        <v>16037</v>
      </c>
      <c r="B5284">
        <v>472</v>
      </c>
      <c r="C5284" t="s">
        <v>16037</v>
      </c>
      <c r="D5284" t="s">
        <v>16038</v>
      </c>
      <c r="E5284" t="s">
        <v>16039</v>
      </c>
      <c r="F5284">
        <v>0.999973</v>
      </c>
      <c r="G5284" t="s">
        <v>4</v>
      </c>
      <c r="H5284" t="s">
        <v>16042</v>
      </c>
      <c r="I5284" t="s">
        <v>16044</v>
      </c>
      <c r="J5284" t="s">
        <v>16043</v>
      </c>
      <c r="K5284">
        <v>3</v>
      </c>
      <c r="L5284" t="s">
        <v>26963</v>
      </c>
      <c r="N5284">
        <v>0</v>
      </c>
      <c r="O5284">
        <v>-1.55144786834717</v>
      </c>
      <c r="P5284" t="s">
        <v>26965</v>
      </c>
      <c r="Q5284">
        <v>21.843681335449201</v>
      </c>
      <c r="R5284">
        <v>23.2896842956543</v>
      </c>
      <c r="S5284">
        <v>23.500574111938501</v>
      </c>
      <c r="T5284" t="s">
        <v>16035</v>
      </c>
      <c r="U5284" t="s">
        <v>16036</v>
      </c>
      <c r="V5284" t="s">
        <v>483</v>
      </c>
    </row>
    <row r="5285" spans="1:23" x14ac:dyDescent="0.25">
      <c r="A5285" t="s">
        <v>16037</v>
      </c>
      <c r="B5285">
        <v>476</v>
      </c>
      <c r="C5285" t="s">
        <v>16037</v>
      </c>
      <c r="D5285" t="s">
        <v>16038</v>
      </c>
      <c r="E5285" t="s">
        <v>16039</v>
      </c>
      <c r="F5285">
        <v>0.83506800000000003</v>
      </c>
      <c r="G5285" t="s">
        <v>4</v>
      </c>
      <c r="H5285" t="s">
        <v>16047</v>
      </c>
      <c r="I5285" t="s">
        <v>10846</v>
      </c>
      <c r="J5285" t="s">
        <v>16048</v>
      </c>
      <c r="K5285">
        <v>7</v>
      </c>
      <c r="L5285" t="s">
        <v>26963</v>
      </c>
      <c r="N5285">
        <v>0</v>
      </c>
      <c r="O5285" t="s">
        <v>26965</v>
      </c>
      <c r="P5285" t="s">
        <v>26965</v>
      </c>
      <c r="Q5285" t="s">
        <v>26965</v>
      </c>
      <c r="R5285" t="s">
        <v>26965</v>
      </c>
      <c r="S5285">
        <v>23.500574111938501</v>
      </c>
      <c r="T5285" t="s">
        <v>16035</v>
      </c>
      <c r="U5285" t="s">
        <v>16036</v>
      </c>
      <c r="V5285" t="s">
        <v>483</v>
      </c>
    </row>
    <row r="5286" spans="1:23" x14ac:dyDescent="0.25">
      <c r="A5286" t="s">
        <v>16201</v>
      </c>
      <c r="B5286">
        <v>830</v>
      </c>
      <c r="C5286" t="s">
        <v>16201</v>
      </c>
      <c r="D5286" t="s">
        <v>16202</v>
      </c>
      <c r="E5286" t="s">
        <v>16203</v>
      </c>
      <c r="F5286">
        <v>0.99937100000000001</v>
      </c>
      <c r="G5286" t="s">
        <v>4</v>
      </c>
      <c r="H5286" t="s">
        <v>16204</v>
      </c>
      <c r="I5286" t="s">
        <v>332</v>
      </c>
      <c r="J5286" t="s">
        <v>16205</v>
      </c>
      <c r="K5286">
        <v>3</v>
      </c>
      <c r="L5286" t="s">
        <v>26963</v>
      </c>
      <c r="N5286">
        <v>0</v>
      </c>
      <c r="O5286" t="s">
        <v>26965</v>
      </c>
      <c r="P5286" t="s">
        <v>26965</v>
      </c>
      <c r="Q5286" t="s">
        <v>26965</v>
      </c>
      <c r="R5286">
        <v>22.664249420166001</v>
      </c>
      <c r="S5286">
        <v>23.023454666137699</v>
      </c>
      <c r="T5286" t="s">
        <v>16199</v>
      </c>
      <c r="U5286" t="s">
        <v>15302</v>
      </c>
      <c r="V5286" t="s">
        <v>16200</v>
      </c>
    </row>
    <row r="5287" spans="1:23" x14ac:dyDescent="0.25">
      <c r="A5287" t="s">
        <v>16201</v>
      </c>
      <c r="B5287">
        <v>832</v>
      </c>
      <c r="C5287" t="s">
        <v>16201</v>
      </c>
      <c r="D5287" t="s">
        <v>16202</v>
      </c>
      <c r="E5287" t="s">
        <v>16203</v>
      </c>
      <c r="F5287">
        <v>0.99929299999999999</v>
      </c>
      <c r="G5287" t="s">
        <v>4</v>
      </c>
      <c r="H5287" t="s">
        <v>16206</v>
      </c>
      <c r="I5287" t="s">
        <v>1015</v>
      </c>
      <c r="J5287" t="s">
        <v>16205</v>
      </c>
      <c r="K5287">
        <v>5</v>
      </c>
      <c r="L5287" t="s">
        <v>26963</v>
      </c>
      <c r="N5287">
        <v>0</v>
      </c>
      <c r="O5287" t="s">
        <v>26965</v>
      </c>
      <c r="P5287" t="s">
        <v>26965</v>
      </c>
      <c r="Q5287" t="s">
        <v>26965</v>
      </c>
      <c r="R5287">
        <v>22.664249420166001</v>
      </c>
      <c r="S5287">
        <v>23.023454666137699</v>
      </c>
      <c r="T5287" t="s">
        <v>16199</v>
      </c>
      <c r="U5287" t="s">
        <v>15302</v>
      </c>
      <c r="V5287" t="s">
        <v>16200</v>
      </c>
    </row>
    <row r="5288" spans="1:23" x14ac:dyDescent="0.25">
      <c r="A5288" t="s">
        <v>16278</v>
      </c>
      <c r="B5288">
        <v>550</v>
      </c>
      <c r="C5288" t="s">
        <v>16278</v>
      </c>
      <c r="D5288" t="s">
        <v>16279</v>
      </c>
      <c r="E5288" t="s">
        <v>16280</v>
      </c>
      <c r="F5288">
        <v>0.83676099999999998</v>
      </c>
      <c r="G5288" t="s">
        <v>4</v>
      </c>
      <c r="H5288" t="s">
        <v>16288</v>
      </c>
      <c r="I5288" t="s">
        <v>16290</v>
      </c>
      <c r="J5288" t="s">
        <v>16289</v>
      </c>
      <c r="K5288">
        <v>3</v>
      </c>
      <c r="L5288" t="s">
        <v>26963</v>
      </c>
      <c r="N5288">
        <v>8.9462292258355405E-2</v>
      </c>
      <c r="O5288">
        <v>0.18128871917724601</v>
      </c>
      <c r="P5288">
        <v>23.057451248168899</v>
      </c>
      <c r="Q5288">
        <v>24.2254543304443</v>
      </c>
      <c r="R5288">
        <v>23.801736831665</v>
      </c>
      <c r="S5288">
        <v>23.1185913085938</v>
      </c>
      <c r="T5288" t="s">
        <v>9983</v>
      </c>
      <c r="U5288" t="s">
        <v>1572</v>
      </c>
      <c r="V5288" t="s">
        <v>236</v>
      </c>
    </row>
    <row r="5289" spans="1:23" x14ac:dyDescent="0.25">
      <c r="A5289" t="s">
        <v>16278</v>
      </c>
      <c r="B5289">
        <v>552</v>
      </c>
      <c r="C5289" t="s">
        <v>16278</v>
      </c>
      <c r="D5289" t="s">
        <v>16279</v>
      </c>
      <c r="E5289" t="s">
        <v>16280</v>
      </c>
      <c r="F5289">
        <v>1</v>
      </c>
      <c r="G5289" t="s">
        <v>4</v>
      </c>
      <c r="H5289" t="s">
        <v>16291</v>
      </c>
      <c r="I5289" t="s">
        <v>16293</v>
      </c>
      <c r="J5289" t="s">
        <v>16292</v>
      </c>
      <c r="K5289">
        <v>1</v>
      </c>
      <c r="L5289" t="s">
        <v>26963</v>
      </c>
      <c r="N5289">
        <v>8.9462292258355405E-2</v>
      </c>
      <c r="O5289">
        <v>0.18128871917724601</v>
      </c>
      <c r="P5289">
        <v>23.057451248168899</v>
      </c>
      <c r="Q5289">
        <v>24.2254543304443</v>
      </c>
      <c r="R5289">
        <v>23.801736831665</v>
      </c>
      <c r="S5289">
        <v>23.1185913085938</v>
      </c>
      <c r="T5289" t="s">
        <v>9983</v>
      </c>
      <c r="U5289" t="s">
        <v>1572</v>
      </c>
      <c r="V5289" t="s">
        <v>236</v>
      </c>
    </row>
    <row r="5290" spans="1:23" x14ac:dyDescent="0.25">
      <c r="A5290" t="s">
        <v>16297</v>
      </c>
      <c r="B5290">
        <v>367</v>
      </c>
      <c r="C5290" t="s">
        <v>16297</v>
      </c>
      <c r="D5290" t="s">
        <v>16298</v>
      </c>
      <c r="E5290" t="s">
        <v>16299</v>
      </c>
      <c r="F5290">
        <v>0.76446499999999995</v>
      </c>
      <c r="G5290" t="s">
        <v>4</v>
      </c>
      <c r="H5290" t="s">
        <v>16308</v>
      </c>
      <c r="I5290" t="s">
        <v>16310</v>
      </c>
      <c r="J5290" t="s">
        <v>16309</v>
      </c>
      <c r="K5290">
        <v>26</v>
      </c>
      <c r="L5290" t="s">
        <v>26963</v>
      </c>
      <c r="N5290">
        <v>0.29990339436999103</v>
      </c>
      <c r="O5290">
        <v>-0.87943553924560502</v>
      </c>
      <c r="P5290">
        <v>26.171443939208999</v>
      </c>
      <c r="Q5290">
        <v>27.642236709594702</v>
      </c>
      <c r="R5290">
        <v>26.994209289550799</v>
      </c>
      <c r="S5290">
        <v>28.578342437744102</v>
      </c>
      <c r="T5290" t="s">
        <v>16294</v>
      </c>
      <c r="U5290" t="s">
        <v>16295</v>
      </c>
      <c r="V5290" t="s">
        <v>16296</v>
      </c>
    </row>
    <row r="5291" spans="1:23" x14ac:dyDescent="0.25">
      <c r="A5291" t="s">
        <v>16345</v>
      </c>
      <c r="B5291">
        <v>614</v>
      </c>
      <c r="C5291" t="s">
        <v>16345</v>
      </c>
      <c r="D5291" t="s">
        <v>16346</v>
      </c>
      <c r="E5291" t="s">
        <v>16347</v>
      </c>
      <c r="F5291">
        <v>0.95372699999999999</v>
      </c>
      <c r="G5291" t="s">
        <v>4</v>
      </c>
      <c r="H5291" t="s">
        <v>16352</v>
      </c>
      <c r="I5291" t="s">
        <v>16354</v>
      </c>
      <c r="J5291" t="s">
        <v>16353</v>
      </c>
      <c r="K5291">
        <v>11</v>
      </c>
      <c r="L5291" t="s">
        <v>26963</v>
      </c>
      <c r="N5291">
        <v>0</v>
      </c>
      <c r="O5291">
        <v>-0.84805870056152299</v>
      </c>
      <c r="P5291" t="s">
        <v>26965</v>
      </c>
      <c r="Q5291">
        <v>22.782728195190401</v>
      </c>
      <c r="R5291" t="s">
        <v>26965</v>
      </c>
      <c r="S5291">
        <v>23.630786895751999</v>
      </c>
      <c r="T5291" t="s">
        <v>2420</v>
      </c>
      <c r="U5291" t="s">
        <v>2560</v>
      </c>
      <c r="V5291" t="s">
        <v>16344</v>
      </c>
    </row>
    <row r="5292" spans="1:23" x14ac:dyDescent="0.25">
      <c r="A5292" t="s">
        <v>16388</v>
      </c>
      <c r="B5292">
        <v>96</v>
      </c>
      <c r="C5292" t="s">
        <v>16388</v>
      </c>
      <c r="D5292" t="s">
        <v>16389</v>
      </c>
      <c r="E5292" t="s">
        <v>16390</v>
      </c>
      <c r="F5292">
        <v>1</v>
      </c>
      <c r="G5292" t="s">
        <v>4</v>
      </c>
      <c r="H5292" t="s">
        <v>16391</v>
      </c>
      <c r="I5292" t="s">
        <v>16393</v>
      </c>
      <c r="J5292" t="s">
        <v>16392</v>
      </c>
      <c r="K5292">
        <v>4</v>
      </c>
      <c r="L5292" t="s">
        <v>26963</v>
      </c>
      <c r="N5292">
        <v>1.55242073772566</v>
      </c>
      <c r="O5292">
        <v>-1.85263442993164</v>
      </c>
      <c r="P5292">
        <v>25.046684265136701</v>
      </c>
      <c r="Q5292">
        <v>24.583768844604499</v>
      </c>
      <c r="R5292">
        <v>26.884250640869102</v>
      </c>
      <c r="S5292">
        <v>26.451471328735401</v>
      </c>
      <c r="T5292" t="s">
        <v>16385</v>
      </c>
      <c r="U5292" t="s">
        <v>16386</v>
      </c>
      <c r="V5292" t="s">
        <v>16387</v>
      </c>
    </row>
    <row r="5293" spans="1:23" x14ac:dyDescent="0.25">
      <c r="A5293" t="s">
        <v>16388</v>
      </c>
      <c r="B5293">
        <v>103</v>
      </c>
      <c r="C5293" t="s">
        <v>16388</v>
      </c>
      <c r="D5293" t="s">
        <v>16389</v>
      </c>
      <c r="E5293" t="s">
        <v>16390</v>
      </c>
      <c r="F5293">
        <v>0.98417699999999997</v>
      </c>
      <c r="G5293" t="s">
        <v>4</v>
      </c>
      <c r="H5293" t="s">
        <v>16394</v>
      </c>
      <c r="I5293" t="s">
        <v>16396</v>
      </c>
      <c r="J5293" t="s">
        <v>16395</v>
      </c>
      <c r="K5293">
        <v>11</v>
      </c>
      <c r="L5293" t="s">
        <v>26963</v>
      </c>
      <c r="N5293">
        <v>1.47103193075664</v>
      </c>
      <c r="O5293">
        <v>-2.0605449676513699</v>
      </c>
      <c r="P5293">
        <v>24.930305480956999</v>
      </c>
      <c r="Q5293">
        <v>24.284326553344702</v>
      </c>
      <c r="R5293">
        <v>26.884250640869102</v>
      </c>
      <c r="S5293">
        <v>26.451471328735401</v>
      </c>
      <c r="T5293" t="s">
        <v>16385</v>
      </c>
      <c r="U5293" t="s">
        <v>16386</v>
      </c>
      <c r="V5293" t="s">
        <v>16387</v>
      </c>
    </row>
    <row r="5294" spans="1:23" x14ac:dyDescent="0.25">
      <c r="A5294" t="s">
        <v>16589</v>
      </c>
      <c r="B5294">
        <v>68</v>
      </c>
      <c r="C5294" t="s">
        <v>16589</v>
      </c>
      <c r="D5294" t="s">
        <v>16590</v>
      </c>
      <c r="E5294" t="s">
        <v>16591</v>
      </c>
      <c r="F5294">
        <v>0.98198200000000002</v>
      </c>
      <c r="G5294" t="s">
        <v>4</v>
      </c>
      <c r="H5294" t="s">
        <v>16592</v>
      </c>
      <c r="I5294" t="s">
        <v>1889</v>
      </c>
      <c r="J5294" t="s">
        <v>16593</v>
      </c>
      <c r="K5294">
        <v>7</v>
      </c>
      <c r="L5294" t="s">
        <v>26963</v>
      </c>
      <c r="N5294">
        <v>0</v>
      </c>
      <c r="O5294">
        <v>-1.7539157867431601</v>
      </c>
      <c r="P5294" t="s">
        <v>26965</v>
      </c>
      <c r="Q5294">
        <v>22.149978637695298</v>
      </c>
      <c r="R5294" t="s">
        <v>26965</v>
      </c>
      <c r="S5294">
        <v>23.903894424438501</v>
      </c>
      <c r="T5294" t="s">
        <v>16588</v>
      </c>
      <c r="U5294" t="s">
        <v>14159</v>
      </c>
      <c r="V5294" t="s">
        <v>8108</v>
      </c>
      <c r="W5294" t="s">
        <v>3615</v>
      </c>
    </row>
    <row r="5295" spans="1:23" x14ac:dyDescent="0.25">
      <c r="A5295" t="s">
        <v>16589</v>
      </c>
      <c r="B5295">
        <v>75</v>
      </c>
      <c r="C5295" t="s">
        <v>16589</v>
      </c>
      <c r="D5295" t="s">
        <v>16590</v>
      </c>
      <c r="E5295" t="s">
        <v>16591</v>
      </c>
      <c r="F5295">
        <v>0.99592999999999998</v>
      </c>
      <c r="G5295" t="s">
        <v>4</v>
      </c>
      <c r="H5295" t="s">
        <v>16594</v>
      </c>
      <c r="I5295" t="s">
        <v>16596</v>
      </c>
      <c r="J5295" t="s">
        <v>16595</v>
      </c>
      <c r="K5295">
        <v>14</v>
      </c>
      <c r="L5295" t="s">
        <v>26963</v>
      </c>
      <c r="N5295">
        <v>0.259133669528399</v>
      </c>
      <c r="O5295">
        <v>-0.48436164855956998</v>
      </c>
      <c r="P5295">
        <v>27.741561889648398</v>
      </c>
      <c r="Q5295">
        <v>29.061649322509801</v>
      </c>
      <c r="R5295">
        <v>29.053180694580099</v>
      </c>
      <c r="S5295">
        <v>28.718753814697301</v>
      </c>
      <c r="T5295" t="s">
        <v>16588</v>
      </c>
      <c r="U5295" t="s">
        <v>14159</v>
      </c>
      <c r="V5295" t="s">
        <v>8108</v>
      </c>
      <c r="W5295" t="s">
        <v>3615</v>
      </c>
    </row>
    <row r="5296" spans="1:23" x14ac:dyDescent="0.25">
      <c r="A5296" t="s">
        <v>16589</v>
      </c>
      <c r="B5296">
        <v>79</v>
      </c>
      <c r="C5296" t="s">
        <v>16589</v>
      </c>
      <c r="D5296" t="s">
        <v>16590</v>
      </c>
      <c r="E5296" t="s">
        <v>16591</v>
      </c>
      <c r="F5296">
        <v>0.99862300000000004</v>
      </c>
      <c r="G5296" t="s">
        <v>4</v>
      </c>
      <c r="H5296" t="s">
        <v>16597</v>
      </c>
      <c r="I5296" t="s">
        <v>16599</v>
      </c>
      <c r="J5296" t="s">
        <v>16598</v>
      </c>
      <c r="K5296">
        <v>18</v>
      </c>
      <c r="L5296" t="s">
        <v>26963</v>
      </c>
      <c r="N5296">
        <v>1.0600988974617001</v>
      </c>
      <c r="O5296">
        <v>-0.71764469146728505</v>
      </c>
      <c r="P5296">
        <v>28.652667999267599</v>
      </c>
      <c r="Q5296">
        <v>29.061649322509801</v>
      </c>
      <c r="R5296">
        <v>29.6730346679688</v>
      </c>
      <c r="S5296">
        <v>29.4765720367432</v>
      </c>
      <c r="T5296" t="s">
        <v>16588</v>
      </c>
      <c r="U5296" t="s">
        <v>14159</v>
      </c>
      <c r="V5296" t="s">
        <v>8108</v>
      </c>
      <c r="W5296" t="s">
        <v>3615</v>
      </c>
    </row>
    <row r="5297" spans="1:23" x14ac:dyDescent="0.25">
      <c r="A5297" t="s">
        <v>16589</v>
      </c>
      <c r="B5297">
        <v>88</v>
      </c>
      <c r="C5297" t="s">
        <v>16589</v>
      </c>
      <c r="D5297" t="s">
        <v>16590</v>
      </c>
      <c r="E5297" t="s">
        <v>16591</v>
      </c>
      <c r="F5297">
        <v>0.75702599999999998</v>
      </c>
      <c r="G5297" t="s">
        <v>4</v>
      </c>
      <c r="H5297" t="s">
        <v>16603</v>
      </c>
      <c r="I5297" t="s">
        <v>16605</v>
      </c>
      <c r="J5297" t="s">
        <v>16604</v>
      </c>
      <c r="K5297">
        <v>27</v>
      </c>
      <c r="L5297" t="s">
        <v>26963</v>
      </c>
      <c r="N5297">
        <v>0</v>
      </c>
      <c r="O5297">
        <v>-6.6407203674316406E-2</v>
      </c>
      <c r="P5297">
        <v>22.585477828979499</v>
      </c>
      <c r="Q5297">
        <v>22.607429504394499</v>
      </c>
      <c r="R5297" t="s">
        <v>26965</v>
      </c>
      <c r="S5297">
        <v>22.6628608703613</v>
      </c>
      <c r="T5297" t="s">
        <v>16588</v>
      </c>
      <c r="U5297" t="s">
        <v>14159</v>
      </c>
      <c r="V5297" t="s">
        <v>8108</v>
      </c>
      <c r="W5297" t="s">
        <v>3615</v>
      </c>
    </row>
    <row r="5298" spans="1:23" x14ac:dyDescent="0.25">
      <c r="A5298" t="s">
        <v>16589</v>
      </c>
      <c r="B5298">
        <v>143</v>
      </c>
      <c r="C5298" t="s">
        <v>16589</v>
      </c>
      <c r="D5298" t="s">
        <v>16590</v>
      </c>
      <c r="E5298" t="s">
        <v>16591</v>
      </c>
      <c r="F5298">
        <v>0.84513499999999997</v>
      </c>
      <c r="G5298" t="s">
        <v>4</v>
      </c>
      <c r="H5298" t="s">
        <v>16610</v>
      </c>
      <c r="I5298" t="s">
        <v>1055</v>
      </c>
      <c r="J5298" t="s">
        <v>16611</v>
      </c>
      <c r="K5298">
        <v>13</v>
      </c>
      <c r="L5298" t="s">
        <v>26963</v>
      </c>
      <c r="N5298">
        <v>0.71264931144208599</v>
      </c>
      <c r="O5298">
        <v>-0.93605041503906306</v>
      </c>
      <c r="P5298">
        <v>23.956863403320298</v>
      </c>
      <c r="Q5298">
        <v>24.9256496429443</v>
      </c>
      <c r="R5298">
        <v>25.413383483886701</v>
      </c>
      <c r="S5298">
        <v>25.341230392456101</v>
      </c>
      <c r="T5298" t="s">
        <v>16588</v>
      </c>
      <c r="U5298" t="s">
        <v>14159</v>
      </c>
      <c r="V5298" t="s">
        <v>8108</v>
      </c>
      <c r="W5298" t="s">
        <v>3615</v>
      </c>
    </row>
    <row r="5299" spans="1:23" x14ac:dyDescent="0.25">
      <c r="A5299" t="s">
        <v>16589</v>
      </c>
      <c r="B5299">
        <v>153</v>
      </c>
      <c r="C5299" t="s">
        <v>16589</v>
      </c>
      <c r="D5299" t="s">
        <v>16590</v>
      </c>
      <c r="E5299" t="s">
        <v>16591</v>
      </c>
      <c r="F5299">
        <v>1</v>
      </c>
      <c r="G5299" t="s">
        <v>4</v>
      </c>
      <c r="H5299" t="s">
        <v>16612</v>
      </c>
      <c r="I5299" t="s">
        <v>2792</v>
      </c>
      <c r="J5299" t="s">
        <v>16613</v>
      </c>
      <c r="K5299">
        <v>23</v>
      </c>
      <c r="L5299" t="s">
        <v>26963</v>
      </c>
      <c r="N5299">
        <v>0.71264931144208599</v>
      </c>
      <c r="O5299">
        <v>-0.93605041503906306</v>
      </c>
      <c r="P5299">
        <v>23.956863403320298</v>
      </c>
      <c r="Q5299">
        <v>24.9256496429443</v>
      </c>
      <c r="R5299">
        <v>25.413383483886701</v>
      </c>
      <c r="S5299">
        <v>25.341230392456101</v>
      </c>
      <c r="T5299" t="s">
        <v>16588</v>
      </c>
      <c r="U5299" t="s">
        <v>14159</v>
      </c>
      <c r="V5299" t="s">
        <v>8108</v>
      </c>
      <c r="W5299" t="s">
        <v>3615</v>
      </c>
    </row>
    <row r="5300" spans="1:23" x14ac:dyDescent="0.25">
      <c r="A5300" t="s">
        <v>16630</v>
      </c>
      <c r="B5300">
        <v>137</v>
      </c>
      <c r="C5300" t="s">
        <v>16630</v>
      </c>
      <c r="D5300" t="s">
        <v>16631</v>
      </c>
      <c r="E5300" t="s">
        <v>16632</v>
      </c>
      <c r="F5300">
        <v>0.98624400000000001</v>
      </c>
      <c r="G5300" t="s">
        <v>4</v>
      </c>
      <c r="H5300" t="s">
        <v>16633</v>
      </c>
      <c r="I5300" t="s">
        <v>270</v>
      </c>
      <c r="J5300" t="s">
        <v>16634</v>
      </c>
      <c r="K5300">
        <v>5</v>
      </c>
      <c r="L5300" t="s">
        <v>26963</v>
      </c>
      <c r="N5300">
        <v>0</v>
      </c>
      <c r="O5300">
        <v>-0.66514682769775402</v>
      </c>
      <c r="P5300" t="s">
        <v>26965</v>
      </c>
      <c r="Q5300">
        <v>22.363618850708001</v>
      </c>
      <c r="R5300">
        <v>22.708177566528299</v>
      </c>
      <c r="S5300">
        <v>23.3493537902832</v>
      </c>
      <c r="T5300" t="s">
        <v>16628</v>
      </c>
      <c r="U5300" t="s">
        <v>286</v>
      </c>
      <c r="V5300" t="s">
        <v>16629</v>
      </c>
    </row>
    <row r="5301" spans="1:23" x14ac:dyDescent="0.25">
      <c r="A5301" t="s">
        <v>16630</v>
      </c>
      <c r="B5301">
        <v>141</v>
      </c>
      <c r="C5301" t="s">
        <v>16630</v>
      </c>
      <c r="D5301" t="s">
        <v>16631</v>
      </c>
      <c r="E5301" t="s">
        <v>16632</v>
      </c>
      <c r="F5301">
        <v>0.94127000000000005</v>
      </c>
      <c r="G5301" t="s">
        <v>4</v>
      </c>
      <c r="H5301" t="s">
        <v>16635</v>
      </c>
      <c r="I5301" t="s">
        <v>272</v>
      </c>
      <c r="J5301" t="s">
        <v>16634</v>
      </c>
      <c r="K5301">
        <v>9</v>
      </c>
      <c r="L5301" t="s">
        <v>26963</v>
      </c>
      <c r="N5301">
        <v>0</v>
      </c>
      <c r="O5301">
        <v>-0.66514682769775402</v>
      </c>
      <c r="P5301" t="s">
        <v>26965</v>
      </c>
      <c r="Q5301">
        <v>22.363618850708001</v>
      </c>
      <c r="R5301">
        <v>22.708177566528299</v>
      </c>
      <c r="S5301">
        <v>23.3493537902832</v>
      </c>
      <c r="T5301" t="s">
        <v>16628</v>
      </c>
      <c r="U5301" t="s">
        <v>286</v>
      </c>
      <c r="V5301" t="s">
        <v>16629</v>
      </c>
    </row>
    <row r="5302" spans="1:23" x14ac:dyDescent="0.25">
      <c r="A5302" t="s">
        <v>16647</v>
      </c>
      <c r="B5302">
        <v>501</v>
      </c>
      <c r="C5302" t="s">
        <v>16647</v>
      </c>
      <c r="D5302" t="s">
        <v>16648</v>
      </c>
      <c r="E5302" t="s">
        <v>16649</v>
      </c>
      <c r="F5302">
        <v>0.98119900000000004</v>
      </c>
      <c r="G5302" t="s">
        <v>4</v>
      </c>
      <c r="H5302" t="s">
        <v>16655</v>
      </c>
      <c r="I5302" t="s">
        <v>11358</v>
      </c>
      <c r="J5302" t="s">
        <v>16656</v>
      </c>
      <c r="K5302">
        <v>15</v>
      </c>
      <c r="L5302" t="s">
        <v>26963</v>
      </c>
      <c r="N5302">
        <v>0</v>
      </c>
      <c r="O5302">
        <v>-0.64022254943847701</v>
      </c>
      <c r="P5302">
        <v>24.126995086669901</v>
      </c>
      <c r="Q5302">
        <v>24.738563537597699</v>
      </c>
      <c r="R5302">
        <v>25.073001861572301</v>
      </c>
      <c r="S5302" t="s">
        <v>26965</v>
      </c>
      <c r="T5302" t="s">
        <v>16645</v>
      </c>
      <c r="U5302" t="s">
        <v>6603</v>
      </c>
      <c r="V5302" t="s">
        <v>16646</v>
      </c>
    </row>
    <row r="5303" spans="1:23" x14ac:dyDescent="0.25">
      <c r="A5303" t="s">
        <v>16660</v>
      </c>
      <c r="B5303">
        <v>267</v>
      </c>
      <c r="C5303" t="s">
        <v>16660</v>
      </c>
      <c r="D5303" t="s">
        <v>16661</v>
      </c>
      <c r="E5303" t="s">
        <v>16662</v>
      </c>
      <c r="F5303">
        <v>0.99992099999999995</v>
      </c>
      <c r="G5303" t="s">
        <v>4</v>
      </c>
      <c r="H5303" t="s">
        <v>16685</v>
      </c>
      <c r="I5303" t="s">
        <v>659</v>
      </c>
      <c r="J5303" t="s">
        <v>16686</v>
      </c>
      <c r="K5303">
        <v>13</v>
      </c>
      <c r="L5303" t="s">
        <v>26963</v>
      </c>
      <c r="N5303">
        <v>0</v>
      </c>
      <c r="O5303" t="s">
        <v>26965</v>
      </c>
      <c r="P5303" t="s">
        <v>26965</v>
      </c>
      <c r="Q5303">
        <v>22.143640518188501</v>
      </c>
      <c r="R5303" t="s">
        <v>26965</v>
      </c>
      <c r="S5303" t="s">
        <v>26965</v>
      </c>
      <c r="T5303" t="s">
        <v>16659</v>
      </c>
      <c r="U5303" t="s">
        <v>367</v>
      </c>
      <c r="V5303" t="s">
        <v>2539</v>
      </c>
    </row>
    <row r="5304" spans="1:23" x14ac:dyDescent="0.25">
      <c r="A5304" t="s">
        <v>16660</v>
      </c>
      <c r="B5304">
        <v>284</v>
      </c>
      <c r="C5304" t="s">
        <v>16660</v>
      </c>
      <c r="D5304" t="s">
        <v>16661</v>
      </c>
      <c r="E5304" t="s">
        <v>16662</v>
      </c>
      <c r="F5304">
        <v>0.86923700000000004</v>
      </c>
      <c r="G5304" t="s">
        <v>4</v>
      </c>
      <c r="H5304" t="s">
        <v>16695</v>
      </c>
      <c r="I5304" t="s">
        <v>9824</v>
      </c>
      <c r="J5304" t="s">
        <v>16696</v>
      </c>
      <c r="K5304">
        <v>2</v>
      </c>
      <c r="L5304" t="s">
        <v>26963</v>
      </c>
      <c r="N5304">
        <v>0</v>
      </c>
      <c r="O5304">
        <v>-0.76346683502197299</v>
      </c>
      <c r="P5304" t="s">
        <v>26965</v>
      </c>
      <c r="Q5304">
        <v>24.635334014892599</v>
      </c>
      <c r="R5304">
        <v>26.1346321105957</v>
      </c>
      <c r="S5304">
        <v>24.662969589233398</v>
      </c>
      <c r="T5304" t="s">
        <v>16659</v>
      </c>
      <c r="U5304" t="s">
        <v>367</v>
      </c>
      <c r="V5304" t="s">
        <v>2539</v>
      </c>
    </row>
    <row r="5305" spans="1:23" x14ac:dyDescent="0.25">
      <c r="A5305" t="s">
        <v>16660</v>
      </c>
      <c r="B5305">
        <v>289</v>
      </c>
      <c r="C5305" t="s">
        <v>16660</v>
      </c>
      <c r="D5305" t="s">
        <v>16661</v>
      </c>
      <c r="E5305" t="s">
        <v>16662</v>
      </c>
      <c r="F5305">
        <v>0.99789799999999995</v>
      </c>
      <c r="G5305" t="s">
        <v>4</v>
      </c>
      <c r="H5305" t="s">
        <v>16699</v>
      </c>
      <c r="I5305" t="s">
        <v>16701</v>
      </c>
      <c r="J5305" t="s">
        <v>16700</v>
      </c>
      <c r="K5305">
        <v>7</v>
      </c>
      <c r="L5305" t="s">
        <v>26963</v>
      </c>
      <c r="N5305">
        <v>1.6195260312102999</v>
      </c>
      <c r="O5305">
        <v>-1.5225019454956099</v>
      </c>
      <c r="P5305">
        <v>25.115888595581101</v>
      </c>
      <c r="Q5305">
        <v>24.635334014892599</v>
      </c>
      <c r="R5305">
        <v>26.400152206420898</v>
      </c>
      <c r="S5305">
        <v>26.396074295043899</v>
      </c>
      <c r="T5305" t="s">
        <v>16659</v>
      </c>
      <c r="U5305" t="s">
        <v>367</v>
      </c>
      <c r="V5305" t="s">
        <v>2539</v>
      </c>
    </row>
    <row r="5306" spans="1:23" x14ac:dyDescent="0.25">
      <c r="A5306" t="s">
        <v>16792</v>
      </c>
      <c r="B5306">
        <v>486</v>
      </c>
      <c r="C5306" t="s">
        <v>16792</v>
      </c>
      <c r="D5306" t="s">
        <v>16793</v>
      </c>
      <c r="E5306" t="s">
        <v>16794</v>
      </c>
      <c r="F5306">
        <v>1</v>
      </c>
      <c r="G5306" t="s">
        <v>4</v>
      </c>
      <c r="H5306" t="s">
        <v>16807</v>
      </c>
      <c r="I5306" t="s">
        <v>270</v>
      </c>
      <c r="J5306" t="s">
        <v>16808</v>
      </c>
      <c r="K5306">
        <v>4</v>
      </c>
      <c r="L5306" t="s">
        <v>26963</v>
      </c>
      <c r="N5306">
        <v>0</v>
      </c>
      <c r="O5306">
        <v>1.2866239547729501</v>
      </c>
      <c r="P5306">
        <v>22.150629043579102</v>
      </c>
      <c r="Q5306">
        <v>22.491744995117202</v>
      </c>
      <c r="R5306">
        <v>21.034563064575199</v>
      </c>
      <c r="S5306" t="s">
        <v>26965</v>
      </c>
      <c r="U5306" t="s">
        <v>135</v>
      </c>
      <c r="V5306" t="s">
        <v>16791</v>
      </c>
    </row>
    <row r="5307" spans="1:23" x14ac:dyDescent="0.25">
      <c r="A5307" t="s">
        <v>16792</v>
      </c>
      <c r="B5307">
        <v>490</v>
      </c>
      <c r="C5307" t="s">
        <v>16792</v>
      </c>
      <c r="D5307" t="s">
        <v>16793</v>
      </c>
      <c r="E5307" t="s">
        <v>16794</v>
      </c>
      <c r="F5307">
        <v>1</v>
      </c>
      <c r="G5307" t="s">
        <v>4</v>
      </c>
      <c r="H5307" t="s">
        <v>16809</v>
      </c>
      <c r="I5307" t="s">
        <v>272</v>
      </c>
      <c r="J5307" t="s">
        <v>16808</v>
      </c>
      <c r="K5307">
        <v>8</v>
      </c>
      <c r="L5307" t="s">
        <v>26963</v>
      </c>
      <c r="N5307">
        <v>0</v>
      </c>
      <c r="O5307">
        <v>1.2866239547729501</v>
      </c>
      <c r="P5307">
        <v>22.150629043579102</v>
      </c>
      <c r="Q5307">
        <v>22.491744995117202</v>
      </c>
      <c r="R5307">
        <v>21.034563064575199</v>
      </c>
      <c r="S5307" t="s">
        <v>26965</v>
      </c>
      <c r="U5307" t="s">
        <v>135</v>
      </c>
      <c r="V5307" t="s">
        <v>16791</v>
      </c>
    </row>
    <row r="5308" spans="1:23" x14ac:dyDescent="0.25">
      <c r="A5308" t="s">
        <v>16792</v>
      </c>
      <c r="B5308">
        <v>510</v>
      </c>
      <c r="C5308" t="s">
        <v>16792</v>
      </c>
      <c r="D5308" t="s">
        <v>16793</v>
      </c>
      <c r="E5308" t="s">
        <v>16794</v>
      </c>
      <c r="F5308">
        <v>1</v>
      </c>
      <c r="G5308" t="s">
        <v>4</v>
      </c>
      <c r="H5308" t="s">
        <v>16815</v>
      </c>
      <c r="I5308" t="s">
        <v>23</v>
      </c>
      <c r="J5308" t="s">
        <v>16816</v>
      </c>
      <c r="K5308">
        <v>3</v>
      </c>
      <c r="L5308" t="s">
        <v>26963</v>
      </c>
      <c r="N5308">
        <v>0.84608222297345503</v>
      </c>
      <c r="O5308">
        <v>-0.73649311065673795</v>
      </c>
      <c r="P5308">
        <v>22.7210884094238</v>
      </c>
      <c r="Q5308">
        <v>22.326768875122099</v>
      </c>
      <c r="R5308">
        <v>23.502882003784201</v>
      </c>
      <c r="S5308">
        <v>23.017961502075199</v>
      </c>
      <c r="U5308" t="s">
        <v>135</v>
      </c>
      <c r="V5308" t="s">
        <v>16791</v>
      </c>
    </row>
    <row r="5309" spans="1:23" x14ac:dyDescent="0.25">
      <c r="A5309" t="s">
        <v>16792</v>
      </c>
      <c r="B5309">
        <v>527</v>
      </c>
      <c r="C5309" t="s">
        <v>16792</v>
      </c>
      <c r="D5309" t="s">
        <v>16793</v>
      </c>
      <c r="E5309" t="s">
        <v>16794</v>
      </c>
      <c r="F5309">
        <v>0.91059599999999996</v>
      </c>
      <c r="G5309" t="s">
        <v>4</v>
      </c>
      <c r="H5309" t="s">
        <v>16817</v>
      </c>
      <c r="I5309" t="s">
        <v>16819</v>
      </c>
      <c r="J5309" t="s">
        <v>16818</v>
      </c>
      <c r="K5309">
        <v>20</v>
      </c>
      <c r="L5309" t="s">
        <v>26963</v>
      </c>
      <c r="N5309">
        <v>0.84608222297345503</v>
      </c>
      <c r="O5309">
        <v>-0.73649311065673795</v>
      </c>
      <c r="P5309">
        <v>22.7210884094238</v>
      </c>
      <c r="Q5309">
        <v>22.326768875122099</v>
      </c>
      <c r="R5309">
        <v>23.502882003784201</v>
      </c>
      <c r="S5309">
        <v>23.017961502075199</v>
      </c>
      <c r="U5309" t="s">
        <v>135</v>
      </c>
      <c r="V5309" t="s">
        <v>16791</v>
      </c>
    </row>
    <row r="5310" spans="1:23" x14ac:dyDescent="0.25">
      <c r="A5310" t="s">
        <v>16792</v>
      </c>
      <c r="B5310">
        <v>380</v>
      </c>
      <c r="C5310" t="s">
        <v>16792</v>
      </c>
      <c r="D5310" t="s">
        <v>16793</v>
      </c>
      <c r="E5310" t="s">
        <v>16794</v>
      </c>
      <c r="F5310">
        <v>0.99467899999999998</v>
      </c>
      <c r="G5310" t="s">
        <v>4</v>
      </c>
      <c r="H5310" t="s">
        <v>16835</v>
      </c>
      <c r="I5310" t="s">
        <v>16837</v>
      </c>
      <c r="J5310" t="s">
        <v>16836</v>
      </c>
      <c r="K5310">
        <v>4</v>
      </c>
      <c r="L5310" t="s">
        <v>26963</v>
      </c>
      <c r="N5310">
        <v>0</v>
      </c>
      <c r="O5310">
        <v>-0.424880981445313</v>
      </c>
      <c r="P5310" t="s">
        <v>26965</v>
      </c>
      <c r="Q5310">
        <v>22.525161743164102</v>
      </c>
      <c r="R5310">
        <v>23.286302566528299</v>
      </c>
      <c r="S5310">
        <v>22.613782882690401</v>
      </c>
      <c r="U5310" t="s">
        <v>135</v>
      </c>
      <c r="V5310" t="s">
        <v>16791</v>
      </c>
    </row>
    <row r="5311" spans="1:23" x14ac:dyDescent="0.25">
      <c r="A5311" t="s">
        <v>16792</v>
      </c>
      <c r="B5311">
        <v>383</v>
      </c>
      <c r="C5311" t="s">
        <v>16792</v>
      </c>
      <c r="D5311" t="s">
        <v>16793</v>
      </c>
      <c r="E5311" t="s">
        <v>16794</v>
      </c>
      <c r="F5311">
        <v>1</v>
      </c>
      <c r="G5311" t="s">
        <v>4</v>
      </c>
      <c r="H5311" t="s">
        <v>16838</v>
      </c>
      <c r="I5311" t="s">
        <v>16840</v>
      </c>
      <c r="J5311" t="s">
        <v>16839</v>
      </c>
      <c r="K5311">
        <v>6</v>
      </c>
      <c r="L5311" t="s">
        <v>26963</v>
      </c>
      <c r="N5311">
        <v>0</v>
      </c>
      <c r="O5311">
        <v>-0.424880981445313</v>
      </c>
      <c r="P5311" t="s">
        <v>26965</v>
      </c>
      <c r="Q5311">
        <v>22.525161743164102</v>
      </c>
      <c r="R5311">
        <v>23.286302566528299</v>
      </c>
      <c r="S5311">
        <v>22.613782882690401</v>
      </c>
      <c r="U5311" t="s">
        <v>135</v>
      </c>
      <c r="V5311" t="s">
        <v>16791</v>
      </c>
    </row>
    <row r="5312" spans="1:23" x14ac:dyDescent="0.25">
      <c r="A5312" t="s">
        <v>16969</v>
      </c>
      <c r="B5312">
        <v>192</v>
      </c>
      <c r="C5312" t="s">
        <v>16969</v>
      </c>
      <c r="D5312" t="s">
        <v>16970</v>
      </c>
      <c r="E5312" t="s">
        <v>16971</v>
      </c>
      <c r="F5312">
        <v>0.87736999999999998</v>
      </c>
      <c r="G5312" t="s">
        <v>4</v>
      </c>
      <c r="H5312" t="s">
        <v>16974</v>
      </c>
      <c r="I5312" t="s">
        <v>16976</v>
      </c>
      <c r="J5312" t="s">
        <v>16975</v>
      </c>
      <c r="K5312">
        <v>1</v>
      </c>
      <c r="L5312" t="s">
        <v>26963</v>
      </c>
      <c r="N5312">
        <v>1.5565690362190201</v>
      </c>
      <c r="O5312">
        <v>-2.2700557708740199</v>
      </c>
      <c r="P5312">
        <v>23.735725402831999</v>
      </c>
      <c r="Q5312">
        <v>24.500268936157202</v>
      </c>
      <c r="R5312">
        <v>26.443811416626001</v>
      </c>
      <c r="S5312">
        <v>26.3322944641113</v>
      </c>
      <c r="T5312" t="s">
        <v>16966</v>
      </c>
      <c r="U5312" t="s">
        <v>16967</v>
      </c>
      <c r="V5312" t="s">
        <v>16968</v>
      </c>
    </row>
    <row r="5313" spans="1:23" x14ac:dyDescent="0.25">
      <c r="A5313" t="s">
        <v>17062</v>
      </c>
      <c r="B5313">
        <v>598</v>
      </c>
      <c r="C5313" t="s">
        <v>17062</v>
      </c>
      <c r="D5313" t="s">
        <v>17063</v>
      </c>
      <c r="E5313" t="s">
        <v>17064</v>
      </c>
      <c r="F5313">
        <v>0.99982400000000005</v>
      </c>
      <c r="G5313" t="s">
        <v>4</v>
      </c>
      <c r="H5313" t="s">
        <v>17069</v>
      </c>
      <c r="I5313" t="s">
        <v>3003</v>
      </c>
      <c r="J5313" t="s">
        <v>17070</v>
      </c>
      <c r="K5313">
        <v>3</v>
      </c>
      <c r="L5313" t="s">
        <v>26963</v>
      </c>
      <c r="N5313">
        <v>1.9605709360491199</v>
      </c>
      <c r="O5313">
        <v>-1.02978992462158</v>
      </c>
      <c r="P5313">
        <v>21.832328796386701</v>
      </c>
      <c r="Q5313">
        <v>21.980432510376001</v>
      </c>
      <c r="R5313">
        <v>22.8566570281982</v>
      </c>
      <c r="S5313">
        <v>23.015684127807599</v>
      </c>
      <c r="U5313" t="s">
        <v>11100</v>
      </c>
      <c r="V5313" t="s">
        <v>17061</v>
      </c>
    </row>
    <row r="5314" spans="1:23" x14ac:dyDescent="0.25">
      <c r="A5314" t="s">
        <v>17062</v>
      </c>
      <c r="B5314">
        <v>604</v>
      </c>
      <c r="C5314" t="s">
        <v>17062</v>
      </c>
      <c r="D5314" t="s">
        <v>17063</v>
      </c>
      <c r="E5314" t="s">
        <v>17064</v>
      </c>
      <c r="F5314">
        <v>0.96802900000000003</v>
      </c>
      <c r="G5314" t="s">
        <v>4</v>
      </c>
      <c r="H5314" t="s">
        <v>17071</v>
      </c>
      <c r="I5314" t="s">
        <v>17073</v>
      </c>
      <c r="J5314" t="s">
        <v>17072</v>
      </c>
      <c r="K5314">
        <v>9</v>
      </c>
      <c r="L5314" t="s">
        <v>26963</v>
      </c>
      <c r="N5314">
        <v>1.9605709360491199</v>
      </c>
      <c r="O5314">
        <v>-1.02978992462158</v>
      </c>
      <c r="P5314">
        <v>21.832328796386701</v>
      </c>
      <c r="Q5314">
        <v>21.980432510376001</v>
      </c>
      <c r="R5314">
        <v>22.8566570281982</v>
      </c>
      <c r="S5314">
        <v>23.015684127807599</v>
      </c>
      <c r="U5314" t="s">
        <v>11100</v>
      </c>
      <c r="V5314" t="s">
        <v>17061</v>
      </c>
    </row>
    <row r="5315" spans="1:23" x14ac:dyDescent="0.25">
      <c r="A5315" t="s">
        <v>17078</v>
      </c>
      <c r="B5315">
        <v>237</v>
      </c>
      <c r="C5315" t="s">
        <v>17078</v>
      </c>
      <c r="D5315" t="s">
        <v>17079</v>
      </c>
      <c r="E5315" t="s">
        <v>17080</v>
      </c>
      <c r="F5315">
        <v>0.98789199999999999</v>
      </c>
      <c r="G5315" t="s">
        <v>4</v>
      </c>
      <c r="H5315" t="s">
        <v>17091</v>
      </c>
      <c r="I5315" t="s">
        <v>17093</v>
      </c>
      <c r="J5315" t="s">
        <v>17092</v>
      </c>
      <c r="K5315">
        <v>18</v>
      </c>
      <c r="L5315" t="s">
        <v>26963</v>
      </c>
      <c r="N5315">
        <v>0</v>
      </c>
      <c r="O5315" t="s">
        <v>26965</v>
      </c>
      <c r="P5315" t="s">
        <v>26965</v>
      </c>
      <c r="Q5315" t="s">
        <v>26965</v>
      </c>
      <c r="R5315">
        <v>24.030694961547901</v>
      </c>
      <c r="S5315">
        <v>22.566764831543001</v>
      </c>
      <c r="T5315" t="s">
        <v>17076</v>
      </c>
      <c r="U5315" t="s">
        <v>75</v>
      </c>
      <c r="V5315" t="s">
        <v>17077</v>
      </c>
    </row>
    <row r="5316" spans="1:23" x14ac:dyDescent="0.25">
      <c r="A5316" t="s">
        <v>17078</v>
      </c>
      <c r="B5316">
        <v>243</v>
      </c>
      <c r="C5316" t="s">
        <v>17078</v>
      </c>
      <c r="D5316" t="s">
        <v>17079</v>
      </c>
      <c r="E5316" t="s">
        <v>17080</v>
      </c>
      <c r="F5316">
        <v>0.82557899999999995</v>
      </c>
      <c r="G5316" t="s">
        <v>4</v>
      </c>
      <c r="H5316" t="s">
        <v>17094</v>
      </c>
      <c r="I5316" t="s">
        <v>23</v>
      </c>
      <c r="J5316" t="s">
        <v>17095</v>
      </c>
      <c r="K5316">
        <v>24</v>
      </c>
      <c r="L5316" t="s">
        <v>26963</v>
      </c>
      <c r="N5316">
        <v>0</v>
      </c>
      <c r="O5316" t="s">
        <v>26965</v>
      </c>
      <c r="P5316" t="s">
        <v>26965</v>
      </c>
      <c r="Q5316" t="s">
        <v>26965</v>
      </c>
      <c r="R5316">
        <v>22.199224472045898</v>
      </c>
      <c r="S5316" t="s">
        <v>26965</v>
      </c>
      <c r="T5316" t="s">
        <v>17076</v>
      </c>
      <c r="U5316" t="s">
        <v>75</v>
      </c>
      <c r="V5316" t="s">
        <v>17077</v>
      </c>
    </row>
    <row r="5317" spans="1:23" x14ac:dyDescent="0.25">
      <c r="A5317" t="s">
        <v>17078</v>
      </c>
      <c r="B5317">
        <v>254</v>
      </c>
      <c r="C5317" t="s">
        <v>17078</v>
      </c>
      <c r="D5317" t="s">
        <v>17079</v>
      </c>
      <c r="E5317" t="s">
        <v>17080</v>
      </c>
      <c r="F5317">
        <v>0.86430300000000004</v>
      </c>
      <c r="G5317" t="s">
        <v>4</v>
      </c>
      <c r="H5317" t="s">
        <v>17096</v>
      </c>
      <c r="I5317" t="s">
        <v>23</v>
      </c>
      <c r="J5317" t="s">
        <v>17097</v>
      </c>
      <c r="K5317">
        <v>35</v>
      </c>
      <c r="L5317" t="s">
        <v>26963</v>
      </c>
      <c r="N5317">
        <v>0</v>
      </c>
      <c r="O5317" t="s">
        <v>26965</v>
      </c>
      <c r="P5317" t="s">
        <v>26965</v>
      </c>
      <c r="Q5317" t="s">
        <v>26965</v>
      </c>
      <c r="R5317">
        <v>22.652635574340799</v>
      </c>
      <c r="S5317">
        <v>22.566764831543001</v>
      </c>
      <c r="T5317" t="s">
        <v>17076</v>
      </c>
      <c r="U5317" t="s">
        <v>75</v>
      </c>
      <c r="V5317" t="s">
        <v>17077</v>
      </c>
    </row>
    <row r="5318" spans="1:23" x14ac:dyDescent="0.25">
      <c r="A5318" t="s">
        <v>17119</v>
      </c>
      <c r="B5318">
        <v>599</v>
      </c>
      <c r="C5318" t="s">
        <v>17119</v>
      </c>
      <c r="D5318" t="s">
        <v>17120</v>
      </c>
      <c r="E5318" t="s">
        <v>17121</v>
      </c>
      <c r="F5318">
        <v>0.89790800000000004</v>
      </c>
      <c r="G5318" t="s">
        <v>4</v>
      </c>
      <c r="H5318" t="s">
        <v>17122</v>
      </c>
      <c r="I5318" t="s">
        <v>270</v>
      </c>
      <c r="J5318" t="s">
        <v>17123</v>
      </c>
      <c r="K5318">
        <v>8</v>
      </c>
      <c r="L5318" t="s">
        <v>26963</v>
      </c>
      <c r="N5318">
        <v>0</v>
      </c>
      <c r="O5318" t="s">
        <v>26965</v>
      </c>
      <c r="P5318" t="s">
        <v>26965</v>
      </c>
      <c r="Q5318" t="s">
        <v>26965</v>
      </c>
      <c r="R5318">
        <v>23.833545684814499</v>
      </c>
      <c r="S5318">
        <v>23.488855361938501</v>
      </c>
      <c r="T5318" t="s">
        <v>8543</v>
      </c>
      <c r="U5318" t="s">
        <v>14799</v>
      </c>
      <c r="V5318" t="s">
        <v>17118</v>
      </c>
    </row>
    <row r="5319" spans="1:23" x14ac:dyDescent="0.25">
      <c r="A5319" t="s">
        <v>17119</v>
      </c>
      <c r="B5319">
        <v>603</v>
      </c>
      <c r="C5319" t="s">
        <v>17119</v>
      </c>
      <c r="D5319" t="s">
        <v>17120</v>
      </c>
      <c r="E5319" t="s">
        <v>17121</v>
      </c>
      <c r="F5319">
        <v>0.85187500000000005</v>
      </c>
      <c r="G5319" t="s">
        <v>4</v>
      </c>
      <c r="H5319" t="s">
        <v>17124</v>
      </c>
      <c r="I5319" t="s">
        <v>7370</v>
      </c>
      <c r="J5319" t="s">
        <v>17125</v>
      </c>
      <c r="K5319">
        <v>12</v>
      </c>
      <c r="L5319" t="s">
        <v>26963</v>
      </c>
      <c r="N5319">
        <v>0</v>
      </c>
      <c r="O5319">
        <v>-1.38992118835449</v>
      </c>
      <c r="P5319" t="s">
        <v>26965</v>
      </c>
      <c r="Q5319">
        <v>22.835628509521499</v>
      </c>
      <c r="R5319">
        <v>24.5986652374268</v>
      </c>
      <c r="S5319">
        <v>23.852434158325199</v>
      </c>
      <c r="T5319" t="s">
        <v>8543</v>
      </c>
      <c r="U5319" t="s">
        <v>14799</v>
      </c>
      <c r="V5319" t="s">
        <v>17118</v>
      </c>
    </row>
    <row r="5320" spans="1:23" x14ac:dyDescent="0.25">
      <c r="A5320" t="s">
        <v>17151</v>
      </c>
      <c r="B5320">
        <v>191</v>
      </c>
      <c r="C5320" t="s">
        <v>17151</v>
      </c>
      <c r="D5320" t="s">
        <v>17152</v>
      </c>
      <c r="E5320" t="s">
        <v>17153</v>
      </c>
      <c r="F5320">
        <v>0.84696499999999997</v>
      </c>
      <c r="G5320" t="s">
        <v>4</v>
      </c>
      <c r="H5320" t="s">
        <v>17154</v>
      </c>
      <c r="I5320" t="s">
        <v>66</v>
      </c>
      <c r="J5320" t="s">
        <v>17155</v>
      </c>
      <c r="K5320">
        <v>9</v>
      </c>
      <c r="L5320" t="s">
        <v>26963</v>
      </c>
      <c r="N5320">
        <v>0</v>
      </c>
      <c r="O5320">
        <v>0.241989135742188</v>
      </c>
      <c r="P5320">
        <v>24.4425945281982</v>
      </c>
      <c r="Q5320">
        <v>23.867311477661101</v>
      </c>
      <c r="R5320">
        <v>23.9129638671875</v>
      </c>
      <c r="S5320" t="s">
        <v>26965</v>
      </c>
      <c r="T5320" t="s">
        <v>17149</v>
      </c>
      <c r="U5320" t="s">
        <v>17150</v>
      </c>
    </row>
    <row r="5321" spans="1:23" x14ac:dyDescent="0.25">
      <c r="A5321" t="s">
        <v>17151</v>
      </c>
      <c r="B5321">
        <v>192</v>
      </c>
      <c r="C5321" t="s">
        <v>17151</v>
      </c>
      <c r="D5321" t="s">
        <v>17152</v>
      </c>
      <c r="E5321" t="s">
        <v>17153</v>
      </c>
      <c r="F5321">
        <v>0.97058999999999995</v>
      </c>
      <c r="G5321" t="s">
        <v>4</v>
      </c>
      <c r="H5321" t="s">
        <v>17156</v>
      </c>
      <c r="I5321" t="s">
        <v>272</v>
      </c>
      <c r="J5321" t="s">
        <v>17157</v>
      </c>
      <c r="K5321">
        <v>10</v>
      </c>
      <c r="L5321" t="s">
        <v>26963</v>
      </c>
      <c r="N5321">
        <v>1.53693136005037</v>
      </c>
      <c r="O5321">
        <v>-1.5233001708984399</v>
      </c>
      <c r="P5321">
        <v>23.663619995117202</v>
      </c>
      <c r="Q5321">
        <v>24.054075241088899</v>
      </c>
      <c r="R5321">
        <v>25.2023220062256</v>
      </c>
      <c r="S5321">
        <v>25.561973571777301</v>
      </c>
      <c r="T5321" t="s">
        <v>17149</v>
      </c>
      <c r="U5321" t="s">
        <v>17150</v>
      </c>
    </row>
    <row r="5322" spans="1:23" x14ac:dyDescent="0.25">
      <c r="A5322" t="s">
        <v>17196</v>
      </c>
      <c r="B5322">
        <v>636</v>
      </c>
      <c r="C5322" t="s">
        <v>17196</v>
      </c>
      <c r="D5322" t="s">
        <v>17197</v>
      </c>
      <c r="E5322" t="s">
        <v>17198</v>
      </c>
      <c r="F5322">
        <v>0.99824100000000004</v>
      </c>
      <c r="G5322" t="s">
        <v>4</v>
      </c>
      <c r="H5322" t="s">
        <v>17209</v>
      </c>
      <c r="I5322" t="s">
        <v>14986</v>
      </c>
      <c r="J5322" t="s">
        <v>17210</v>
      </c>
      <c r="K5322">
        <v>3</v>
      </c>
      <c r="L5322" t="s">
        <v>26963</v>
      </c>
      <c r="N5322">
        <v>0.66911292598356698</v>
      </c>
      <c r="O5322">
        <v>-1.6329765319824201</v>
      </c>
      <c r="P5322">
        <v>21.3575115203857</v>
      </c>
      <c r="Q5322">
        <v>22.9118137359619</v>
      </c>
      <c r="R5322">
        <v>24.238996505737301</v>
      </c>
      <c r="S5322">
        <v>23.296281814575199</v>
      </c>
      <c r="U5322" t="s">
        <v>676</v>
      </c>
      <c r="V5322" t="s">
        <v>236</v>
      </c>
    </row>
    <row r="5323" spans="1:23" x14ac:dyDescent="0.25">
      <c r="A5323" t="s">
        <v>17196</v>
      </c>
      <c r="B5323">
        <v>638</v>
      </c>
      <c r="C5323" t="s">
        <v>17196</v>
      </c>
      <c r="D5323" t="s">
        <v>17197</v>
      </c>
      <c r="E5323" t="s">
        <v>17198</v>
      </c>
      <c r="F5323">
        <v>0.96247799999999994</v>
      </c>
      <c r="G5323" t="s">
        <v>4</v>
      </c>
      <c r="H5323" t="s">
        <v>17212</v>
      </c>
      <c r="I5323" t="s">
        <v>1015</v>
      </c>
      <c r="J5323" t="s">
        <v>17213</v>
      </c>
      <c r="K5323">
        <v>5</v>
      </c>
      <c r="L5323" t="s">
        <v>26963</v>
      </c>
      <c r="N5323">
        <v>1.0185670949132299</v>
      </c>
      <c r="O5323">
        <v>-2.2405853271484402</v>
      </c>
      <c r="P5323">
        <v>21.3575115203857</v>
      </c>
      <c r="Q5323">
        <v>21.156040191650401</v>
      </c>
      <c r="R5323">
        <v>24.238996505737301</v>
      </c>
      <c r="S5323">
        <v>22.7557258605957</v>
      </c>
      <c r="U5323" t="s">
        <v>676</v>
      </c>
      <c r="V5323" t="s">
        <v>236</v>
      </c>
    </row>
    <row r="5324" spans="1:23" x14ac:dyDescent="0.25">
      <c r="A5324" t="s">
        <v>17254</v>
      </c>
      <c r="B5324">
        <v>385</v>
      </c>
      <c r="C5324" t="s">
        <v>17254</v>
      </c>
      <c r="D5324" t="s">
        <v>17255</v>
      </c>
      <c r="E5324" t="s">
        <v>17256</v>
      </c>
      <c r="F5324">
        <v>0.99982300000000002</v>
      </c>
      <c r="G5324" t="s">
        <v>4</v>
      </c>
      <c r="H5324" t="s">
        <v>17257</v>
      </c>
      <c r="I5324" t="s">
        <v>5655</v>
      </c>
      <c r="J5324" t="s">
        <v>17258</v>
      </c>
      <c r="K5324">
        <v>8</v>
      </c>
      <c r="L5324" t="s">
        <v>26963</v>
      </c>
      <c r="N5324">
        <v>0</v>
      </c>
      <c r="O5324">
        <v>-2.05685615539551</v>
      </c>
      <c r="P5324">
        <v>19.9164714813232</v>
      </c>
      <c r="Q5324" t="s">
        <v>26965</v>
      </c>
      <c r="R5324">
        <v>22.0330505371094</v>
      </c>
      <c r="S5324">
        <v>21.9136047363281</v>
      </c>
      <c r="T5324" t="s">
        <v>17251</v>
      </c>
      <c r="U5324" t="s">
        <v>17252</v>
      </c>
      <c r="V5324" t="s">
        <v>236</v>
      </c>
      <c r="W5324" t="s">
        <v>17253</v>
      </c>
    </row>
    <row r="5325" spans="1:23" x14ac:dyDescent="0.25">
      <c r="A5325" t="s">
        <v>17261</v>
      </c>
      <c r="B5325">
        <v>484</v>
      </c>
      <c r="C5325" t="s">
        <v>17261</v>
      </c>
      <c r="D5325" t="s">
        <v>17262</v>
      </c>
      <c r="E5325" t="s">
        <v>17263</v>
      </c>
      <c r="F5325">
        <v>0.88705199999999995</v>
      </c>
      <c r="G5325" t="s">
        <v>4</v>
      </c>
      <c r="H5325" t="s">
        <v>17270</v>
      </c>
      <c r="I5325" t="s">
        <v>5041</v>
      </c>
      <c r="J5325" t="s">
        <v>17271</v>
      </c>
      <c r="K5325">
        <v>3</v>
      </c>
      <c r="L5325" t="s">
        <v>26963</v>
      </c>
      <c r="N5325">
        <v>0</v>
      </c>
      <c r="O5325">
        <v>1.4418802261352499</v>
      </c>
      <c r="P5325" t="s">
        <v>26965</v>
      </c>
      <c r="Q5325">
        <v>23.801834106445298</v>
      </c>
      <c r="R5325">
        <v>22.3134880065918</v>
      </c>
      <c r="S5325">
        <v>22.406419754028299</v>
      </c>
      <c r="T5325" t="s">
        <v>17259</v>
      </c>
      <c r="U5325" t="s">
        <v>17260</v>
      </c>
      <c r="V5325" t="s">
        <v>483</v>
      </c>
    </row>
    <row r="5326" spans="1:23" x14ac:dyDescent="0.25">
      <c r="A5326" t="s">
        <v>17261</v>
      </c>
      <c r="B5326">
        <v>492</v>
      </c>
      <c r="C5326" t="s">
        <v>17261</v>
      </c>
      <c r="D5326" t="s">
        <v>17262</v>
      </c>
      <c r="E5326" t="s">
        <v>17263</v>
      </c>
      <c r="F5326">
        <v>0.96527300000000005</v>
      </c>
      <c r="G5326" t="s">
        <v>4</v>
      </c>
      <c r="H5326" t="s">
        <v>17272</v>
      </c>
      <c r="I5326" t="s">
        <v>17274</v>
      </c>
      <c r="J5326" t="s">
        <v>17273</v>
      </c>
      <c r="K5326">
        <v>11</v>
      </c>
      <c r="L5326" t="s">
        <v>26963</v>
      </c>
      <c r="N5326">
        <v>1.0026720761325201</v>
      </c>
      <c r="O5326">
        <v>0.284243583679199</v>
      </c>
      <c r="P5326">
        <v>24.814895629882798</v>
      </c>
      <c r="Q5326">
        <v>24.789848327636701</v>
      </c>
      <c r="R5326">
        <v>24.614311218261701</v>
      </c>
      <c r="S5326">
        <v>24.4219455718994</v>
      </c>
      <c r="T5326" t="s">
        <v>17259</v>
      </c>
      <c r="U5326" t="s">
        <v>17260</v>
      </c>
      <c r="V5326" t="s">
        <v>483</v>
      </c>
    </row>
    <row r="5327" spans="1:23" x14ac:dyDescent="0.25">
      <c r="A5327" t="s">
        <v>17286</v>
      </c>
      <c r="B5327">
        <v>233</v>
      </c>
      <c r="C5327" t="s">
        <v>17286</v>
      </c>
      <c r="D5327" t="s">
        <v>17287</v>
      </c>
      <c r="E5327" t="s">
        <v>17288</v>
      </c>
      <c r="F5327">
        <v>0.87375700000000001</v>
      </c>
      <c r="G5327" t="s">
        <v>4</v>
      </c>
      <c r="H5327" t="s">
        <v>17297</v>
      </c>
      <c r="I5327" t="s">
        <v>17299</v>
      </c>
      <c r="J5327" t="s">
        <v>17298</v>
      </c>
      <c r="K5327">
        <v>4</v>
      </c>
      <c r="L5327" t="s">
        <v>26963</v>
      </c>
      <c r="N5327">
        <v>0.22291776644814901</v>
      </c>
      <c r="O5327">
        <v>-0.73084354400634799</v>
      </c>
      <c r="P5327">
        <v>23.432115554809599</v>
      </c>
      <c r="Q5327">
        <v>25.087640762329102</v>
      </c>
      <c r="R5327">
        <v>25.830163955688501</v>
      </c>
      <c r="S5327">
        <v>24.151279449462901</v>
      </c>
      <c r="T5327" t="s">
        <v>17284</v>
      </c>
      <c r="V5327" t="s">
        <v>17285</v>
      </c>
    </row>
    <row r="5328" spans="1:23" x14ac:dyDescent="0.25">
      <c r="A5328" t="s">
        <v>17286</v>
      </c>
      <c r="B5328">
        <v>234</v>
      </c>
      <c r="C5328" t="s">
        <v>17286</v>
      </c>
      <c r="D5328" t="s">
        <v>17287</v>
      </c>
      <c r="E5328" t="s">
        <v>17288</v>
      </c>
      <c r="F5328">
        <v>0.86536900000000005</v>
      </c>
      <c r="G5328" t="s">
        <v>4</v>
      </c>
      <c r="H5328" t="s">
        <v>17300</v>
      </c>
      <c r="I5328" t="s">
        <v>17302</v>
      </c>
      <c r="J5328" t="s">
        <v>17301</v>
      </c>
      <c r="K5328">
        <v>5</v>
      </c>
      <c r="L5328" t="s">
        <v>26963</v>
      </c>
      <c r="N5328">
        <v>0</v>
      </c>
      <c r="O5328">
        <v>-0.177055358886719</v>
      </c>
      <c r="P5328">
        <v>24.8544807434082</v>
      </c>
      <c r="Q5328" t="s">
        <v>26965</v>
      </c>
      <c r="R5328" t="s">
        <v>26965</v>
      </c>
      <c r="S5328">
        <v>25.031536102294901</v>
      </c>
      <c r="T5328" t="s">
        <v>17284</v>
      </c>
      <c r="V5328" t="s">
        <v>17285</v>
      </c>
    </row>
    <row r="5329" spans="1:22" x14ac:dyDescent="0.25">
      <c r="A5329" t="s">
        <v>17286</v>
      </c>
      <c r="B5329">
        <v>241</v>
      </c>
      <c r="C5329" t="s">
        <v>17286</v>
      </c>
      <c r="D5329" t="s">
        <v>17287</v>
      </c>
      <c r="E5329" t="s">
        <v>17288</v>
      </c>
      <c r="F5329">
        <v>0.999996</v>
      </c>
      <c r="G5329" t="s">
        <v>4</v>
      </c>
      <c r="H5329" t="s">
        <v>17303</v>
      </c>
      <c r="I5329" t="s">
        <v>17305</v>
      </c>
      <c r="J5329" t="s">
        <v>17304</v>
      </c>
      <c r="K5329">
        <v>12</v>
      </c>
      <c r="L5329" t="s">
        <v>26963</v>
      </c>
      <c r="N5329">
        <v>1.2112059087861899</v>
      </c>
      <c r="O5329">
        <v>-0.54405403137206998</v>
      </c>
      <c r="P5329">
        <v>25.311916351318398</v>
      </c>
      <c r="Q5329">
        <v>25.087640762329102</v>
      </c>
      <c r="R5329">
        <v>25.830163955688501</v>
      </c>
      <c r="S5329">
        <v>25.6575012207031</v>
      </c>
      <c r="T5329" t="s">
        <v>17284</v>
      </c>
      <c r="V5329" t="s">
        <v>17285</v>
      </c>
    </row>
    <row r="5330" spans="1:22" x14ac:dyDescent="0.25">
      <c r="A5330" t="s">
        <v>17286</v>
      </c>
      <c r="B5330">
        <v>220</v>
      </c>
      <c r="C5330" t="s">
        <v>17286</v>
      </c>
      <c r="D5330" t="s">
        <v>17287</v>
      </c>
      <c r="E5330" t="s">
        <v>17288</v>
      </c>
      <c r="F5330">
        <v>0.97725700000000004</v>
      </c>
      <c r="G5330" t="s">
        <v>4</v>
      </c>
      <c r="H5330" t="s">
        <v>17308</v>
      </c>
      <c r="I5330" t="s">
        <v>17310</v>
      </c>
      <c r="J5330" t="s">
        <v>17309</v>
      </c>
      <c r="K5330">
        <v>3</v>
      </c>
      <c r="L5330" t="s">
        <v>26963</v>
      </c>
      <c r="N5330">
        <v>0</v>
      </c>
      <c r="O5330" t="s">
        <v>26965</v>
      </c>
      <c r="P5330" t="s">
        <v>26965</v>
      </c>
      <c r="Q5330" t="s">
        <v>26965</v>
      </c>
      <c r="R5330">
        <v>23.7738437652588</v>
      </c>
      <c r="S5330">
        <v>23.5172519683838</v>
      </c>
      <c r="T5330" t="s">
        <v>17284</v>
      </c>
      <c r="V5330" t="s">
        <v>17285</v>
      </c>
    </row>
    <row r="5331" spans="1:22" x14ac:dyDescent="0.25">
      <c r="A5331" t="s">
        <v>17286</v>
      </c>
      <c r="B5331">
        <v>227</v>
      </c>
      <c r="C5331" t="s">
        <v>17286</v>
      </c>
      <c r="D5331" t="s">
        <v>17287</v>
      </c>
      <c r="E5331" t="s">
        <v>17288</v>
      </c>
      <c r="F5331">
        <v>0.99999899999999997</v>
      </c>
      <c r="G5331" t="s">
        <v>4</v>
      </c>
      <c r="H5331" t="s">
        <v>17311</v>
      </c>
      <c r="I5331" t="s">
        <v>17313</v>
      </c>
      <c r="J5331" t="s">
        <v>17312</v>
      </c>
      <c r="K5331">
        <v>10</v>
      </c>
      <c r="L5331" t="s">
        <v>26963</v>
      </c>
      <c r="N5331">
        <v>0</v>
      </c>
      <c r="O5331" t="s">
        <v>26965</v>
      </c>
      <c r="P5331" t="s">
        <v>26965</v>
      </c>
      <c r="Q5331" t="s">
        <v>26965</v>
      </c>
      <c r="R5331">
        <v>23.7738437652588</v>
      </c>
      <c r="S5331">
        <v>23.5172519683838</v>
      </c>
      <c r="T5331" t="s">
        <v>17284</v>
      </c>
      <c r="V5331" t="s">
        <v>17285</v>
      </c>
    </row>
    <row r="5332" spans="1:22" x14ac:dyDescent="0.25">
      <c r="A5332" t="s">
        <v>17334</v>
      </c>
      <c r="B5332">
        <v>859</v>
      </c>
      <c r="C5332" t="s">
        <v>17334</v>
      </c>
      <c r="D5332" t="s">
        <v>17335</v>
      </c>
      <c r="E5332" t="s">
        <v>17336</v>
      </c>
      <c r="F5332">
        <v>0.89017599999999997</v>
      </c>
      <c r="G5332" t="s">
        <v>4</v>
      </c>
      <c r="H5332" t="s">
        <v>17339</v>
      </c>
      <c r="I5332" t="s">
        <v>270</v>
      </c>
      <c r="J5332" t="s">
        <v>17340</v>
      </c>
      <c r="K5332">
        <v>10</v>
      </c>
      <c r="L5332" t="s">
        <v>26963</v>
      </c>
      <c r="N5332">
        <v>6.4792653134296496E-2</v>
      </c>
      <c r="O5332">
        <v>-0.189541816711426</v>
      </c>
      <c r="P5332">
        <v>24.135160446166999</v>
      </c>
      <c r="Q5332">
        <v>22.787158966064499</v>
      </c>
      <c r="R5332">
        <v>24.331081390380898</v>
      </c>
      <c r="S5332">
        <v>22.970321655273398</v>
      </c>
      <c r="T5332" t="s">
        <v>17332</v>
      </c>
      <c r="V5332" t="s">
        <v>17333</v>
      </c>
    </row>
    <row r="5333" spans="1:22" x14ac:dyDescent="0.25">
      <c r="A5333" t="s">
        <v>17334</v>
      </c>
      <c r="B5333">
        <v>863</v>
      </c>
      <c r="C5333" t="s">
        <v>17334</v>
      </c>
      <c r="D5333" t="s">
        <v>17335</v>
      </c>
      <c r="E5333" t="s">
        <v>17336</v>
      </c>
      <c r="F5333">
        <v>0.97955899999999996</v>
      </c>
      <c r="G5333" t="s">
        <v>4</v>
      </c>
      <c r="H5333" t="s">
        <v>17341</v>
      </c>
      <c r="I5333" t="s">
        <v>17343</v>
      </c>
      <c r="J5333" t="s">
        <v>17342</v>
      </c>
      <c r="K5333">
        <v>14</v>
      </c>
      <c r="L5333" t="s">
        <v>26963</v>
      </c>
      <c r="N5333">
        <v>6.8689341898899503E-3</v>
      </c>
      <c r="O5333">
        <v>8.1548690795898403E-3</v>
      </c>
      <c r="P5333">
        <v>24.135160446166999</v>
      </c>
      <c r="Q5333">
        <v>24.282915115356399</v>
      </c>
      <c r="R5333">
        <v>24.560808181762699</v>
      </c>
      <c r="S5333">
        <v>23.840957641601602</v>
      </c>
      <c r="T5333" t="s">
        <v>17332</v>
      </c>
      <c r="V5333" t="s">
        <v>17333</v>
      </c>
    </row>
    <row r="5334" spans="1:22" x14ac:dyDescent="0.25">
      <c r="A5334" t="s">
        <v>17468</v>
      </c>
      <c r="B5334">
        <v>200</v>
      </c>
      <c r="C5334" t="s">
        <v>17468</v>
      </c>
      <c r="D5334" t="s">
        <v>17469</v>
      </c>
      <c r="E5334" t="s">
        <v>17470</v>
      </c>
      <c r="F5334">
        <v>1</v>
      </c>
      <c r="G5334" t="s">
        <v>4</v>
      </c>
      <c r="H5334" t="s">
        <v>17473</v>
      </c>
      <c r="I5334" t="s">
        <v>9409</v>
      </c>
      <c r="J5334" t="s">
        <v>17474</v>
      </c>
      <c r="K5334">
        <v>9</v>
      </c>
      <c r="L5334" t="s">
        <v>26963</v>
      </c>
      <c r="N5334">
        <v>0.69659166928664795</v>
      </c>
      <c r="O5334">
        <v>-0.47984695434570301</v>
      </c>
      <c r="P5334">
        <v>24.108688354492202</v>
      </c>
      <c r="Q5334">
        <v>24.452745437622099</v>
      </c>
      <c r="R5334">
        <v>24.9494018554688</v>
      </c>
      <c r="S5334">
        <v>24.5717258453369</v>
      </c>
    </row>
    <row r="5335" spans="1:22" x14ac:dyDescent="0.25">
      <c r="A5335" t="s">
        <v>17468</v>
      </c>
      <c r="B5335">
        <v>148</v>
      </c>
      <c r="C5335" t="s">
        <v>17468</v>
      </c>
      <c r="D5335" t="s">
        <v>17469</v>
      </c>
      <c r="E5335" t="s">
        <v>17470</v>
      </c>
      <c r="F5335">
        <v>1</v>
      </c>
      <c r="G5335" t="s">
        <v>4</v>
      </c>
      <c r="H5335" t="s">
        <v>17475</v>
      </c>
      <c r="I5335" t="s">
        <v>17477</v>
      </c>
      <c r="J5335" t="s">
        <v>17476</v>
      </c>
      <c r="K5335">
        <v>7</v>
      </c>
      <c r="L5335" t="s">
        <v>26963</v>
      </c>
      <c r="N5335">
        <v>1.53934944649356</v>
      </c>
      <c r="O5335">
        <v>-0.31507492065429699</v>
      </c>
      <c r="P5335">
        <v>25.389884948730501</v>
      </c>
      <c r="Q5335">
        <v>25.299533843994102</v>
      </c>
      <c r="R5335">
        <v>25.690698623657202</v>
      </c>
      <c r="S5335">
        <v>25.628870010376001</v>
      </c>
    </row>
    <row r="5336" spans="1:22" x14ac:dyDescent="0.25">
      <c r="A5336" t="s">
        <v>17468</v>
      </c>
      <c r="B5336">
        <v>187</v>
      </c>
      <c r="C5336" t="s">
        <v>17468</v>
      </c>
      <c r="D5336" t="s">
        <v>17469</v>
      </c>
      <c r="E5336" t="s">
        <v>17470</v>
      </c>
      <c r="F5336">
        <v>1</v>
      </c>
      <c r="G5336" t="s">
        <v>4</v>
      </c>
      <c r="H5336" t="s">
        <v>17478</v>
      </c>
      <c r="I5336" t="s">
        <v>17480</v>
      </c>
      <c r="J5336" t="s">
        <v>17479</v>
      </c>
      <c r="K5336">
        <v>7</v>
      </c>
      <c r="L5336" t="s">
        <v>26963</v>
      </c>
      <c r="N5336">
        <v>0</v>
      </c>
      <c r="O5336">
        <v>-1.0914049148559599</v>
      </c>
      <c r="P5336">
        <v>22.4781799316406</v>
      </c>
      <c r="Q5336" t="s">
        <v>26965</v>
      </c>
      <c r="R5336">
        <v>23.6705532073975</v>
      </c>
      <c r="S5336">
        <v>23.4686164855957</v>
      </c>
    </row>
    <row r="5337" spans="1:22" x14ac:dyDescent="0.25">
      <c r="A5337" t="s">
        <v>17468</v>
      </c>
      <c r="B5337">
        <v>135</v>
      </c>
      <c r="C5337" t="s">
        <v>17468</v>
      </c>
      <c r="D5337" t="s">
        <v>17469</v>
      </c>
      <c r="E5337" t="s">
        <v>17470</v>
      </c>
      <c r="F5337">
        <v>0.89538499999999999</v>
      </c>
      <c r="G5337" t="s">
        <v>4</v>
      </c>
      <c r="H5337" t="s">
        <v>17481</v>
      </c>
      <c r="I5337" t="s">
        <v>17480</v>
      </c>
      <c r="J5337" t="s">
        <v>17482</v>
      </c>
      <c r="K5337">
        <v>9</v>
      </c>
      <c r="L5337" t="s">
        <v>26963</v>
      </c>
      <c r="N5337">
        <v>1.44995527097178</v>
      </c>
      <c r="O5337">
        <v>-0.43767642974853499</v>
      </c>
      <c r="P5337">
        <v>20.4848308563232</v>
      </c>
      <c r="Q5337">
        <v>20.586095809936499</v>
      </c>
      <c r="R5337">
        <v>21.041063308715799</v>
      </c>
      <c r="S5337">
        <v>20.905216217041001</v>
      </c>
    </row>
    <row r="5338" spans="1:22" x14ac:dyDescent="0.25">
      <c r="A5338" t="s">
        <v>17468</v>
      </c>
      <c r="B5338">
        <v>226</v>
      </c>
      <c r="C5338" t="s">
        <v>17468</v>
      </c>
      <c r="D5338" t="s">
        <v>17469</v>
      </c>
      <c r="E5338" t="s">
        <v>17470</v>
      </c>
      <c r="F5338">
        <v>1</v>
      </c>
      <c r="G5338" t="s">
        <v>4</v>
      </c>
      <c r="H5338" t="s">
        <v>17483</v>
      </c>
      <c r="I5338" t="s">
        <v>2558</v>
      </c>
      <c r="J5338" t="s">
        <v>17484</v>
      </c>
      <c r="K5338">
        <v>9</v>
      </c>
      <c r="L5338" t="s">
        <v>26963</v>
      </c>
      <c r="N5338">
        <v>0</v>
      </c>
      <c r="O5338">
        <v>-0.66790294647216797</v>
      </c>
      <c r="P5338">
        <v>21.054439544677699</v>
      </c>
      <c r="Q5338" t="s">
        <v>26965</v>
      </c>
      <c r="R5338">
        <v>22.394092559814499</v>
      </c>
      <c r="S5338">
        <v>21.050592422485401</v>
      </c>
    </row>
    <row r="5339" spans="1:22" x14ac:dyDescent="0.25">
      <c r="A5339" t="s">
        <v>17503</v>
      </c>
      <c r="B5339">
        <v>896</v>
      </c>
      <c r="C5339" t="s">
        <v>17503</v>
      </c>
      <c r="D5339" t="s">
        <v>17504</v>
      </c>
      <c r="E5339" t="s">
        <v>17505</v>
      </c>
      <c r="F5339">
        <v>0.97131400000000001</v>
      </c>
      <c r="G5339" t="s">
        <v>4</v>
      </c>
      <c r="H5339" t="s">
        <v>17518</v>
      </c>
      <c r="I5339" t="s">
        <v>12291</v>
      </c>
      <c r="J5339" t="s">
        <v>17519</v>
      </c>
      <c r="K5339">
        <v>3</v>
      </c>
      <c r="L5339" t="s">
        <v>26963</v>
      </c>
      <c r="N5339">
        <v>0</v>
      </c>
      <c r="O5339">
        <v>-1.3940296173095701</v>
      </c>
      <c r="P5339" t="s">
        <v>26965</v>
      </c>
      <c r="Q5339">
        <v>22.004085540771499</v>
      </c>
      <c r="R5339">
        <v>23.673683166503899</v>
      </c>
      <c r="S5339">
        <v>23.1225471496582</v>
      </c>
      <c r="T5339" t="s">
        <v>17500</v>
      </c>
      <c r="U5339" t="s">
        <v>17501</v>
      </c>
      <c r="V5339" t="s">
        <v>17502</v>
      </c>
    </row>
    <row r="5340" spans="1:22" x14ac:dyDescent="0.25">
      <c r="A5340" t="s">
        <v>17503</v>
      </c>
      <c r="B5340">
        <v>898</v>
      </c>
      <c r="C5340" t="s">
        <v>17503</v>
      </c>
      <c r="D5340" t="s">
        <v>17504</v>
      </c>
      <c r="E5340" t="s">
        <v>17505</v>
      </c>
      <c r="F5340">
        <v>0.98015099999999999</v>
      </c>
      <c r="G5340" t="s">
        <v>4</v>
      </c>
      <c r="H5340" t="s">
        <v>17520</v>
      </c>
      <c r="I5340" t="s">
        <v>612</v>
      </c>
      <c r="J5340" t="s">
        <v>17521</v>
      </c>
      <c r="K5340">
        <v>3</v>
      </c>
      <c r="L5340" t="s">
        <v>26963</v>
      </c>
      <c r="N5340">
        <v>0</v>
      </c>
      <c r="O5340">
        <v>-0.55984401702880904</v>
      </c>
      <c r="P5340" t="s">
        <v>26965</v>
      </c>
      <c r="Q5340">
        <v>22.004085540771499</v>
      </c>
      <c r="R5340">
        <v>23.673683166503899</v>
      </c>
      <c r="S5340">
        <v>21.454175949096701</v>
      </c>
      <c r="T5340" t="s">
        <v>17500</v>
      </c>
      <c r="U5340" t="s">
        <v>17501</v>
      </c>
      <c r="V5340" t="s">
        <v>17502</v>
      </c>
    </row>
    <row r="5341" spans="1:22" x14ac:dyDescent="0.25">
      <c r="A5341" t="s">
        <v>17503</v>
      </c>
      <c r="B5341">
        <v>900</v>
      </c>
      <c r="C5341" t="s">
        <v>17503</v>
      </c>
      <c r="D5341" t="s">
        <v>17504</v>
      </c>
      <c r="E5341" t="s">
        <v>17505</v>
      </c>
      <c r="F5341">
        <v>0.997197</v>
      </c>
      <c r="G5341" t="s">
        <v>4</v>
      </c>
      <c r="H5341" t="s">
        <v>17522</v>
      </c>
      <c r="I5341" t="s">
        <v>6704</v>
      </c>
      <c r="J5341" t="s">
        <v>17523</v>
      </c>
      <c r="K5341">
        <v>5</v>
      </c>
      <c r="L5341" t="s">
        <v>26963</v>
      </c>
      <c r="N5341">
        <v>4.8107893785149999E-2</v>
      </c>
      <c r="O5341">
        <v>-4.5538902282714802E-2</v>
      </c>
      <c r="P5341">
        <v>25.1699733734131</v>
      </c>
      <c r="Q5341">
        <v>25.0218715667725</v>
      </c>
      <c r="R5341">
        <v>24.845176696777301</v>
      </c>
      <c r="S5341">
        <v>25.437746047973601</v>
      </c>
      <c r="T5341" t="s">
        <v>17500</v>
      </c>
      <c r="U5341" t="s">
        <v>17501</v>
      </c>
      <c r="V5341" t="s">
        <v>17502</v>
      </c>
    </row>
    <row r="5342" spans="1:22" x14ac:dyDescent="0.25">
      <c r="A5342" t="s">
        <v>17542</v>
      </c>
      <c r="B5342">
        <v>674</v>
      </c>
      <c r="C5342" t="s">
        <v>17542</v>
      </c>
      <c r="D5342" t="s">
        <v>17543</v>
      </c>
      <c r="E5342" t="s">
        <v>17544</v>
      </c>
      <c r="F5342">
        <v>0.901999</v>
      </c>
      <c r="G5342" t="s">
        <v>4</v>
      </c>
      <c r="H5342" t="s">
        <v>17555</v>
      </c>
      <c r="I5342" t="s">
        <v>17557</v>
      </c>
      <c r="J5342" t="s">
        <v>17556</v>
      </c>
      <c r="K5342">
        <v>16</v>
      </c>
      <c r="L5342" t="s">
        <v>26963</v>
      </c>
      <c r="N5342">
        <v>6.1452406863039002E-2</v>
      </c>
      <c r="O5342">
        <v>-6.4044952392578097E-2</v>
      </c>
      <c r="P5342">
        <v>24.000669479370099</v>
      </c>
      <c r="Q5342">
        <v>24.144838333129901</v>
      </c>
      <c r="R5342">
        <v>24.4692993164063</v>
      </c>
      <c r="S5342">
        <v>23.804298400878899</v>
      </c>
      <c r="T5342" t="s">
        <v>17540</v>
      </c>
      <c r="U5342" t="s">
        <v>135</v>
      </c>
      <c r="V5342" t="s">
        <v>17541</v>
      </c>
    </row>
    <row r="5343" spans="1:22" x14ac:dyDescent="0.25">
      <c r="A5343" t="s">
        <v>17542</v>
      </c>
      <c r="B5343">
        <v>695</v>
      </c>
      <c r="C5343" t="s">
        <v>17542</v>
      </c>
      <c r="D5343" t="s">
        <v>17543</v>
      </c>
      <c r="E5343" t="s">
        <v>17544</v>
      </c>
      <c r="F5343">
        <v>0.92187399999999997</v>
      </c>
      <c r="G5343" t="s">
        <v>4</v>
      </c>
      <c r="H5343" t="s">
        <v>17563</v>
      </c>
      <c r="I5343" t="s">
        <v>763</v>
      </c>
      <c r="J5343" t="s">
        <v>17564</v>
      </c>
      <c r="K5343">
        <v>37</v>
      </c>
      <c r="L5343" t="s">
        <v>26963</v>
      </c>
      <c r="N5343">
        <v>1.7934970131025201</v>
      </c>
      <c r="O5343">
        <v>-2.1896200180053702</v>
      </c>
      <c r="P5343">
        <v>22.265449523925799</v>
      </c>
      <c r="Q5343">
        <v>21.900175094604499</v>
      </c>
      <c r="R5343">
        <v>24.486158370971701</v>
      </c>
      <c r="S5343">
        <v>24.0587062835693</v>
      </c>
      <c r="T5343" t="s">
        <v>17540</v>
      </c>
      <c r="U5343" t="s">
        <v>135</v>
      </c>
      <c r="V5343" t="s">
        <v>17541</v>
      </c>
    </row>
    <row r="5344" spans="1:22" x14ac:dyDescent="0.25">
      <c r="A5344" t="s">
        <v>17566</v>
      </c>
      <c r="B5344">
        <v>143</v>
      </c>
      <c r="C5344" t="s">
        <v>17566</v>
      </c>
      <c r="D5344" t="s">
        <v>17567</v>
      </c>
      <c r="E5344" t="s">
        <v>17568</v>
      </c>
      <c r="F5344">
        <v>0.848136</v>
      </c>
      <c r="G5344" t="s">
        <v>4</v>
      </c>
      <c r="H5344" t="s">
        <v>17577</v>
      </c>
      <c r="I5344" t="s">
        <v>763</v>
      </c>
      <c r="J5344" t="s">
        <v>17573</v>
      </c>
      <c r="K5344">
        <v>24</v>
      </c>
      <c r="L5344" t="s">
        <v>26963</v>
      </c>
      <c r="N5344">
        <v>0</v>
      </c>
      <c r="O5344" t="s">
        <v>26965</v>
      </c>
      <c r="P5344" t="s">
        <v>26965</v>
      </c>
      <c r="Q5344" t="s">
        <v>26965</v>
      </c>
      <c r="R5344">
        <v>23.868818283081101</v>
      </c>
      <c r="S5344">
        <v>22.793046951293899</v>
      </c>
      <c r="U5344" t="s">
        <v>105</v>
      </c>
      <c r="V5344" t="s">
        <v>17565</v>
      </c>
    </row>
    <row r="5345" spans="1:23" x14ac:dyDescent="0.25">
      <c r="A5345" t="s">
        <v>17566</v>
      </c>
      <c r="B5345">
        <v>199</v>
      </c>
      <c r="C5345" t="s">
        <v>17566</v>
      </c>
      <c r="D5345" t="s">
        <v>17567</v>
      </c>
      <c r="E5345" t="s">
        <v>17568</v>
      </c>
      <c r="F5345">
        <v>0.99999300000000002</v>
      </c>
      <c r="G5345" t="s">
        <v>4</v>
      </c>
      <c r="H5345" t="s">
        <v>17580</v>
      </c>
      <c r="I5345" t="s">
        <v>17582</v>
      </c>
      <c r="J5345" t="s">
        <v>17581</v>
      </c>
      <c r="K5345">
        <v>5</v>
      </c>
      <c r="L5345" t="s">
        <v>26963</v>
      </c>
      <c r="N5345">
        <v>2.0209170313259799E-2</v>
      </c>
      <c r="O5345">
        <v>-2.0164489746093799E-2</v>
      </c>
      <c r="P5345">
        <v>28.680833816528299</v>
      </c>
      <c r="Q5345">
        <v>28.816562652587901</v>
      </c>
      <c r="R5345">
        <v>29.0746974945068</v>
      </c>
      <c r="S5345">
        <v>28.463027954101602</v>
      </c>
      <c r="U5345" t="s">
        <v>105</v>
      </c>
      <c r="V5345" t="s">
        <v>17565</v>
      </c>
    </row>
    <row r="5346" spans="1:23" x14ac:dyDescent="0.25">
      <c r="A5346" t="s">
        <v>17566</v>
      </c>
      <c r="B5346">
        <v>204</v>
      </c>
      <c r="C5346" t="s">
        <v>17566</v>
      </c>
      <c r="D5346" t="s">
        <v>17567</v>
      </c>
      <c r="E5346" t="s">
        <v>17568</v>
      </c>
      <c r="F5346">
        <v>0.90802799999999995</v>
      </c>
      <c r="G5346" t="s">
        <v>4</v>
      </c>
      <c r="H5346" t="s">
        <v>17583</v>
      </c>
      <c r="I5346" t="s">
        <v>17585</v>
      </c>
      <c r="J5346" t="s">
        <v>17584</v>
      </c>
      <c r="K5346">
        <v>10</v>
      </c>
      <c r="L5346" t="s">
        <v>26963</v>
      </c>
      <c r="N5346">
        <v>0.111251445849967</v>
      </c>
      <c r="O5346">
        <v>0.18727207183837899</v>
      </c>
      <c r="P5346">
        <v>26.5644626617432</v>
      </c>
      <c r="Q5346">
        <v>26.209367752075199</v>
      </c>
      <c r="R5346">
        <v>26.742139816284201</v>
      </c>
      <c r="S5346">
        <v>25.657146453857401</v>
      </c>
      <c r="U5346" t="s">
        <v>105</v>
      </c>
      <c r="V5346" t="s">
        <v>17565</v>
      </c>
    </row>
    <row r="5347" spans="1:23" x14ac:dyDescent="0.25">
      <c r="A5347" t="s">
        <v>17566</v>
      </c>
      <c r="B5347">
        <v>205</v>
      </c>
      <c r="C5347" t="s">
        <v>17566</v>
      </c>
      <c r="D5347" t="s">
        <v>17567</v>
      </c>
      <c r="E5347" t="s">
        <v>17568</v>
      </c>
      <c r="F5347">
        <v>0.87368599999999996</v>
      </c>
      <c r="G5347" t="s">
        <v>4</v>
      </c>
      <c r="H5347" t="s">
        <v>17586</v>
      </c>
      <c r="I5347" t="s">
        <v>8442</v>
      </c>
      <c r="J5347" t="s">
        <v>17587</v>
      </c>
      <c r="K5347">
        <v>11</v>
      </c>
      <c r="L5347" t="s">
        <v>26963</v>
      </c>
      <c r="N5347">
        <v>1.03237001689955</v>
      </c>
      <c r="O5347">
        <v>-0.95463562011718806</v>
      </c>
      <c r="P5347">
        <v>27.949712753295898</v>
      </c>
      <c r="Q5347">
        <v>27.472898483276399</v>
      </c>
      <c r="R5347">
        <v>28.868854522705099</v>
      </c>
      <c r="S5347">
        <v>28.463027954101602</v>
      </c>
      <c r="U5347" t="s">
        <v>105</v>
      </c>
      <c r="V5347" t="s">
        <v>17565</v>
      </c>
    </row>
    <row r="5348" spans="1:23" x14ac:dyDescent="0.25">
      <c r="A5348" t="s">
        <v>17602</v>
      </c>
      <c r="B5348">
        <v>510</v>
      </c>
      <c r="C5348" t="s">
        <v>17602</v>
      </c>
      <c r="D5348" t="s">
        <v>17603</v>
      </c>
      <c r="E5348" t="s">
        <v>17604</v>
      </c>
      <c r="F5348">
        <v>0.92526699999999995</v>
      </c>
      <c r="G5348" t="s">
        <v>4</v>
      </c>
      <c r="H5348" t="s">
        <v>17607</v>
      </c>
      <c r="I5348" t="s">
        <v>3003</v>
      </c>
      <c r="J5348" t="s">
        <v>17608</v>
      </c>
      <c r="K5348">
        <v>6</v>
      </c>
      <c r="L5348" t="s">
        <v>26963</v>
      </c>
      <c r="N5348">
        <v>0.82407519433131404</v>
      </c>
      <c r="O5348">
        <v>-0.83330440521240201</v>
      </c>
      <c r="P5348">
        <v>25.447740554809599</v>
      </c>
      <c r="Q5348">
        <v>24.725828170776399</v>
      </c>
      <c r="R5348">
        <v>25.974847793579102</v>
      </c>
      <c r="S5348">
        <v>25.865329742431602</v>
      </c>
      <c r="T5348" t="s">
        <v>17600</v>
      </c>
      <c r="U5348" t="s">
        <v>954</v>
      </c>
      <c r="V5348" t="s">
        <v>17601</v>
      </c>
      <c r="W5348" t="s">
        <v>2392</v>
      </c>
    </row>
    <row r="5349" spans="1:23" x14ac:dyDescent="0.25">
      <c r="A5349" t="s">
        <v>17602</v>
      </c>
      <c r="B5349">
        <v>516</v>
      </c>
      <c r="C5349" t="s">
        <v>17602</v>
      </c>
      <c r="D5349" t="s">
        <v>17603</v>
      </c>
      <c r="E5349" t="s">
        <v>17604</v>
      </c>
      <c r="F5349">
        <v>0.98501899999999998</v>
      </c>
      <c r="G5349" t="s">
        <v>4</v>
      </c>
      <c r="H5349" t="s">
        <v>17609</v>
      </c>
      <c r="I5349" t="s">
        <v>2969</v>
      </c>
      <c r="J5349" t="s">
        <v>17610</v>
      </c>
      <c r="K5349">
        <v>12</v>
      </c>
      <c r="L5349" t="s">
        <v>26963</v>
      </c>
      <c r="N5349">
        <v>1.2823642585635</v>
      </c>
      <c r="O5349">
        <v>-0.55634212493896495</v>
      </c>
      <c r="P5349">
        <v>25.289085388183601</v>
      </c>
      <c r="Q5349">
        <v>25.031368255615199</v>
      </c>
      <c r="R5349">
        <v>25.686403274536101</v>
      </c>
      <c r="S5349">
        <v>25.7467346191406</v>
      </c>
      <c r="T5349" t="s">
        <v>17600</v>
      </c>
      <c r="U5349" t="s">
        <v>954</v>
      </c>
      <c r="V5349" t="s">
        <v>17601</v>
      </c>
      <c r="W5349" t="s">
        <v>2392</v>
      </c>
    </row>
    <row r="5350" spans="1:23" x14ac:dyDescent="0.25">
      <c r="A5350" t="s">
        <v>17656</v>
      </c>
      <c r="B5350">
        <v>460</v>
      </c>
      <c r="C5350" t="s">
        <v>17656</v>
      </c>
      <c r="D5350" t="s">
        <v>17657</v>
      </c>
      <c r="E5350" t="s">
        <v>17658</v>
      </c>
      <c r="F5350">
        <v>1</v>
      </c>
      <c r="G5350" t="s">
        <v>4</v>
      </c>
      <c r="H5350" t="s">
        <v>17659</v>
      </c>
      <c r="I5350" t="s">
        <v>17661</v>
      </c>
      <c r="J5350" t="s">
        <v>17660</v>
      </c>
      <c r="K5350">
        <v>20</v>
      </c>
      <c r="L5350" t="s">
        <v>26963</v>
      </c>
      <c r="N5350">
        <v>0</v>
      </c>
      <c r="O5350" t="s">
        <v>26965</v>
      </c>
      <c r="P5350" t="s">
        <v>26965</v>
      </c>
      <c r="Q5350" t="s">
        <v>26965</v>
      </c>
      <c r="R5350">
        <v>22.499259948730501</v>
      </c>
      <c r="S5350">
        <v>21.4537754058838</v>
      </c>
      <c r="T5350" t="s">
        <v>17000</v>
      </c>
      <c r="U5350" t="s">
        <v>10479</v>
      </c>
      <c r="V5350" t="s">
        <v>1092</v>
      </c>
      <c r="W5350" t="s">
        <v>17002</v>
      </c>
    </row>
    <row r="5351" spans="1:23" x14ac:dyDescent="0.25">
      <c r="A5351" t="s">
        <v>17775</v>
      </c>
      <c r="B5351">
        <v>547</v>
      </c>
      <c r="C5351" t="s">
        <v>17775</v>
      </c>
      <c r="D5351" t="s">
        <v>17776</v>
      </c>
      <c r="E5351" t="s">
        <v>17777</v>
      </c>
      <c r="F5351">
        <v>0.77542900000000003</v>
      </c>
      <c r="G5351" t="s">
        <v>4</v>
      </c>
      <c r="H5351" t="s">
        <v>17792</v>
      </c>
      <c r="I5351" t="s">
        <v>3003</v>
      </c>
      <c r="J5351" t="s">
        <v>17793</v>
      </c>
      <c r="K5351">
        <v>14</v>
      </c>
      <c r="L5351" t="s">
        <v>26963</v>
      </c>
      <c r="N5351">
        <v>0</v>
      </c>
      <c r="O5351" t="s">
        <v>26965</v>
      </c>
      <c r="P5351" t="s">
        <v>26965</v>
      </c>
      <c r="Q5351" t="s">
        <v>26965</v>
      </c>
      <c r="R5351">
        <v>24.644933700561499</v>
      </c>
      <c r="S5351" t="s">
        <v>26965</v>
      </c>
      <c r="T5351" t="s">
        <v>17773</v>
      </c>
      <c r="V5351" t="s">
        <v>17774</v>
      </c>
      <c r="W5351" t="s">
        <v>1685</v>
      </c>
    </row>
    <row r="5352" spans="1:23" x14ac:dyDescent="0.25">
      <c r="A5352" t="s">
        <v>17775</v>
      </c>
      <c r="B5352">
        <v>553</v>
      </c>
      <c r="C5352" t="s">
        <v>17775</v>
      </c>
      <c r="D5352" t="s">
        <v>17776</v>
      </c>
      <c r="E5352" t="s">
        <v>17777</v>
      </c>
      <c r="F5352">
        <v>0.97326599999999996</v>
      </c>
      <c r="G5352" t="s">
        <v>4</v>
      </c>
      <c r="H5352" t="s">
        <v>17794</v>
      </c>
      <c r="I5352" t="s">
        <v>17796</v>
      </c>
      <c r="J5352" t="s">
        <v>17795</v>
      </c>
      <c r="K5352">
        <v>20</v>
      </c>
      <c r="L5352" t="s">
        <v>26963</v>
      </c>
      <c r="N5352">
        <v>0</v>
      </c>
      <c r="O5352" t="s">
        <v>26965</v>
      </c>
      <c r="P5352" t="s">
        <v>26965</v>
      </c>
      <c r="Q5352" t="s">
        <v>26965</v>
      </c>
      <c r="R5352">
        <v>25.169744491577099</v>
      </c>
      <c r="S5352">
        <v>22.154558181762699</v>
      </c>
      <c r="T5352" t="s">
        <v>17773</v>
      </c>
      <c r="V5352" t="s">
        <v>17774</v>
      </c>
      <c r="W5352" t="s">
        <v>1685</v>
      </c>
    </row>
    <row r="5353" spans="1:23" x14ac:dyDescent="0.25">
      <c r="A5353" t="s">
        <v>17775</v>
      </c>
      <c r="B5353">
        <v>555</v>
      </c>
      <c r="C5353" t="s">
        <v>17775</v>
      </c>
      <c r="D5353" t="s">
        <v>17776</v>
      </c>
      <c r="E5353" t="s">
        <v>17777</v>
      </c>
      <c r="F5353">
        <v>0.99767600000000001</v>
      </c>
      <c r="G5353" t="s">
        <v>4</v>
      </c>
      <c r="H5353" t="s">
        <v>17797</v>
      </c>
      <c r="I5353" t="s">
        <v>1015</v>
      </c>
      <c r="J5353" t="s">
        <v>17798</v>
      </c>
      <c r="K5353">
        <v>22</v>
      </c>
      <c r="L5353" t="s">
        <v>26963</v>
      </c>
      <c r="N5353">
        <v>0</v>
      </c>
      <c r="O5353" t="s">
        <v>26965</v>
      </c>
      <c r="P5353" t="s">
        <v>26965</v>
      </c>
      <c r="Q5353" t="s">
        <v>26965</v>
      </c>
      <c r="R5353">
        <v>23.456384658813501</v>
      </c>
      <c r="S5353">
        <v>22.154558181762699</v>
      </c>
      <c r="T5353" t="s">
        <v>17773</v>
      </c>
      <c r="V5353" t="s">
        <v>17774</v>
      </c>
      <c r="W5353" t="s">
        <v>1685</v>
      </c>
    </row>
    <row r="5354" spans="1:23" x14ac:dyDescent="0.25">
      <c r="A5354" t="s">
        <v>17950</v>
      </c>
      <c r="B5354">
        <v>1281</v>
      </c>
      <c r="C5354" t="s">
        <v>17950</v>
      </c>
      <c r="D5354" t="s">
        <v>17951</v>
      </c>
      <c r="E5354" t="s">
        <v>17952</v>
      </c>
      <c r="F5354">
        <v>1</v>
      </c>
      <c r="G5354" t="s">
        <v>4</v>
      </c>
      <c r="H5354" t="s">
        <v>17959</v>
      </c>
      <c r="I5354" t="s">
        <v>332</v>
      </c>
      <c r="J5354" t="s">
        <v>17960</v>
      </c>
      <c r="K5354">
        <v>3</v>
      </c>
      <c r="L5354" t="s">
        <v>26963</v>
      </c>
      <c r="N5354">
        <v>0.80924984444216297</v>
      </c>
      <c r="O5354">
        <v>-0.61883926391601596</v>
      </c>
      <c r="P5354">
        <v>22.3093872070313</v>
      </c>
      <c r="Q5354">
        <v>22.564884185791001</v>
      </c>
      <c r="R5354">
        <v>22.8100776672363</v>
      </c>
      <c r="S5354">
        <v>23.301872253418001</v>
      </c>
      <c r="T5354" t="s">
        <v>17949</v>
      </c>
      <c r="U5354" t="s">
        <v>8482</v>
      </c>
      <c r="V5354" t="s">
        <v>236</v>
      </c>
    </row>
    <row r="5355" spans="1:23" x14ac:dyDescent="0.25">
      <c r="A5355" t="s">
        <v>17950</v>
      </c>
      <c r="B5355">
        <v>1283</v>
      </c>
      <c r="C5355" t="s">
        <v>17950</v>
      </c>
      <c r="D5355" t="s">
        <v>17951</v>
      </c>
      <c r="E5355" t="s">
        <v>17952</v>
      </c>
      <c r="F5355">
        <v>1</v>
      </c>
      <c r="G5355" t="s">
        <v>4</v>
      </c>
      <c r="H5355" t="s">
        <v>17961</v>
      </c>
      <c r="I5355" t="s">
        <v>1015</v>
      </c>
      <c r="J5355" t="s">
        <v>17960</v>
      </c>
      <c r="K5355">
        <v>5</v>
      </c>
      <c r="L5355" t="s">
        <v>26963</v>
      </c>
      <c r="N5355">
        <v>0.80924984444216297</v>
      </c>
      <c r="O5355">
        <v>-0.61883926391601596</v>
      </c>
      <c r="P5355">
        <v>22.3093872070313</v>
      </c>
      <c r="Q5355">
        <v>22.564884185791001</v>
      </c>
      <c r="R5355">
        <v>22.8100776672363</v>
      </c>
      <c r="S5355">
        <v>23.301872253418001</v>
      </c>
      <c r="T5355" t="s">
        <v>17949</v>
      </c>
      <c r="U5355" t="s">
        <v>8482</v>
      </c>
      <c r="V5355" t="s">
        <v>236</v>
      </c>
    </row>
    <row r="5356" spans="1:23" x14ac:dyDescent="0.25">
      <c r="A5356" t="s">
        <v>18188</v>
      </c>
      <c r="B5356">
        <v>123</v>
      </c>
      <c r="C5356" t="s">
        <v>18188</v>
      </c>
      <c r="D5356" t="s">
        <v>18189</v>
      </c>
      <c r="E5356" t="s">
        <v>18190</v>
      </c>
      <c r="F5356">
        <v>0.99315100000000001</v>
      </c>
      <c r="G5356" t="s">
        <v>4</v>
      </c>
      <c r="H5356" t="s">
        <v>18191</v>
      </c>
      <c r="I5356" t="s">
        <v>1015</v>
      </c>
      <c r="J5356" t="s">
        <v>18192</v>
      </c>
      <c r="K5356">
        <v>6</v>
      </c>
      <c r="L5356" t="s">
        <v>26963</v>
      </c>
      <c r="N5356">
        <v>0</v>
      </c>
      <c r="O5356">
        <v>-1.0069007873535201</v>
      </c>
      <c r="P5356">
        <v>22.730821609497099</v>
      </c>
      <c r="Q5356" t="s">
        <v>26965</v>
      </c>
      <c r="R5356">
        <v>24.083265304565401</v>
      </c>
      <c r="S5356">
        <v>23.3921794891357</v>
      </c>
      <c r="T5356" t="s">
        <v>358</v>
      </c>
      <c r="U5356" t="s">
        <v>10180</v>
      </c>
      <c r="V5356" t="s">
        <v>275</v>
      </c>
    </row>
    <row r="5357" spans="1:23" x14ac:dyDescent="0.25">
      <c r="A5357" t="s">
        <v>18188</v>
      </c>
      <c r="B5357">
        <v>130</v>
      </c>
      <c r="C5357" t="s">
        <v>18188</v>
      </c>
      <c r="D5357" t="s">
        <v>18189</v>
      </c>
      <c r="E5357" t="s">
        <v>18190</v>
      </c>
      <c r="F5357">
        <v>0.99501799999999996</v>
      </c>
      <c r="G5357" t="s">
        <v>4</v>
      </c>
      <c r="H5357" t="s">
        <v>18193</v>
      </c>
      <c r="I5357" t="s">
        <v>763</v>
      </c>
      <c r="J5357" t="s">
        <v>18194</v>
      </c>
      <c r="K5357">
        <v>11</v>
      </c>
      <c r="L5357" t="s">
        <v>26963</v>
      </c>
      <c r="N5357">
        <v>0</v>
      </c>
      <c r="O5357" t="s">
        <v>26965</v>
      </c>
      <c r="P5357" t="s">
        <v>26965</v>
      </c>
      <c r="Q5357" t="s">
        <v>26965</v>
      </c>
      <c r="R5357" t="s">
        <v>26965</v>
      </c>
      <c r="S5357">
        <v>22.826890945434599</v>
      </c>
      <c r="T5357" t="s">
        <v>358</v>
      </c>
      <c r="U5357" t="s">
        <v>10180</v>
      </c>
      <c r="V5357" t="s">
        <v>275</v>
      </c>
    </row>
    <row r="5358" spans="1:23" x14ac:dyDescent="0.25">
      <c r="A5358" t="s">
        <v>18266</v>
      </c>
      <c r="B5358">
        <v>165</v>
      </c>
      <c r="C5358" t="s">
        <v>18266</v>
      </c>
      <c r="D5358" t="s">
        <v>18267</v>
      </c>
      <c r="E5358" t="s">
        <v>18268</v>
      </c>
      <c r="F5358">
        <v>0.99024699999999999</v>
      </c>
      <c r="G5358" t="s">
        <v>4</v>
      </c>
      <c r="H5358" t="s">
        <v>18271</v>
      </c>
      <c r="I5358" t="s">
        <v>590</v>
      </c>
      <c r="J5358" t="s">
        <v>18272</v>
      </c>
      <c r="K5358">
        <v>25</v>
      </c>
      <c r="L5358" t="s">
        <v>26963</v>
      </c>
      <c r="N5358">
        <v>0.4576047818017</v>
      </c>
      <c r="O5358">
        <v>1.66686534881592</v>
      </c>
      <c r="P5358">
        <v>24.722549438476602</v>
      </c>
      <c r="Q5358">
        <v>25.712404251098601</v>
      </c>
      <c r="R5358">
        <v>22.269849777221701</v>
      </c>
      <c r="S5358">
        <v>24.831373214721701</v>
      </c>
    </row>
    <row r="5359" spans="1:23" x14ac:dyDescent="0.25">
      <c r="A5359" t="s">
        <v>18266</v>
      </c>
      <c r="B5359">
        <v>166</v>
      </c>
      <c r="C5359" t="s">
        <v>18266</v>
      </c>
      <c r="D5359" t="s">
        <v>18267</v>
      </c>
      <c r="E5359" t="s">
        <v>18268</v>
      </c>
      <c r="F5359">
        <v>0.98885900000000004</v>
      </c>
      <c r="G5359" t="s">
        <v>4</v>
      </c>
      <c r="H5359" t="s">
        <v>18273</v>
      </c>
      <c r="I5359" t="s">
        <v>592</v>
      </c>
      <c r="J5359" t="s">
        <v>18274</v>
      </c>
      <c r="K5359">
        <v>26</v>
      </c>
      <c r="L5359" t="s">
        <v>26963</v>
      </c>
      <c r="N5359">
        <v>0.4576047818017</v>
      </c>
      <c r="O5359">
        <v>1.66686534881592</v>
      </c>
      <c r="P5359">
        <v>24.722549438476602</v>
      </c>
      <c r="Q5359">
        <v>25.712404251098601</v>
      </c>
      <c r="R5359">
        <v>22.269849777221701</v>
      </c>
      <c r="S5359">
        <v>24.831373214721701</v>
      </c>
    </row>
    <row r="5360" spans="1:23" x14ac:dyDescent="0.25">
      <c r="A5360" t="s">
        <v>18364</v>
      </c>
      <c r="B5360">
        <v>29</v>
      </c>
      <c r="C5360" t="s">
        <v>18364</v>
      </c>
      <c r="D5360" t="s">
        <v>18365</v>
      </c>
      <c r="E5360" t="s">
        <v>18366</v>
      </c>
      <c r="F5360">
        <v>1</v>
      </c>
      <c r="G5360" t="s">
        <v>4</v>
      </c>
      <c r="H5360" t="s">
        <v>18367</v>
      </c>
      <c r="I5360" t="s">
        <v>5594</v>
      </c>
      <c r="J5360" t="s">
        <v>18368</v>
      </c>
      <c r="K5360">
        <v>3</v>
      </c>
      <c r="L5360" t="s">
        <v>26963</v>
      </c>
      <c r="N5360">
        <v>1.58284933438123</v>
      </c>
      <c r="O5360">
        <v>-1.0552959442138701</v>
      </c>
      <c r="P5360">
        <v>25.588293075561499</v>
      </c>
      <c r="Q5360">
        <v>25.2634162902832</v>
      </c>
      <c r="R5360">
        <v>26.4187335968018</v>
      </c>
      <c r="S5360">
        <v>26.5435676574707</v>
      </c>
      <c r="T5360" t="s">
        <v>859</v>
      </c>
      <c r="V5360" t="s">
        <v>236</v>
      </c>
    </row>
    <row r="5361" spans="1:23" x14ac:dyDescent="0.25">
      <c r="A5361" t="s">
        <v>18364</v>
      </c>
      <c r="B5361">
        <v>34</v>
      </c>
      <c r="C5361" t="s">
        <v>18364</v>
      </c>
      <c r="D5361" t="s">
        <v>18365</v>
      </c>
      <c r="E5361" t="s">
        <v>18366</v>
      </c>
      <c r="F5361">
        <v>1</v>
      </c>
      <c r="G5361" t="s">
        <v>4</v>
      </c>
      <c r="H5361" t="s">
        <v>18369</v>
      </c>
      <c r="I5361" t="s">
        <v>5655</v>
      </c>
      <c r="J5361" t="s">
        <v>18368</v>
      </c>
      <c r="K5361">
        <v>8</v>
      </c>
      <c r="L5361" t="s">
        <v>26963</v>
      </c>
      <c r="N5361">
        <v>1.58284933438123</v>
      </c>
      <c r="O5361">
        <v>-1.0552959442138701</v>
      </c>
      <c r="P5361">
        <v>25.588293075561499</v>
      </c>
      <c r="Q5361">
        <v>25.2634162902832</v>
      </c>
      <c r="R5361">
        <v>26.4187335968018</v>
      </c>
      <c r="S5361">
        <v>26.5435676574707</v>
      </c>
      <c r="T5361" t="s">
        <v>859</v>
      </c>
      <c r="V5361" t="s">
        <v>236</v>
      </c>
    </row>
    <row r="5362" spans="1:23" x14ac:dyDescent="0.25">
      <c r="A5362" t="s">
        <v>18364</v>
      </c>
      <c r="B5362">
        <v>378</v>
      </c>
      <c r="C5362" t="s">
        <v>18364</v>
      </c>
      <c r="D5362" t="s">
        <v>18365</v>
      </c>
      <c r="E5362" t="s">
        <v>18366</v>
      </c>
      <c r="F5362">
        <v>0.96779899999999996</v>
      </c>
      <c r="G5362" t="s">
        <v>4</v>
      </c>
      <c r="H5362" t="s">
        <v>18372</v>
      </c>
      <c r="I5362" t="s">
        <v>1281</v>
      </c>
      <c r="J5362" t="s">
        <v>18373</v>
      </c>
      <c r="K5362">
        <v>5</v>
      </c>
      <c r="L5362" t="s">
        <v>26963</v>
      </c>
      <c r="N5362">
        <v>0</v>
      </c>
      <c r="O5362" t="s">
        <v>26965</v>
      </c>
      <c r="P5362">
        <v>23.405614852905298</v>
      </c>
      <c r="Q5362" t="s">
        <v>26965</v>
      </c>
      <c r="R5362" t="s">
        <v>26965</v>
      </c>
      <c r="S5362" t="s">
        <v>26965</v>
      </c>
      <c r="T5362" t="s">
        <v>859</v>
      </c>
      <c r="V5362" t="s">
        <v>236</v>
      </c>
    </row>
    <row r="5363" spans="1:23" x14ac:dyDescent="0.25">
      <c r="A5363" t="s">
        <v>18364</v>
      </c>
      <c r="B5363">
        <v>381</v>
      </c>
      <c r="C5363" t="s">
        <v>18364</v>
      </c>
      <c r="D5363" t="s">
        <v>18365</v>
      </c>
      <c r="E5363" t="s">
        <v>18366</v>
      </c>
      <c r="F5363">
        <v>0.99788900000000003</v>
      </c>
      <c r="G5363" t="s">
        <v>4</v>
      </c>
      <c r="H5363" t="s">
        <v>18374</v>
      </c>
      <c r="I5363" t="s">
        <v>7900</v>
      </c>
      <c r="J5363" t="s">
        <v>18375</v>
      </c>
      <c r="K5363">
        <v>8</v>
      </c>
      <c r="L5363" t="s">
        <v>26963</v>
      </c>
      <c r="N5363">
        <v>0</v>
      </c>
      <c r="O5363">
        <v>-9.8817825317382799E-2</v>
      </c>
      <c r="P5363">
        <v>24.012140274047901</v>
      </c>
      <c r="Q5363">
        <v>23.8849277496338</v>
      </c>
      <c r="R5363">
        <v>24.0473518371582</v>
      </c>
      <c r="S5363" t="s">
        <v>26965</v>
      </c>
      <c r="T5363" t="s">
        <v>859</v>
      </c>
      <c r="V5363" t="s">
        <v>236</v>
      </c>
    </row>
    <row r="5364" spans="1:23" x14ac:dyDescent="0.25">
      <c r="A5364" t="s">
        <v>18401</v>
      </c>
      <c r="B5364">
        <v>368</v>
      </c>
      <c r="C5364" t="s">
        <v>18401</v>
      </c>
      <c r="D5364" t="s">
        <v>18402</v>
      </c>
      <c r="E5364" t="s">
        <v>18403</v>
      </c>
      <c r="F5364">
        <v>0.99999000000000005</v>
      </c>
      <c r="G5364" t="s">
        <v>4</v>
      </c>
      <c r="H5364" t="s">
        <v>18404</v>
      </c>
      <c r="I5364" t="s">
        <v>1281</v>
      </c>
      <c r="J5364" t="s">
        <v>18405</v>
      </c>
      <c r="K5364">
        <v>13</v>
      </c>
      <c r="L5364" t="s">
        <v>26963</v>
      </c>
      <c r="N5364">
        <v>0.61410109065750995</v>
      </c>
      <c r="O5364">
        <v>0.40190792083740201</v>
      </c>
      <c r="P5364">
        <v>25.422683715820298</v>
      </c>
      <c r="Q5364">
        <v>25.902099609375</v>
      </c>
      <c r="R5364">
        <v>25.313163757324201</v>
      </c>
      <c r="S5364">
        <v>25.2078037261963</v>
      </c>
      <c r="T5364" t="s">
        <v>18399</v>
      </c>
      <c r="V5364" t="s">
        <v>18400</v>
      </c>
    </row>
    <row r="5365" spans="1:23" x14ac:dyDescent="0.25">
      <c r="A5365" t="s">
        <v>18401</v>
      </c>
      <c r="B5365">
        <v>371</v>
      </c>
      <c r="C5365" t="s">
        <v>18401</v>
      </c>
      <c r="D5365" t="s">
        <v>18402</v>
      </c>
      <c r="E5365" t="s">
        <v>18403</v>
      </c>
      <c r="F5365">
        <v>0.99969699999999995</v>
      </c>
      <c r="G5365" t="s">
        <v>4</v>
      </c>
      <c r="H5365" t="s">
        <v>18406</v>
      </c>
      <c r="I5365" t="s">
        <v>66</v>
      </c>
      <c r="J5365" t="s">
        <v>18405</v>
      </c>
      <c r="K5365">
        <v>16</v>
      </c>
      <c r="L5365" t="s">
        <v>26963</v>
      </c>
      <c r="N5365">
        <v>0.61410109065750995</v>
      </c>
      <c r="O5365">
        <v>0.40190792083740201</v>
      </c>
      <c r="P5365">
        <v>25.422683715820298</v>
      </c>
      <c r="Q5365">
        <v>25.902099609375</v>
      </c>
      <c r="R5365">
        <v>25.313163757324201</v>
      </c>
      <c r="S5365">
        <v>25.2078037261963</v>
      </c>
      <c r="T5365" t="s">
        <v>18399</v>
      </c>
      <c r="V5365" t="s">
        <v>18400</v>
      </c>
    </row>
    <row r="5366" spans="1:23" x14ac:dyDescent="0.25">
      <c r="A5366" t="s">
        <v>18414</v>
      </c>
      <c r="B5366">
        <v>777</v>
      </c>
      <c r="C5366" t="s">
        <v>18414</v>
      </c>
      <c r="D5366" t="s">
        <v>18415</v>
      </c>
      <c r="E5366" t="s">
        <v>18416</v>
      </c>
      <c r="F5366">
        <v>0.88607199999999997</v>
      </c>
      <c r="G5366" t="s">
        <v>4</v>
      </c>
      <c r="H5366" t="s">
        <v>18417</v>
      </c>
      <c r="I5366" t="s">
        <v>12291</v>
      </c>
      <c r="J5366" t="s">
        <v>18418</v>
      </c>
      <c r="K5366">
        <v>7</v>
      </c>
      <c r="L5366" t="s">
        <v>26963</v>
      </c>
      <c r="N5366">
        <v>0.406692110203901</v>
      </c>
      <c r="O5366">
        <v>-0.44732570648193398</v>
      </c>
      <c r="P5366">
        <v>26.9006958007813</v>
      </c>
      <c r="Q5366">
        <v>26.128431320190401</v>
      </c>
      <c r="R5366">
        <v>26.815189361572301</v>
      </c>
      <c r="S5366">
        <v>27.108589172363299</v>
      </c>
      <c r="T5366" t="s">
        <v>18413</v>
      </c>
      <c r="V5366" t="s">
        <v>92</v>
      </c>
      <c r="W5366" t="s">
        <v>93</v>
      </c>
    </row>
    <row r="5367" spans="1:23" x14ac:dyDescent="0.25">
      <c r="A5367" t="s">
        <v>18414</v>
      </c>
      <c r="B5367">
        <v>779</v>
      </c>
      <c r="C5367" t="s">
        <v>18414</v>
      </c>
      <c r="D5367" t="s">
        <v>18415</v>
      </c>
      <c r="E5367" t="s">
        <v>18416</v>
      </c>
      <c r="F5367">
        <v>0.83445400000000003</v>
      </c>
      <c r="G5367" t="s">
        <v>4</v>
      </c>
      <c r="H5367" t="s">
        <v>18419</v>
      </c>
      <c r="I5367" t="s">
        <v>3631</v>
      </c>
      <c r="J5367" t="s">
        <v>18420</v>
      </c>
      <c r="K5367">
        <v>9</v>
      </c>
      <c r="L5367" t="s">
        <v>26963</v>
      </c>
      <c r="N5367">
        <v>0.169741394942866</v>
      </c>
      <c r="O5367">
        <v>-0.25936698913574202</v>
      </c>
      <c r="P5367">
        <v>26.9006958007813</v>
      </c>
      <c r="Q5367">
        <v>26.128431320190401</v>
      </c>
      <c r="R5367">
        <v>27.146276473998999</v>
      </c>
      <c r="S5367">
        <v>26.401584625244102</v>
      </c>
      <c r="T5367" t="s">
        <v>18413</v>
      </c>
      <c r="V5367" t="s">
        <v>92</v>
      </c>
      <c r="W5367" t="s">
        <v>93</v>
      </c>
    </row>
    <row r="5368" spans="1:23" x14ac:dyDescent="0.25">
      <c r="A5368" t="s">
        <v>18435</v>
      </c>
      <c r="B5368">
        <v>176</v>
      </c>
      <c r="C5368" t="s">
        <v>18435</v>
      </c>
      <c r="D5368" t="s">
        <v>18436</v>
      </c>
      <c r="E5368" t="s">
        <v>18437</v>
      </c>
      <c r="F5368">
        <v>0.99886399999999997</v>
      </c>
      <c r="G5368" t="s">
        <v>4</v>
      </c>
      <c r="H5368" t="s">
        <v>18438</v>
      </c>
      <c r="I5368" t="s">
        <v>2314</v>
      </c>
      <c r="J5368" t="s">
        <v>18439</v>
      </c>
      <c r="K5368">
        <v>4</v>
      </c>
      <c r="L5368" t="s">
        <v>26963</v>
      </c>
      <c r="N5368">
        <v>1.20447167545219</v>
      </c>
      <c r="O5368">
        <v>-1.31649494171143</v>
      </c>
      <c r="P5368">
        <v>22.1078910827637</v>
      </c>
      <c r="Q5368">
        <v>21.592725753784201</v>
      </c>
      <c r="R5368">
        <v>23.3968906402588</v>
      </c>
      <c r="S5368">
        <v>22.9367160797119</v>
      </c>
      <c r="T5368" t="s">
        <v>18434</v>
      </c>
      <c r="U5368" t="s">
        <v>1155</v>
      </c>
      <c r="V5368" t="s">
        <v>17938</v>
      </c>
    </row>
    <row r="5369" spans="1:23" x14ac:dyDescent="0.25">
      <c r="A5369" t="s">
        <v>18435</v>
      </c>
      <c r="B5369">
        <v>180</v>
      </c>
      <c r="C5369" t="s">
        <v>18435</v>
      </c>
      <c r="D5369" t="s">
        <v>18436</v>
      </c>
      <c r="E5369" t="s">
        <v>18437</v>
      </c>
      <c r="F5369">
        <v>0.88383</v>
      </c>
      <c r="G5369" t="s">
        <v>4</v>
      </c>
      <c r="H5369" t="s">
        <v>18440</v>
      </c>
      <c r="I5369" t="s">
        <v>272</v>
      </c>
      <c r="J5369" t="s">
        <v>18439</v>
      </c>
      <c r="K5369">
        <v>8</v>
      </c>
      <c r="L5369" t="s">
        <v>26963</v>
      </c>
      <c r="N5369">
        <v>0</v>
      </c>
      <c r="O5369" t="s">
        <v>26965</v>
      </c>
      <c r="P5369" t="s">
        <v>26965</v>
      </c>
      <c r="Q5369" t="s">
        <v>26965</v>
      </c>
      <c r="R5369">
        <v>22.366264343261701</v>
      </c>
      <c r="S5369" t="s">
        <v>26965</v>
      </c>
      <c r="T5369" t="s">
        <v>18434</v>
      </c>
      <c r="U5369" t="s">
        <v>1155</v>
      </c>
      <c r="V5369" t="s">
        <v>17938</v>
      </c>
    </row>
    <row r="5370" spans="1:23" x14ac:dyDescent="0.25">
      <c r="A5370" t="s">
        <v>18660</v>
      </c>
      <c r="B5370">
        <v>238</v>
      </c>
      <c r="C5370" t="s">
        <v>18660</v>
      </c>
      <c r="D5370" t="s">
        <v>18661</v>
      </c>
      <c r="E5370" t="s">
        <v>18662</v>
      </c>
      <c r="F5370">
        <v>0.99271100000000001</v>
      </c>
      <c r="G5370" t="s">
        <v>4</v>
      </c>
      <c r="H5370" t="s">
        <v>18665</v>
      </c>
      <c r="I5370" t="s">
        <v>165</v>
      </c>
      <c r="J5370" t="s">
        <v>18666</v>
      </c>
      <c r="K5370">
        <v>15</v>
      </c>
      <c r="L5370" t="s">
        <v>26963</v>
      </c>
      <c r="N5370">
        <v>0.10331380790185</v>
      </c>
      <c r="O5370">
        <v>-0.18403053283691401</v>
      </c>
      <c r="P5370">
        <v>22.359388351440401</v>
      </c>
      <c r="Q5370">
        <v>21.901832580566399</v>
      </c>
      <c r="R5370">
        <v>21.759183883666999</v>
      </c>
      <c r="S5370">
        <v>22.8700981140137</v>
      </c>
      <c r="T5370" t="s">
        <v>18659</v>
      </c>
      <c r="V5370" t="s">
        <v>726</v>
      </c>
    </row>
    <row r="5371" spans="1:23" x14ac:dyDescent="0.25">
      <c r="A5371" t="s">
        <v>18660</v>
      </c>
      <c r="B5371">
        <v>240</v>
      </c>
      <c r="C5371" t="s">
        <v>18660</v>
      </c>
      <c r="D5371" t="s">
        <v>18661</v>
      </c>
      <c r="E5371" t="s">
        <v>18662</v>
      </c>
      <c r="F5371">
        <v>0.75012699999999999</v>
      </c>
      <c r="G5371" t="s">
        <v>4</v>
      </c>
      <c r="H5371" t="s">
        <v>18667</v>
      </c>
      <c r="I5371" t="s">
        <v>1015</v>
      </c>
      <c r="J5371" t="s">
        <v>18668</v>
      </c>
      <c r="K5371">
        <v>17</v>
      </c>
      <c r="L5371" t="s">
        <v>26963</v>
      </c>
      <c r="N5371">
        <v>0.10331380790185</v>
      </c>
      <c r="O5371">
        <v>-0.18403053283691401</v>
      </c>
      <c r="P5371">
        <v>22.359388351440401</v>
      </c>
      <c r="Q5371">
        <v>21.901832580566399</v>
      </c>
      <c r="R5371">
        <v>21.759183883666999</v>
      </c>
      <c r="S5371">
        <v>22.8700981140137</v>
      </c>
      <c r="T5371" t="s">
        <v>18659</v>
      </c>
      <c r="V5371" t="s">
        <v>726</v>
      </c>
    </row>
    <row r="5372" spans="1:23" x14ac:dyDescent="0.25">
      <c r="A5372" t="s">
        <v>18720</v>
      </c>
      <c r="B5372">
        <v>190</v>
      </c>
      <c r="C5372" t="s">
        <v>18720</v>
      </c>
      <c r="D5372" t="s">
        <v>18721</v>
      </c>
      <c r="E5372" t="s">
        <v>18722</v>
      </c>
      <c r="F5372">
        <v>0.96574099999999996</v>
      </c>
      <c r="G5372" t="s">
        <v>4</v>
      </c>
      <c r="H5372" t="s">
        <v>18725</v>
      </c>
      <c r="I5372" t="s">
        <v>13400</v>
      </c>
      <c r="J5372" t="s">
        <v>18726</v>
      </c>
      <c r="K5372">
        <v>5</v>
      </c>
      <c r="L5372" t="s">
        <v>26963</v>
      </c>
      <c r="N5372">
        <v>0.63740233457809004</v>
      </c>
      <c r="O5372">
        <v>-1.7093048095703101</v>
      </c>
      <c r="P5372">
        <v>21.705776214599599</v>
      </c>
      <c r="Q5372">
        <v>21.878973007202099</v>
      </c>
      <c r="R5372">
        <v>24.500938415527301</v>
      </c>
      <c r="S5372">
        <v>22.502420425415</v>
      </c>
      <c r="T5372" t="s">
        <v>18718</v>
      </c>
      <c r="U5372" t="s">
        <v>2251</v>
      </c>
      <c r="V5372" t="s">
        <v>18719</v>
      </c>
    </row>
    <row r="5373" spans="1:23" x14ac:dyDescent="0.25">
      <c r="A5373" t="s">
        <v>18720</v>
      </c>
      <c r="B5373">
        <v>193</v>
      </c>
      <c r="C5373" t="s">
        <v>18720</v>
      </c>
      <c r="D5373" t="s">
        <v>18721</v>
      </c>
      <c r="E5373" t="s">
        <v>18722</v>
      </c>
      <c r="F5373">
        <v>0.996776</v>
      </c>
      <c r="G5373" t="s">
        <v>4</v>
      </c>
      <c r="H5373" t="s">
        <v>18727</v>
      </c>
      <c r="I5373" t="s">
        <v>66</v>
      </c>
      <c r="J5373" t="s">
        <v>18728</v>
      </c>
      <c r="K5373">
        <v>8</v>
      </c>
      <c r="L5373" t="s">
        <v>26963</v>
      </c>
      <c r="N5373">
        <v>0.36913086146318203</v>
      </c>
      <c r="O5373">
        <v>-0.93077278137206998</v>
      </c>
      <c r="P5373">
        <v>23.006278991699201</v>
      </c>
      <c r="Q5373">
        <v>24.539312362670898</v>
      </c>
      <c r="R5373">
        <v>24.155300140380898</v>
      </c>
      <c r="S5373">
        <v>25.251836776733398</v>
      </c>
      <c r="T5373" t="s">
        <v>18718</v>
      </c>
      <c r="U5373" t="s">
        <v>2251</v>
      </c>
      <c r="V5373" t="s">
        <v>18719</v>
      </c>
    </row>
    <row r="5374" spans="1:23" x14ac:dyDescent="0.25">
      <c r="A5374" t="s">
        <v>18732</v>
      </c>
      <c r="B5374">
        <v>7333</v>
      </c>
      <c r="C5374" t="s">
        <v>18732</v>
      </c>
      <c r="D5374" t="s">
        <v>18733</v>
      </c>
      <c r="E5374" t="s">
        <v>18734</v>
      </c>
      <c r="F5374">
        <v>0.99998100000000001</v>
      </c>
      <c r="G5374" t="s">
        <v>4</v>
      </c>
      <c r="H5374" t="s">
        <v>18753</v>
      </c>
      <c r="I5374" t="s">
        <v>1281</v>
      </c>
      <c r="J5374" t="s">
        <v>18754</v>
      </c>
      <c r="K5374">
        <v>3</v>
      </c>
      <c r="L5374" t="s">
        <v>26963</v>
      </c>
      <c r="N5374">
        <v>0.57889923060682902</v>
      </c>
      <c r="O5374">
        <v>-0.64783096313476596</v>
      </c>
      <c r="P5374">
        <v>25.149961471557599</v>
      </c>
      <c r="Q5374">
        <v>25.0619220733643</v>
      </c>
      <c r="R5374">
        <v>26.172435760498001</v>
      </c>
      <c r="S5374">
        <v>25.335109710693398</v>
      </c>
      <c r="T5374" t="s">
        <v>18729</v>
      </c>
      <c r="U5374" t="s">
        <v>18730</v>
      </c>
      <c r="V5374" t="s">
        <v>18731</v>
      </c>
    </row>
    <row r="5375" spans="1:23" x14ac:dyDescent="0.25">
      <c r="A5375" t="s">
        <v>18732</v>
      </c>
      <c r="B5375">
        <v>7336</v>
      </c>
      <c r="C5375" t="s">
        <v>18732</v>
      </c>
      <c r="D5375" t="s">
        <v>18733</v>
      </c>
      <c r="E5375" t="s">
        <v>18734</v>
      </c>
      <c r="F5375">
        <v>0.99974600000000002</v>
      </c>
      <c r="G5375" t="s">
        <v>4</v>
      </c>
      <c r="H5375" t="s">
        <v>18755</v>
      </c>
      <c r="I5375" t="s">
        <v>66</v>
      </c>
      <c r="J5375" t="s">
        <v>18756</v>
      </c>
      <c r="K5375">
        <v>6</v>
      </c>
      <c r="L5375" t="s">
        <v>26963</v>
      </c>
      <c r="N5375">
        <v>0.57889923060682902</v>
      </c>
      <c r="O5375">
        <v>-0.64783096313476596</v>
      </c>
      <c r="P5375">
        <v>25.149961471557599</v>
      </c>
      <c r="Q5375">
        <v>25.0619220733643</v>
      </c>
      <c r="R5375">
        <v>26.172435760498001</v>
      </c>
      <c r="S5375">
        <v>25.335109710693398</v>
      </c>
      <c r="T5375" t="s">
        <v>18729</v>
      </c>
      <c r="U5375" t="s">
        <v>18730</v>
      </c>
      <c r="V5375" t="s">
        <v>18731</v>
      </c>
    </row>
    <row r="5376" spans="1:23" x14ac:dyDescent="0.25">
      <c r="A5376" t="s">
        <v>18758</v>
      </c>
      <c r="B5376">
        <v>1131</v>
      </c>
      <c r="C5376" t="s">
        <v>18758</v>
      </c>
      <c r="D5376" t="s">
        <v>18759</v>
      </c>
      <c r="E5376" t="s">
        <v>18760</v>
      </c>
      <c r="F5376">
        <v>0.99999700000000002</v>
      </c>
      <c r="G5376" t="s">
        <v>4</v>
      </c>
      <c r="H5376" t="s">
        <v>18761</v>
      </c>
      <c r="I5376" t="s">
        <v>18763</v>
      </c>
      <c r="J5376" t="s">
        <v>18762</v>
      </c>
      <c r="K5376">
        <v>4</v>
      </c>
      <c r="L5376" t="s">
        <v>26963</v>
      </c>
      <c r="N5376">
        <v>0.548737287863726</v>
      </c>
      <c r="O5376">
        <v>1.2101068496704099</v>
      </c>
      <c r="P5376">
        <v>23.406784057617202</v>
      </c>
      <c r="Q5376">
        <v>23.885950088501001</v>
      </c>
      <c r="R5376">
        <v>23.232057571411101</v>
      </c>
      <c r="S5376">
        <v>21.6404628753662</v>
      </c>
      <c r="T5376" t="s">
        <v>18757</v>
      </c>
      <c r="V5376" t="s">
        <v>1427</v>
      </c>
    </row>
    <row r="5377" spans="1:23" x14ac:dyDescent="0.25">
      <c r="A5377" t="s">
        <v>18758</v>
      </c>
      <c r="B5377">
        <v>1143</v>
      </c>
      <c r="C5377" t="s">
        <v>18758</v>
      </c>
      <c r="D5377" t="s">
        <v>18759</v>
      </c>
      <c r="E5377" t="s">
        <v>18760</v>
      </c>
      <c r="F5377">
        <v>0.99994000000000005</v>
      </c>
      <c r="G5377" t="s">
        <v>4</v>
      </c>
      <c r="H5377" t="s">
        <v>18764</v>
      </c>
      <c r="I5377" t="s">
        <v>1067</v>
      </c>
      <c r="J5377" t="s">
        <v>18765</v>
      </c>
      <c r="K5377">
        <v>16</v>
      </c>
      <c r="L5377" t="s">
        <v>26963</v>
      </c>
      <c r="N5377">
        <v>0.548737287863726</v>
      </c>
      <c r="O5377">
        <v>1.2101068496704099</v>
      </c>
      <c r="P5377">
        <v>23.406784057617202</v>
      </c>
      <c r="Q5377">
        <v>23.885950088501001</v>
      </c>
      <c r="R5377">
        <v>23.232057571411101</v>
      </c>
      <c r="S5377">
        <v>21.6404628753662</v>
      </c>
      <c r="T5377" t="s">
        <v>18757</v>
      </c>
      <c r="V5377" t="s">
        <v>1427</v>
      </c>
    </row>
    <row r="5378" spans="1:23" x14ac:dyDescent="0.25">
      <c r="A5378" t="s">
        <v>18819</v>
      </c>
      <c r="B5378">
        <v>477</v>
      </c>
      <c r="C5378" t="s">
        <v>18819</v>
      </c>
      <c r="D5378" t="s">
        <v>18820</v>
      </c>
      <c r="E5378" t="s">
        <v>18821</v>
      </c>
      <c r="F5378">
        <v>0.99995400000000001</v>
      </c>
      <c r="G5378" t="s">
        <v>4</v>
      </c>
      <c r="H5378" t="s">
        <v>18822</v>
      </c>
      <c r="I5378" t="s">
        <v>18824</v>
      </c>
      <c r="J5378" t="s">
        <v>18823</v>
      </c>
      <c r="K5378">
        <v>3</v>
      </c>
      <c r="L5378" t="s">
        <v>26963</v>
      </c>
      <c r="N5378">
        <v>0</v>
      </c>
      <c r="O5378">
        <v>-2.2248735427856401</v>
      </c>
      <c r="P5378">
        <v>22.308275222778299</v>
      </c>
      <c r="Q5378">
        <v>19.109474182128899</v>
      </c>
      <c r="R5378">
        <v>22.9337482452393</v>
      </c>
      <c r="S5378" t="s">
        <v>26965</v>
      </c>
      <c r="T5378" t="s">
        <v>18815</v>
      </c>
      <c r="U5378" t="s">
        <v>18816</v>
      </c>
      <c r="V5378" t="s">
        <v>18817</v>
      </c>
      <c r="W5378" t="s">
        <v>18818</v>
      </c>
    </row>
    <row r="5379" spans="1:23" x14ac:dyDescent="0.25">
      <c r="A5379" t="s">
        <v>18819</v>
      </c>
      <c r="B5379">
        <v>486</v>
      </c>
      <c r="C5379" t="s">
        <v>18819</v>
      </c>
      <c r="D5379" t="s">
        <v>18820</v>
      </c>
      <c r="E5379" t="s">
        <v>18821</v>
      </c>
      <c r="F5379">
        <v>0.99397199999999997</v>
      </c>
      <c r="G5379" t="s">
        <v>4</v>
      </c>
      <c r="H5379" t="s">
        <v>18827</v>
      </c>
      <c r="I5379" t="s">
        <v>763</v>
      </c>
      <c r="J5379" t="s">
        <v>18828</v>
      </c>
      <c r="K5379">
        <v>11</v>
      </c>
      <c r="L5379" t="s">
        <v>26963</v>
      </c>
      <c r="N5379">
        <v>0</v>
      </c>
      <c r="O5379">
        <v>-2.2248735427856401</v>
      </c>
      <c r="P5379">
        <v>22.308275222778299</v>
      </c>
      <c r="Q5379">
        <v>19.109474182128899</v>
      </c>
      <c r="R5379">
        <v>22.9337482452393</v>
      </c>
      <c r="S5379" t="s">
        <v>26965</v>
      </c>
      <c r="T5379" t="s">
        <v>18815</v>
      </c>
      <c r="U5379" t="s">
        <v>18816</v>
      </c>
      <c r="V5379" t="s">
        <v>18817</v>
      </c>
      <c r="W5379" t="s">
        <v>18818</v>
      </c>
    </row>
    <row r="5380" spans="1:23" x14ac:dyDescent="0.25">
      <c r="A5380" t="s">
        <v>19077</v>
      </c>
      <c r="B5380">
        <v>2275</v>
      </c>
      <c r="C5380" t="s">
        <v>19077</v>
      </c>
      <c r="D5380" t="s">
        <v>19078</v>
      </c>
      <c r="E5380" t="s">
        <v>19079</v>
      </c>
      <c r="F5380">
        <v>0.99945600000000001</v>
      </c>
      <c r="G5380" t="s">
        <v>4</v>
      </c>
      <c r="H5380" t="s">
        <v>19092</v>
      </c>
      <c r="I5380" t="s">
        <v>19094</v>
      </c>
      <c r="J5380" t="s">
        <v>19093</v>
      </c>
      <c r="K5380">
        <v>15</v>
      </c>
      <c r="L5380" t="s">
        <v>26963</v>
      </c>
      <c r="N5380">
        <v>0.27639546365068701</v>
      </c>
      <c r="O5380">
        <v>5.8358192443847698E-2</v>
      </c>
      <c r="P5380">
        <v>27.370609283447301</v>
      </c>
      <c r="Q5380">
        <v>27.523502349853501</v>
      </c>
      <c r="R5380">
        <v>27.400314331054702</v>
      </c>
      <c r="S5380">
        <v>27.377080917358398</v>
      </c>
      <c r="T5380" t="s">
        <v>859</v>
      </c>
      <c r="U5380" t="s">
        <v>367</v>
      </c>
      <c r="V5380" t="s">
        <v>236</v>
      </c>
    </row>
    <row r="5381" spans="1:23" x14ac:dyDescent="0.25">
      <c r="A5381" t="s">
        <v>19077</v>
      </c>
      <c r="B5381">
        <v>2284</v>
      </c>
      <c r="C5381" t="s">
        <v>19077</v>
      </c>
      <c r="D5381" t="s">
        <v>19078</v>
      </c>
      <c r="E5381" t="s">
        <v>19079</v>
      </c>
      <c r="F5381">
        <v>0.90771599999999997</v>
      </c>
      <c r="G5381" t="s">
        <v>4</v>
      </c>
      <c r="H5381" t="s">
        <v>19097</v>
      </c>
      <c r="I5381" t="s">
        <v>763</v>
      </c>
      <c r="J5381" t="s">
        <v>19098</v>
      </c>
      <c r="K5381">
        <v>24</v>
      </c>
      <c r="L5381" t="s">
        <v>26963</v>
      </c>
      <c r="N5381">
        <v>0.55294765301518101</v>
      </c>
      <c r="O5381">
        <v>1.3318223953247099</v>
      </c>
      <c r="P5381">
        <v>27.2698154449463</v>
      </c>
      <c r="Q5381">
        <v>27.523502349853501</v>
      </c>
      <c r="R5381">
        <v>25.166223526001001</v>
      </c>
      <c r="S5381">
        <v>26.9634494781494</v>
      </c>
      <c r="T5381" t="s">
        <v>859</v>
      </c>
      <c r="U5381" t="s">
        <v>367</v>
      </c>
      <c r="V5381" t="s">
        <v>236</v>
      </c>
    </row>
    <row r="5382" spans="1:23" x14ac:dyDescent="0.25">
      <c r="A5382" t="s">
        <v>19132</v>
      </c>
      <c r="B5382">
        <v>97</v>
      </c>
      <c r="C5382" t="s">
        <v>19132</v>
      </c>
      <c r="D5382" t="s">
        <v>19133</v>
      </c>
      <c r="E5382" t="s">
        <v>19134</v>
      </c>
      <c r="F5382">
        <v>0.99878699999999998</v>
      </c>
      <c r="G5382" t="s">
        <v>4</v>
      </c>
      <c r="H5382" t="s">
        <v>19137</v>
      </c>
      <c r="I5382" t="s">
        <v>592</v>
      </c>
      <c r="J5382" t="s">
        <v>19136</v>
      </c>
      <c r="K5382">
        <v>8</v>
      </c>
      <c r="L5382" t="s">
        <v>26963</v>
      </c>
      <c r="N5382">
        <v>0</v>
      </c>
      <c r="O5382" t="s">
        <v>26965</v>
      </c>
      <c r="P5382" t="s">
        <v>26965</v>
      </c>
      <c r="Q5382" t="s">
        <v>26965</v>
      </c>
      <c r="R5382">
        <v>24.354541778564499</v>
      </c>
      <c r="S5382">
        <v>24.384229660034201</v>
      </c>
      <c r="T5382" t="s">
        <v>19131</v>
      </c>
      <c r="V5382" t="s">
        <v>236</v>
      </c>
    </row>
    <row r="5383" spans="1:23" x14ac:dyDescent="0.25">
      <c r="A5383" t="s">
        <v>19148</v>
      </c>
      <c r="B5383">
        <v>1081</v>
      </c>
      <c r="C5383" t="s">
        <v>19148</v>
      </c>
      <c r="D5383" t="s">
        <v>19149</v>
      </c>
      <c r="E5383" t="s">
        <v>19150</v>
      </c>
      <c r="F5383">
        <v>0.94143200000000005</v>
      </c>
      <c r="G5383" t="s">
        <v>4</v>
      </c>
      <c r="H5383" t="s">
        <v>19153</v>
      </c>
      <c r="I5383" t="s">
        <v>270</v>
      </c>
      <c r="J5383" t="s">
        <v>19154</v>
      </c>
      <c r="K5383">
        <v>5</v>
      </c>
      <c r="L5383" t="s">
        <v>26963</v>
      </c>
      <c r="N5383">
        <v>0</v>
      </c>
      <c r="O5383">
        <v>1.54133129119873</v>
      </c>
      <c r="P5383" t="s">
        <v>26965</v>
      </c>
      <c r="Q5383">
        <v>23.382978439331101</v>
      </c>
      <c r="R5383">
        <v>22.0439357757568</v>
      </c>
      <c r="S5383">
        <v>21.639358520507798</v>
      </c>
      <c r="T5383" t="s">
        <v>19147</v>
      </c>
      <c r="U5383" t="s">
        <v>10180</v>
      </c>
      <c r="V5383" t="s">
        <v>236</v>
      </c>
    </row>
    <row r="5384" spans="1:23" x14ac:dyDescent="0.25">
      <c r="A5384" t="s">
        <v>19148</v>
      </c>
      <c r="B5384">
        <v>1085</v>
      </c>
      <c r="C5384" t="s">
        <v>19148</v>
      </c>
      <c r="D5384" t="s">
        <v>19149</v>
      </c>
      <c r="E5384" t="s">
        <v>19150</v>
      </c>
      <c r="F5384">
        <v>0.99936800000000003</v>
      </c>
      <c r="G5384" t="s">
        <v>4</v>
      </c>
      <c r="H5384" t="s">
        <v>19155</v>
      </c>
      <c r="I5384" t="s">
        <v>272</v>
      </c>
      <c r="J5384" t="s">
        <v>19154</v>
      </c>
      <c r="K5384">
        <v>9</v>
      </c>
      <c r="L5384" t="s">
        <v>26963</v>
      </c>
      <c r="N5384">
        <v>0</v>
      </c>
      <c r="O5384">
        <v>1.54133129119873</v>
      </c>
      <c r="P5384" t="s">
        <v>26965</v>
      </c>
      <c r="Q5384">
        <v>23.382978439331101</v>
      </c>
      <c r="R5384">
        <v>22.0439357757568</v>
      </c>
      <c r="S5384">
        <v>21.639358520507798</v>
      </c>
      <c r="T5384" t="s">
        <v>19147</v>
      </c>
      <c r="U5384" t="s">
        <v>10180</v>
      </c>
      <c r="V5384" t="s">
        <v>236</v>
      </c>
    </row>
    <row r="5385" spans="1:23" x14ac:dyDescent="0.25">
      <c r="A5385" t="s">
        <v>19188</v>
      </c>
      <c r="B5385">
        <v>86</v>
      </c>
      <c r="C5385" t="s">
        <v>19188</v>
      </c>
      <c r="D5385" t="s">
        <v>19189</v>
      </c>
      <c r="E5385" t="s">
        <v>19190</v>
      </c>
      <c r="F5385">
        <v>1</v>
      </c>
      <c r="G5385" t="s">
        <v>4</v>
      </c>
      <c r="H5385" t="s">
        <v>19193</v>
      </c>
      <c r="I5385" t="s">
        <v>332</v>
      </c>
      <c r="J5385" t="s">
        <v>19194</v>
      </c>
      <c r="K5385">
        <v>9</v>
      </c>
      <c r="L5385" t="s">
        <v>26963</v>
      </c>
      <c r="N5385">
        <v>1.5045854908876899</v>
      </c>
      <c r="O5385">
        <v>-0.73983669281005904</v>
      </c>
      <c r="P5385">
        <v>23.293195724487301</v>
      </c>
      <c r="Q5385">
        <v>23.382186889648398</v>
      </c>
      <c r="R5385">
        <v>24.203964233398398</v>
      </c>
      <c r="S5385">
        <v>23.951091766357401</v>
      </c>
      <c r="U5385" t="s">
        <v>527</v>
      </c>
    </row>
    <row r="5386" spans="1:23" x14ac:dyDescent="0.25">
      <c r="A5386" t="s">
        <v>19188</v>
      </c>
      <c r="B5386">
        <v>88</v>
      </c>
      <c r="C5386" t="s">
        <v>19188</v>
      </c>
      <c r="D5386" t="s">
        <v>19189</v>
      </c>
      <c r="E5386" t="s">
        <v>19190</v>
      </c>
      <c r="F5386">
        <v>1</v>
      </c>
      <c r="G5386" t="s">
        <v>4</v>
      </c>
      <c r="H5386" t="s">
        <v>19195</v>
      </c>
      <c r="I5386" t="s">
        <v>1015</v>
      </c>
      <c r="J5386" t="s">
        <v>19194</v>
      </c>
      <c r="K5386">
        <v>11</v>
      </c>
      <c r="L5386" t="s">
        <v>26963</v>
      </c>
      <c r="N5386">
        <v>1.5045854908876899</v>
      </c>
      <c r="O5386">
        <v>-0.73983669281005904</v>
      </c>
      <c r="P5386">
        <v>23.293195724487301</v>
      </c>
      <c r="Q5386">
        <v>23.382186889648398</v>
      </c>
      <c r="R5386">
        <v>24.203964233398398</v>
      </c>
      <c r="S5386">
        <v>23.951091766357401</v>
      </c>
      <c r="U5386" t="s">
        <v>527</v>
      </c>
    </row>
    <row r="5387" spans="1:23" x14ac:dyDescent="0.25">
      <c r="A5387" t="s">
        <v>19216</v>
      </c>
      <c r="B5387">
        <v>274</v>
      </c>
      <c r="C5387" t="s">
        <v>19216</v>
      </c>
      <c r="D5387" t="s">
        <v>19217</v>
      </c>
      <c r="E5387" t="s">
        <v>19218</v>
      </c>
      <c r="F5387">
        <v>0.92074</v>
      </c>
      <c r="G5387" t="s">
        <v>4</v>
      </c>
      <c r="H5387" t="s">
        <v>19220</v>
      </c>
      <c r="I5387" t="s">
        <v>2537</v>
      </c>
      <c r="J5387" t="s">
        <v>19219</v>
      </c>
      <c r="K5387">
        <v>13</v>
      </c>
      <c r="L5387" t="s">
        <v>26963</v>
      </c>
      <c r="N5387">
        <v>0</v>
      </c>
      <c r="O5387">
        <v>-1.07636070251465</v>
      </c>
      <c r="P5387" t="s">
        <v>26965</v>
      </c>
      <c r="Q5387">
        <v>22.6598815917969</v>
      </c>
      <c r="R5387" t="s">
        <v>26965</v>
      </c>
      <c r="S5387">
        <v>23.736242294311499</v>
      </c>
      <c r="T5387" t="s">
        <v>19213</v>
      </c>
      <c r="U5387" t="s">
        <v>19214</v>
      </c>
      <c r="V5387" t="s">
        <v>19215</v>
      </c>
    </row>
    <row r="5388" spans="1:23" x14ac:dyDescent="0.25">
      <c r="A5388" t="s">
        <v>19302</v>
      </c>
      <c r="B5388">
        <v>2</v>
      </c>
      <c r="C5388" t="s">
        <v>19302</v>
      </c>
      <c r="D5388" t="s">
        <v>19303</v>
      </c>
      <c r="E5388" t="s">
        <v>19304</v>
      </c>
      <c r="F5388">
        <v>0.99941599999999997</v>
      </c>
      <c r="G5388" t="s">
        <v>4</v>
      </c>
      <c r="H5388" t="s">
        <v>19307</v>
      </c>
      <c r="I5388" t="s">
        <v>2151</v>
      </c>
      <c r="J5388" t="s">
        <v>19308</v>
      </c>
      <c r="K5388">
        <v>1</v>
      </c>
      <c r="L5388" t="s">
        <v>26963</v>
      </c>
      <c r="N5388">
        <v>0</v>
      </c>
      <c r="O5388">
        <v>0.63156032562255904</v>
      </c>
      <c r="P5388">
        <v>22.843490600585898</v>
      </c>
      <c r="Q5388">
        <v>22.592840194702099</v>
      </c>
      <c r="R5388">
        <v>22.086605072021499</v>
      </c>
      <c r="S5388" t="s">
        <v>26965</v>
      </c>
      <c r="T5388" t="s">
        <v>19300</v>
      </c>
      <c r="U5388" t="s">
        <v>19301</v>
      </c>
      <c r="V5388" t="s">
        <v>14279</v>
      </c>
    </row>
    <row r="5389" spans="1:23" x14ac:dyDescent="0.25">
      <c r="A5389" t="s">
        <v>19302</v>
      </c>
      <c r="B5389">
        <v>15</v>
      </c>
      <c r="C5389" t="s">
        <v>19302</v>
      </c>
      <c r="D5389" t="s">
        <v>19303</v>
      </c>
      <c r="E5389" t="s">
        <v>19304</v>
      </c>
      <c r="F5389">
        <v>0.99991300000000005</v>
      </c>
      <c r="G5389" t="s">
        <v>4</v>
      </c>
      <c r="H5389" t="s">
        <v>19309</v>
      </c>
      <c r="I5389" t="s">
        <v>3549</v>
      </c>
      <c r="J5389" t="s">
        <v>19310</v>
      </c>
      <c r="K5389">
        <v>14</v>
      </c>
      <c r="L5389" t="s">
        <v>26963</v>
      </c>
      <c r="N5389">
        <v>0</v>
      </c>
      <c r="O5389">
        <v>0.63156032562255904</v>
      </c>
      <c r="P5389">
        <v>22.843490600585898</v>
      </c>
      <c r="Q5389">
        <v>22.592840194702099</v>
      </c>
      <c r="R5389">
        <v>22.086605072021499</v>
      </c>
      <c r="S5389" t="s">
        <v>26965</v>
      </c>
      <c r="T5389" t="s">
        <v>19300</v>
      </c>
      <c r="U5389" t="s">
        <v>19301</v>
      </c>
      <c r="V5389" t="s">
        <v>14279</v>
      </c>
    </row>
    <row r="5390" spans="1:23" x14ac:dyDescent="0.25">
      <c r="A5390" t="s">
        <v>19313</v>
      </c>
      <c r="B5390">
        <v>860</v>
      </c>
      <c r="C5390" t="s">
        <v>19313</v>
      </c>
      <c r="D5390" t="s">
        <v>19314</v>
      </c>
      <c r="E5390" t="s">
        <v>19315</v>
      </c>
      <c r="F5390">
        <v>0.99792099999999995</v>
      </c>
      <c r="G5390" t="s">
        <v>4</v>
      </c>
      <c r="H5390" t="s">
        <v>19316</v>
      </c>
      <c r="I5390" t="s">
        <v>7511</v>
      </c>
      <c r="J5390" t="s">
        <v>19317</v>
      </c>
      <c r="K5390">
        <v>3</v>
      </c>
      <c r="L5390" t="s">
        <v>26963</v>
      </c>
      <c r="N5390">
        <v>0</v>
      </c>
      <c r="O5390">
        <v>-0.54407405853271495</v>
      </c>
      <c r="P5390">
        <v>21.8994750976563</v>
      </c>
      <c r="Q5390">
        <v>22.244524002075199</v>
      </c>
      <c r="R5390">
        <v>22.616073608398398</v>
      </c>
      <c r="S5390" t="s">
        <v>26965</v>
      </c>
      <c r="T5390" t="s">
        <v>19311</v>
      </c>
      <c r="U5390" t="s">
        <v>19312</v>
      </c>
      <c r="V5390" t="s">
        <v>208</v>
      </c>
    </row>
    <row r="5391" spans="1:23" x14ac:dyDescent="0.25">
      <c r="A5391" t="s">
        <v>19313</v>
      </c>
      <c r="B5391">
        <v>871</v>
      </c>
      <c r="C5391" t="s">
        <v>19313</v>
      </c>
      <c r="D5391" t="s">
        <v>19314</v>
      </c>
      <c r="E5391" t="s">
        <v>19315</v>
      </c>
      <c r="F5391">
        <v>0.94280399999999998</v>
      </c>
      <c r="G5391" t="s">
        <v>4</v>
      </c>
      <c r="H5391" t="s">
        <v>19318</v>
      </c>
      <c r="I5391" t="s">
        <v>6895</v>
      </c>
      <c r="J5391" t="s">
        <v>19319</v>
      </c>
      <c r="K5391">
        <v>14</v>
      </c>
      <c r="L5391" t="s">
        <v>26963</v>
      </c>
      <c r="N5391">
        <v>0.12220995816574599</v>
      </c>
      <c r="O5391">
        <v>0.229809761047363</v>
      </c>
      <c r="P5391">
        <v>23.184816360473601</v>
      </c>
      <c r="Q5391">
        <v>23.7443752288818</v>
      </c>
      <c r="R5391">
        <v>23.812938690185501</v>
      </c>
      <c r="S5391">
        <v>22.656633377075199</v>
      </c>
      <c r="T5391" t="s">
        <v>19311</v>
      </c>
      <c r="U5391" t="s">
        <v>19312</v>
      </c>
      <c r="V5391" t="s">
        <v>208</v>
      </c>
    </row>
    <row r="5392" spans="1:23" x14ac:dyDescent="0.25">
      <c r="A5392" t="s">
        <v>19361</v>
      </c>
      <c r="B5392">
        <v>908</v>
      </c>
      <c r="C5392" t="s">
        <v>19361</v>
      </c>
      <c r="D5392" t="s">
        <v>19362</v>
      </c>
      <c r="E5392" t="s">
        <v>19363</v>
      </c>
      <c r="F5392">
        <v>0.98579799999999995</v>
      </c>
      <c r="G5392" t="s">
        <v>4</v>
      </c>
      <c r="H5392" t="s">
        <v>19368</v>
      </c>
      <c r="I5392" t="s">
        <v>1130</v>
      </c>
      <c r="J5392" t="s">
        <v>19369</v>
      </c>
      <c r="K5392">
        <v>18</v>
      </c>
      <c r="L5392" t="s">
        <v>26963</v>
      </c>
      <c r="N5392">
        <v>0.91032078264387395</v>
      </c>
      <c r="O5392">
        <v>-0.82373523712158203</v>
      </c>
      <c r="P5392">
        <v>23.668930053710898</v>
      </c>
      <c r="Q5392">
        <v>24.2756862640381</v>
      </c>
      <c r="R5392">
        <v>24.6973686218262</v>
      </c>
      <c r="S5392">
        <v>24.894718170166001</v>
      </c>
      <c r="T5392" t="s">
        <v>7549</v>
      </c>
      <c r="U5392" t="s">
        <v>135</v>
      </c>
      <c r="V5392" t="s">
        <v>19360</v>
      </c>
    </row>
    <row r="5393" spans="1:23" x14ac:dyDescent="0.25">
      <c r="A5393" t="s">
        <v>19442</v>
      </c>
      <c r="B5393">
        <v>468</v>
      </c>
      <c r="C5393" t="s">
        <v>19442</v>
      </c>
      <c r="D5393" t="s">
        <v>19443</v>
      </c>
      <c r="E5393" t="s">
        <v>19444</v>
      </c>
      <c r="F5393">
        <v>0.99364399999999997</v>
      </c>
      <c r="G5393" t="s">
        <v>4</v>
      </c>
      <c r="H5393" t="s">
        <v>19445</v>
      </c>
      <c r="I5393" t="s">
        <v>332</v>
      </c>
      <c r="J5393" t="s">
        <v>19446</v>
      </c>
      <c r="K5393">
        <v>8</v>
      </c>
      <c r="L5393" t="s">
        <v>26963</v>
      </c>
      <c r="N5393">
        <v>0</v>
      </c>
      <c r="O5393">
        <v>-0.68428230285644498</v>
      </c>
      <c r="P5393">
        <v>22.6645317077637</v>
      </c>
      <c r="Q5393" t="s">
        <v>26965</v>
      </c>
      <c r="R5393" t="s">
        <v>26965</v>
      </c>
      <c r="S5393">
        <v>23.348814010620099</v>
      </c>
      <c r="T5393" t="s">
        <v>1813</v>
      </c>
      <c r="V5393" t="s">
        <v>19441</v>
      </c>
      <c r="W5393" t="s">
        <v>12050</v>
      </c>
    </row>
    <row r="5394" spans="1:23" x14ac:dyDescent="0.25">
      <c r="A5394" t="s">
        <v>19486</v>
      </c>
      <c r="B5394">
        <v>429</v>
      </c>
      <c r="C5394" t="s">
        <v>19486</v>
      </c>
      <c r="D5394" t="s">
        <v>19487</v>
      </c>
      <c r="E5394" t="s">
        <v>19488</v>
      </c>
      <c r="F5394">
        <v>1</v>
      </c>
      <c r="G5394" t="s">
        <v>4</v>
      </c>
      <c r="H5394" t="s">
        <v>19497</v>
      </c>
      <c r="I5394" t="s">
        <v>270</v>
      </c>
      <c r="J5394" t="s">
        <v>19498</v>
      </c>
      <c r="K5394">
        <v>3</v>
      </c>
      <c r="L5394" t="s">
        <v>26963</v>
      </c>
      <c r="N5394">
        <v>0</v>
      </c>
      <c r="O5394">
        <v>0.87802791595458995</v>
      </c>
      <c r="P5394">
        <v>21.768825531005898</v>
      </c>
      <c r="Q5394">
        <v>23.925062179565401</v>
      </c>
      <c r="R5394" t="s">
        <v>26965</v>
      </c>
      <c r="S5394">
        <v>21.968915939331101</v>
      </c>
      <c r="V5394" t="s">
        <v>19485</v>
      </c>
    </row>
    <row r="5395" spans="1:23" x14ac:dyDescent="0.25">
      <c r="A5395" t="s">
        <v>19486</v>
      </c>
      <c r="B5395">
        <v>433</v>
      </c>
      <c r="C5395" t="s">
        <v>19486</v>
      </c>
      <c r="D5395" t="s">
        <v>19487</v>
      </c>
      <c r="E5395" t="s">
        <v>19488</v>
      </c>
      <c r="F5395">
        <v>1</v>
      </c>
      <c r="G5395" t="s">
        <v>4</v>
      </c>
      <c r="H5395" t="s">
        <v>19499</v>
      </c>
      <c r="I5395" t="s">
        <v>272</v>
      </c>
      <c r="J5395" t="s">
        <v>19498</v>
      </c>
      <c r="K5395">
        <v>7</v>
      </c>
      <c r="L5395" t="s">
        <v>26963</v>
      </c>
      <c r="N5395">
        <v>0</v>
      </c>
      <c r="O5395">
        <v>0.87802791595458995</v>
      </c>
      <c r="P5395">
        <v>21.768825531005898</v>
      </c>
      <c r="Q5395">
        <v>23.925062179565401</v>
      </c>
      <c r="R5395" t="s">
        <v>26965</v>
      </c>
      <c r="S5395">
        <v>21.968915939331101</v>
      </c>
      <c r="V5395" t="s">
        <v>19485</v>
      </c>
    </row>
    <row r="5396" spans="1:23" x14ac:dyDescent="0.25">
      <c r="A5396" t="s">
        <v>19512</v>
      </c>
      <c r="B5396">
        <v>562</v>
      </c>
      <c r="C5396" t="s">
        <v>19512</v>
      </c>
      <c r="D5396" t="s">
        <v>19513</v>
      </c>
      <c r="E5396" t="s">
        <v>19514</v>
      </c>
      <c r="F5396">
        <v>0.99605200000000005</v>
      </c>
      <c r="G5396" t="s">
        <v>4</v>
      </c>
      <c r="H5396" t="s">
        <v>19521</v>
      </c>
      <c r="I5396" t="s">
        <v>5594</v>
      </c>
      <c r="J5396" t="s">
        <v>19522</v>
      </c>
      <c r="K5396">
        <v>9</v>
      </c>
      <c r="L5396" t="s">
        <v>26963</v>
      </c>
      <c r="N5396">
        <v>0.13258872510196701</v>
      </c>
      <c r="O5396">
        <v>0.309369087219238</v>
      </c>
      <c r="P5396">
        <v>23.577615737915</v>
      </c>
      <c r="Q5396">
        <v>22.178098678588899</v>
      </c>
      <c r="R5396">
        <v>22.9607028961182</v>
      </c>
      <c r="S5396">
        <v>22.176273345947301</v>
      </c>
      <c r="V5396" t="s">
        <v>15795</v>
      </c>
    </row>
    <row r="5397" spans="1:23" x14ac:dyDescent="0.25">
      <c r="A5397" t="s">
        <v>19512</v>
      </c>
      <c r="B5397">
        <v>567</v>
      </c>
      <c r="C5397" t="s">
        <v>19512</v>
      </c>
      <c r="D5397" t="s">
        <v>19513</v>
      </c>
      <c r="E5397" t="s">
        <v>19514</v>
      </c>
      <c r="F5397">
        <v>0.969306</v>
      </c>
      <c r="G5397" t="s">
        <v>4</v>
      </c>
      <c r="H5397" t="s">
        <v>19523</v>
      </c>
      <c r="I5397" t="s">
        <v>5655</v>
      </c>
      <c r="J5397" t="s">
        <v>19524</v>
      </c>
      <c r="K5397">
        <v>14</v>
      </c>
      <c r="L5397" t="s">
        <v>26963</v>
      </c>
      <c r="N5397">
        <v>0.13258872510196701</v>
      </c>
      <c r="O5397">
        <v>0.309369087219238</v>
      </c>
      <c r="P5397">
        <v>23.577615737915</v>
      </c>
      <c r="Q5397">
        <v>22.178098678588899</v>
      </c>
      <c r="R5397">
        <v>22.9607028961182</v>
      </c>
      <c r="S5397">
        <v>22.176273345947301</v>
      </c>
      <c r="V5397" t="s">
        <v>15795</v>
      </c>
    </row>
    <row r="5398" spans="1:23" x14ac:dyDescent="0.25">
      <c r="A5398" t="s">
        <v>19553</v>
      </c>
      <c r="B5398">
        <v>12</v>
      </c>
      <c r="C5398" t="s">
        <v>19553</v>
      </c>
      <c r="D5398" t="s">
        <v>19554</v>
      </c>
      <c r="E5398" t="s">
        <v>19555</v>
      </c>
      <c r="F5398">
        <v>0.989676</v>
      </c>
      <c r="G5398" t="s">
        <v>4</v>
      </c>
      <c r="H5398" t="s">
        <v>19556</v>
      </c>
      <c r="I5398" t="s">
        <v>19558</v>
      </c>
      <c r="J5398" t="s">
        <v>19557</v>
      </c>
      <c r="K5398">
        <v>11</v>
      </c>
      <c r="L5398" t="s">
        <v>26963</v>
      </c>
      <c r="N5398">
        <v>0</v>
      </c>
      <c r="O5398" t="s">
        <v>26965</v>
      </c>
      <c r="P5398" t="s">
        <v>26965</v>
      </c>
      <c r="Q5398">
        <v>23.169193267822301</v>
      </c>
      <c r="R5398" t="s">
        <v>26965</v>
      </c>
      <c r="S5398" t="s">
        <v>26965</v>
      </c>
      <c r="T5398" t="s">
        <v>19552</v>
      </c>
      <c r="V5398" t="s">
        <v>483</v>
      </c>
    </row>
    <row r="5399" spans="1:23" x14ac:dyDescent="0.25">
      <c r="A5399" t="s">
        <v>19553</v>
      </c>
      <c r="B5399">
        <v>16</v>
      </c>
      <c r="C5399" t="s">
        <v>19553</v>
      </c>
      <c r="D5399" t="s">
        <v>19554</v>
      </c>
      <c r="E5399" t="s">
        <v>19555</v>
      </c>
      <c r="F5399">
        <v>0.98146100000000003</v>
      </c>
      <c r="G5399" t="s">
        <v>4</v>
      </c>
      <c r="H5399" t="s">
        <v>19559</v>
      </c>
      <c r="I5399" t="s">
        <v>19560</v>
      </c>
      <c r="J5399" t="s">
        <v>19557</v>
      </c>
      <c r="K5399">
        <v>15</v>
      </c>
      <c r="L5399" t="s">
        <v>26963</v>
      </c>
      <c r="N5399">
        <v>0</v>
      </c>
      <c r="O5399" t="s">
        <v>26965</v>
      </c>
      <c r="P5399" t="s">
        <v>26965</v>
      </c>
      <c r="Q5399">
        <v>23.169193267822301</v>
      </c>
      <c r="R5399" t="s">
        <v>26965</v>
      </c>
      <c r="S5399" t="s">
        <v>26965</v>
      </c>
      <c r="T5399" t="s">
        <v>19552</v>
      </c>
      <c r="V5399" t="s">
        <v>483</v>
      </c>
    </row>
    <row r="5400" spans="1:23" x14ac:dyDescent="0.25">
      <c r="A5400" t="s">
        <v>19672</v>
      </c>
      <c r="B5400">
        <v>129</v>
      </c>
      <c r="C5400" t="s">
        <v>19672</v>
      </c>
      <c r="D5400" t="s">
        <v>19673</v>
      </c>
      <c r="E5400" t="s">
        <v>19674</v>
      </c>
      <c r="F5400">
        <v>0.99993699999999996</v>
      </c>
      <c r="G5400" t="s">
        <v>4</v>
      </c>
      <c r="H5400" t="s">
        <v>19680</v>
      </c>
      <c r="I5400" t="s">
        <v>19682</v>
      </c>
      <c r="J5400" t="s">
        <v>19681</v>
      </c>
      <c r="K5400">
        <v>5</v>
      </c>
      <c r="L5400" t="s">
        <v>26963</v>
      </c>
      <c r="N5400">
        <v>0</v>
      </c>
      <c r="O5400" t="s">
        <v>26965</v>
      </c>
      <c r="P5400" t="s">
        <v>26965</v>
      </c>
      <c r="Q5400" t="s">
        <v>26965</v>
      </c>
      <c r="R5400">
        <v>23.772434234619102</v>
      </c>
      <c r="S5400" t="s">
        <v>26965</v>
      </c>
      <c r="T5400" t="s">
        <v>19671</v>
      </c>
      <c r="U5400" t="s">
        <v>2104</v>
      </c>
      <c r="V5400" t="s">
        <v>7714</v>
      </c>
    </row>
    <row r="5401" spans="1:23" x14ac:dyDescent="0.25">
      <c r="A5401" t="s">
        <v>19726</v>
      </c>
      <c r="B5401">
        <v>218</v>
      </c>
      <c r="C5401" t="s">
        <v>19726</v>
      </c>
      <c r="D5401" t="s">
        <v>19727</v>
      </c>
      <c r="E5401" t="s">
        <v>19728</v>
      </c>
      <c r="F5401">
        <v>0.92159800000000003</v>
      </c>
      <c r="G5401" t="s">
        <v>4</v>
      </c>
      <c r="H5401" t="s">
        <v>19735</v>
      </c>
      <c r="I5401" t="s">
        <v>5594</v>
      </c>
      <c r="J5401" t="s">
        <v>19736</v>
      </c>
      <c r="K5401">
        <v>24</v>
      </c>
      <c r="L5401" t="s">
        <v>26963</v>
      </c>
      <c r="N5401">
        <v>0</v>
      </c>
      <c r="O5401" t="s">
        <v>26965</v>
      </c>
      <c r="P5401" t="s">
        <v>26965</v>
      </c>
      <c r="Q5401">
        <v>20.3991603851318</v>
      </c>
      <c r="R5401" t="s">
        <v>26965</v>
      </c>
      <c r="S5401" t="s">
        <v>26965</v>
      </c>
      <c r="T5401" t="s">
        <v>19724</v>
      </c>
      <c r="V5401" t="s">
        <v>19725</v>
      </c>
    </row>
    <row r="5402" spans="1:23" x14ac:dyDescent="0.25">
      <c r="A5402" t="s">
        <v>19726</v>
      </c>
      <c r="B5402">
        <v>223</v>
      </c>
      <c r="C5402" t="s">
        <v>19726</v>
      </c>
      <c r="D5402" t="s">
        <v>19727</v>
      </c>
      <c r="E5402" t="s">
        <v>19728</v>
      </c>
      <c r="F5402">
        <v>0.97473500000000002</v>
      </c>
      <c r="G5402" t="s">
        <v>4</v>
      </c>
      <c r="H5402" t="s">
        <v>19737</v>
      </c>
      <c r="I5402" t="s">
        <v>19739</v>
      </c>
      <c r="J5402" t="s">
        <v>19738</v>
      </c>
      <c r="K5402">
        <v>29</v>
      </c>
      <c r="L5402" t="s">
        <v>26963</v>
      </c>
      <c r="N5402">
        <v>0</v>
      </c>
      <c r="O5402" t="s">
        <v>26965</v>
      </c>
      <c r="P5402" t="s">
        <v>26965</v>
      </c>
      <c r="Q5402">
        <v>20.3991603851318</v>
      </c>
      <c r="R5402" t="s">
        <v>26965</v>
      </c>
      <c r="S5402" t="s">
        <v>26965</v>
      </c>
      <c r="T5402" t="s">
        <v>19724</v>
      </c>
      <c r="V5402" t="s">
        <v>19725</v>
      </c>
    </row>
    <row r="5403" spans="1:23" x14ac:dyDescent="0.25">
      <c r="A5403" t="s">
        <v>19726</v>
      </c>
      <c r="B5403">
        <v>836</v>
      </c>
      <c r="C5403" t="s">
        <v>19726</v>
      </c>
      <c r="D5403" t="s">
        <v>19727</v>
      </c>
      <c r="E5403" t="s">
        <v>19728</v>
      </c>
      <c r="F5403">
        <v>0.865456</v>
      </c>
      <c r="G5403" t="s">
        <v>4</v>
      </c>
      <c r="H5403" t="s">
        <v>19743</v>
      </c>
      <c r="I5403" t="s">
        <v>19745</v>
      </c>
      <c r="J5403" t="s">
        <v>19744</v>
      </c>
      <c r="K5403">
        <v>8</v>
      </c>
      <c r="L5403" t="s">
        <v>26963</v>
      </c>
      <c r="N5403">
        <v>3.51533921849475E-2</v>
      </c>
      <c r="O5403">
        <v>3.8807868957519497E-2</v>
      </c>
      <c r="P5403">
        <v>26.133417129516602</v>
      </c>
      <c r="Q5403">
        <v>26.055027008056602</v>
      </c>
      <c r="R5403">
        <v>25.7057495117188</v>
      </c>
      <c r="S5403">
        <v>26.405078887939499</v>
      </c>
      <c r="T5403" t="s">
        <v>19724</v>
      </c>
      <c r="V5403" t="s">
        <v>19725</v>
      </c>
    </row>
    <row r="5404" spans="1:23" x14ac:dyDescent="0.25">
      <c r="A5404" t="s">
        <v>19726</v>
      </c>
      <c r="B5404">
        <v>165</v>
      </c>
      <c r="C5404" t="s">
        <v>19726</v>
      </c>
      <c r="D5404" t="s">
        <v>19727</v>
      </c>
      <c r="E5404" t="s">
        <v>19728</v>
      </c>
      <c r="F5404">
        <v>0.99954699999999996</v>
      </c>
      <c r="G5404" t="s">
        <v>4</v>
      </c>
      <c r="H5404" t="s">
        <v>19753</v>
      </c>
      <c r="I5404" t="s">
        <v>19755</v>
      </c>
      <c r="J5404" t="s">
        <v>19754</v>
      </c>
      <c r="K5404">
        <v>4</v>
      </c>
      <c r="L5404" t="s">
        <v>26963</v>
      </c>
      <c r="N5404">
        <v>1.16297264256696</v>
      </c>
      <c r="O5404">
        <v>-0.60404300689697299</v>
      </c>
      <c r="P5404">
        <v>25.948154449462901</v>
      </c>
      <c r="Q5404">
        <v>26.018245697021499</v>
      </c>
      <c r="R5404">
        <v>26.7505989074707</v>
      </c>
      <c r="S5404">
        <v>26.423887252807599</v>
      </c>
      <c r="T5404" t="s">
        <v>19724</v>
      </c>
      <c r="V5404" t="s">
        <v>19725</v>
      </c>
    </row>
    <row r="5405" spans="1:23" x14ac:dyDescent="0.25">
      <c r="A5405" t="s">
        <v>19726</v>
      </c>
      <c r="B5405">
        <v>167</v>
      </c>
      <c r="C5405" t="s">
        <v>19726</v>
      </c>
      <c r="D5405" t="s">
        <v>19727</v>
      </c>
      <c r="E5405" t="s">
        <v>19728</v>
      </c>
      <c r="F5405">
        <v>0.99937600000000004</v>
      </c>
      <c r="G5405" t="s">
        <v>4</v>
      </c>
      <c r="H5405" t="s">
        <v>19756</v>
      </c>
      <c r="I5405" t="s">
        <v>19757</v>
      </c>
      <c r="J5405" t="s">
        <v>19754</v>
      </c>
      <c r="K5405">
        <v>6</v>
      </c>
      <c r="L5405" t="s">
        <v>26963</v>
      </c>
      <c r="N5405">
        <v>1.16297264256696</v>
      </c>
      <c r="O5405">
        <v>-0.60404300689697299</v>
      </c>
      <c r="P5405">
        <v>25.948154449462901</v>
      </c>
      <c r="Q5405">
        <v>26.018245697021499</v>
      </c>
      <c r="R5405">
        <v>26.7505989074707</v>
      </c>
      <c r="S5405">
        <v>26.423887252807599</v>
      </c>
      <c r="T5405" t="s">
        <v>19724</v>
      </c>
      <c r="V5405" t="s">
        <v>19725</v>
      </c>
    </row>
    <row r="5406" spans="1:23" x14ac:dyDescent="0.25">
      <c r="A5406" t="s">
        <v>19797</v>
      </c>
      <c r="B5406">
        <v>79</v>
      </c>
      <c r="C5406" t="s">
        <v>19797</v>
      </c>
      <c r="D5406" t="s">
        <v>19798</v>
      </c>
      <c r="E5406" t="s">
        <v>19799</v>
      </c>
      <c r="F5406">
        <v>1</v>
      </c>
      <c r="G5406" t="s">
        <v>4</v>
      </c>
      <c r="H5406" t="s">
        <v>19804</v>
      </c>
      <c r="I5406" t="s">
        <v>332</v>
      </c>
      <c r="J5406" t="s">
        <v>19805</v>
      </c>
      <c r="K5406">
        <v>3</v>
      </c>
      <c r="L5406" t="s">
        <v>26963</v>
      </c>
      <c r="N5406">
        <v>0</v>
      </c>
      <c r="O5406">
        <v>-0.878173828125</v>
      </c>
      <c r="P5406">
        <v>22.5973014831543</v>
      </c>
      <c r="Q5406">
        <v>22.0128059387207</v>
      </c>
      <c r="R5406" t="s">
        <v>26965</v>
      </c>
      <c r="S5406">
        <v>23.1832275390625</v>
      </c>
      <c r="T5406" t="s">
        <v>19796</v>
      </c>
      <c r="U5406" t="s">
        <v>75</v>
      </c>
      <c r="V5406" t="s">
        <v>236</v>
      </c>
    </row>
    <row r="5407" spans="1:23" x14ac:dyDescent="0.25">
      <c r="A5407" t="s">
        <v>19797</v>
      </c>
      <c r="B5407">
        <v>81</v>
      </c>
      <c r="C5407" t="s">
        <v>19797</v>
      </c>
      <c r="D5407" t="s">
        <v>19798</v>
      </c>
      <c r="E5407" t="s">
        <v>19799</v>
      </c>
      <c r="F5407">
        <v>1</v>
      </c>
      <c r="G5407" t="s">
        <v>4</v>
      </c>
      <c r="H5407" t="s">
        <v>19806</v>
      </c>
      <c r="I5407" t="s">
        <v>1015</v>
      </c>
      <c r="J5407" t="s">
        <v>19805</v>
      </c>
      <c r="K5407">
        <v>5</v>
      </c>
      <c r="L5407" t="s">
        <v>26963</v>
      </c>
      <c r="N5407">
        <v>0</v>
      </c>
      <c r="O5407">
        <v>-0.878173828125</v>
      </c>
      <c r="P5407">
        <v>22.5973014831543</v>
      </c>
      <c r="Q5407">
        <v>22.0128059387207</v>
      </c>
      <c r="R5407" t="s">
        <v>26965</v>
      </c>
      <c r="S5407">
        <v>23.1832275390625</v>
      </c>
      <c r="T5407" t="s">
        <v>19796</v>
      </c>
      <c r="U5407" t="s">
        <v>75</v>
      </c>
      <c r="V5407" t="s">
        <v>236</v>
      </c>
    </row>
    <row r="5408" spans="1:23" x14ac:dyDescent="0.25">
      <c r="A5408" t="s">
        <v>19970</v>
      </c>
      <c r="B5408">
        <v>433</v>
      </c>
      <c r="C5408" t="s">
        <v>19970</v>
      </c>
      <c r="D5408" t="s">
        <v>19971</v>
      </c>
      <c r="E5408" t="s">
        <v>19972</v>
      </c>
      <c r="F5408">
        <v>0.974244</v>
      </c>
      <c r="G5408" t="s">
        <v>4</v>
      </c>
      <c r="H5408" t="s">
        <v>19973</v>
      </c>
      <c r="I5408" t="s">
        <v>270</v>
      </c>
      <c r="J5408" t="s">
        <v>19974</v>
      </c>
      <c r="K5408">
        <v>12</v>
      </c>
      <c r="L5408" t="s">
        <v>26963</v>
      </c>
      <c r="N5408">
        <v>0</v>
      </c>
      <c r="O5408">
        <v>-2.4452972412109402</v>
      </c>
      <c r="P5408" t="s">
        <v>26965</v>
      </c>
      <c r="Q5408">
        <v>21.846706390380898</v>
      </c>
      <c r="R5408">
        <v>24.2920036315918</v>
      </c>
      <c r="S5408" t="s">
        <v>26965</v>
      </c>
      <c r="U5408" t="s">
        <v>2201</v>
      </c>
      <c r="W5408" t="s">
        <v>1376</v>
      </c>
    </row>
    <row r="5409" spans="1:23" x14ac:dyDescent="0.25">
      <c r="A5409" t="s">
        <v>19970</v>
      </c>
      <c r="B5409">
        <v>437</v>
      </c>
      <c r="C5409" t="s">
        <v>19970</v>
      </c>
      <c r="D5409" t="s">
        <v>19971</v>
      </c>
      <c r="E5409" t="s">
        <v>19972</v>
      </c>
      <c r="F5409">
        <v>0.99522900000000003</v>
      </c>
      <c r="G5409" t="s">
        <v>4</v>
      </c>
      <c r="H5409" t="s">
        <v>19975</v>
      </c>
      <c r="I5409" t="s">
        <v>272</v>
      </c>
      <c r="J5409" t="s">
        <v>19976</v>
      </c>
      <c r="K5409">
        <v>16</v>
      </c>
      <c r="L5409" t="s">
        <v>26963</v>
      </c>
      <c r="N5409">
        <v>0</v>
      </c>
      <c r="O5409">
        <v>-2.4452972412109402</v>
      </c>
      <c r="P5409" t="s">
        <v>26965</v>
      </c>
      <c r="Q5409">
        <v>21.846706390380898</v>
      </c>
      <c r="R5409">
        <v>24.2920036315918</v>
      </c>
      <c r="S5409" t="s">
        <v>26965</v>
      </c>
      <c r="U5409" t="s">
        <v>2201</v>
      </c>
      <c r="W5409" t="s">
        <v>1376</v>
      </c>
    </row>
    <row r="5410" spans="1:23" x14ac:dyDescent="0.25">
      <c r="A5410" t="s">
        <v>20071</v>
      </c>
      <c r="B5410">
        <v>31</v>
      </c>
      <c r="C5410" t="s">
        <v>20071</v>
      </c>
      <c r="D5410" t="s">
        <v>20072</v>
      </c>
      <c r="E5410" t="s">
        <v>20073</v>
      </c>
      <c r="F5410">
        <v>1</v>
      </c>
      <c r="G5410" t="s">
        <v>4</v>
      </c>
      <c r="H5410" t="s">
        <v>20074</v>
      </c>
      <c r="I5410" t="s">
        <v>20076</v>
      </c>
      <c r="J5410" t="s">
        <v>20075</v>
      </c>
      <c r="K5410">
        <v>3</v>
      </c>
      <c r="L5410" t="s">
        <v>26963</v>
      </c>
      <c r="N5410">
        <v>0.83698071169173605</v>
      </c>
      <c r="O5410">
        <v>-1.75678062438965</v>
      </c>
      <c r="P5410">
        <v>23.2555141448975</v>
      </c>
      <c r="Q5410">
        <v>24.097560882568398</v>
      </c>
      <c r="R5410">
        <v>26.060419082641602</v>
      </c>
      <c r="S5410">
        <v>24.806217193603501</v>
      </c>
      <c r="T5410" t="s">
        <v>20068</v>
      </c>
      <c r="U5410" t="s">
        <v>20069</v>
      </c>
      <c r="V5410" t="s">
        <v>20070</v>
      </c>
    </row>
    <row r="5411" spans="1:23" x14ac:dyDescent="0.25">
      <c r="A5411" t="s">
        <v>20071</v>
      </c>
      <c r="B5411">
        <v>33</v>
      </c>
      <c r="C5411" t="s">
        <v>20071</v>
      </c>
      <c r="D5411" t="s">
        <v>20072</v>
      </c>
      <c r="E5411" t="s">
        <v>20073</v>
      </c>
      <c r="F5411">
        <v>0.99999800000000005</v>
      </c>
      <c r="G5411" t="s">
        <v>4</v>
      </c>
      <c r="H5411" t="s">
        <v>20077</v>
      </c>
      <c r="I5411" t="s">
        <v>20079</v>
      </c>
      <c r="J5411" t="s">
        <v>20078</v>
      </c>
      <c r="K5411">
        <v>5</v>
      </c>
      <c r="L5411" t="s">
        <v>26963</v>
      </c>
      <c r="N5411">
        <v>0.83698071169173605</v>
      </c>
      <c r="O5411">
        <v>-1.75678062438965</v>
      </c>
      <c r="P5411">
        <v>23.2555141448975</v>
      </c>
      <c r="Q5411">
        <v>24.097560882568398</v>
      </c>
      <c r="R5411">
        <v>26.060419082641602</v>
      </c>
      <c r="S5411">
        <v>24.806217193603501</v>
      </c>
      <c r="T5411" t="s">
        <v>20068</v>
      </c>
      <c r="U5411" t="s">
        <v>20069</v>
      </c>
      <c r="V5411" t="s">
        <v>20070</v>
      </c>
    </row>
    <row r="5412" spans="1:23" x14ac:dyDescent="0.25">
      <c r="A5412" t="s">
        <v>20096</v>
      </c>
      <c r="B5412">
        <v>23</v>
      </c>
      <c r="C5412" t="s">
        <v>20096</v>
      </c>
      <c r="D5412" t="s">
        <v>20097</v>
      </c>
      <c r="E5412" t="s">
        <v>20098</v>
      </c>
      <c r="F5412">
        <v>0.99745300000000003</v>
      </c>
      <c r="G5412" t="s">
        <v>4</v>
      </c>
      <c r="H5412" t="s">
        <v>20101</v>
      </c>
      <c r="I5412" t="s">
        <v>7900</v>
      </c>
      <c r="J5412" t="s">
        <v>20102</v>
      </c>
      <c r="K5412">
        <v>18</v>
      </c>
      <c r="L5412" t="s">
        <v>26963</v>
      </c>
      <c r="N5412">
        <v>0.71109746352307401</v>
      </c>
      <c r="O5412">
        <v>-1.7639732360839799</v>
      </c>
      <c r="P5412">
        <v>20.780206680297901</v>
      </c>
      <c r="Q5412">
        <v>21.736324310302699</v>
      </c>
      <c r="R5412">
        <v>23.8054809570313</v>
      </c>
      <c r="S5412">
        <v>22.238996505737301</v>
      </c>
      <c r="T5412" t="s">
        <v>20094</v>
      </c>
      <c r="U5412" t="s">
        <v>527</v>
      </c>
      <c r="V5412" t="s">
        <v>20095</v>
      </c>
      <c r="W5412" t="s">
        <v>7634</v>
      </c>
    </row>
    <row r="5413" spans="1:23" x14ac:dyDescent="0.25">
      <c r="A5413" t="s">
        <v>20119</v>
      </c>
      <c r="B5413">
        <v>224</v>
      </c>
      <c r="C5413" t="s">
        <v>20119</v>
      </c>
      <c r="D5413" t="s">
        <v>20120</v>
      </c>
      <c r="E5413" t="s">
        <v>20121</v>
      </c>
      <c r="F5413">
        <v>1</v>
      </c>
      <c r="G5413" t="s">
        <v>4</v>
      </c>
      <c r="H5413" t="s">
        <v>20124</v>
      </c>
      <c r="I5413" t="s">
        <v>20126</v>
      </c>
      <c r="J5413" t="s">
        <v>20125</v>
      </c>
      <c r="K5413">
        <v>4</v>
      </c>
      <c r="L5413" t="s">
        <v>26963</v>
      </c>
      <c r="N5413">
        <v>0.982800423757619</v>
      </c>
      <c r="O5413">
        <v>-1.2107954025268599</v>
      </c>
      <c r="P5413">
        <v>24.526535034179702</v>
      </c>
      <c r="Q5413">
        <v>24.817874908447301</v>
      </c>
      <c r="R5413">
        <v>26.281623840331999</v>
      </c>
      <c r="S5413">
        <v>25.484376907348601</v>
      </c>
      <c r="T5413" t="s">
        <v>20116</v>
      </c>
      <c r="U5413" t="s">
        <v>20117</v>
      </c>
      <c r="V5413" t="s">
        <v>11614</v>
      </c>
      <c r="W5413" t="s">
        <v>20118</v>
      </c>
    </row>
    <row r="5414" spans="1:23" x14ac:dyDescent="0.25">
      <c r="A5414" t="s">
        <v>20119</v>
      </c>
      <c r="B5414">
        <v>232</v>
      </c>
      <c r="C5414" t="s">
        <v>20119</v>
      </c>
      <c r="D5414" t="s">
        <v>20120</v>
      </c>
      <c r="E5414" t="s">
        <v>20121</v>
      </c>
      <c r="F5414">
        <v>0.97757899999999998</v>
      </c>
      <c r="G5414" t="s">
        <v>4</v>
      </c>
      <c r="H5414" t="s">
        <v>20127</v>
      </c>
      <c r="I5414" t="s">
        <v>9671</v>
      </c>
      <c r="J5414" t="s">
        <v>20128</v>
      </c>
      <c r="K5414">
        <v>12</v>
      </c>
      <c r="L5414" t="s">
        <v>26963</v>
      </c>
      <c r="N5414">
        <v>0.982800423757619</v>
      </c>
      <c r="O5414">
        <v>-1.2107954025268599</v>
      </c>
      <c r="P5414">
        <v>24.526535034179702</v>
      </c>
      <c r="Q5414">
        <v>24.817874908447301</v>
      </c>
      <c r="R5414">
        <v>26.281623840331999</v>
      </c>
      <c r="S5414">
        <v>25.484376907348601</v>
      </c>
      <c r="T5414" t="s">
        <v>20116</v>
      </c>
      <c r="U5414" t="s">
        <v>20117</v>
      </c>
      <c r="V5414" t="s">
        <v>11614</v>
      </c>
      <c r="W5414" t="s">
        <v>20118</v>
      </c>
    </row>
    <row r="5415" spans="1:23" x14ac:dyDescent="0.25">
      <c r="A5415" t="s">
        <v>20174</v>
      </c>
      <c r="B5415">
        <v>6</v>
      </c>
      <c r="C5415" t="s">
        <v>20174</v>
      </c>
      <c r="D5415" t="s">
        <v>20175</v>
      </c>
      <c r="E5415" t="s">
        <v>20176</v>
      </c>
      <c r="F5415">
        <v>0.95308000000000004</v>
      </c>
      <c r="G5415" t="s">
        <v>4</v>
      </c>
      <c r="H5415" t="s">
        <v>20177</v>
      </c>
      <c r="I5415" t="s">
        <v>332</v>
      </c>
      <c r="J5415" t="s">
        <v>20178</v>
      </c>
      <c r="K5415">
        <v>5</v>
      </c>
      <c r="L5415" t="s">
        <v>26963</v>
      </c>
      <c r="N5415">
        <v>0</v>
      </c>
      <c r="O5415">
        <v>0.81602668762206998</v>
      </c>
      <c r="P5415">
        <v>24.684370040893601</v>
      </c>
      <c r="Q5415">
        <v>25.2541103363037</v>
      </c>
      <c r="R5415" t="s">
        <v>26965</v>
      </c>
      <c r="S5415">
        <v>24.153213500976602</v>
      </c>
      <c r="U5415" t="s">
        <v>1572</v>
      </c>
      <c r="V5415" t="s">
        <v>483</v>
      </c>
    </row>
    <row r="5416" spans="1:23" x14ac:dyDescent="0.25">
      <c r="A5416" t="s">
        <v>20174</v>
      </c>
      <c r="B5416">
        <v>14</v>
      </c>
      <c r="C5416" t="s">
        <v>20174</v>
      </c>
      <c r="D5416" t="s">
        <v>20175</v>
      </c>
      <c r="E5416" t="s">
        <v>20176</v>
      </c>
      <c r="F5416">
        <v>1</v>
      </c>
      <c r="G5416" t="s">
        <v>4</v>
      </c>
      <c r="H5416" t="s">
        <v>20179</v>
      </c>
      <c r="I5416" t="s">
        <v>51</v>
      </c>
      <c r="J5416" t="s">
        <v>20180</v>
      </c>
      <c r="K5416">
        <v>13</v>
      </c>
      <c r="L5416" t="s">
        <v>26963</v>
      </c>
      <c r="N5416">
        <v>0</v>
      </c>
      <c r="O5416">
        <v>4.1664123535156299E-2</v>
      </c>
      <c r="P5416">
        <v>23.940019607543899</v>
      </c>
      <c r="Q5416">
        <v>23.646802902221701</v>
      </c>
      <c r="R5416">
        <v>23.751747131347699</v>
      </c>
      <c r="S5416" t="s">
        <v>26965</v>
      </c>
      <c r="U5416" t="s">
        <v>1572</v>
      </c>
      <c r="V5416" t="s">
        <v>483</v>
      </c>
    </row>
    <row r="5417" spans="1:23" x14ac:dyDescent="0.25">
      <c r="A5417" t="s">
        <v>20491</v>
      </c>
      <c r="B5417">
        <v>421</v>
      </c>
      <c r="C5417" t="s">
        <v>20491</v>
      </c>
      <c r="D5417" t="s">
        <v>20492</v>
      </c>
      <c r="E5417" t="s">
        <v>20493</v>
      </c>
      <c r="F5417">
        <v>0.98645000000000005</v>
      </c>
      <c r="G5417" t="s">
        <v>4</v>
      </c>
      <c r="H5417" t="s">
        <v>20494</v>
      </c>
      <c r="I5417" t="s">
        <v>20496</v>
      </c>
      <c r="J5417" t="s">
        <v>20495</v>
      </c>
      <c r="K5417">
        <v>13</v>
      </c>
      <c r="L5417" t="s">
        <v>26963</v>
      </c>
      <c r="N5417">
        <v>0.79806727913370501</v>
      </c>
      <c r="O5417">
        <v>-0.87454795837402299</v>
      </c>
      <c r="P5417">
        <v>23.196090698242202</v>
      </c>
      <c r="Q5417">
        <v>23.904537200927699</v>
      </c>
      <c r="R5417">
        <v>24.606651306152301</v>
      </c>
      <c r="S5417">
        <v>24.2430725097656</v>
      </c>
      <c r="V5417" t="s">
        <v>318</v>
      </c>
    </row>
    <row r="5418" spans="1:23" x14ac:dyDescent="0.25">
      <c r="A5418" t="s">
        <v>20532</v>
      </c>
      <c r="B5418">
        <v>212</v>
      </c>
      <c r="C5418" t="s">
        <v>20532</v>
      </c>
      <c r="D5418" t="s">
        <v>20533</v>
      </c>
      <c r="E5418" t="s">
        <v>20534</v>
      </c>
      <c r="F5418">
        <v>1</v>
      </c>
      <c r="G5418" t="s">
        <v>4</v>
      </c>
      <c r="H5418" t="s">
        <v>20537</v>
      </c>
      <c r="I5418" t="s">
        <v>20539</v>
      </c>
      <c r="J5418" t="s">
        <v>20538</v>
      </c>
      <c r="K5418">
        <v>2</v>
      </c>
      <c r="L5418" t="s">
        <v>26963</v>
      </c>
      <c r="N5418">
        <v>1.3423219519179499</v>
      </c>
      <c r="O5418">
        <v>-0.58230209350585904</v>
      </c>
      <c r="P5418">
        <v>25.517522811889599</v>
      </c>
      <c r="Q5418">
        <v>25.328619003295898</v>
      </c>
      <c r="R5418">
        <v>26.0926303863525</v>
      </c>
      <c r="S5418">
        <v>25.918115615844702</v>
      </c>
      <c r="T5418" t="s">
        <v>3802</v>
      </c>
      <c r="U5418" t="s">
        <v>1572</v>
      </c>
      <c r="V5418" t="s">
        <v>726</v>
      </c>
      <c r="W5418" t="s">
        <v>663</v>
      </c>
    </row>
    <row r="5419" spans="1:23" x14ac:dyDescent="0.25">
      <c r="A5419" t="s">
        <v>20532</v>
      </c>
      <c r="B5419">
        <v>217</v>
      </c>
      <c r="C5419" t="s">
        <v>20532</v>
      </c>
      <c r="D5419" t="s">
        <v>20533</v>
      </c>
      <c r="E5419" t="s">
        <v>20534</v>
      </c>
      <c r="F5419">
        <v>0.999919</v>
      </c>
      <c r="G5419" t="s">
        <v>4</v>
      </c>
      <c r="H5419" t="s">
        <v>20540</v>
      </c>
      <c r="I5419" t="s">
        <v>20542</v>
      </c>
      <c r="J5419" t="s">
        <v>20541</v>
      </c>
      <c r="K5419">
        <v>7</v>
      </c>
      <c r="L5419" t="s">
        <v>26963</v>
      </c>
      <c r="N5419">
        <v>1.3423219519179499</v>
      </c>
      <c r="O5419">
        <v>-0.58230209350585904</v>
      </c>
      <c r="P5419">
        <v>25.517522811889599</v>
      </c>
      <c r="Q5419">
        <v>25.328619003295898</v>
      </c>
      <c r="R5419">
        <v>26.0926303863525</v>
      </c>
      <c r="S5419">
        <v>25.918115615844702</v>
      </c>
      <c r="T5419" t="s">
        <v>3802</v>
      </c>
      <c r="U5419" t="s">
        <v>1572</v>
      </c>
      <c r="V5419" t="s">
        <v>726</v>
      </c>
      <c r="W5419" t="s">
        <v>663</v>
      </c>
    </row>
    <row r="5420" spans="1:23" x14ac:dyDescent="0.25">
      <c r="A5420" t="s">
        <v>20580</v>
      </c>
      <c r="B5420">
        <v>2</v>
      </c>
      <c r="C5420" t="s">
        <v>20580</v>
      </c>
      <c r="D5420" t="s">
        <v>20581</v>
      </c>
      <c r="E5420" t="s">
        <v>20582</v>
      </c>
      <c r="F5420">
        <v>0.99998799999999999</v>
      </c>
      <c r="G5420" t="s">
        <v>4</v>
      </c>
      <c r="H5420" t="s">
        <v>20583</v>
      </c>
      <c r="I5420" t="s">
        <v>1281</v>
      </c>
      <c r="J5420" t="s">
        <v>20584</v>
      </c>
      <c r="K5420">
        <v>1</v>
      </c>
      <c r="L5420" t="s">
        <v>26963</v>
      </c>
      <c r="N5420">
        <v>0</v>
      </c>
      <c r="O5420" t="s">
        <v>26965</v>
      </c>
      <c r="P5420" t="s">
        <v>26965</v>
      </c>
      <c r="Q5420" t="s">
        <v>26965</v>
      </c>
      <c r="R5420">
        <v>24.494848251342798</v>
      </c>
      <c r="S5420">
        <v>24.352388381958001</v>
      </c>
    </row>
    <row r="5421" spans="1:23" x14ac:dyDescent="0.25">
      <c r="A5421" t="s">
        <v>20580</v>
      </c>
      <c r="B5421">
        <v>5</v>
      </c>
      <c r="C5421" t="s">
        <v>20580</v>
      </c>
      <c r="D5421" t="s">
        <v>20581</v>
      </c>
      <c r="E5421" t="s">
        <v>20582</v>
      </c>
      <c r="F5421">
        <v>0.999942</v>
      </c>
      <c r="G5421" t="s">
        <v>4</v>
      </c>
      <c r="H5421" t="s">
        <v>20585</v>
      </c>
      <c r="I5421" t="s">
        <v>66</v>
      </c>
      <c r="J5421" t="s">
        <v>20584</v>
      </c>
      <c r="K5421">
        <v>4</v>
      </c>
      <c r="L5421" t="s">
        <v>26963</v>
      </c>
      <c r="N5421">
        <v>0</v>
      </c>
      <c r="O5421" t="s">
        <v>26965</v>
      </c>
      <c r="P5421" t="s">
        <v>26965</v>
      </c>
      <c r="Q5421" t="s">
        <v>26965</v>
      </c>
      <c r="R5421">
        <v>24.494848251342798</v>
      </c>
      <c r="S5421">
        <v>24.352388381958001</v>
      </c>
    </row>
    <row r="5422" spans="1:23" x14ac:dyDescent="0.25">
      <c r="A5422" t="s">
        <v>20594</v>
      </c>
      <c r="B5422">
        <v>8</v>
      </c>
      <c r="C5422" t="s">
        <v>20594</v>
      </c>
      <c r="D5422" t="s">
        <v>20595</v>
      </c>
      <c r="E5422" t="s">
        <v>20596</v>
      </c>
      <c r="F5422">
        <v>0.95616000000000001</v>
      </c>
      <c r="G5422" t="s">
        <v>4</v>
      </c>
      <c r="H5422" t="s">
        <v>20597</v>
      </c>
      <c r="I5422" t="s">
        <v>9893</v>
      </c>
      <c r="J5422" t="s">
        <v>20598</v>
      </c>
      <c r="K5422">
        <v>2</v>
      </c>
      <c r="L5422" t="s">
        <v>26963</v>
      </c>
      <c r="N5422">
        <v>0.218823299393268</v>
      </c>
      <c r="O5422">
        <v>-0.43910408020019498</v>
      </c>
      <c r="P5422">
        <v>22.0200500488281</v>
      </c>
      <c r="Q5422">
        <v>23.4582633972168</v>
      </c>
      <c r="R5422">
        <v>23.135177612304702</v>
      </c>
      <c r="S5422">
        <v>23.2213439941406</v>
      </c>
      <c r="U5422" t="s">
        <v>20592</v>
      </c>
      <c r="V5422" t="s">
        <v>20593</v>
      </c>
      <c r="W5422" t="s">
        <v>9163</v>
      </c>
    </row>
    <row r="5423" spans="1:23" x14ac:dyDescent="0.25">
      <c r="A5423" t="s">
        <v>20594</v>
      </c>
      <c r="B5423">
        <v>11</v>
      </c>
      <c r="C5423" t="s">
        <v>20594</v>
      </c>
      <c r="D5423" t="s">
        <v>20595</v>
      </c>
      <c r="E5423" t="s">
        <v>20596</v>
      </c>
      <c r="F5423">
        <v>0.912327</v>
      </c>
      <c r="G5423" t="s">
        <v>4</v>
      </c>
      <c r="H5423" t="s">
        <v>20599</v>
      </c>
      <c r="I5423" t="s">
        <v>7773</v>
      </c>
      <c r="J5423" t="s">
        <v>20600</v>
      </c>
      <c r="K5423">
        <v>5</v>
      </c>
      <c r="L5423" t="s">
        <v>26963</v>
      </c>
      <c r="N5423">
        <v>0.97096500049312595</v>
      </c>
      <c r="O5423">
        <v>-1.10232257843018</v>
      </c>
      <c r="P5423">
        <v>23.9393920898438</v>
      </c>
      <c r="Q5423">
        <v>24.683835983276399</v>
      </c>
      <c r="R5423">
        <v>25.5389289855957</v>
      </c>
      <c r="S5423">
        <v>25.288944244384801</v>
      </c>
      <c r="U5423" t="s">
        <v>20592</v>
      </c>
      <c r="V5423" t="s">
        <v>20593</v>
      </c>
      <c r="W5423" t="s">
        <v>9163</v>
      </c>
    </row>
    <row r="5424" spans="1:23" x14ac:dyDescent="0.25">
      <c r="A5424" t="s">
        <v>20594</v>
      </c>
      <c r="B5424">
        <v>15</v>
      </c>
      <c r="C5424" t="s">
        <v>20594</v>
      </c>
      <c r="D5424" t="s">
        <v>20595</v>
      </c>
      <c r="E5424" t="s">
        <v>20596</v>
      </c>
      <c r="F5424">
        <v>0.99998900000000002</v>
      </c>
      <c r="G5424" t="s">
        <v>4</v>
      </c>
      <c r="H5424" t="s">
        <v>20601</v>
      </c>
      <c r="I5424" t="s">
        <v>20603</v>
      </c>
      <c r="J5424" t="s">
        <v>20602</v>
      </c>
      <c r="K5424">
        <v>9</v>
      </c>
      <c r="L5424" t="s">
        <v>26963</v>
      </c>
      <c r="N5424">
        <v>0.88488723264623503</v>
      </c>
      <c r="O5424">
        <v>-0.68764400482177701</v>
      </c>
      <c r="P5424">
        <v>23.895505905151399</v>
      </c>
      <c r="Q5424">
        <v>23.4582633972168</v>
      </c>
      <c r="R5424">
        <v>24.533027648925799</v>
      </c>
      <c r="S5424">
        <v>24.196029663085898</v>
      </c>
      <c r="U5424" t="s">
        <v>20592</v>
      </c>
      <c r="V5424" t="s">
        <v>20593</v>
      </c>
      <c r="W5424" t="s">
        <v>9163</v>
      </c>
    </row>
    <row r="5425" spans="1:23" x14ac:dyDescent="0.25">
      <c r="A5425" t="s">
        <v>20677</v>
      </c>
      <c r="B5425">
        <v>37</v>
      </c>
      <c r="C5425" t="s">
        <v>20677</v>
      </c>
      <c r="D5425" t="s">
        <v>20678</v>
      </c>
      <c r="E5425" t="s">
        <v>20679</v>
      </c>
      <c r="F5425">
        <v>0.99989700000000004</v>
      </c>
      <c r="G5425" t="s">
        <v>4</v>
      </c>
      <c r="H5425" t="s">
        <v>20680</v>
      </c>
      <c r="I5425" t="s">
        <v>5594</v>
      </c>
      <c r="J5425" t="s">
        <v>20681</v>
      </c>
      <c r="K5425">
        <v>36</v>
      </c>
      <c r="L5425" t="s">
        <v>26963</v>
      </c>
      <c r="N5425">
        <v>0</v>
      </c>
      <c r="O5425">
        <v>-0.67207050323486295</v>
      </c>
      <c r="P5425">
        <v>23.9664001464844</v>
      </c>
      <c r="Q5425" t="s">
        <v>26965</v>
      </c>
      <c r="R5425">
        <v>24.9076118469238</v>
      </c>
      <c r="S5425">
        <v>24.369329452514599</v>
      </c>
      <c r="T5425" t="s">
        <v>20674</v>
      </c>
      <c r="U5425" t="s">
        <v>20675</v>
      </c>
      <c r="V5425" t="s">
        <v>20676</v>
      </c>
    </row>
    <row r="5426" spans="1:23" x14ac:dyDescent="0.25">
      <c r="A5426" t="s">
        <v>20677</v>
      </c>
      <c r="B5426">
        <v>42</v>
      </c>
      <c r="C5426" t="s">
        <v>20677</v>
      </c>
      <c r="D5426" t="s">
        <v>20678</v>
      </c>
      <c r="E5426" t="s">
        <v>20679</v>
      </c>
      <c r="F5426">
        <v>0.89593299999999998</v>
      </c>
      <c r="G5426" t="s">
        <v>4</v>
      </c>
      <c r="H5426" t="s">
        <v>20682</v>
      </c>
      <c r="I5426" t="s">
        <v>5655</v>
      </c>
      <c r="J5426" t="s">
        <v>20683</v>
      </c>
      <c r="K5426">
        <v>41</v>
      </c>
      <c r="L5426" t="s">
        <v>26963</v>
      </c>
      <c r="N5426">
        <v>0</v>
      </c>
      <c r="O5426">
        <v>-0.67207050323486295</v>
      </c>
      <c r="P5426">
        <v>23.9664001464844</v>
      </c>
      <c r="Q5426" t="s">
        <v>26965</v>
      </c>
      <c r="R5426">
        <v>24.9076118469238</v>
      </c>
      <c r="S5426">
        <v>24.369329452514599</v>
      </c>
      <c r="T5426" t="s">
        <v>20674</v>
      </c>
      <c r="U5426" t="s">
        <v>20675</v>
      </c>
      <c r="V5426" t="s">
        <v>20676</v>
      </c>
    </row>
    <row r="5427" spans="1:23" x14ac:dyDescent="0.25">
      <c r="A5427" t="s">
        <v>20745</v>
      </c>
      <c r="B5427">
        <v>232</v>
      </c>
      <c r="C5427" t="s">
        <v>20745</v>
      </c>
      <c r="D5427" t="s">
        <v>20746</v>
      </c>
      <c r="E5427" t="s">
        <v>20747</v>
      </c>
      <c r="F5427">
        <v>1</v>
      </c>
      <c r="G5427" t="s">
        <v>4</v>
      </c>
      <c r="H5427" t="s">
        <v>20748</v>
      </c>
      <c r="I5427" t="s">
        <v>590</v>
      </c>
      <c r="J5427" t="s">
        <v>20749</v>
      </c>
      <c r="K5427">
        <v>1</v>
      </c>
      <c r="L5427" t="s">
        <v>26963</v>
      </c>
      <c r="N5427">
        <v>0</v>
      </c>
      <c r="O5427">
        <v>1.18660545349121</v>
      </c>
      <c r="P5427" t="s">
        <v>26965</v>
      </c>
      <c r="Q5427">
        <v>25.820165634155298</v>
      </c>
      <c r="R5427">
        <v>24.633560180664102</v>
      </c>
      <c r="S5427" t="s">
        <v>26965</v>
      </c>
      <c r="U5427" t="s">
        <v>105</v>
      </c>
      <c r="V5427" t="s">
        <v>6843</v>
      </c>
    </row>
    <row r="5428" spans="1:23" x14ac:dyDescent="0.25">
      <c r="A5428" t="s">
        <v>20745</v>
      </c>
      <c r="B5428">
        <v>233</v>
      </c>
      <c r="C5428" t="s">
        <v>20745</v>
      </c>
      <c r="D5428" t="s">
        <v>20746</v>
      </c>
      <c r="E5428" t="s">
        <v>20747</v>
      </c>
      <c r="F5428">
        <v>1</v>
      </c>
      <c r="G5428" t="s">
        <v>4</v>
      </c>
      <c r="H5428" t="s">
        <v>20750</v>
      </c>
      <c r="I5428" t="s">
        <v>592</v>
      </c>
      <c r="J5428" t="s">
        <v>20749</v>
      </c>
      <c r="K5428">
        <v>2</v>
      </c>
      <c r="L5428" t="s">
        <v>26963</v>
      </c>
      <c r="N5428">
        <v>0</v>
      </c>
      <c r="O5428">
        <v>1.18660545349121</v>
      </c>
      <c r="P5428" t="s">
        <v>26965</v>
      </c>
      <c r="Q5428">
        <v>25.820165634155298</v>
      </c>
      <c r="R5428">
        <v>24.633560180664102</v>
      </c>
      <c r="S5428" t="s">
        <v>26965</v>
      </c>
      <c r="U5428" t="s">
        <v>105</v>
      </c>
      <c r="V5428" t="s">
        <v>6843</v>
      </c>
    </row>
    <row r="5429" spans="1:23" x14ac:dyDescent="0.25">
      <c r="A5429" t="s">
        <v>20856</v>
      </c>
      <c r="B5429">
        <v>211</v>
      </c>
      <c r="C5429" t="s">
        <v>20856</v>
      </c>
      <c r="D5429" t="s">
        <v>20857</v>
      </c>
      <c r="E5429" t="s">
        <v>20858</v>
      </c>
      <c r="F5429">
        <v>1</v>
      </c>
      <c r="G5429" t="s">
        <v>4</v>
      </c>
      <c r="H5429" t="s">
        <v>20859</v>
      </c>
      <c r="I5429" t="s">
        <v>332</v>
      </c>
      <c r="J5429" t="s">
        <v>20860</v>
      </c>
      <c r="K5429">
        <v>5</v>
      </c>
      <c r="L5429" t="s">
        <v>26963</v>
      </c>
      <c r="N5429">
        <v>2.0915675696833498</v>
      </c>
      <c r="O5429">
        <v>-1.1598205566406301</v>
      </c>
      <c r="P5429">
        <v>22.753808975219702</v>
      </c>
      <c r="Q5429">
        <v>22.83447265625</v>
      </c>
      <c r="R5429">
        <v>23.856998443603501</v>
      </c>
      <c r="S5429">
        <v>24.0509243011475</v>
      </c>
    </row>
    <row r="5430" spans="1:23" x14ac:dyDescent="0.25">
      <c r="A5430" t="s">
        <v>20856</v>
      </c>
      <c r="B5430">
        <v>213</v>
      </c>
      <c r="C5430" t="s">
        <v>20856</v>
      </c>
      <c r="D5430" t="s">
        <v>20857</v>
      </c>
      <c r="E5430" t="s">
        <v>20858</v>
      </c>
      <c r="F5430">
        <v>0.99999899999999997</v>
      </c>
      <c r="G5430" t="s">
        <v>4</v>
      </c>
      <c r="H5430" t="s">
        <v>20861</v>
      </c>
      <c r="I5430" t="s">
        <v>1015</v>
      </c>
      <c r="J5430" t="s">
        <v>20860</v>
      </c>
      <c r="K5430">
        <v>7</v>
      </c>
      <c r="L5430" t="s">
        <v>26963</v>
      </c>
      <c r="N5430">
        <v>2.0915675696833498</v>
      </c>
      <c r="O5430">
        <v>-1.1598205566406301</v>
      </c>
      <c r="P5430">
        <v>22.753808975219702</v>
      </c>
      <c r="Q5430">
        <v>22.83447265625</v>
      </c>
      <c r="R5430">
        <v>23.856998443603501</v>
      </c>
      <c r="S5430">
        <v>24.0509243011475</v>
      </c>
    </row>
    <row r="5431" spans="1:23" x14ac:dyDescent="0.25">
      <c r="A5431" t="s">
        <v>20874</v>
      </c>
      <c r="B5431">
        <v>536</v>
      </c>
      <c r="C5431" t="s">
        <v>20874</v>
      </c>
      <c r="D5431" t="s">
        <v>20875</v>
      </c>
      <c r="E5431" t="s">
        <v>20876</v>
      </c>
      <c r="F5431">
        <v>1</v>
      </c>
      <c r="G5431" t="s">
        <v>4</v>
      </c>
      <c r="H5431" t="s">
        <v>20880</v>
      </c>
      <c r="I5431" t="s">
        <v>20882</v>
      </c>
      <c r="J5431" t="s">
        <v>20881</v>
      </c>
      <c r="K5431">
        <v>5</v>
      </c>
      <c r="L5431" t="s">
        <v>26963</v>
      </c>
      <c r="N5431">
        <v>0.826866682893451</v>
      </c>
      <c r="O5431">
        <v>-0.45721340179443398</v>
      </c>
      <c r="P5431">
        <v>26.004489898681602</v>
      </c>
      <c r="Q5431">
        <v>25.609922409057599</v>
      </c>
      <c r="R5431">
        <v>26.2940559387207</v>
      </c>
      <c r="S5431">
        <v>26.234783172607401</v>
      </c>
      <c r="T5431" t="s">
        <v>20872</v>
      </c>
      <c r="U5431" t="s">
        <v>8358</v>
      </c>
      <c r="V5431" t="s">
        <v>20873</v>
      </c>
      <c r="W5431" t="s">
        <v>1376</v>
      </c>
    </row>
    <row r="5432" spans="1:23" x14ac:dyDescent="0.25">
      <c r="A5432" t="s">
        <v>20874</v>
      </c>
      <c r="B5432">
        <v>543</v>
      </c>
      <c r="C5432" t="s">
        <v>20874</v>
      </c>
      <c r="D5432" t="s">
        <v>20875</v>
      </c>
      <c r="E5432" t="s">
        <v>20876</v>
      </c>
      <c r="F5432">
        <v>0.99347399999999997</v>
      </c>
      <c r="G5432" t="s">
        <v>4</v>
      </c>
      <c r="H5432" t="s">
        <v>20883</v>
      </c>
      <c r="I5432" t="s">
        <v>20885</v>
      </c>
      <c r="J5432" t="s">
        <v>20884</v>
      </c>
      <c r="K5432">
        <v>16</v>
      </c>
      <c r="L5432" t="s">
        <v>26963</v>
      </c>
      <c r="N5432">
        <v>0.826866682893451</v>
      </c>
      <c r="O5432">
        <v>-0.45721340179443398</v>
      </c>
      <c r="P5432">
        <v>26.004489898681602</v>
      </c>
      <c r="Q5432">
        <v>25.609922409057599</v>
      </c>
      <c r="R5432">
        <v>26.2940559387207</v>
      </c>
      <c r="S5432">
        <v>26.234783172607401</v>
      </c>
      <c r="T5432" t="s">
        <v>20872</v>
      </c>
      <c r="U5432" t="s">
        <v>8358</v>
      </c>
      <c r="V5432" t="s">
        <v>20873</v>
      </c>
      <c r="W5432" t="s">
        <v>1376</v>
      </c>
    </row>
    <row r="5433" spans="1:23" x14ac:dyDescent="0.25">
      <c r="A5433" t="s">
        <v>20874</v>
      </c>
      <c r="B5433">
        <v>528</v>
      </c>
      <c r="C5433" t="s">
        <v>20874</v>
      </c>
      <c r="D5433" t="s">
        <v>20875</v>
      </c>
      <c r="E5433" t="s">
        <v>20876</v>
      </c>
      <c r="F5433">
        <v>0.90603400000000001</v>
      </c>
      <c r="G5433" t="s">
        <v>4</v>
      </c>
      <c r="H5433" t="s">
        <v>20888</v>
      </c>
      <c r="I5433" t="s">
        <v>20890</v>
      </c>
      <c r="J5433" t="s">
        <v>20889</v>
      </c>
      <c r="K5433">
        <v>1</v>
      </c>
      <c r="L5433" t="s">
        <v>26963</v>
      </c>
      <c r="N5433">
        <v>0</v>
      </c>
      <c r="O5433">
        <v>-0.21212196350097701</v>
      </c>
      <c r="P5433" t="s">
        <v>26965</v>
      </c>
      <c r="Q5433">
        <v>24.482591629028299</v>
      </c>
      <c r="R5433" t="s">
        <v>26965</v>
      </c>
      <c r="S5433">
        <v>24.6947135925293</v>
      </c>
      <c r="T5433" t="s">
        <v>20872</v>
      </c>
      <c r="U5433" t="s">
        <v>8358</v>
      </c>
      <c r="V5433" t="s">
        <v>20873</v>
      </c>
      <c r="W5433" t="s">
        <v>1376</v>
      </c>
    </row>
    <row r="5434" spans="1:23" x14ac:dyDescent="0.25">
      <c r="A5434" t="s">
        <v>20874</v>
      </c>
      <c r="B5434">
        <v>529</v>
      </c>
      <c r="C5434" t="s">
        <v>20874</v>
      </c>
      <c r="D5434" t="s">
        <v>20875</v>
      </c>
      <c r="E5434" t="s">
        <v>20876</v>
      </c>
      <c r="F5434">
        <v>0.90603400000000001</v>
      </c>
      <c r="G5434" t="s">
        <v>4</v>
      </c>
      <c r="H5434" t="s">
        <v>20891</v>
      </c>
      <c r="I5434" t="s">
        <v>20892</v>
      </c>
      <c r="J5434" t="s">
        <v>20889</v>
      </c>
      <c r="K5434">
        <v>2</v>
      </c>
      <c r="L5434" t="s">
        <v>26963</v>
      </c>
      <c r="N5434">
        <v>0.107209043605843</v>
      </c>
      <c r="O5434">
        <v>-0.195155143737793</v>
      </c>
      <c r="P5434">
        <v>24.930576324462901</v>
      </c>
      <c r="Q5434">
        <v>24.848188400268601</v>
      </c>
      <c r="R5434">
        <v>25.6987209320068</v>
      </c>
      <c r="S5434">
        <v>24.470354080200199</v>
      </c>
      <c r="T5434" t="s">
        <v>20872</v>
      </c>
      <c r="U5434" t="s">
        <v>8358</v>
      </c>
      <c r="V5434" t="s">
        <v>20873</v>
      </c>
      <c r="W5434" t="s">
        <v>1376</v>
      </c>
    </row>
    <row r="5435" spans="1:23" x14ac:dyDescent="0.25">
      <c r="A5435" t="s">
        <v>20923</v>
      </c>
      <c r="B5435">
        <v>479</v>
      </c>
      <c r="C5435" t="s">
        <v>20923</v>
      </c>
      <c r="D5435" t="s">
        <v>20924</v>
      </c>
      <c r="E5435" t="s">
        <v>20925</v>
      </c>
      <c r="F5435">
        <v>1</v>
      </c>
      <c r="G5435" t="s">
        <v>4</v>
      </c>
      <c r="H5435" t="s">
        <v>20930</v>
      </c>
      <c r="I5435" t="s">
        <v>14954</v>
      </c>
      <c r="J5435" t="s">
        <v>20931</v>
      </c>
      <c r="K5435">
        <v>3</v>
      </c>
      <c r="L5435" t="s">
        <v>26963</v>
      </c>
      <c r="N5435">
        <v>1.3398955812192099</v>
      </c>
      <c r="O5435">
        <v>-0.704928398132324</v>
      </c>
      <c r="P5435">
        <v>26.0881671905518</v>
      </c>
      <c r="Q5435">
        <v>26.265689849853501</v>
      </c>
      <c r="R5435">
        <v>27.010307312011701</v>
      </c>
      <c r="S5435">
        <v>26.7534065246582</v>
      </c>
      <c r="T5435" t="s">
        <v>12224</v>
      </c>
      <c r="U5435" t="s">
        <v>527</v>
      </c>
      <c r="V5435" t="s">
        <v>20922</v>
      </c>
      <c r="W5435" t="s">
        <v>9163</v>
      </c>
    </row>
    <row r="5436" spans="1:23" x14ac:dyDescent="0.25">
      <c r="A5436" t="s">
        <v>20923</v>
      </c>
      <c r="B5436">
        <v>487</v>
      </c>
      <c r="C5436" t="s">
        <v>20923</v>
      </c>
      <c r="D5436" t="s">
        <v>20924</v>
      </c>
      <c r="E5436" t="s">
        <v>20925</v>
      </c>
      <c r="F5436">
        <v>0.99999700000000002</v>
      </c>
      <c r="G5436" t="s">
        <v>4</v>
      </c>
      <c r="H5436" t="s">
        <v>20934</v>
      </c>
      <c r="I5436" t="s">
        <v>5767</v>
      </c>
      <c r="J5436" t="s">
        <v>20931</v>
      </c>
      <c r="K5436">
        <v>11</v>
      </c>
      <c r="L5436" t="s">
        <v>26963</v>
      </c>
      <c r="N5436">
        <v>1.3398955812192099</v>
      </c>
      <c r="O5436">
        <v>-0.704928398132324</v>
      </c>
      <c r="P5436">
        <v>26.0881671905518</v>
      </c>
      <c r="Q5436">
        <v>26.265689849853501</v>
      </c>
      <c r="R5436">
        <v>27.010307312011701</v>
      </c>
      <c r="S5436">
        <v>26.7534065246582</v>
      </c>
      <c r="T5436" t="s">
        <v>12224</v>
      </c>
      <c r="U5436" t="s">
        <v>527</v>
      </c>
      <c r="V5436" t="s">
        <v>20922</v>
      </c>
      <c r="W5436" t="s">
        <v>9163</v>
      </c>
    </row>
    <row r="5437" spans="1:23" x14ac:dyDescent="0.25">
      <c r="A5437" t="s">
        <v>20998</v>
      </c>
      <c r="B5437">
        <v>105</v>
      </c>
      <c r="C5437" t="s">
        <v>20998</v>
      </c>
      <c r="D5437" t="s">
        <v>20999</v>
      </c>
      <c r="E5437" t="s">
        <v>21000</v>
      </c>
      <c r="F5437">
        <v>1</v>
      </c>
      <c r="G5437" t="s">
        <v>4</v>
      </c>
      <c r="H5437" t="s">
        <v>21001</v>
      </c>
      <c r="I5437" t="s">
        <v>592</v>
      </c>
      <c r="J5437" t="s">
        <v>21002</v>
      </c>
      <c r="K5437">
        <v>8</v>
      </c>
      <c r="L5437" t="s">
        <v>26963</v>
      </c>
      <c r="N5437">
        <v>0</v>
      </c>
      <c r="O5437">
        <v>4.1606903076171903E-2</v>
      </c>
      <c r="P5437" t="s">
        <v>26965</v>
      </c>
      <c r="Q5437">
        <v>25.214786529541001</v>
      </c>
      <c r="R5437" t="s">
        <v>26965</v>
      </c>
      <c r="S5437">
        <v>25.173179626464801</v>
      </c>
      <c r="T5437" t="s">
        <v>20996</v>
      </c>
      <c r="U5437" t="s">
        <v>1572</v>
      </c>
      <c r="V5437" t="s">
        <v>20997</v>
      </c>
    </row>
    <row r="5438" spans="1:23" x14ac:dyDescent="0.25">
      <c r="A5438" t="s">
        <v>21054</v>
      </c>
      <c r="B5438">
        <v>140</v>
      </c>
      <c r="C5438" t="s">
        <v>21054</v>
      </c>
      <c r="D5438" t="s">
        <v>21055</v>
      </c>
      <c r="E5438" t="s">
        <v>21056</v>
      </c>
      <c r="F5438">
        <v>0.99998699999999996</v>
      </c>
      <c r="G5438" t="s">
        <v>4</v>
      </c>
      <c r="H5438" t="s">
        <v>21059</v>
      </c>
      <c r="I5438" t="s">
        <v>1889</v>
      </c>
      <c r="J5438" t="s">
        <v>21060</v>
      </c>
      <c r="K5438">
        <v>8</v>
      </c>
      <c r="L5438" t="s">
        <v>26963</v>
      </c>
      <c r="N5438">
        <v>6.5445353611755101E-4</v>
      </c>
      <c r="O5438">
        <v>1.45721435546875E-3</v>
      </c>
      <c r="P5438">
        <v>22.480670928955099</v>
      </c>
      <c r="Q5438">
        <v>23.834028244018601</v>
      </c>
      <c r="R5438">
        <v>23.257675170898398</v>
      </c>
      <c r="S5438">
        <v>23.0541095733643</v>
      </c>
    </row>
    <row r="5439" spans="1:23" x14ac:dyDescent="0.25">
      <c r="A5439" t="s">
        <v>21054</v>
      </c>
      <c r="B5439">
        <v>144</v>
      </c>
      <c r="C5439" t="s">
        <v>21054</v>
      </c>
      <c r="D5439" t="s">
        <v>21055</v>
      </c>
      <c r="E5439" t="s">
        <v>21056</v>
      </c>
      <c r="F5439">
        <v>0.92609799999999998</v>
      </c>
      <c r="G5439" t="s">
        <v>4</v>
      </c>
      <c r="H5439" t="s">
        <v>21061</v>
      </c>
      <c r="I5439" t="s">
        <v>272</v>
      </c>
      <c r="J5439" t="s">
        <v>21062</v>
      </c>
      <c r="K5439">
        <v>12</v>
      </c>
      <c r="L5439" t="s">
        <v>26963</v>
      </c>
      <c r="N5439">
        <v>6.5445353611755101E-4</v>
      </c>
      <c r="O5439">
        <v>1.45721435546875E-3</v>
      </c>
      <c r="P5439">
        <v>22.480670928955099</v>
      </c>
      <c r="Q5439">
        <v>23.834028244018601</v>
      </c>
      <c r="R5439">
        <v>23.257675170898398</v>
      </c>
      <c r="S5439">
        <v>23.0541095733643</v>
      </c>
    </row>
    <row r="5440" spans="1:23" x14ac:dyDescent="0.25">
      <c r="A5440" t="s">
        <v>21080</v>
      </c>
      <c r="B5440">
        <v>62</v>
      </c>
      <c r="C5440" t="s">
        <v>21080</v>
      </c>
      <c r="D5440" t="s">
        <v>21081</v>
      </c>
      <c r="E5440" t="s">
        <v>21082</v>
      </c>
      <c r="F5440">
        <v>0.91721399999999997</v>
      </c>
      <c r="G5440" t="s">
        <v>4</v>
      </c>
      <c r="H5440" t="s">
        <v>21083</v>
      </c>
      <c r="I5440" t="s">
        <v>332</v>
      </c>
      <c r="J5440" t="s">
        <v>21084</v>
      </c>
      <c r="K5440">
        <v>17</v>
      </c>
      <c r="L5440" t="s">
        <v>26963</v>
      </c>
      <c r="N5440">
        <v>0</v>
      </c>
      <c r="O5440" t="s">
        <v>26965</v>
      </c>
      <c r="P5440" t="s">
        <v>26965</v>
      </c>
      <c r="Q5440" t="s">
        <v>26965</v>
      </c>
      <c r="R5440">
        <v>22.738470077514599</v>
      </c>
      <c r="S5440">
        <v>23.174461364746101</v>
      </c>
      <c r="T5440" t="s">
        <v>21078</v>
      </c>
      <c r="U5440" t="s">
        <v>21079</v>
      </c>
      <c r="V5440" t="s">
        <v>18582</v>
      </c>
    </row>
    <row r="5441" spans="1:23" x14ac:dyDescent="0.25">
      <c r="A5441" t="s">
        <v>21080</v>
      </c>
      <c r="B5441">
        <v>64</v>
      </c>
      <c r="C5441" t="s">
        <v>21080</v>
      </c>
      <c r="D5441" t="s">
        <v>21081</v>
      </c>
      <c r="E5441" t="s">
        <v>21082</v>
      </c>
      <c r="F5441">
        <v>0.96374000000000004</v>
      </c>
      <c r="G5441" t="s">
        <v>4</v>
      </c>
      <c r="H5441" t="s">
        <v>21085</v>
      </c>
      <c r="I5441" t="s">
        <v>1015</v>
      </c>
      <c r="J5441" t="s">
        <v>21084</v>
      </c>
      <c r="K5441">
        <v>19</v>
      </c>
      <c r="L5441" t="s">
        <v>26963</v>
      </c>
      <c r="N5441">
        <v>0</v>
      </c>
      <c r="O5441" t="s">
        <v>26965</v>
      </c>
      <c r="P5441" t="s">
        <v>26965</v>
      </c>
      <c r="Q5441" t="s">
        <v>26965</v>
      </c>
      <c r="R5441">
        <v>22.738470077514599</v>
      </c>
      <c r="S5441">
        <v>23.174461364746101</v>
      </c>
      <c r="T5441" t="s">
        <v>21078</v>
      </c>
      <c r="U5441" t="s">
        <v>21079</v>
      </c>
      <c r="V5441" t="s">
        <v>18582</v>
      </c>
    </row>
    <row r="5442" spans="1:23" x14ac:dyDescent="0.25">
      <c r="A5442" t="s">
        <v>21103</v>
      </c>
      <c r="B5442">
        <v>27</v>
      </c>
      <c r="C5442" t="s">
        <v>21103</v>
      </c>
      <c r="D5442" t="s">
        <v>21104</v>
      </c>
      <c r="E5442" t="s">
        <v>21105</v>
      </c>
      <c r="F5442">
        <v>0.997525</v>
      </c>
      <c r="G5442" t="s">
        <v>4</v>
      </c>
      <c r="H5442" t="s">
        <v>21106</v>
      </c>
      <c r="I5442" t="s">
        <v>21108</v>
      </c>
      <c r="J5442" t="s">
        <v>21107</v>
      </c>
      <c r="K5442">
        <v>3</v>
      </c>
      <c r="L5442" t="s">
        <v>26963</v>
      </c>
      <c r="N5442">
        <v>0.577582365573582</v>
      </c>
      <c r="O5442">
        <v>-1.7115011215210001</v>
      </c>
      <c r="P5442">
        <v>22.299415588378899</v>
      </c>
      <c r="Q5442">
        <v>24.528800964355501</v>
      </c>
      <c r="R5442">
        <v>25.109884262085</v>
      </c>
      <c r="S5442">
        <v>25.141334533691399</v>
      </c>
      <c r="T5442" t="s">
        <v>21101</v>
      </c>
      <c r="U5442" t="s">
        <v>21102</v>
      </c>
      <c r="V5442" t="s">
        <v>483</v>
      </c>
    </row>
    <row r="5443" spans="1:23" x14ac:dyDescent="0.25">
      <c r="A5443" t="s">
        <v>21103</v>
      </c>
      <c r="B5443">
        <v>30</v>
      </c>
      <c r="C5443" t="s">
        <v>21103</v>
      </c>
      <c r="D5443" t="s">
        <v>21104</v>
      </c>
      <c r="E5443" t="s">
        <v>21105</v>
      </c>
      <c r="F5443">
        <v>0.98525300000000005</v>
      </c>
      <c r="G5443" t="s">
        <v>4</v>
      </c>
      <c r="H5443" t="s">
        <v>21111</v>
      </c>
      <c r="I5443" t="s">
        <v>4316</v>
      </c>
      <c r="J5443" t="s">
        <v>21112</v>
      </c>
      <c r="K5443">
        <v>6</v>
      </c>
      <c r="L5443" t="s">
        <v>26963</v>
      </c>
      <c r="N5443">
        <v>0.85290936016994201</v>
      </c>
      <c r="O5443">
        <v>-1.15321922302246</v>
      </c>
      <c r="P5443">
        <v>22.773601531982401</v>
      </c>
      <c r="Q5443">
        <v>23.567787170410199</v>
      </c>
      <c r="R5443">
        <v>24.601558685302699</v>
      </c>
      <c r="S5443">
        <v>24.046268463134801</v>
      </c>
      <c r="T5443" t="s">
        <v>21101</v>
      </c>
      <c r="U5443" t="s">
        <v>21102</v>
      </c>
      <c r="V5443" t="s">
        <v>483</v>
      </c>
    </row>
    <row r="5444" spans="1:23" x14ac:dyDescent="0.25">
      <c r="A5444" t="s">
        <v>21185</v>
      </c>
      <c r="B5444">
        <v>499</v>
      </c>
      <c r="C5444" t="s">
        <v>21185</v>
      </c>
      <c r="D5444" t="s">
        <v>21186</v>
      </c>
      <c r="E5444" t="s">
        <v>21187</v>
      </c>
      <c r="F5444">
        <v>1</v>
      </c>
      <c r="G5444" t="s">
        <v>4</v>
      </c>
      <c r="H5444" t="s">
        <v>21188</v>
      </c>
      <c r="I5444" t="s">
        <v>332</v>
      </c>
      <c r="J5444" t="s">
        <v>21189</v>
      </c>
      <c r="K5444">
        <v>6</v>
      </c>
      <c r="L5444" t="s">
        <v>26963</v>
      </c>
      <c r="N5444">
        <v>2.2073976540095299</v>
      </c>
      <c r="O5444">
        <v>-0.66517543792724598</v>
      </c>
      <c r="P5444">
        <v>26.242435455322301</v>
      </c>
      <c r="Q5444">
        <v>26.159252166748001</v>
      </c>
      <c r="R5444">
        <v>26.833763122558601</v>
      </c>
      <c r="S5444">
        <v>26.8982753753662</v>
      </c>
      <c r="T5444" t="s">
        <v>21182</v>
      </c>
      <c r="U5444" t="s">
        <v>21183</v>
      </c>
      <c r="V5444" t="s">
        <v>21184</v>
      </c>
      <c r="W5444" t="s">
        <v>6851</v>
      </c>
    </row>
    <row r="5445" spans="1:23" x14ac:dyDescent="0.25">
      <c r="A5445" t="s">
        <v>21185</v>
      </c>
      <c r="B5445">
        <v>501</v>
      </c>
      <c r="C5445" t="s">
        <v>21185</v>
      </c>
      <c r="D5445" t="s">
        <v>21186</v>
      </c>
      <c r="E5445" t="s">
        <v>21187</v>
      </c>
      <c r="F5445">
        <v>1</v>
      </c>
      <c r="G5445" t="s">
        <v>4</v>
      </c>
      <c r="H5445" t="s">
        <v>21190</v>
      </c>
      <c r="I5445" t="s">
        <v>1015</v>
      </c>
      <c r="J5445" t="s">
        <v>21189</v>
      </c>
      <c r="K5445">
        <v>8</v>
      </c>
      <c r="L5445" t="s">
        <v>26963</v>
      </c>
      <c r="N5445">
        <v>2.2073976540095299</v>
      </c>
      <c r="O5445">
        <v>-0.66517543792724598</v>
      </c>
      <c r="P5445">
        <v>26.242435455322301</v>
      </c>
      <c r="Q5445">
        <v>26.159252166748001</v>
      </c>
      <c r="R5445">
        <v>26.833763122558601</v>
      </c>
      <c r="S5445">
        <v>26.8982753753662</v>
      </c>
      <c r="T5445" t="s">
        <v>21182</v>
      </c>
      <c r="U5445" t="s">
        <v>21183</v>
      </c>
      <c r="V5445" t="s">
        <v>21184</v>
      </c>
      <c r="W5445" t="s">
        <v>6851</v>
      </c>
    </row>
    <row r="5446" spans="1:23" x14ac:dyDescent="0.25">
      <c r="A5446" t="s">
        <v>21558</v>
      </c>
      <c r="B5446">
        <v>96</v>
      </c>
      <c r="C5446" t="s">
        <v>21558</v>
      </c>
      <c r="D5446" t="s">
        <v>21559</v>
      </c>
      <c r="E5446" t="s">
        <v>21560</v>
      </c>
      <c r="F5446">
        <v>1</v>
      </c>
      <c r="G5446" t="s">
        <v>4</v>
      </c>
      <c r="H5446" t="s">
        <v>21563</v>
      </c>
      <c r="I5446" t="s">
        <v>1281</v>
      </c>
      <c r="J5446" t="s">
        <v>21564</v>
      </c>
      <c r="K5446">
        <v>8</v>
      </c>
      <c r="L5446" t="s">
        <v>26963</v>
      </c>
      <c r="N5446">
        <v>0.84285174129400098</v>
      </c>
      <c r="O5446">
        <v>-0.61855030059814498</v>
      </c>
      <c r="P5446">
        <v>24.647022247314499</v>
      </c>
      <c r="Q5446">
        <v>24.198654174804702</v>
      </c>
      <c r="R5446">
        <v>24.902559280395501</v>
      </c>
      <c r="S5446">
        <v>25.180217742919901</v>
      </c>
      <c r="T5446" t="s">
        <v>21556</v>
      </c>
      <c r="U5446" t="s">
        <v>367</v>
      </c>
      <c r="V5446" t="s">
        <v>21557</v>
      </c>
    </row>
    <row r="5447" spans="1:23" x14ac:dyDescent="0.25">
      <c r="A5447" t="s">
        <v>21558</v>
      </c>
      <c r="B5447">
        <v>99</v>
      </c>
      <c r="C5447" t="s">
        <v>21558</v>
      </c>
      <c r="D5447" t="s">
        <v>21559</v>
      </c>
      <c r="E5447" t="s">
        <v>21560</v>
      </c>
      <c r="F5447">
        <v>1</v>
      </c>
      <c r="G5447" t="s">
        <v>4</v>
      </c>
      <c r="H5447" t="s">
        <v>21565</v>
      </c>
      <c r="I5447" t="s">
        <v>66</v>
      </c>
      <c r="J5447" t="s">
        <v>21564</v>
      </c>
      <c r="K5447">
        <v>11</v>
      </c>
      <c r="L5447" t="s">
        <v>26963</v>
      </c>
      <c r="N5447">
        <v>0.84285174129400098</v>
      </c>
      <c r="O5447">
        <v>-0.61855030059814498</v>
      </c>
      <c r="P5447">
        <v>24.647022247314499</v>
      </c>
      <c r="Q5447">
        <v>24.198654174804702</v>
      </c>
      <c r="R5447">
        <v>24.902559280395501</v>
      </c>
      <c r="S5447">
        <v>25.180217742919901</v>
      </c>
      <c r="T5447" t="s">
        <v>21556</v>
      </c>
      <c r="U5447" t="s">
        <v>367</v>
      </c>
      <c r="V5447" t="s">
        <v>21557</v>
      </c>
    </row>
    <row r="5448" spans="1:23" x14ac:dyDescent="0.25">
      <c r="A5448" t="s">
        <v>21742</v>
      </c>
      <c r="B5448">
        <v>451</v>
      </c>
      <c r="C5448" t="s">
        <v>21742</v>
      </c>
      <c r="D5448" t="s">
        <v>21743</v>
      </c>
      <c r="E5448" t="s">
        <v>21744</v>
      </c>
      <c r="F5448">
        <v>0.99370599999999998</v>
      </c>
      <c r="G5448" t="s">
        <v>4</v>
      </c>
      <c r="H5448" t="s">
        <v>21745</v>
      </c>
      <c r="I5448" t="s">
        <v>12291</v>
      </c>
      <c r="J5448" t="s">
        <v>21746</v>
      </c>
      <c r="K5448">
        <v>4</v>
      </c>
      <c r="L5448" t="s">
        <v>26963</v>
      </c>
      <c r="N5448">
        <v>1.39650007601438</v>
      </c>
      <c r="O5448">
        <v>-0.64666652679443404</v>
      </c>
      <c r="P5448">
        <v>24.9179801940918</v>
      </c>
      <c r="Q5448">
        <v>24.681371688842798</v>
      </c>
      <c r="R5448">
        <v>25.5084228515625</v>
      </c>
      <c r="S5448">
        <v>25.384262084960898</v>
      </c>
      <c r="T5448" t="s">
        <v>21739</v>
      </c>
      <c r="U5448" t="s">
        <v>21740</v>
      </c>
      <c r="V5448" t="s">
        <v>21741</v>
      </c>
      <c r="W5448" t="s">
        <v>1376</v>
      </c>
    </row>
    <row r="5449" spans="1:23" x14ac:dyDescent="0.25">
      <c r="A5449" t="s">
        <v>21742</v>
      </c>
      <c r="B5449">
        <v>453</v>
      </c>
      <c r="C5449" t="s">
        <v>21742</v>
      </c>
      <c r="D5449" t="s">
        <v>21743</v>
      </c>
      <c r="E5449" t="s">
        <v>21744</v>
      </c>
      <c r="F5449">
        <v>0.95043900000000003</v>
      </c>
      <c r="G5449" t="s">
        <v>4</v>
      </c>
      <c r="H5449" t="s">
        <v>21747</v>
      </c>
      <c r="I5449" t="s">
        <v>1015</v>
      </c>
      <c r="J5449" t="s">
        <v>21748</v>
      </c>
      <c r="K5449">
        <v>6</v>
      </c>
      <c r="L5449" t="s">
        <v>26963</v>
      </c>
      <c r="N5449">
        <v>0.62828768814604996</v>
      </c>
      <c r="O5449">
        <v>-0.38676929473876998</v>
      </c>
      <c r="P5449">
        <v>24.9179801940918</v>
      </c>
      <c r="Q5449">
        <v>24.681371688842798</v>
      </c>
      <c r="R5449">
        <v>24.9886283874512</v>
      </c>
      <c r="S5449">
        <v>25.384262084960898</v>
      </c>
      <c r="T5449" t="s">
        <v>21739</v>
      </c>
      <c r="U5449" t="s">
        <v>21740</v>
      </c>
      <c r="V5449" t="s">
        <v>21741</v>
      </c>
      <c r="W5449" t="s">
        <v>1376</v>
      </c>
    </row>
    <row r="5450" spans="1:23" x14ac:dyDescent="0.25">
      <c r="A5450" t="s">
        <v>21742</v>
      </c>
      <c r="B5450">
        <v>455</v>
      </c>
      <c r="C5450" t="s">
        <v>21742</v>
      </c>
      <c r="D5450" t="s">
        <v>21743</v>
      </c>
      <c r="E5450" t="s">
        <v>21744</v>
      </c>
      <c r="F5450">
        <v>0.81586499999999995</v>
      </c>
      <c r="G5450" t="s">
        <v>4</v>
      </c>
      <c r="H5450" t="s">
        <v>21749</v>
      </c>
      <c r="I5450" t="s">
        <v>272</v>
      </c>
      <c r="J5450" t="s">
        <v>21750</v>
      </c>
      <c r="K5450">
        <v>8</v>
      </c>
      <c r="L5450" t="s">
        <v>26963</v>
      </c>
      <c r="N5450">
        <v>0</v>
      </c>
      <c r="O5450" t="s">
        <v>26965</v>
      </c>
      <c r="P5450" t="s">
        <v>26965</v>
      </c>
      <c r="Q5450" t="s">
        <v>26965</v>
      </c>
      <c r="R5450">
        <v>23.78346824646</v>
      </c>
      <c r="S5450">
        <v>23.848140716552699</v>
      </c>
      <c r="T5450" t="s">
        <v>21739</v>
      </c>
      <c r="U5450" t="s">
        <v>21740</v>
      </c>
      <c r="V5450" t="s">
        <v>21741</v>
      </c>
      <c r="W5450" t="s">
        <v>1376</v>
      </c>
    </row>
    <row r="5451" spans="1:23" x14ac:dyDescent="0.25">
      <c r="A5451" t="s">
        <v>21756</v>
      </c>
      <c r="B5451">
        <v>1004</v>
      </c>
      <c r="C5451" t="s">
        <v>21756</v>
      </c>
      <c r="D5451" t="s">
        <v>21757</v>
      </c>
      <c r="E5451" t="s">
        <v>21758</v>
      </c>
      <c r="F5451">
        <v>0.99989300000000003</v>
      </c>
      <c r="G5451" t="s">
        <v>4</v>
      </c>
      <c r="H5451" t="s">
        <v>21761</v>
      </c>
      <c r="I5451" t="s">
        <v>5594</v>
      </c>
      <c r="J5451" t="s">
        <v>21762</v>
      </c>
      <c r="K5451">
        <v>4</v>
      </c>
      <c r="L5451" t="s">
        <v>26963</v>
      </c>
      <c r="N5451">
        <v>0</v>
      </c>
      <c r="O5451">
        <v>-1.3401851654052701</v>
      </c>
      <c r="P5451">
        <v>22.408597946166999</v>
      </c>
      <c r="Q5451" t="s">
        <v>26965</v>
      </c>
      <c r="R5451">
        <v>23.748783111572301</v>
      </c>
      <c r="S5451" t="s">
        <v>26965</v>
      </c>
      <c r="V5451" t="s">
        <v>21755</v>
      </c>
    </row>
    <row r="5452" spans="1:23" x14ac:dyDescent="0.25">
      <c r="A5452" t="s">
        <v>21756</v>
      </c>
      <c r="B5452">
        <v>1009</v>
      </c>
      <c r="C5452" t="s">
        <v>21756</v>
      </c>
      <c r="D5452" t="s">
        <v>21757</v>
      </c>
      <c r="E5452" t="s">
        <v>21758</v>
      </c>
      <c r="F5452">
        <v>0.999695</v>
      </c>
      <c r="G5452" t="s">
        <v>4</v>
      </c>
      <c r="H5452" t="s">
        <v>21763</v>
      </c>
      <c r="I5452" t="s">
        <v>5655</v>
      </c>
      <c r="J5452" t="s">
        <v>21762</v>
      </c>
      <c r="K5452">
        <v>9</v>
      </c>
      <c r="L5452" t="s">
        <v>26963</v>
      </c>
      <c r="N5452">
        <v>0</v>
      </c>
      <c r="O5452">
        <v>-1.3401851654052701</v>
      </c>
      <c r="P5452">
        <v>22.408597946166999</v>
      </c>
      <c r="Q5452" t="s">
        <v>26965</v>
      </c>
      <c r="R5452">
        <v>23.748783111572301</v>
      </c>
      <c r="S5452" t="s">
        <v>26965</v>
      </c>
      <c r="V5452" t="s">
        <v>21755</v>
      </c>
    </row>
    <row r="5453" spans="1:23" x14ac:dyDescent="0.25">
      <c r="A5453" t="s">
        <v>21885</v>
      </c>
      <c r="B5453">
        <v>477</v>
      </c>
      <c r="C5453" t="s">
        <v>21885</v>
      </c>
      <c r="D5453" t="s">
        <v>21886</v>
      </c>
      <c r="E5453" t="s">
        <v>21887</v>
      </c>
      <c r="F5453">
        <v>0.75112299999999999</v>
      </c>
      <c r="G5453" t="s">
        <v>4</v>
      </c>
      <c r="H5453" t="s">
        <v>21896</v>
      </c>
      <c r="I5453" t="s">
        <v>62</v>
      </c>
      <c r="J5453" t="s">
        <v>21897</v>
      </c>
      <c r="K5453">
        <v>1</v>
      </c>
      <c r="L5453" t="s">
        <v>26963</v>
      </c>
      <c r="N5453">
        <v>0</v>
      </c>
      <c r="O5453" t="s">
        <v>26965</v>
      </c>
      <c r="P5453" t="s">
        <v>26965</v>
      </c>
      <c r="Q5453">
        <v>23.600368499755898</v>
      </c>
      <c r="R5453" t="s">
        <v>26965</v>
      </c>
      <c r="S5453" t="s">
        <v>26965</v>
      </c>
      <c r="T5453" t="s">
        <v>21883</v>
      </c>
      <c r="U5453" t="s">
        <v>7451</v>
      </c>
      <c r="V5453" t="s">
        <v>21884</v>
      </c>
      <c r="W5453" t="s">
        <v>8592</v>
      </c>
    </row>
    <row r="5454" spans="1:23" x14ac:dyDescent="0.25">
      <c r="A5454" t="s">
        <v>21885</v>
      </c>
      <c r="B5454">
        <v>479</v>
      </c>
      <c r="C5454" t="s">
        <v>21885</v>
      </c>
      <c r="D5454" t="s">
        <v>21886</v>
      </c>
      <c r="E5454" t="s">
        <v>21887</v>
      </c>
      <c r="F5454">
        <v>0.99943000000000004</v>
      </c>
      <c r="G5454" t="s">
        <v>4</v>
      </c>
      <c r="H5454" t="s">
        <v>21898</v>
      </c>
      <c r="I5454" t="s">
        <v>1078</v>
      </c>
      <c r="J5454" t="s">
        <v>21899</v>
      </c>
      <c r="K5454">
        <v>3</v>
      </c>
      <c r="L5454" t="s">
        <v>26963</v>
      </c>
      <c r="N5454">
        <v>0</v>
      </c>
      <c r="O5454">
        <v>-0.92557907104492199</v>
      </c>
      <c r="P5454" t="s">
        <v>26965</v>
      </c>
      <c r="Q5454">
        <v>24.630897521972699</v>
      </c>
      <c r="R5454">
        <v>25.959276199340799</v>
      </c>
      <c r="S5454">
        <v>25.1536769866943</v>
      </c>
      <c r="T5454" t="s">
        <v>21883</v>
      </c>
      <c r="U5454" t="s">
        <v>7451</v>
      </c>
      <c r="V5454" t="s">
        <v>21884</v>
      </c>
      <c r="W5454" t="s">
        <v>8592</v>
      </c>
    </row>
    <row r="5455" spans="1:23" x14ac:dyDescent="0.25">
      <c r="A5455" t="s">
        <v>21885</v>
      </c>
      <c r="B5455">
        <v>491</v>
      </c>
      <c r="C5455" t="s">
        <v>21885</v>
      </c>
      <c r="D5455" t="s">
        <v>21886</v>
      </c>
      <c r="E5455" t="s">
        <v>21887</v>
      </c>
      <c r="F5455">
        <v>0.99993100000000001</v>
      </c>
      <c r="G5455" t="s">
        <v>4</v>
      </c>
      <c r="H5455" t="s">
        <v>21900</v>
      </c>
      <c r="I5455" t="s">
        <v>9587</v>
      </c>
      <c r="J5455" t="s">
        <v>21901</v>
      </c>
      <c r="K5455">
        <v>15</v>
      </c>
      <c r="L5455" t="s">
        <v>26963</v>
      </c>
      <c r="N5455">
        <v>0</v>
      </c>
      <c r="O5455">
        <v>-0.35072135925293002</v>
      </c>
      <c r="P5455" t="s">
        <v>26965</v>
      </c>
      <c r="Q5455">
        <v>25.205755233764599</v>
      </c>
      <c r="R5455">
        <v>25.959276199340799</v>
      </c>
      <c r="S5455">
        <v>25.1536769866943</v>
      </c>
      <c r="T5455" t="s">
        <v>21883</v>
      </c>
      <c r="U5455" t="s">
        <v>7451</v>
      </c>
      <c r="V5455" t="s">
        <v>21884</v>
      </c>
      <c r="W5455" t="s">
        <v>8592</v>
      </c>
    </row>
    <row r="5456" spans="1:23" x14ac:dyDescent="0.25">
      <c r="A5456" t="s">
        <v>21885</v>
      </c>
      <c r="B5456">
        <v>389</v>
      </c>
      <c r="C5456" t="s">
        <v>21885</v>
      </c>
      <c r="D5456" t="s">
        <v>21886</v>
      </c>
      <c r="E5456" t="s">
        <v>21887</v>
      </c>
      <c r="F5456">
        <v>0.99273100000000003</v>
      </c>
      <c r="G5456" t="s">
        <v>4</v>
      </c>
      <c r="H5456" t="s">
        <v>21904</v>
      </c>
      <c r="I5456" t="s">
        <v>1015</v>
      </c>
      <c r="J5456" t="s">
        <v>21905</v>
      </c>
      <c r="K5456">
        <v>3</v>
      </c>
      <c r="L5456" t="s">
        <v>26963</v>
      </c>
      <c r="N5456">
        <v>0</v>
      </c>
      <c r="O5456">
        <v>-3.1373386383056601</v>
      </c>
      <c r="P5456" t="s">
        <v>26965</v>
      </c>
      <c r="Q5456">
        <v>20.890745162963899</v>
      </c>
      <c r="R5456">
        <v>24.028083801269499</v>
      </c>
      <c r="S5456" t="s">
        <v>26965</v>
      </c>
      <c r="T5456" t="s">
        <v>21883</v>
      </c>
      <c r="U5456" t="s">
        <v>7451</v>
      </c>
      <c r="V5456" t="s">
        <v>21884</v>
      </c>
      <c r="W5456" t="s">
        <v>8592</v>
      </c>
    </row>
    <row r="5457" spans="1:23" x14ac:dyDescent="0.25">
      <c r="A5457" t="s">
        <v>22029</v>
      </c>
      <c r="B5457">
        <v>332</v>
      </c>
      <c r="C5457" t="s">
        <v>22029</v>
      </c>
      <c r="D5457" t="s">
        <v>22030</v>
      </c>
      <c r="E5457" t="s">
        <v>22031</v>
      </c>
      <c r="F5457">
        <v>0.996699</v>
      </c>
      <c r="G5457" t="s">
        <v>4</v>
      </c>
      <c r="H5457" t="s">
        <v>22042</v>
      </c>
      <c r="I5457" t="s">
        <v>5594</v>
      </c>
      <c r="J5457" t="s">
        <v>22043</v>
      </c>
      <c r="K5457">
        <v>3</v>
      </c>
      <c r="L5457" t="s">
        <v>26963</v>
      </c>
      <c r="N5457">
        <v>0</v>
      </c>
      <c r="O5457">
        <v>-2.5107536315918</v>
      </c>
      <c r="P5457" t="s">
        <v>26965</v>
      </c>
      <c r="Q5457">
        <v>21.070775985717798</v>
      </c>
      <c r="R5457">
        <v>23.581529617309599</v>
      </c>
      <c r="S5457" t="s">
        <v>26965</v>
      </c>
      <c r="T5457" t="s">
        <v>22028</v>
      </c>
      <c r="U5457" t="s">
        <v>2201</v>
      </c>
    </row>
    <row r="5458" spans="1:23" x14ac:dyDescent="0.25">
      <c r="A5458" t="s">
        <v>22029</v>
      </c>
      <c r="B5458">
        <v>337</v>
      </c>
      <c r="C5458" t="s">
        <v>22029</v>
      </c>
      <c r="D5458" t="s">
        <v>22030</v>
      </c>
      <c r="E5458" t="s">
        <v>22031</v>
      </c>
      <c r="F5458">
        <v>0.94191599999999998</v>
      </c>
      <c r="G5458" t="s">
        <v>4</v>
      </c>
      <c r="H5458" t="s">
        <v>22044</v>
      </c>
      <c r="I5458" t="s">
        <v>22046</v>
      </c>
      <c r="J5458" t="s">
        <v>22045</v>
      </c>
      <c r="K5458">
        <v>8</v>
      </c>
      <c r="L5458" t="s">
        <v>26963</v>
      </c>
      <c r="N5458">
        <v>0</v>
      </c>
      <c r="O5458">
        <v>-2.5107536315918</v>
      </c>
      <c r="P5458" t="s">
        <v>26965</v>
      </c>
      <c r="Q5458">
        <v>21.070775985717798</v>
      </c>
      <c r="R5458">
        <v>23.581529617309599</v>
      </c>
      <c r="S5458" t="s">
        <v>26965</v>
      </c>
      <c r="T5458" t="s">
        <v>22028</v>
      </c>
      <c r="U5458" t="s">
        <v>2201</v>
      </c>
    </row>
    <row r="5459" spans="1:23" x14ac:dyDescent="0.25">
      <c r="A5459" t="s">
        <v>22029</v>
      </c>
      <c r="B5459">
        <v>32</v>
      </c>
      <c r="C5459" t="s">
        <v>22029</v>
      </c>
      <c r="D5459" t="s">
        <v>22030</v>
      </c>
      <c r="E5459" t="s">
        <v>22031</v>
      </c>
      <c r="F5459">
        <v>0.99992999999999999</v>
      </c>
      <c r="G5459" t="s">
        <v>4</v>
      </c>
      <c r="H5459" t="s">
        <v>22047</v>
      </c>
      <c r="I5459" t="s">
        <v>12291</v>
      </c>
      <c r="J5459" t="s">
        <v>22048</v>
      </c>
      <c r="K5459">
        <v>6</v>
      </c>
      <c r="L5459" t="s">
        <v>26963</v>
      </c>
      <c r="N5459">
        <v>1.11196882139284</v>
      </c>
      <c r="O5459">
        <v>-2.5740995407104501</v>
      </c>
      <c r="P5459">
        <v>21.977186203002901</v>
      </c>
      <c r="Q5459">
        <v>20.864385604858398</v>
      </c>
      <c r="R5459">
        <v>24.513099670410199</v>
      </c>
      <c r="S5459">
        <v>23.476671218872099</v>
      </c>
      <c r="T5459" t="s">
        <v>22028</v>
      </c>
      <c r="U5459" t="s">
        <v>2201</v>
      </c>
    </row>
    <row r="5460" spans="1:23" x14ac:dyDescent="0.25">
      <c r="A5460" t="s">
        <v>22029</v>
      </c>
      <c r="B5460">
        <v>36</v>
      </c>
      <c r="C5460" t="s">
        <v>22029</v>
      </c>
      <c r="D5460" t="s">
        <v>22030</v>
      </c>
      <c r="E5460" t="s">
        <v>22031</v>
      </c>
      <c r="F5460">
        <v>0.98859399999999997</v>
      </c>
      <c r="G5460" t="s">
        <v>4</v>
      </c>
      <c r="H5460" t="s">
        <v>22049</v>
      </c>
      <c r="I5460" t="s">
        <v>612</v>
      </c>
      <c r="J5460" t="s">
        <v>22050</v>
      </c>
      <c r="K5460">
        <v>10</v>
      </c>
      <c r="L5460" t="s">
        <v>26963</v>
      </c>
      <c r="N5460">
        <v>0</v>
      </c>
      <c r="O5460">
        <v>-0.92813682556152299</v>
      </c>
      <c r="P5460" t="s">
        <v>26965</v>
      </c>
      <c r="Q5460">
        <v>24.6447143554688</v>
      </c>
      <c r="R5460">
        <v>25.650121688842798</v>
      </c>
      <c r="S5460">
        <v>25.495580673217798</v>
      </c>
      <c r="T5460" t="s">
        <v>22028</v>
      </c>
      <c r="U5460" t="s">
        <v>2201</v>
      </c>
    </row>
    <row r="5461" spans="1:23" x14ac:dyDescent="0.25">
      <c r="A5461" t="s">
        <v>22150</v>
      </c>
      <c r="B5461">
        <v>2037</v>
      </c>
      <c r="C5461" t="s">
        <v>22150</v>
      </c>
      <c r="D5461" t="s">
        <v>22151</v>
      </c>
      <c r="E5461" t="s">
        <v>22152</v>
      </c>
      <c r="F5461">
        <v>0.89813799999999999</v>
      </c>
      <c r="G5461" t="s">
        <v>4</v>
      </c>
      <c r="H5461" t="s">
        <v>22153</v>
      </c>
      <c r="I5461" t="s">
        <v>12291</v>
      </c>
      <c r="J5461" t="s">
        <v>22154</v>
      </c>
      <c r="K5461">
        <v>7</v>
      </c>
      <c r="L5461" t="s">
        <v>26963</v>
      </c>
      <c r="N5461">
        <v>0</v>
      </c>
      <c r="O5461" t="s">
        <v>26965</v>
      </c>
      <c r="P5461" t="s">
        <v>26965</v>
      </c>
      <c r="Q5461" t="s">
        <v>26965</v>
      </c>
      <c r="R5461" t="s">
        <v>26965</v>
      </c>
      <c r="S5461">
        <v>23.017061233520501</v>
      </c>
      <c r="T5461" t="s">
        <v>22148</v>
      </c>
      <c r="U5461" t="s">
        <v>10377</v>
      </c>
      <c r="V5461" t="s">
        <v>22149</v>
      </c>
    </row>
    <row r="5462" spans="1:23" x14ac:dyDescent="0.25">
      <c r="A5462" t="s">
        <v>22150</v>
      </c>
      <c r="B5462">
        <v>1966</v>
      </c>
      <c r="C5462" t="s">
        <v>22150</v>
      </c>
      <c r="D5462" t="s">
        <v>22151</v>
      </c>
      <c r="E5462" t="s">
        <v>22152</v>
      </c>
      <c r="F5462">
        <v>1</v>
      </c>
      <c r="G5462" t="s">
        <v>4</v>
      </c>
      <c r="H5462" t="s">
        <v>22160</v>
      </c>
      <c r="I5462" t="s">
        <v>22162</v>
      </c>
      <c r="J5462" t="s">
        <v>22161</v>
      </c>
      <c r="K5462">
        <v>7</v>
      </c>
      <c r="L5462" t="s">
        <v>26963</v>
      </c>
      <c r="N5462">
        <v>0.82926359566906704</v>
      </c>
      <c r="O5462">
        <v>-0.49691295623779302</v>
      </c>
      <c r="P5462">
        <v>26.139715194702099</v>
      </c>
      <c r="Q5462">
        <v>25.9455890655518</v>
      </c>
      <c r="R5462">
        <v>26.732597351074201</v>
      </c>
      <c r="S5462">
        <v>26.346532821655298</v>
      </c>
      <c r="T5462" t="s">
        <v>22148</v>
      </c>
      <c r="U5462" t="s">
        <v>10377</v>
      </c>
      <c r="V5462" t="s">
        <v>22149</v>
      </c>
    </row>
    <row r="5463" spans="1:23" x14ac:dyDescent="0.25">
      <c r="A5463" t="s">
        <v>22150</v>
      </c>
      <c r="B5463">
        <v>1970</v>
      </c>
      <c r="C5463" t="s">
        <v>22150</v>
      </c>
      <c r="D5463" t="s">
        <v>22151</v>
      </c>
      <c r="E5463" t="s">
        <v>22152</v>
      </c>
      <c r="F5463">
        <v>1</v>
      </c>
      <c r="G5463" t="s">
        <v>4</v>
      </c>
      <c r="H5463" t="s">
        <v>22163</v>
      </c>
      <c r="I5463" t="s">
        <v>272</v>
      </c>
      <c r="J5463" t="s">
        <v>22161</v>
      </c>
      <c r="K5463">
        <v>11</v>
      </c>
      <c r="L5463" t="s">
        <v>26963</v>
      </c>
      <c r="N5463">
        <v>0.82926359566906704</v>
      </c>
      <c r="O5463">
        <v>-0.49691295623779302</v>
      </c>
      <c r="P5463">
        <v>26.139715194702099</v>
      </c>
      <c r="Q5463">
        <v>25.9455890655518</v>
      </c>
      <c r="R5463">
        <v>26.732597351074201</v>
      </c>
      <c r="S5463">
        <v>26.346532821655298</v>
      </c>
      <c r="T5463" t="s">
        <v>22148</v>
      </c>
      <c r="U5463" t="s">
        <v>10377</v>
      </c>
      <c r="V5463" t="s">
        <v>22149</v>
      </c>
    </row>
    <row r="5464" spans="1:23" x14ac:dyDescent="0.25">
      <c r="A5464" t="s">
        <v>22150</v>
      </c>
      <c r="B5464">
        <v>1066</v>
      </c>
      <c r="C5464" t="s">
        <v>22150</v>
      </c>
      <c r="D5464" t="s">
        <v>22151</v>
      </c>
      <c r="E5464" t="s">
        <v>22152</v>
      </c>
      <c r="F5464">
        <v>0.80468200000000001</v>
      </c>
      <c r="G5464" t="s">
        <v>4</v>
      </c>
      <c r="H5464" t="s">
        <v>22169</v>
      </c>
      <c r="I5464" t="s">
        <v>592</v>
      </c>
      <c r="J5464" t="s">
        <v>22170</v>
      </c>
      <c r="K5464">
        <v>6</v>
      </c>
      <c r="L5464" t="s">
        <v>26963</v>
      </c>
      <c r="N5464">
        <v>0.25628995965916701</v>
      </c>
      <c r="O5464">
        <v>-0.391448974609375</v>
      </c>
      <c r="P5464">
        <v>21.859958648681602</v>
      </c>
      <c r="Q5464">
        <v>21.3152866363525</v>
      </c>
      <c r="R5464">
        <v>22.463661193847699</v>
      </c>
      <c r="S5464">
        <v>21.494482040405298</v>
      </c>
      <c r="T5464" t="s">
        <v>22148</v>
      </c>
      <c r="U5464" t="s">
        <v>10377</v>
      </c>
      <c r="V5464" t="s">
        <v>22149</v>
      </c>
    </row>
    <row r="5465" spans="1:23" x14ac:dyDescent="0.25">
      <c r="A5465" t="s">
        <v>22278</v>
      </c>
      <c r="B5465">
        <v>4396</v>
      </c>
      <c r="C5465" t="s">
        <v>22278</v>
      </c>
      <c r="D5465" t="s">
        <v>22279</v>
      </c>
      <c r="E5465" t="s">
        <v>22280</v>
      </c>
      <c r="F5465">
        <v>0.89155300000000004</v>
      </c>
      <c r="G5465" t="s">
        <v>4</v>
      </c>
      <c r="H5465" t="s">
        <v>22301</v>
      </c>
      <c r="I5465" t="s">
        <v>22303</v>
      </c>
      <c r="J5465" t="s">
        <v>22302</v>
      </c>
      <c r="K5465">
        <v>6</v>
      </c>
      <c r="L5465" t="s">
        <v>26963</v>
      </c>
      <c r="N5465">
        <v>0.58826879975865898</v>
      </c>
      <c r="O5465">
        <v>-1.53695964813232</v>
      </c>
      <c r="P5465">
        <v>24.195579528808601</v>
      </c>
      <c r="Q5465">
        <v>22.240482330322301</v>
      </c>
      <c r="R5465">
        <v>24.8496208190918</v>
      </c>
      <c r="S5465">
        <v>24.6603603363037</v>
      </c>
      <c r="T5465" t="s">
        <v>22276</v>
      </c>
      <c r="V5465" t="s">
        <v>22277</v>
      </c>
    </row>
    <row r="5466" spans="1:23" x14ac:dyDescent="0.25">
      <c r="A5466" t="s">
        <v>22414</v>
      </c>
      <c r="B5466">
        <v>613</v>
      </c>
      <c r="C5466" t="s">
        <v>22414</v>
      </c>
      <c r="D5466" t="s">
        <v>22415</v>
      </c>
      <c r="E5466" t="s">
        <v>22416</v>
      </c>
      <c r="F5466">
        <v>0.86980999999999997</v>
      </c>
      <c r="G5466" t="s">
        <v>4</v>
      </c>
      <c r="H5466" t="s">
        <v>22423</v>
      </c>
      <c r="I5466" t="s">
        <v>3378</v>
      </c>
      <c r="J5466" t="s">
        <v>22424</v>
      </c>
      <c r="K5466">
        <v>14</v>
      </c>
      <c r="L5466" t="s">
        <v>26963</v>
      </c>
      <c r="N5466">
        <v>0.39953204324611902</v>
      </c>
      <c r="O5466">
        <v>-0.99831008911132801</v>
      </c>
      <c r="P5466">
        <v>23.046184539794901</v>
      </c>
      <c r="Q5466">
        <v>24.739336013793899</v>
      </c>
      <c r="R5466">
        <v>25.294143676757798</v>
      </c>
      <c r="S5466">
        <v>24.4879970550537</v>
      </c>
      <c r="T5466" t="s">
        <v>22412</v>
      </c>
      <c r="U5466" t="s">
        <v>2920</v>
      </c>
      <c r="V5466" t="s">
        <v>22413</v>
      </c>
    </row>
    <row r="5467" spans="1:23" x14ac:dyDescent="0.25">
      <c r="A5467" t="s">
        <v>22450</v>
      </c>
      <c r="B5467">
        <v>526</v>
      </c>
      <c r="C5467" t="s">
        <v>22450</v>
      </c>
      <c r="D5467" t="s">
        <v>22451</v>
      </c>
      <c r="E5467" t="s">
        <v>22452</v>
      </c>
      <c r="F5467">
        <v>1</v>
      </c>
      <c r="G5467" t="s">
        <v>4</v>
      </c>
      <c r="H5467" t="s">
        <v>22468</v>
      </c>
      <c r="I5467" t="s">
        <v>590</v>
      </c>
      <c r="J5467" t="s">
        <v>22469</v>
      </c>
      <c r="K5467">
        <v>5</v>
      </c>
      <c r="L5467" t="s">
        <v>26963</v>
      </c>
      <c r="N5467">
        <v>0.15457831341563499</v>
      </c>
      <c r="O5467">
        <v>0.52587413787841797</v>
      </c>
      <c r="P5467">
        <v>22.724611282348601</v>
      </c>
      <c r="Q5467">
        <v>23.253786087036101</v>
      </c>
      <c r="R5467">
        <v>21.308580398559599</v>
      </c>
      <c r="S5467">
        <v>23.618068695068398</v>
      </c>
      <c r="T5467" t="s">
        <v>22447</v>
      </c>
      <c r="U5467" t="s">
        <v>22448</v>
      </c>
      <c r="V5467" t="s">
        <v>22449</v>
      </c>
    </row>
    <row r="5468" spans="1:23" x14ac:dyDescent="0.25">
      <c r="A5468" t="s">
        <v>22450</v>
      </c>
      <c r="B5468">
        <v>527</v>
      </c>
      <c r="C5468" t="s">
        <v>22450</v>
      </c>
      <c r="D5468" t="s">
        <v>22451</v>
      </c>
      <c r="E5468" t="s">
        <v>22452</v>
      </c>
      <c r="F5468">
        <v>1</v>
      </c>
      <c r="G5468" t="s">
        <v>4</v>
      </c>
      <c r="H5468" t="s">
        <v>22470</v>
      </c>
      <c r="I5468" t="s">
        <v>592</v>
      </c>
      <c r="J5468" t="s">
        <v>22469</v>
      </c>
      <c r="K5468">
        <v>6</v>
      </c>
      <c r="L5468" t="s">
        <v>26963</v>
      </c>
      <c r="N5468">
        <v>0.15457831341563499</v>
      </c>
      <c r="O5468">
        <v>0.52587413787841797</v>
      </c>
      <c r="P5468">
        <v>22.724611282348601</v>
      </c>
      <c r="Q5468">
        <v>23.253786087036101</v>
      </c>
      <c r="R5468">
        <v>21.308580398559599</v>
      </c>
      <c r="S5468">
        <v>23.618068695068398</v>
      </c>
      <c r="T5468" t="s">
        <v>22447</v>
      </c>
      <c r="U5468" t="s">
        <v>22448</v>
      </c>
      <c r="V5468" t="s">
        <v>22449</v>
      </c>
    </row>
    <row r="5469" spans="1:23" x14ac:dyDescent="0.25">
      <c r="A5469" t="s">
        <v>22450</v>
      </c>
      <c r="B5469">
        <v>1648</v>
      </c>
      <c r="C5469" t="s">
        <v>22450</v>
      </c>
      <c r="D5469" t="s">
        <v>22451</v>
      </c>
      <c r="E5469" t="s">
        <v>22452</v>
      </c>
      <c r="F5469">
        <v>0.99979399999999996</v>
      </c>
      <c r="G5469" t="s">
        <v>4</v>
      </c>
      <c r="H5469" t="s">
        <v>22477</v>
      </c>
      <c r="I5469" t="s">
        <v>58</v>
      </c>
      <c r="J5469" t="s">
        <v>22478</v>
      </c>
      <c r="K5469">
        <v>17</v>
      </c>
      <c r="L5469" t="s">
        <v>26963</v>
      </c>
      <c r="N5469">
        <v>0</v>
      </c>
      <c r="O5469" t="s">
        <v>26965</v>
      </c>
      <c r="P5469" t="s">
        <v>26965</v>
      </c>
      <c r="Q5469" t="s">
        <v>26965</v>
      </c>
      <c r="R5469">
        <v>23.297540664672901</v>
      </c>
      <c r="S5469" t="s">
        <v>26965</v>
      </c>
      <c r="T5469" t="s">
        <v>22447</v>
      </c>
      <c r="U5469" t="s">
        <v>22448</v>
      </c>
      <c r="V5469" t="s">
        <v>22449</v>
      </c>
    </row>
    <row r="5470" spans="1:23" x14ac:dyDescent="0.25">
      <c r="A5470" t="s">
        <v>22450</v>
      </c>
      <c r="B5470">
        <v>1768</v>
      </c>
      <c r="C5470" t="s">
        <v>22450</v>
      </c>
      <c r="D5470" t="s">
        <v>22451</v>
      </c>
      <c r="E5470" t="s">
        <v>22452</v>
      </c>
      <c r="F5470">
        <v>0.99997400000000003</v>
      </c>
      <c r="G5470" t="s">
        <v>4</v>
      </c>
      <c r="H5470" t="s">
        <v>22488</v>
      </c>
      <c r="I5470" t="s">
        <v>270</v>
      </c>
      <c r="J5470" t="s">
        <v>22489</v>
      </c>
      <c r="K5470">
        <v>7</v>
      </c>
      <c r="L5470" t="s">
        <v>26963</v>
      </c>
      <c r="N5470">
        <v>0</v>
      </c>
      <c r="O5470">
        <v>-0.836212158203125</v>
      </c>
      <c r="P5470">
        <v>22.511520385742202</v>
      </c>
      <c r="Q5470" t="s">
        <v>26965</v>
      </c>
      <c r="R5470">
        <v>23.347732543945298</v>
      </c>
      <c r="S5470" t="s">
        <v>26965</v>
      </c>
      <c r="T5470" t="s">
        <v>22447</v>
      </c>
      <c r="U5470" t="s">
        <v>22448</v>
      </c>
      <c r="V5470" t="s">
        <v>22449</v>
      </c>
    </row>
    <row r="5471" spans="1:23" x14ac:dyDescent="0.25">
      <c r="A5471" t="s">
        <v>22450</v>
      </c>
      <c r="B5471">
        <v>1772</v>
      </c>
      <c r="C5471" t="s">
        <v>22450</v>
      </c>
      <c r="D5471" t="s">
        <v>22451</v>
      </c>
      <c r="E5471" t="s">
        <v>22452</v>
      </c>
      <c r="F5471">
        <v>0.99993600000000005</v>
      </c>
      <c r="G5471" t="s">
        <v>4</v>
      </c>
      <c r="H5471" t="s">
        <v>22490</v>
      </c>
      <c r="I5471" t="s">
        <v>272</v>
      </c>
      <c r="J5471" t="s">
        <v>22491</v>
      </c>
      <c r="K5471">
        <v>11</v>
      </c>
      <c r="L5471" t="s">
        <v>26963</v>
      </c>
      <c r="N5471">
        <v>0</v>
      </c>
      <c r="O5471">
        <v>-0.836212158203125</v>
      </c>
      <c r="P5471">
        <v>22.511520385742202</v>
      </c>
      <c r="Q5471" t="s">
        <v>26965</v>
      </c>
      <c r="R5471">
        <v>23.347732543945298</v>
      </c>
      <c r="S5471" t="s">
        <v>26965</v>
      </c>
      <c r="T5471" t="s">
        <v>22447</v>
      </c>
      <c r="U5471" t="s">
        <v>22448</v>
      </c>
      <c r="V5471" t="s">
        <v>22449</v>
      </c>
    </row>
    <row r="5472" spans="1:23" x14ac:dyDescent="0.25">
      <c r="A5472" t="s">
        <v>22551</v>
      </c>
      <c r="B5472">
        <v>1211</v>
      </c>
      <c r="C5472" t="s">
        <v>22551</v>
      </c>
      <c r="D5472" t="s">
        <v>22552</v>
      </c>
      <c r="E5472" t="s">
        <v>22553</v>
      </c>
      <c r="F5472">
        <v>0.99905200000000005</v>
      </c>
      <c r="G5472" t="s">
        <v>4</v>
      </c>
      <c r="H5472" t="s">
        <v>22563</v>
      </c>
      <c r="I5472" t="s">
        <v>1067</v>
      </c>
      <c r="J5472" t="s">
        <v>22564</v>
      </c>
      <c r="K5472">
        <v>15</v>
      </c>
      <c r="L5472" t="s">
        <v>26963</v>
      </c>
      <c r="N5472">
        <v>0.28407070531836298</v>
      </c>
      <c r="O5472">
        <v>-0.34205055236816401</v>
      </c>
      <c r="P5472">
        <v>23.033016204833999</v>
      </c>
      <c r="Q5472">
        <v>22.275117874145501</v>
      </c>
      <c r="R5472">
        <v>23.2235107421875</v>
      </c>
      <c r="S5472">
        <v>22.768724441528299</v>
      </c>
      <c r="T5472" t="s">
        <v>22548</v>
      </c>
      <c r="V5472" t="s">
        <v>22549</v>
      </c>
      <c r="W5472" t="s">
        <v>22550</v>
      </c>
    </row>
    <row r="5473" spans="1:23" x14ac:dyDescent="0.25">
      <c r="A5473" t="s">
        <v>22645</v>
      </c>
      <c r="B5473">
        <v>384</v>
      </c>
      <c r="C5473" t="s">
        <v>22645</v>
      </c>
      <c r="D5473" t="s">
        <v>22646</v>
      </c>
      <c r="E5473" t="s">
        <v>22647</v>
      </c>
      <c r="F5473">
        <v>0.75384700000000004</v>
      </c>
      <c r="G5473" t="s">
        <v>4</v>
      </c>
      <c r="H5473" t="s">
        <v>22652</v>
      </c>
      <c r="I5473" t="s">
        <v>272</v>
      </c>
      <c r="J5473" t="s">
        <v>22653</v>
      </c>
      <c r="K5473">
        <v>9</v>
      </c>
      <c r="L5473" t="s">
        <v>26963</v>
      </c>
      <c r="N5473">
        <v>0.26523198182920799</v>
      </c>
      <c r="O5473">
        <v>0.36169052124023399</v>
      </c>
      <c r="P5473">
        <v>24.501060485839801</v>
      </c>
      <c r="Q5473">
        <v>23.5739231109619</v>
      </c>
      <c r="R5473">
        <v>23.494604110717798</v>
      </c>
      <c r="S5473">
        <v>23.856998443603501</v>
      </c>
      <c r="T5473" t="s">
        <v>22643</v>
      </c>
      <c r="V5473" t="s">
        <v>22644</v>
      </c>
    </row>
    <row r="5474" spans="1:23" x14ac:dyDescent="0.25">
      <c r="A5474" t="s">
        <v>22645</v>
      </c>
      <c r="B5474">
        <v>1766</v>
      </c>
      <c r="C5474" t="s">
        <v>22645</v>
      </c>
      <c r="D5474" t="s">
        <v>22646</v>
      </c>
      <c r="E5474" t="s">
        <v>22647</v>
      </c>
      <c r="F5474">
        <v>1</v>
      </c>
      <c r="G5474" t="s">
        <v>4</v>
      </c>
      <c r="H5474" t="s">
        <v>22658</v>
      </c>
      <c r="I5474" t="s">
        <v>22660</v>
      </c>
      <c r="J5474" t="s">
        <v>22659</v>
      </c>
      <c r="K5474">
        <v>4</v>
      </c>
      <c r="L5474" t="s">
        <v>26963</v>
      </c>
      <c r="N5474">
        <v>0.95760999392495405</v>
      </c>
      <c r="O5474">
        <v>-1.4179210662841799</v>
      </c>
      <c r="P5474">
        <v>24.302221298217798</v>
      </c>
      <c r="Q5474">
        <v>25.308588027954102</v>
      </c>
      <c r="R5474">
        <v>26.329969406127901</v>
      </c>
      <c r="S5474">
        <v>26.116682052612301</v>
      </c>
      <c r="T5474" t="s">
        <v>22643</v>
      </c>
      <c r="V5474" t="s">
        <v>22644</v>
      </c>
    </row>
    <row r="5475" spans="1:23" x14ac:dyDescent="0.25">
      <c r="A5475" t="s">
        <v>22645</v>
      </c>
      <c r="B5475">
        <v>1769</v>
      </c>
      <c r="C5475" t="s">
        <v>22645</v>
      </c>
      <c r="D5475" t="s">
        <v>22646</v>
      </c>
      <c r="E5475" t="s">
        <v>22647</v>
      </c>
      <c r="F5475">
        <v>0.99999499999999997</v>
      </c>
      <c r="G5475" t="s">
        <v>4</v>
      </c>
      <c r="H5475" t="s">
        <v>22661</v>
      </c>
      <c r="I5475" t="s">
        <v>66</v>
      </c>
      <c r="J5475" t="s">
        <v>22659</v>
      </c>
      <c r="K5475">
        <v>7</v>
      </c>
      <c r="L5475" t="s">
        <v>26963</v>
      </c>
      <c r="N5475">
        <v>1.5529517754897599</v>
      </c>
      <c r="O5475">
        <v>-1.6584644317627</v>
      </c>
      <c r="P5475">
        <v>24.302221298217798</v>
      </c>
      <c r="Q5475">
        <v>24.827501296997099</v>
      </c>
      <c r="R5475">
        <v>26.329969406127901</v>
      </c>
      <c r="S5475">
        <v>26.116682052612301</v>
      </c>
      <c r="T5475" t="s">
        <v>22643</v>
      </c>
      <c r="V5475" t="s">
        <v>22644</v>
      </c>
    </row>
    <row r="5476" spans="1:23" x14ac:dyDescent="0.25">
      <c r="A5476" t="s">
        <v>22645</v>
      </c>
      <c r="B5476">
        <v>1777</v>
      </c>
      <c r="C5476" t="s">
        <v>22645</v>
      </c>
      <c r="D5476" t="s">
        <v>22646</v>
      </c>
      <c r="E5476" t="s">
        <v>22647</v>
      </c>
      <c r="F5476">
        <v>0.93490099999999998</v>
      </c>
      <c r="G5476" t="s">
        <v>4</v>
      </c>
      <c r="H5476" t="s">
        <v>22662</v>
      </c>
      <c r="I5476" t="s">
        <v>659</v>
      </c>
      <c r="J5476" t="s">
        <v>22663</v>
      </c>
      <c r="K5476">
        <v>15</v>
      </c>
      <c r="L5476" t="s">
        <v>26963</v>
      </c>
      <c r="N5476">
        <v>0</v>
      </c>
      <c r="O5476" t="s">
        <v>26965</v>
      </c>
      <c r="P5476" t="s">
        <v>26965</v>
      </c>
      <c r="Q5476">
        <v>23.4904479980469</v>
      </c>
      <c r="R5476" t="s">
        <v>26965</v>
      </c>
      <c r="S5476" t="s">
        <v>26965</v>
      </c>
      <c r="T5476" t="s">
        <v>22643</v>
      </c>
      <c r="V5476" t="s">
        <v>22644</v>
      </c>
    </row>
    <row r="5477" spans="1:23" x14ac:dyDescent="0.25">
      <c r="A5477" t="s">
        <v>22645</v>
      </c>
      <c r="B5477">
        <v>65</v>
      </c>
      <c r="C5477" t="s">
        <v>22645</v>
      </c>
      <c r="D5477" t="s">
        <v>22646</v>
      </c>
      <c r="E5477" t="s">
        <v>22647</v>
      </c>
      <c r="F5477">
        <v>0.99944599999999995</v>
      </c>
      <c r="G5477" t="s">
        <v>4</v>
      </c>
      <c r="H5477" t="s">
        <v>22668</v>
      </c>
      <c r="I5477" t="s">
        <v>3376</v>
      </c>
      <c r="J5477" t="s">
        <v>22669</v>
      </c>
      <c r="K5477">
        <v>6</v>
      </c>
      <c r="L5477" t="s">
        <v>26963</v>
      </c>
      <c r="N5477">
        <v>1.46489482092543</v>
      </c>
      <c r="O5477">
        <v>-1.31352615356445</v>
      </c>
      <c r="P5477">
        <v>23.013980865478501</v>
      </c>
      <c r="Q5477">
        <v>23.149435043335</v>
      </c>
      <c r="R5477">
        <v>24.635555267333999</v>
      </c>
      <c r="S5477">
        <v>24.154912948608398</v>
      </c>
      <c r="T5477" t="s">
        <v>22643</v>
      </c>
      <c r="V5477" t="s">
        <v>22644</v>
      </c>
    </row>
    <row r="5478" spans="1:23" x14ac:dyDescent="0.25">
      <c r="A5478" t="s">
        <v>22645</v>
      </c>
      <c r="B5478">
        <v>69</v>
      </c>
      <c r="C5478" t="s">
        <v>22645</v>
      </c>
      <c r="D5478" t="s">
        <v>22646</v>
      </c>
      <c r="E5478" t="s">
        <v>22647</v>
      </c>
      <c r="F5478">
        <v>0.78391999999999995</v>
      </c>
      <c r="G5478" t="s">
        <v>4</v>
      </c>
      <c r="H5478" t="s">
        <v>22672</v>
      </c>
      <c r="I5478" t="s">
        <v>272</v>
      </c>
      <c r="J5478" t="s">
        <v>22673</v>
      </c>
      <c r="K5478">
        <v>10</v>
      </c>
      <c r="L5478" t="s">
        <v>26963</v>
      </c>
      <c r="N5478">
        <v>0</v>
      </c>
      <c r="O5478">
        <v>0.36353111267089799</v>
      </c>
      <c r="P5478" t="s">
        <v>26965</v>
      </c>
      <c r="Q5478">
        <v>23.149435043335</v>
      </c>
      <c r="R5478">
        <v>22.785903930664102</v>
      </c>
      <c r="S5478" t="s">
        <v>26965</v>
      </c>
      <c r="T5478" t="s">
        <v>22643</v>
      </c>
      <c r="V5478" t="s">
        <v>22644</v>
      </c>
    </row>
    <row r="5479" spans="1:23" x14ac:dyDescent="0.25">
      <c r="A5479" t="s">
        <v>22703</v>
      </c>
      <c r="B5479">
        <v>133</v>
      </c>
      <c r="C5479" t="s">
        <v>22703</v>
      </c>
      <c r="D5479" t="s">
        <v>22704</v>
      </c>
      <c r="E5479" t="s">
        <v>22705</v>
      </c>
      <c r="F5479">
        <v>0.99992000000000003</v>
      </c>
      <c r="G5479" t="s">
        <v>4</v>
      </c>
      <c r="H5479" t="s">
        <v>22706</v>
      </c>
      <c r="I5479" t="s">
        <v>1015</v>
      </c>
      <c r="J5479" t="s">
        <v>22707</v>
      </c>
      <c r="K5479">
        <v>1</v>
      </c>
      <c r="L5479" t="s">
        <v>26963</v>
      </c>
      <c r="N5479">
        <v>1.13556791550092</v>
      </c>
      <c r="O5479">
        <v>-2.4260110855102499</v>
      </c>
      <c r="P5479">
        <v>22.3004760742188</v>
      </c>
      <c r="Q5479">
        <v>22.126569747924801</v>
      </c>
      <c r="R5479">
        <v>25.3291320800781</v>
      </c>
      <c r="S5479">
        <v>23.949935913085898</v>
      </c>
      <c r="T5479" t="s">
        <v>22700</v>
      </c>
      <c r="U5479" t="s">
        <v>22701</v>
      </c>
      <c r="V5479" t="s">
        <v>22702</v>
      </c>
      <c r="W5479" t="s">
        <v>663</v>
      </c>
    </row>
    <row r="5480" spans="1:23" x14ac:dyDescent="0.25">
      <c r="A5480" t="s">
        <v>22703</v>
      </c>
      <c r="B5480">
        <v>131</v>
      </c>
      <c r="C5480" t="s">
        <v>22703</v>
      </c>
      <c r="D5480" t="s">
        <v>22704</v>
      </c>
      <c r="E5480" t="s">
        <v>22705</v>
      </c>
      <c r="F5480">
        <v>0.99895400000000001</v>
      </c>
      <c r="G5480" t="s">
        <v>4</v>
      </c>
      <c r="H5480" t="s">
        <v>22708</v>
      </c>
      <c r="I5480" t="s">
        <v>332</v>
      </c>
      <c r="J5480" t="s">
        <v>22709</v>
      </c>
      <c r="K5480">
        <v>1</v>
      </c>
      <c r="L5480" t="s">
        <v>26963</v>
      </c>
      <c r="N5480">
        <v>1.13556791550092</v>
      </c>
      <c r="O5480">
        <v>-2.4260110855102499</v>
      </c>
      <c r="P5480">
        <v>22.3004760742188</v>
      </c>
      <c r="Q5480">
        <v>22.126569747924801</v>
      </c>
      <c r="R5480">
        <v>25.3291320800781</v>
      </c>
      <c r="S5480">
        <v>23.949935913085898</v>
      </c>
      <c r="T5480" t="s">
        <v>22700</v>
      </c>
      <c r="U5480" t="s">
        <v>22701</v>
      </c>
      <c r="V5480" t="s">
        <v>22702</v>
      </c>
      <c r="W5480" t="s">
        <v>663</v>
      </c>
    </row>
    <row r="5481" spans="1:23" x14ac:dyDescent="0.25">
      <c r="A5481" t="s">
        <v>22724</v>
      </c>
      <c r="B5481">
        <v>881</v>
      </c>
      <c r="C5481" t="s">
        <v>22724</v>
      </c>
      <c r="D5481" t="s">
        <v>22725</v>
      </c>
      <c r="E5481" t="s">
        <v>22726</v>
      </c>
      <c r="F5481">
        <v>0.98053999999999997</v>
      </c>
      <c r="G5481" t="s">
        <v>4</v>
      </c>
      <c r="H5481" t="s">
        <v>22729</v>
      </c>
      <c r="I5481" t="s">
        <v>1281</v>
      </c>
      <c r="J5481" t="s">
        <v>22730</v>
      </c>
      <c r="K5481">
        <v>5</v>
      </c>
      <c r="L5481" t="s">
        <v>26963</v>
      </c>
      <c r="N5481">
        <v>1.0927806427583999</v>
      </c>
      <c r="O5481">
        <v>-1.15917491912842</v>
      </c>
      <c r="P5481">
        <v>23.095035552978501</v>
      </c>
      <c r="Q5481">
        <v>22.416557312011701</v>
      </c>
      <c r="R5481">
        <v>24.005302429199201</v>
      </c>
      <c r="S5481">
        <v>23.824640274047901</v>
      </c>
      <c r="T5481" t="s">
        <v>22722</v>
      </c>
      <c r="U5481" t="s">
        <v>21155</v>
      </c>
      <c r="V5481" t="s">
        <v>22723</v>
      </c>
      <c r="W5481" t="s">
        <v>663</v>
      </c>
    </row>
    <row r="5482" spans="1:23" x14ac:dyDescent="0.25">
      <c r="A5482" t="s">
        <v>22724</v>
      </c>
      <c r="B5482">
        <v>884</v>
      </c>
      <c r="C5482" t="s">
        <v>22724</v>
      </c>
      <c r="D5482" t="s">
        <v>22725</v>
      </c>
      <c r="E5482" t="s">
        <v>22726</v>
      </c>
      <c r="F5482">
        <v>0.98383200000000004</v>
      </c>
      <c r="G5482" t="s">
        <v>4</v>
      </c>
      <c r="H5482" t="s">
        <v>22731</v>
      </c>
      <c r="I5482" t="s">
        <v>7925</v>
      </c>
      <c r="J5482" t="s">
        <v>22732</v>
      </c>
      <c r="K5482">
        <v>8</v>
      </c>
      <c r="L5482" t="s">
        <v>26963</v>
      </c>
      <c r="N5482">
        <v>1.0927806427583999</v>
      </c>
      <c r="O5482">
        <v>-1.15917491912842</v>
      </c>
      <c r="P5482">
        <v>23.095035552978501</v>
      </c>
      <c r="Q5482">
        <v>22.416557312011701</v>
      </c>
      <c r="R5482">
        <v>24.005302429199201</v>
      </c>
      <c r="S5482">
        <v>23.824640274047901</v>
      </c>
      <c r="T5482" t="s">
        <v>22722</v>
      </c>
      <c r="U5482" t="s">
        <v>21155</v>
      </c>
      <c r="V5482" t="s">
        <v>22723</v>
      </c>
      <c r="W5482" t="s">
        <v>663</v>
      </c>
    </row>
    <row r="5483" spans="1:23" x14ac:dyDescent="0.25">
      <c r="A5483" t="s">
        <v>22920</v>
      </c>
      <c r="B5483">
        <v>149</v>
      </c>
      <c r="C5483" t="s">
        <v>22920</v>
      </c>
      <c r="D5483" t="s">
        <v>22921</v>
      </c>
      <c r="E5483" t="s">
        <v>22922</v>
      </c>
      <c r="F5483">
        <v>1</v>
      </c>
      <c r="G5483" t="s">
        <v>4</v>
      </c>
      <c r="H5483" t="s">
        <v>22925</v>
      </c>
      <c r="I5483" t="s">
        <v>1281</v>
      </c>
      <c r="J5483" t="s">
        <v>22926</v>
      </c>
      <c r="K5483">
        <v>5</v>
      </c>
      <c r="L5483" t="s">
        <v>26963</v>
      </c>
      <c r="N5483">
        <v>1.24646723844723</v>
      </c>
      <c r="O5483">
        <v>-0.49776077270507801</v>
      </c>
      <c r="P5483">
        <v>25.999143600463899</v>
      </c>
      <c r="Q5483">
        <v>26.069276809692401</v>
      </c>
      <c r="R5483">
        <v>26.650751113891602</v>
      </c>
      <c r="S5483">
        <v>26.413190841674801</v>
      </c>
      <c r="T5483" t="s">
        <v>22917</v>
      </c>
      <c r="U5483" t="s">
        <v>22918</v>
      </c>
      <c r="V5483" t="s">
        <v>22919</v>
      </c>
      <c r="W5483" t="s">
        <v>8240</v>
      </c>
    </row>
    <row r="5484" spans="1:23" x14ac:dyDescent="0.25">
      <c r="A5484" t="s">
        <v>22920</v>
      </c>
      <c r="B5484">
        <v>152</v>
      </c>
      <c r="C5484" t="s">
        <v>22920</v>
      </c>
      <c r="D5484" t="s">
        <v>22921</v>
      </c>
      <c r="E5484" t="s">
        <v>22922</v>
      </c>
      <c r="F5484">
        <v>1</v>
      </c>
      <c r="G5484" t="s">
        <v>4</v>
      </c>
      <c r="H5484" t="s">
        <v>22927</v>
      </c>
      <c r="I5484" t="s">
        <v>66</v>
      </c>
      <c r="J5484" t="s">
        <v>22926</v>
      </c>
      <c r="K5484">
        <v>8</v>
      </c>
      <c r="L5484" t="s">
        <v>26963</v>
      </c>
      <c r="N5484">
        <v>1.24646723844723</v>
      </c>
      <c r="O5484">
        <v>-0.49776077270507801</v>
      </c>
      <c r="P5484">
        <v>25.999143600463899</v>
      </c>
      <c r="Q5484">
        <v>26.069276809692401</v>
      </c>
      <c r="R5484">
        <v>26.650751113891602</v>
      </c>
      <c r="S5484">
        <v>26.413190841674801</v>
      </c>
      <c r="T5484" t="s">
        <v>22917</v>
      </c>
      <c r="U5484" t="s">
        <v>22918</v>
      </c>
      <c r="V5484" t="s">
        <v>22919</v>
      </c>
      <c r="W5484" t="s">
        <v>8240</v>
      </c>
    </row>
    <row r="5485" spans="1:23" x14ac:dyDescent="0.25">
      <c r="A5485" t="s">
        <v>22948</v>
      </c>
      <c r="B5485">
        <v>259</v>
      </c>
      <c r="C5485" t="s">
        <v>22948</v>
      </c>
      <c r="D5485" t="s">
        <v>22949</v>
      </c>
      <c r="E5485" t="s">
        <v>22950</v>
      </c>
      <c r="F5485">
        <v>0.999996</v>
      </c>
      <c r="G5485" t="s">
        <v>4</v>
      </c>
      <c r="H5485" t="s">
        <v>22951</v>
      </c>
      <c r="I5485" t="s">
        <v>62</v>
      </c>
      <c r="J5485" t="s">
        <v>22952</v>
      </c>
      <c r="K5485">
        <v>3</v>
      </c>
      <c r="L5485" t="s">
        <v>26963</v>
      </c>
      <c r="N5485">
        <v>6.7395193136381204E-2</v>
      </c>
      <c r="O5485">
        <v>0.19691085815429701</v>
      </c>
      <c r="P5485">
        <v>20.946208953857401</v>
      </c>
      <c r="Q5485">
        <v>21.860109329223601</v>
      </c>
      <c r="R5485">
        <v>22.0489311218262</v>
      </c>
      <c r="S5485">
        <v>20.3635654449463</v>
      </c>
      <c r="T5485" t="s">
        <v>22946</v>
      </c>
      <c r="V5485" t="s">
        <v>22947</v>
      </c>
    </row>
    <row r="5486" spans="1:23" x14ac:dyDescent="0.25">
      <c r="A5486" t="s">
        <v>22948</v>
      </c>
      <c r="B5486">
        <v>273</v>
      </c>
      <c r="C5486" t="s">
        <v>22948</v>
      </c>
      <c r="D5486" t="s">
        <v>22949</v>
      </c>
      <c r="E5486" t="s">
        <v>22950</v>
      </c>
      <c r="F5486">
        <v>0.78505800000000003</v>
      </c>
      <c r="G5486" t="s">
        <v>4</v>
      </c>
      <c r="H5486" t="s">
        <v>22953</v>
      </c>
      <c r="I5486" t="s">
        <v>1334</v>
      </c>
      <c r="J5486" t="s">
        <v>22954</v>
      </c>
      <c r="K5486">
        <v>17</v>
      </c>
      <c r="L5486" t="s">
        <v>26963</v>
      </c>
      <c r="N5486">
        <v>6.7395193136381204E-2</v>
      </c>
      <c r="O5486">
        <v>0.19691085815429701</v>
      </c>
      <c r="P5486">
        <v>20.946208953857401</v>
      </c>
      <c r="Q5486">
        <v>21.860109329223601</v>
      </c>
      <c r="R5486">
        <v>22.0489311218262</v>
      </c>
      <c r="S5486">
        <v>20.3635654449463</v>
      </c>
      <c r="T5486" t="s">
        <v>22946</v>
      </c>
      <c r="V5486" t="s">
        <v>22947</v>
      </c>
    </row>
    <row r="5487" spans="1:23" x14ac:dyDescent="0.25">
      <c r="A5487" t="s">
        <v>22966</v>
      </c>
      <c r="B5487">
        <v>20</v>
      </c>
      <c r="C5487" t="s">
        <v>22966</v>
      </c>
      <c r="D5487" t="s">
        <v>22967</v>
      </c>
      <c r="E5487" t="s">
        <v>22968</v>
      </c>
      <c r="F5487">
        <v>0.99997599999999998</v>
      </c>
      <c r="G5487" t="s">
        <v>4</v>
      </c>
      <c r="H5487" t="s">
        <v>22969</v>
      </c>
      <c r="I5487" t="s">
        <v>270</v>
      </c>
      <c r="J5487" t="s">
        <v>22970</v>
      </c>
      <c r="K5487">
        <v>8</v>
      </c>
      <c r="L5487" t="s">
        <v>26963</v>
      </c>
      <c r="N5487">
        <v>0.78756490218018504</v>
      </c>
      <c r="O5487">
        <v>-1.53163814544678</v>
      </c>
      <c r="P5487">
        <v>23.019489288330099</v>
      </c>
      <c r="Q5487">
        <v>23.379411697387699</v>
      </c>
      <c r="R5487">
        <v>24.046018600463899</v>
      </c>
      <c r="S5487">
        <v>25.4161586761475</v>
      </c>
      <c r="T5487" t="s">
        <v>22963</v>
      </c>
      <c r="U5487" t="s">
        <v>22964</v>
      </c>
      <c r="V5487" t="s">
        <v>22965</v>
      </c>
      <c r="W5487" t="s">
        <v>5194</v>
      </c>
    </row>
    <row r="5488" spans="1:23" x14ac:dyDescent="0.25">
      <c r="A5488" t="s">
        <v>22966</v>
      </c>
      <c r="B5488">
        <v>24</v>
      </c>
      <c r="C5488" t="s">
        <v>22966</v>
      </c>
      <c r="D5488" t="s">
        <v>22967</v>
      </c>
      <c r="E5488" t="s">
        <v>22968</v>
      </c>
      <c r="F5488">
        <v>0.99869399999999997</v>
      </c>
      <c r="G5488" t="s">
        <v>4</v>
      </c>
      <c r="H5488" t="s">
        <v>22971</v>
      </c>
      <c r="I5488" t="s">
        <v>20496</v>
      </c>
      <c r="J5488" t="s">
        <v>22972</v>
      </c>
      <c r="K5488">
        <v>12</v>
      </c>
      <c r="L5488" t="s">
        <v>26963</v>
      </c>
      <c r="N5488">
        <v>0.78756490218018504</v>
      </c>
      <c r="O5488">
        <v>-1.53163814544678</v>
      </c>
      <c r="P5488">
        <v>23.019489288330099</v>
      </c>
      <c r="Q5488">
        <v>23.379411697387699</v>
      </c>
      <c r="R5488">
        <v>24.046018600463899</v>
      </c>
      <c r="S5488">
        <v>25.4161586761475</v>
      </c>
      <c r="T5488" t="s">
        <v>22963</v>
      </c>
      <c r="U5488" t="s">
        <v>22964</v>
      </c>
      <c r="V5488" t="s">
        <v>22965</v>
      </c>
      <c r="W5488" t="s">
        <v>5194</v>
      </c>
    </row>
    <row r="5489" spans="1:23" x14ac:dyDescent="0.25">
      <c r="A5489" t="s">
        <v>23016</v>
      </c>
      <c r="B5489">
        <v>673</v>
      </c>
      <c r="C5489" t="s">
        <v>23016</v>
      </c>
      <c r="D5489" t="s">
        <v>23017</v>
      </c>
      <c r="E5489" t="s">
        <v>23018</v>
      </c>
      <c r="F5489">
        <v>0.99580599999999997</v>
      </c>
      <c r="G5489" t="s">
        <v>4</v>
      </c>
      <c r="H5489" t="s">
        <v>23019</v>
      </c>
      <c r="I5489" t="s">
        <v>590</v>
      </c>
      <c r="J5489" t="s">
        <v>23020</v>
      </c>
      <c r="K5489">
        <v>10</v>
      </c>
      <c r="L5489" t="s">
        <v>26963</v>
      </c>
      <c r="N5489">
        <v>0</v>
      </c>
      <c r="O5489" t="s">
        <v>26965</v>
      </c>
      <c r="P5489" t="s">
        <v>26965</v>
      </c>
      <c r="Q5489">
        <v>22.101173400878899</v>
      </c>
      <c r="R5489" t="s">
        <v>26965</v>
      </c>
      <c r="S5489" t="s">
        <v>26965</v>
      </c>
      <c r="T5489" t="s">
        <v>23013</v>
      </c>
      <c r="U5489" t="s">
        <v>23014</v>
      </c>
      <c r="V5489" t="s">
        <v>23015</v>
      </c>
    </row>
    <row r="5490" spans="1:23" x14ac:dyDescent="0.25">
      <c r="A5490" t="s">
        <v>23016</v>
      </c>
      <c r="B5490">
        <v>674</v>
      </c>
      <c r="C5490" t="s">
        <v>23016</v>
      </c>
      <c r="D5490" t="s">
        <v>23017</v>
      </c>
      <c r="E5490" t="s">
        <v>23018</v>
      </c>
      <c r="F5490">
        <v>0.99580599999999997</v>
      </c>
      <c r="G5490" t="s">
        <v>4</v>
      </c>
      <c r="H5490" t="s">
        <v>23021</v>
      </c>
      <c r="I5490" t="s">
        <v>592</v>
      </c>
      <c r="J5490" t="s">
        <v>23020</v>
      </c>
      <c r="K5490">
        <v>11</v>
      </c>
      <c r="L5490" t="s">
        <v>26963</v>
      </c>
      <c r="N5490">
        <v>0</v>
      </c>
      <c r="O5490" t="s">
        <v>26965</v>
      </c>
      <c r="P5490" t="s">
        <v>26965</v>
      </c>
      <c r="Q5490">
        <v>22.101173400878899</v>
      </c>
      <c r="R5490" t="s">
        <v>26965</v>
      </c>
      <c r="S5490" t="s">
        <v>26965</v>
      </c>
      <c r="T5490" t="s">
        <v>23013</v>
      </c>
      <c r="U5490" t="s">
        <v>23014</v>
      </c>
      <c r="V5490" t="s">
        <v>23015</v>
      </c>
    </row>
    <row r="5491" spans="1:23" x14ac:dyDescent="0.25">
      <c r="A5491" t="s">
        <v>23030</v>
      </c>
      <c r="B5491">
        <v>486</v>
      </c>
      <c r="C5491" t="s">
        <v>23030</v>
      </c>
      <c r="D5491" t="s">
        <v>23031</v>
      </c>
      <c r="E5491" t="s">
        <v>23032</v>
      </c>
      <c r="F5491">
        <v>0.99955099999999997</v>
      </c>
      <c r="G5491" t="s">
        <v>4</v>
      </c>
      <c r="H5491" t="s">
        <v>23036</v>
      </c>
      <c r="I5491" t="s">
        <v>51</v>
      </c>
      <c r="J5491" t="s">
        <v>23037</v>
      </c>
      <c r="K5491">
        <v>3</v>
      </c>
      <c r="L5491" t="s">
        <v>26963</v>
      </c>
      <c r="N5491">
        <v>1.0181258475894699</v>
      </c>
      <c r="O5491">
        <v>-0.29486274719238298</v>
      </c>
      <c r="P5491">
        <v>24.6641635894775</v>
      </c>
      <c r="Q5491">
        <v>24.7866115570068</v>
      </c>
      <c r="R5491">
        <v>25.097480773925799</v>
      </c>
      <c r="S5491">
        <v>24.943019866943398</v>
      </c>
      <c r="T5491" t="s">
        <v>23028</v>
      </c>
      <c r="U5491" t="s">
        <v>3743</v>
      </c>
      <c r="V5491" t="s">
        <v>23029</v>
      </c>
      <c r="W5491" t="s">
        <v>1632</v>
      </c>
    </row>
    <row r="5492" spans="1:23" x14ac:dyDescent="0.25">
      <c r="A5492" t="s">
        <v>23077</v>
      </c>
      <c r="B5492">
        <v>20</v>
      </c>
      <c r="C5492" t="s">
        <v>23077</v>
      </c>
      <c r="D5492" t="s">
        <v>23078</v>
      </c>
      <c r="E5492" t="s">
        <v>23079</v>
      </c>
      <c r="F5492">
        <v>0.86938499999999996</v>
      </c>
      <c r="G5492" t="s">
        <v>4</v>
      </c>
      <c r="H5492" t="s">
        <v>23080</v>
      </c>
      <c r="I5492" t="s">
        <v>23082</v>
      </c>
      <c r="J5492" t="s">
        <v>23081</v>
      </c>
      <c r="K5492">
        <v>13</v>
      </c>
      <c r="L5492" t="s">
        <v>26963</v>
      </c>
      <c r="N5492">
        <v>0.33012474909757</v>
      </c>
      <c r="O5492">
        <v>-0.93111610412597701</v>
      </c>
      <c r="P5492">
        <v>23.855573654174801</v>
      </c>
      <c r="Q5492">
        <v>25.717432022094702</v>
      </c>
      <c r="R5492">
        <v>25.2388515472412</v>
      </c>
      <c r="S5492">
        <v>26.196386337280298</v>
      </c>
      <c r="T5492" t="s">
        <v>23073</v>
      </c>
      <c r="U5492" t="s">
        <v>23074</v>
      </c>
      <c r="V5492" t="s">
        <v>23075</v>
      </c>
      <c r="W5492" t="s">
        <v>23076</v>
      </c>
    </row>
    <row r="5493" spans="1:23" x14ac:dyDescent="0.25">
      <c r="A5493" t="s">
        <v>23077</v>
      </c>
      <c r="B5493">
        <v>23</v>
      </c>
      <c r="C5493" t="s">
        <v>23077</v>
      </c>
      <c r="D5493" t="s">
        <v>23078</v>
      </c>
      <c r="E5493" t="s">
        <v>23079</v>
      </c>
      <c r="F5493">
        <v>0.99206700000000003</v>
      </c>
      <c r="G5493" t="s">
        <v>4</v>
      </c>
      <c r="H5493" t="s">
        <v>23083</v>
      </c>
      <c r="I5493" t="s">
        <v>23085</v>
      </c>
      <c r="J5493" t="s">
        <v>23084</v>
      </c>
      <c r="K5493">
        <v>16</v>
      </c>
      <c r="L5493" t="s">
        <v>26963</v>
      </c>
      <c r="N5493">
        <v>0.51556420991946095</v>
      </c>
      <c r="O5493">
        <v>-0.25342655181884799</v>
      </c>
      <c r="P5493">
        <v>27.344942092895501</v>
      </c>
      <c r="Q5493">
        <v>27.126325607299801</v>
      </c>
      <c r="R5493">
        <v>27.339262008666999</v>
      </c>
      <c r="S5493">
        <v>27.638858795166001</v>
      </c>
      <c r="T5493" t="s">
        <v>23073</v>
      </c>
      <c r="U5493" t="s">
        <v>23074</v>
      </c>
      <c r="V5493" t="s">
        <v>23075</v>
      </c>
      <c r="W5493" t="s">
        <v>23076</v>
      </c>
    </row>
    <row r="5494" spans="1:23" x14ac:dyDescent="0.25">
      <c r="A5494" t="s">
        <v>23096</v>
      </c>
      <c r="B5494">
        <v>7</v>
      </c>
      <c r="C5494" t="s">
        <v>23096</v>
      </c>
      <c r="D5494" t="s">
        <v>23097</v>
      </c>
      <c r="E5494" t="s">
        <v>23098</v>
      </c>
      <c r="F5494">
        <v>0.99997400000000003</v>
      </c>
      <c r="G5494" t="s">
        <v>4</v>
      </c>
      <c r="H5494" t="s">
        <v>23099</v>
      </c>
      <c r="I5494" t="s">
        <v>5594</v>
      </c>
      <c r="J5494" t="s">
        <v>23100</v>
      </c>
      <c r="K5494">
        <v>6</v>
      </c>
      <c r="L5494" t="s">
        <v>26963</v>
      </c>
      <c r="N5494">
        <v>0</v>
      </c>
      <c r="O5494" t="s">
        <v>26965</v>
      </c>
      <c r="P5494">
        <v>23.522291183471701</v>
      </c>
      <c r="Q5494" t="s">
        <v>26965</v>
      </c>
      <c r="R5494" t="s">
        <v>26965</v>
      </c>
      <c r="S5494" t="s">
        <v>26965</v>
      </c>
      <c r="T5494" t="s">
        <v>23092</v>
      </c>
      <c r="U5494" t="s">
        <v>23093</v>
      </c>
      <c r="V5494" t="s">
        <v>23094</v>
      </c>
      <c r="W5494" t="s">
        <v>23095</v>
      </c>
    </row>
    <row r="5495" spans="1:23" x14ac:dyDescent="0.25">
      <c r="A5495" t="s">
        <v>23096</v>
      </c>
      <c r="B5495">
        <v>12</v>
      </c>
      <c r="C5495" t="s">
        <v>23096</v>
      </c>
      <c r="D5495" t="s">
        <v>23097</v>
      </c>
      <c r="E5495" t="s">
        <v>23098</v>
      </c>
      <c r="F5495">
        <v>0.99959600000000004</v>
      </c>
      <c r="G5495" t="s">
        <v>4</v>
      </c>
      <c r="H5495" t="s">
        <v>23101</v>
      </c>
      <c r="I5495" t="s">
        <v>5655</v>
      </c>
      <c r="J5495" t="s">
        <v>23100</v>
      </c>
      <c r="K5495">
        <v>11</v>
      </c>
      <c r="L5495" t="s">
        <v>26963</v>
      </c>
      <c r="N5495">
        <v>0</v>
      </c>
      <c r="O5495" t="s">
        <v>26965</v>
      </c>
      <c r="P5495">
        <v>23.522291183471701</v>
      </c>
      <c r="Q5495" t="s">
        <v>26965</v>
      </c>
      <c r="R5495" t="s">
        <v>26965</v>
      </c>
      <c r="S5495" t="s">
        <v>26965</v>
      </c>
      <c r="T5495" t="s">
        <v>23092</v>
      </c>
      <c r="U5495" t="s">
        <v>23093</v>
      </c>
      <c r="V5495" t="s">
        <v>23094</v>
      </c>
      <c r="W5495" t="s">
        <v>23095</v>
      </c>
    </row>
    <row r="5496" spans="1:23" x14ac:dyDescent="0.25">
      <c r="A5496" t="s">
        <v>23122</v>
      </c>
      <c r="B5496">
        <v>602</v>
      </c>
      <c r="C5496" t="s">
        <v>23122</v>
      </c>
      <c r="D5496" t="s">
        <v>23123</v>
      </c>
      <c r="E5496" t="s">
        <v>23124</v>
      </c>
      <c r="F5496">
        <v>0.99958899999999995</v>
      </c>
      <c r="G5496" t="s">
        <v>4</v>
      </c>
      <c r="H5496" t="s">
        <v>23125</v>
      </c>
      <c r="I5496" t="s">
        <v>23127</v>
      </c>
      <c r="J5496" t="s">
        <v>23126</v>
      </c>
      <c r="K5496">
        <v>4</v>
      </c>
      <c r="L5496" t="s">
        <v>26963</v>
      </c>
      <c r="N5496">
        <v>0.37136771474027502</v>
      </c>
      <c r="O5496">
        <v>-0.85901641845703103</v>
      </c>
      <c r="P5496">
        <v>23.879981994628899</v>
      </c>
      <c r="Q5496">
        <v>22.181591033935501</v>
      </c>
      <c r="R5496">
        <v>24.053413391113299</v>
      </c>
      <c r="S5496">
        <v>23.726192474365199</v>
      </c>
      <c r="U5496" t="s">
        <v>527</v>
      </c>
      <c r="V5496" t="s">
        <v>318</v>
      </c>
    </row>
    <row r="5497" spans="1:23" x14ac:dyDescent="0.25">
      <c r="A5497" t="s">
        <v>23122</v>
      </c>
      <c r="B5497">
        <v>604</v>
      </c>
      <c r="C5497" t="s">
        <v>23122</v>
      </c>
      <c r="D5497" t="s">
        <v>23123</v>
      </c>
      <c r="E5497" t="s">
        <v>23124</v>
      </c>
      <c r="F5497">
        <v>0.99498699999999995</v>
      </c>
      <c r="G5497" t="s">
        <v>4</v>
      </c>
      <c r="H5497" t="s">
        <v>23128</v>
      </c>
      <c r="I5497" t="s">
        <v>5672</v>
      </c>
      <c r="J5497" t="s">
        <v>23129</v>
      </c>
      <c r="K5497">
        <v>6</v>
      </c>
      <c r="L5497" t="s">
        <v>26963</v>
      </c>
      <c r="N5497">
        <v>0.37136771474027502</v>
      </c>
      <c r="O5497">
        <v>-0.85901641845703103</v>
      </c>
      <c r="P5497">
        <v>23.879981994628899</v>
      </c>
      <c r="Q5497">
        <v>22.181591033935501</v>
      </c>
      <c r="R5497">
        <v>24.053413391113299</v>
      </c>
      <c r="S5497">
        <v>23.726192474365199</v>
      </c>
      <c r="U5497" t="s">
        <v>527</v>
      </c>
      <c r="V5497" t="s">
        <v>318</v>
      </c>
    </row>
    <row r="5498" spans="1:23" x14ac:dyDescent="0.25">
      <c r="A5498" t="s">
        <v>23183</v>
      </c>
      <c r="B5498">
        <v>334</v>
      </c>
      <c r="C5498" t="s">
        <v>23183</v>
      </c>
      <c r="D5498" t="s">
        <v>23184</v>
      </c>
      <c r="E5498" t="s">
        <v>23185</v>
      </c>
      <c r="F5498">
        <v>1</v>
      </c>
      <c r="G5498" t="s">
        <v>4</v>
      </c>
      <c r="H5498" t="s">
        <v>23192</v>
      </c>
      <c r="I5498" t="s">
        <v>590</v>
      </c>
      <c r="J5498" t="s">
        <v>23193</v>
      </c>
      <c r="K5498">
        <v>6</v>
      </c>
      <c r="L5498" t="s">
        <v>26963</v>
      </c>
      <c r="N5498">
        <v>0</v>
      </c>
      <c r="O5498">
        <v>-0.74971961975097701</v>
      </c>
      <c r="P5498" t="s">
        <v>26965</v>
      </c>
      <c r="Q5498">
        <v>21.527359008789102</v>
      </c>
      <c r="R5498">
        <v>22.170783996581999</v>
      </c>
      <c r="S5498">
        <v>22.383373260498001</v>
      </c>
      <c r="T5498" t="s">
        <v>23180</v>
      </c>
      <c r="U5498" t="s">
        <v>23181</v>
      </c>
      <c r="V5498" t="s">
        <v>23182</v>
      </c>
    </row>
    <row r="5499" spans="1:23" x14ac:dyDescent="0.25">
      <c r="A5499" t="s">
        <v>23183</v>
      </c>
      <c r="B5499">
        <v>335</v>
      </c>
      <c r="C5499" t="s">
        <v>23183</v>
      </c>
      <c r="D5499" t="s">
        <v>23184</v>
      </c>
      <c r="E5499" t="s">
        <v>23185</v>
      </c>
      <c r="F5499">
        <v>1</v>
      </c>
      <c r="G5499" t="s">
        <v>4</v>
      </c>
      <c r="H5499" t="s">
        <v>23194</v>
      </c>
      <c r="I5499" t="s">
        <v>592</v>
      </c>
      <c r="J5499" t="s">
        <v>23193</v>
      </c>
      <c r="K5499">
        <v>7</v>
      </c>
      <c r="L5499" t="s">
        <v>26963</v>
      </c>
      <c r="N5499">
        <v>0</v>
      </c>
      <c r="O5499">
        <v>-0.74971961975097701</v>
      </c>
      <c r="P5499" t="s">
        <v>26965</v>
      </c>
      <c r="Q5499">
        <v>21.527359008789102</v>
      </c>
      <c r="R5499">
        <v>22.170783996581999</v>
      </c>
      <c r="S5499">
        <v>22.383373260498001</v>
      </c>
      <c r="T5499" t="s">
        <v>23180</v>
      </c>
      <c r="U5499" t="s">
        <v>23181</v>
      </c>
      <c r="V5499" t="s">
        <v>23182</v>
      </c>
    </row>
    <row r="5500" spans="1:23" x14ac:dyDescent="0.25">
      <c r="A5500" t="s">
        <v>23245</v>
      </c>
      <c r="B5500">
        <v>160</v>
      </c>
      <c r="C5500" t="s">
        <v>23245</v>
      </c>
      <c r="D5500" t="s">
        <v>23246</v>
      </c>
      <c r="E5500" t="s">
        <v>23247</v>
      </c>
      <c r="F5500">
        <v>0.77819899999999997</v>
      </c>
      <c r="G5500" t="s">
        <v>4</v>
      </c>
      <c r="H5500" t="s">
        <v>23248</v>
      </c>
      <c r="I5500" t="s">
        <v>23250</v>
      </c>
      <c r="J5500" t="s">
        <v>23249</v>
      </c>
      <c r="K5500">
        <v>13</v>
      </c>
      <c r="L5500" t="s">
        <v>26963</v>
      </c>
      <c r="N5500">
        <v>0.28060424756577002</v>
      </c>
      <c r="O5500">
        <v>2.2573575973510698</v>
      </c>
      <c r="P5500">
        <v>28.053308486938501</v>
      </c>
      <c r="Q5500">
        <v>22.1596794128418</v>
      </c>
      <c r="R5500">
        <v>22.979751586914102</v>
      </c>
      <c r="S5500">
        <v>22.718521118164102</v>
      </c>
      <c r="T5500" t="s">
        <v>23242</v>
      </c>
      <c r="U5500" t="s">
        <v>23243</v>
      </c>
      <c r="V5500" t="s">
        <v>23244</v>
      </c>
    </row>
    <row r="5501" spans="1:23" x14ac:dyDescent="0.25">
      <c r="A5501" t="s">
        <v>23361</v>
      </c>
      <c r="B5501">
        <v>206</v>
      </c>
      <c r="C5501" t="s">
        <v>23361</v>
      </c>
      <c r="D5501" t="s">
        <v>23362</v>
      </c>
      <c r="E5501" t="s">
        <v>23363</v>
      </c>
      <c r="F5501">
        <v>0.99995900000000004</v>
      </c>
      <c r="G5501" t="s">
        <v>4</v>
      </c>
      <c r="H5501" t="s">
        <v>23364</v>
      </c>
      <c r="I5501" t="s">
        <v>23366</v>
      </c>
      <c r="J5501" t="s">
        <v>23365</v>
      </c>
      <c r="K5501">
        <v>9</v>
      </c>
      <c r="L5501" t="s">
        <v>26963</v>
      </c>
      <c r="N5501">
        <v>0</v>
      </c>
      <c r="O5501" t="s">
        <v>26965</v>
      </c>
      <c r="P5501" t="s">
        <v>26965</v>
      </c>
      <c r="Q5501" t="s">
        <v>26965</v>
      </c>
      <c r="R5501" t="s">
        <v>26965</v>
      </c>
      <c r="S5501">
        <v>23.135616302490199</v>
      </c>
      <c r="T5501" t="s">
        <v>23359</v>
      </c>
      <c r="V5501" t="s">
        <v>23360</v>
      </c>
      <c r="W5501" t="s">
        <v>1726</v>
      </c>
    </row>
    <row r="5502" spans="1:23" x14ac:dyDescent="0.25">
      <c r="A5502" t="s">
        <v>23404</v>
      </c>
      <c r="B5502">
        <v>335</v>
      </c>
      <c r="C5502" t="s">
        <v>23404</v>
      </c>
      <c r="D5502" t="s">
        <v>23405</v>
      </c>
      <c r="E5502" t="s">
        <v>23406</v>
      </c>
      <c r="F5502">
        <v>0.99638700000000002</v>
      </c>
      <c r="G5502" t="s">
        <v>4</v>
      </c>
      <c r="H5502" t="s">
        <v>23407</v>
      </c>
      <c r="I5502" t="s">
        <v>1281</v>
      </c>
      <c r="J5502" t="s">
        <v>23408</v>
      </c>
      <c r="K5502">
        <v>16</v>
      </c>
      <c r="L5502" t="s">
        <v>26963</v>
      </c>
      <c r="N5502">
        <v>0</v>
      </c>
      <c r="O5502" t="s">
        <v>26965</v>
      </c>
      <c r="P5502" t="s">
        <v>26965</v>
      </c>
      <c r="Q5502" t="s">
        <v>26965</v>
      </c>
      <c r="R5502" t="s">
        <v>26965</v>
      </c>
      <c r="S5502">
        <v>23.426752090454102</v>
      </c>
      <c r="T5502" t="s">
        <v>23401</v>
      </c>
      <c r="U5502" t="s">
        <v>23402</v>
      </c>
      <c r="V5502" t="s">
        <v>23403</v>
      </c>
      <c r="W5502" t="s">
        <v>3615</v>
      </c>
    </row>
    <row r="5503" spans="1:23" x14ac:dyDescent="0.25">
      <c r="A5503" t="s">
        <v>23404</v>
      </c>
      <c r="B5503">
        <v>338</v>
      </c>
      <c r="C5503" t="s">
        <v>23404</v>
      </c>
      <c r="D5503" t="s">
        <v>23405</v>
      </c>
      <c r="E5503" t="s">
        <v>23406</v>
      </c>
      <c r="F5503">
        <v>0.86691399999999996</v>
      </c>
      <c r="G5503" t="s">
        <v>4</v>
      </c>
      <c r="H5503" t="s">
        <v>23409</v>
      </c>
      <c r="I5503" t="s">
        <v>66</v>
      </c>
      <c r="J5503" t="s">
        <v>23410</v>
      </c>
      <c r="K5503">
        <v>19</v>
      </c>
      <c r="L5503" t="s">
        <v>26963</v>
      </c>
      <c r="N5503">
        <v>0</v>
      </c>
      <c r="O5503" t="s">
        <v>26965</v>
      </c>
      <c r="P5503" t="s">
        <v>26965</v>
      </c>
      <c r="Q5503" t="s">
        <v>26965</v>
      </c>
      <c r="R5503" t="s">
        <v>26965</v>
      </c>
      <c r="S5503">
        <v>23.426752090454102</v>
      </c>
      <c r="T5503" t="s">
        <v>23401</v>
      </c>
      <c r="U5503" t="s">
        <v>23402</v>
      </c>
      <c r="V5503" t="s">
        <v>23403</v>
      </c>
      <c r="W5503" t="s">
        <v>3615</v>
      </c>
    </row>
    <row r="5504" spans="1:23" x14ac:dyDescent="0.25">
      <c r="A5504" t="s">
        <v>9</v>
      </c>
      <c r="B5504">
        <v>537</v>
      </c>
      <c r="C5504" t="s">
        <v>9</v>
      </c>
      <c r="D5504" t="s">
        <v>10</v>
      </c>
      <c r="E5504" t="s">
        <v>11</v>
      </c>
      <c r="F5504">
        <v>1</v>
      </c>
      <c r="G5504" t="s">
        <v>23615</v>
      </c>
      <c r="H5504" t="s">
        <v>23616</v>
      </c>
      <c r="I5504" t="s">
        <v>3003</v>
      </c>
      <c r="J5504" t="s">
        <v>13</v>
      </c>
      <c r="K5504">
        <v>5</v>
      </c>
      <c r="L5504" t="s">
        <v>26963</v>
      </c>
      <c r="N5504">
        <v>0</v>
      </c>
      <c r="O5504" t="s">
        <v>26965</v>
      </c>
      <c r="P5504" t="s">
        <v>26965</v>
      </c>
      <c r="Q5504" t="s">
        <v>26965</v>
      </c>
      <c r="R5504">
        <v>21.3998908996582</v>
      </c>
      <c r="S5504" t="s">
        <v>26965</v>
      </c>
      <c r="T5504" t="s">
        <v>6</v>
      </c>
      <c r="U5504" t="s">
        <v>7</v>
      </c>
      <c r="V5504" t="s">
        <v>8</v>
      </c>
    </row>
    <row r="5505" spans="1:23" x14ac:dyDescent="0.25">
      <c r="A5505" t="s">
        <v>160</v>
      </c>
      <c r="B5505">
        <v>6263</v>
      </c>
      <c r="C5505" t="s">
        <v>160</v>
      </c>
      <c r="D5505" t="s">
        <v>161</v>
      </c>
      <c r="E5505" t="s">
        <v>162</v>
      </c>
      <c r="F5505">
        <v>0.77048899999999998</v>
      </c>
      <c r="G5505" t="s">
        <v>23615</v>
      </c>
      <c r="H5505" t="s">
        <v>23625</v>
      </c>
      <c r="I5505" t="s">
        <v>23627</v>
      </c>
      <c r="J5505" t="s">
        <v>23626</v>
      </c>
      <c r="K5505">
        <v>6</v>
      </c>
      <c r="L5505" t="s">
        <v>26963</v>
      </c>
      <c r="N5505">
        <v>0.46646363571259403</v>
      </c>
      <c r="O5505">
        <v>0.43818473815918002</v>
      </c>
      <c r="P5505">
        <v>26.824201583862301</v>
      </c>
      <c r="Q5505">
        <v>26.5757141113281</v>
      </c>
      <c r="R5505">
        <v>26.593488693237301</v>
      </c>
      <c r="S5505">
        <v>25.930057525634801</v>
      </c>
      <c r="T5505" t="s">
        <v>157</v>
      </c>
      <c r="U5505" t="s">
        <v>158</v>
      </c>
      <c r="V5505" t="s">
        <v>159</v>
      </c>
    </row>
    <row r="5506" spans="1:23" x14ac:dyDescent="0.25">
      <c r="A5506" t="s">
        <v>160</v>
      </c>
      <c r="B5506">
        <v>6266</v>
      </c>
      <c r="C5506" t="s">
        <v>160</v>
      </c>
      <c r="D5506" t="s">
        <v>161</v>
      </c>
      <c r="E5506" t="s">
        <v>162</v>
      </c>
      <c r="F5506">
        <v>0.92827000000000004</v>
      </c>
      <c r="G5506" t="s">
        <v>23615</v>
      </c>
      <c r="H5506" t="s">
        <v>23628</v>
      </c>
      <c r="I5506" t="s">
        <v>23629</v>
      </c>
      <c r="J5506" t="s">
        <v>164</v>
      </c>
      <c r="K5506">
        <v>5</v>
      </c>
      <c r="L5506" t="s">
        <v>26963</v>
      </c>
      <c r="N5506">
        <v>0.46646363571259403</v>
      </c>
      <c r="O5506">
        <v>0.43818473815918002</v>
      </c>
      <c r="P5506">
        <v>26.824201583862301</v>
      </c>
      <c r="Q5506">
        <v>26.5757141113281</v>
      </c>
      <c r="R5506">
        <v>26.593488693237301</v>
      </c>
      <c r="S5506">
        <v>25.930057525634801</v>
      </c>
      <c r="T5506" t="s">
        <v>157</v>
      </c>
      <c r="U5506" t="s">
        <v>158</v>
      </c>
      <c r="V5506" t="s">
        <v>159</v>
      </c>
    </row>
    <row r="5507" spans="1:23" x14ac:dyDescent="0.25">
      <c r="A5507" t="s">
        <v>327</v>
      </c>
      <c r="B5507">
        <v>356</v>
      </c>
      <c r="C5507" t="s">
        <v>327</v>
      </c>
      <c r="D5507" t="s">
        <v>328</v>
      </c>
      <c r="E5507" t="s">
        <v>329</v>
      </c>
      <c r="F5507">
        <v>1</v>
      </c>
      <c r="G5507" t="s">
        <v>23615</v>
      </c>
      <c r="H5507" t="s">
        <v>23642</v>
      </c>
      <c r="I5507" t="s">
        <v>1015</v>
      </c>
      <c r="J5507" t="s">
        <v>331</v>
      </c>
      <c r="K5507">
        <v>6</v>
      </c>
      <c r="L5507" t="s">
        <v>26963</v>
      </c>
      <c r="N5507">
        <v>0.39726684551566099</v>
      </c>
      <c r="O5507">
        <v>-0.46637344360351601</v>
      </c>
      <c r="P5507">
        <v>25.705776214599599</v>
      </c>
      <c r="Q5507">
        <v>26.497728347778299</v>
      </c>
      <c r="R5507">
        <v>26.760910034179702</v>
      </c>
      <c r="S5507">
        <v>26.375341415405298</v>
      </c>
      <c r="T5507" t="s">
        <v>324</v>
      </c>
      <c r="U5507" t="s">
        <v>325</v>
      </c>
      <c r="V5507" t="s">
        <v>326</v>
      </c>
    </row>
    <row r="5508" spans="1:23" x14ac:dyDescent="0.25">
      <c r="A5508" t="s">
        <v>351</v>
      </c>
      <c r="B5508">
        <v>991</v>
      </c>
      <c r="C5508" t="s">
        <v>351</v>
      </c>
      <c r="D5508" t="s">
        <v>352</v>
      </c>
      <c r="E5508" t="s">
        <v>353</v>
      </c>
      <c r="F5508">
        <v>1</v>
      </c>
      <c r="G5508" t="s">
        <v>23615</v>
      </c>
      <c r="H5508" t="s">
        <v>23643</v>
      </c>
      <c r="I5508" t="s">
        <v>272</v>
      </c>
      <c r="J5508" t="s">
        <v>23644</v>
      </c>
      <c r="K5508">
        <v>7</v>
      </c>
      <c r="L5508" t="s">
        <v>26963</v>
      </c>
      <c r="N5508">
        <v>0.93563460615887895</v>
      </c>
      <c r="O5508">
        <v>-0.77439403533935502</v>
      </c>
      <c r="P5508">
        <v>21.892747879028299</v>
      </c>
      <c r="Q5508">
        <v>22.367677688598601</v>
      </c>
      <c r="R5508">
        <v>23.070268630981399</v>
      </c>
      <c r="S5508">
        <v>22.738945007324201</v>
      </c>
      <c r="T5508" t="s">
        <v>349</v>
      </c>
      <c r="U5508" t="s">
        <v>16</v>
      </c>
      <c r="V5508" t="s">
        <v>350</v>
      </c>
    </row>
    <row r="5509" spans="1:23" x14ac:dyDescent="0.25">
      <c r="A5509" t="s">
        <v>643</v>
      </c>
      <c r="B5509">
        <v>1793</v>
      </c>
      <c r="C5509" t="s">
        <v>643</v>
      </c>
      <c r="D5509" t="s">
        <v>644</v>
      </c>
      <c r="E5509" t="s">
        <v>645</v>
      </c>
      <c r="F5509">
        <v>0.99741900000000006</v>
      </c>
      <c r="G5509" t="s">
        <v>23615</v>
      </c>
      <c r="H5509" t="s">
        <v>23680</v>
      </c>
      <c r="I5509" t="s">
        <v>23682</v>
      </c>
      <c r="J5509" t="s">
        <v>23681</v>
      </c>
      <c r="K5509">
        <v>21</v>
      </c>
      <c r="L5509" t="s">
        <v>26963</v>
      </c>
      <c r="N5509">
        <v>0</v>
      </c>
      <c r="O5509" t="s">
        <v>26965</v>
      </c>
      <c r="P5509" t="s">
        <v>26965</v>
      </c>
      <c r="Q5509">
        <v>22.946815490722699</v>
      </c>
      <c r="R5509" t="s">
        <v>26965</v>
      </c>
      <c r="S5509" t="s">
        <v>26965</v>
      </c>
      <c r="T5509" t="s">
        <v>190</v>
      </c>
      <c r="U5509" t="s">
        <v>642</v>
      </c>
      <c r="V5509" t="s">
        <v>318</v>
      </c>
    </row>
    <row r="5510" spans="1:23" x14ac:dyDescent="0.25">
      <c r="A5510" t="s">
        <v>835</v>
      </c>
      <c r="B5510">
        <v>1555</v>
      </c>
      <c r="C5510" t="s">
        <v>835</v>
      </c>
      <c r="E5510" t="s">
        <v>836</v>
      </c>
      <c r="F5510">
        <v>0.99934999999999996</v>
      </c>
      <c r="G5510" t="s">
        <v>23615</v>
      </c>
      <c r="H5510" t="s">
        <v>23701</v>
      </c>
      <c r="I5510" t="s">
        <v>2722</v>
      </c>
      <c r="J5510" t="s">
        <v>842</v>
      </c>
      <c r="K5510">
        <v>11</v>
      </c>
      <c r="L5510" t="s">
        <v>26963</v>
      </c>
      <c r="N5510">
        <v>0.90946809925243</v>
      </c>
      <c r="O5510">
        <v>-1.03613376617432</v>
      </c>
      <c r="P5510">
        <v>23.694873809814499</v>
      </c>
      <c r="Q5510">
        <v>24.430967330932599</v>
      </c>
      <c r="R5510">
        <v>25.2601528167725</v>
      </c>
      <c r="S5510">
        <v>24.9379558563232</v>
      </c>
      <c r="U5510" t="s">
        <v>367</v>
      </c>
    </row>
    <row r="5511" spans="1:23" x14ac:dyDescent="0.25">
      <c r="A5511" t="s">
        <v>1001</v>
      </c>
      <c r="B5511">
        <v>263</v>
      </c>
      <c r="C5511" t="s">
        <v>1001</v>
      </c>
      <c r="E5511" t="s">
        <v>1002</v>
      </c>
      <c r="F5511">
        <v>1</v>
      </c>
      <c r="G5511" t="s">
        <v>23615</v>
      </c>
      <c r="H5511" t="s">
        <v>23720</v>
      </c>
      <c r="I5511" t="s">
        <v>332</v>
      </c>
      <c r="J5511" t="s">
        <v>1014</v>
      </c>
      <c r="K5511">
        <v>1</v>
      </c>
      <c r="L5511" t="s">
        <v>26963</v>
      </c>
      <c r="N5511">
        <v>0.123039972604694</v>
      </c>
      <c r="O5511">
        <v>-0.103420257568359</v>
      </c>
      <c r="P5511">
        <v>23.406913757324201</v>
      </c>
      <c r="Q5511">
        <v>23.938943862915</v>
      </c>
      <c r="R5511">
        <v>23.6679573059082</v>
      </c>
      <c r="S5511">
        <v>23.884740829467798</v>
      </c>
      <c r="U5511" t="s">
        <v>75</v>
      </c>
    </row>
    <row r="5512" spans="1:23" x14ac:dyDescent="0.25">
      <c r="A5512" t="s">
        <v>1176</v>
      </c>
      <c r="B5512">
        <v>1165</v>
      </c>
      <c r="C5512" t="s">
        <v>1176</v>
      </c>
      <c r="D5512" t="s">
        <v>1177</v>
      </c>
      <c r="E5512" t="s">
        <v>1178</v>
      </c>
      <c r="F5512">
        <v>1</v>
      </c>
      <c r="G5512" t="s">
        <v>23615</v>
      </c>
      <c r="H5512" t="s">
        <v>23741</v>
      </c>
      <c r="I5512" t="s">
        <v>2792</v>
      </c>
      <c r="J5512" t="s">
        <v>1180</v>
      </c>
      <c r="K5512">
        <v>14</v>
      </c>
      <c r="L5512" t="s">
        <v>26963</v>
      </c>
      <c r="N5512">
        <v>1.01605254064251</v>
      </c>
      <c r="O5512">
        <v>-0.12785720825195299</v>
      </c>
      <c r="P5512">
        <v>25.558357238769499</v>
      </c>
      <c r="Q5512">
        <v>25.500482559204102</v>
      </c>
      <c r="R5512">
        <v>25.688884735107401</v>
      </c>
      <c r="S5512">
        <v>25.625669479370099</v>
      </c>
      <c r="T5512" t="s">
        <v>1172</v>
      </c>
      <c r="U5512" t="s">
        <v>1173</v>
      </c>
      <c r="V5512" t="s">
        <v>1174</v>
      </c>
      <c r="W5512" t="s">
        <v>1175</v>
      </c>
    </row>
    <row r="5513" spans="1:23" x14ac:dyDescent="0.25">
      <c r="A5513" t="s">
        <v>1377</v>
      </c>
      <c r="B5513">
        <v>171</v>
      </c>
      <c r="C5513" t="s">
        <v>1377</v>
      </c>
      <c r="D5513" t="s">
        <v>1378</v>
      </c>
      <c r="E5513" t="s">
        <v>1379</v>
      </c>
      <c r="F5513">
        <v>0.99999400000000005</v>
      </c>
      <c r="G5513" t="s">
        <v>23615</v>
      </c>
      <c r="H5513" t="s">
        <v>23762</v>
      </c>
      <c r="I5513" t="s">
        <v>1015</v>
      </c>
      <c r="J5513" t="s">
        <v>1392</v>
      </c>
      <c r="K5513">
        <v>15</v>
      </c>
      <c r="L5513" t="s">
        <v>26963</v>
      </c>
      <c r="N5513">
        <v>0.786912921426003</v>
      </c>
      <c r="O5513">
        <v>-0.35053253173828097</v>
      </c>
      <c r="P5513">
        <v>27.475450515747099</v>
      </c>
      <c r="Q5513">
        <v>27.687057495117202</v>
      </c>
      <c r="R5513">
        <v>28.054811477661101</v>
      </c>
      <c r="S5513">
        <v>27.808761596679702</v>
      </c>
      <c r="T5513" t="s">
        <v>1375</v>
      </c>
      <c r="V5513" t="s">
        <v>726</v>
      </c>
      <c r="W5513" t="s">
        <v>1376</v>
      </c>
    </row>
    <row r="5514" spans="1:23" x14ac:dyDescent="0.25">
      <c r="A5514" t="s">
        <v>1496</v>
      </c>
      <c r="B5514">
        <v>25</v>
      </c>
      <c r="C5514" t="s">
        <v>1496</v>
      </c>
      <c r="D5514" t="s">
        <v>1497</v>
      </c>
      <c r="E5514" t="s">
        <v>1498</v>
      </c>
      <c r="F5514">
        <v>0.79413800000000001</v>
      </c>
      <c r="G5514" t="s">
        <v>23615</v>
      </c>
      <c r="H5514" t="s">
        <v>23780</v>
      </c>
      <c r="I5514" t="s">
        <v>763</v>
      </c>
      <c r="J5514" t="s">
        <v>23781</v>
      </c>
      <c r="K5514">
        <v>12</v>
      </c>
      <c r="L5514" t="s">
        <v>26963</v>
      </c>
      <c r="N5514">
        <v>1.3723522254350899</v>
      </c>
      <c r="O5514">
        <v>-1.45496654510498</v>
      </c>
      <c r="P5514">
        <v>21.823221206665</v>
      </c>
      <c r="Q5514">
        <v>21.456834793090799</v>
      </c>
      <c r="R5514">
        <v>23.344621658325199</v>
      </c>
      <c r="S5514">
        <v>22.8453674316406</v>
      </c>
      <c r="U5514" t="s">
        <v>1495</v>
      </c>
      <c r="V5514" t="s">
        <v>726</v>
      </c>
      <c r="W5514" t="s">
        <v>1376</v>
      </c>
    </row>
    <row r="5515" spans="1:23" x14ac:dyDescent="0.25">
      <c r="A5515" t="s">
        <v>1846</v>
      </c>
      <c r="B5515">
        <v>40</v>
      </c>
      <c r="C5515" t="s">
        <v>1846</v>
      </c>
      <c r="D5515" t="s">
        <v>1847</v>
      </c>
      <c r="E5515" t="s">
        <v>1848</v>
      </c>
      <c r="F5515">
        <v>0.904227</v>
      </c>
      <c r="G5515" t="s">
        <v>23615</v>
      </c>
      <c r="H5515" t="s">
        <v>23808</v>
      </c>
      <c r="I5515" t="s">
        <v>23810</v>
      </c>
      <c r="J5515" t="s">
        <v>23809</v>
      </c>
      <c r="K5515">
        <v>8</v>
      </c>
      <c r="L5515" t="s">
        <v>26963</v>
      </c>
      <c r="N5515">
        <v>0.66737008639152295</v>
      </c>
      <c r="O5515">
        <v>0.32945156097412098</v>
      </c>
      <c r="P5515">
        <v>26.718425750732401</v>
      </c>
      <c r="Q5515">
        <v>26.803289413452099</v>
      </c>
      <c r="R5515">
        <v>26.610343933105501</v>
      </c>
      <c r="S5515">
        <v>26.252468109130898</v>
      </c>
      <c r="T5515" t="s">
        <v>1843</v>
      </c>
      <c r="U5515" t="s">
        <v>1844</v>
      </c>
      <c r="V5515" t="s">
        <v>1845</v>
      </c>
    </row>
    <row r="5516" spans="1:23" x14ac:dyDescent="0.25">
      <c r="A5516" t="s">
        <v>1884</v>
      </c>
      <c r="B5516">
        <v>758</v>
      </c>
      <c r="C5516" t="s">
        <v>1884</v>
      </c>
      <c r="D5516" t="s">
        <v>1885</v>
      </c>
      <c r="E5516" t="s">
        <v>1886</v>
      </c>
      <c r="F5516">
        <v>0.86992999999999998</v>
      </c>
      <c r="G5516" t="s">
        <v>23615</v>
      </c>
      <c r="H5516" t="s">
        <v>23818</v>
      </c>
      <c r="I5516" t="s">
        <v>23820</v>
      </c>
      <c r="J5516" t="s">
        <v>23819</v>
      </c>
      <c r="K5516">
        <v>6</v>
      </c>
      <c r="L5516" t="s">
        <v>26963</v>
      </c>
      <c r="N5516">
        <v>0.76231389283851803</v>
      </c>
      <c r="O5516">
        <v>-0.91911029815673795</v>
      </c>
      <c r="P5516">
        <v>23.332790374755898</v>
      </c>
      <c r="Q5516">
        <v>24.211856842041001</v>
      </c>
      <c r="R5516">
        <v>24.649053573608398</v>
      </c>
      <c r="S5516">
        <v>24.733814239501999</v>
      </c>
      <c r="T5516" t="s">
        <v>1882</v>
      </c>
      <c r="U5516" t="s">
        <v>1585</v>
      </c>
      <c r="V5516" t="s">
        <v>1883</v>
      </c>
      <c r="W5516" t="s">
        <v>1726</v>
      </c>
    </row>
    <row r="5517" spans="1:23" x14ac:dyDescent="0.25">
      <c r="A5517" t="s">
        <v>1994</v>
      </c>
      <c r="B5517">
        <v>86</v>
      </c>
      <c r="C5517" t="s">
        <v>1994</v>
      </c>
      <c r="D5517" t="s">
        <v>1995</v>
      </c>
      <c r="E5517" t="s">
        <v>1996</v>
      </c>
      <c r="F5517">
        <v>0.97572999999999999</v>
      </c>
      <c r="G5517" t="s">
        <v>23615</v>
      </c>
      <c r="H5517" t="s">
        <v>23825</v>
      </c>
      <c r="I5517" t="s">
        <v>592</v>
      </c>
      <c r="J5517" t="s">
        <v>23826</v>
      </c>
      <c r="K5517">
        <v>3</v>
      </c>
      <c r="L5517" t="s">
        <v>26963</v>
      </c>
      <c r="N5517">
        <v>0</v>
      </c>
      <c r="O5517" t="s">
        <v>26965</v>
      </c>
      <c r="P5517" t="s">
        <v>26965</v>
      </c>
      <c r="Q5517" t="s">
        <v>26965</v>
      </c>
      <c r="R5517">
        <v>24.419183731079102</v>
      </c>
      <c r="S5517" t="s">
        <v>26965</v>
      </c>
      <c r="T5517" t="s">
        <v>1991</v>
      </c>
      <c r="U5517" t="s">
        <v>1992</v>
      </c>
      <c r="V5517" t="s">
        <v>1993</v>
      </c>
    </row>
    <row r="5518" spans="1:23" x14ac:dyDescent="0.25">
      <c r="A5518" t="s">
        <v>2269</v>
      </c>
      <c r="B5518">
        <v>448</v>
      </c>
      <c r="C5518" t="s">
        <v>2269</v>
      </c>
      <c r="D5518" t="s">
        <v>2270</v>
      </c>
      <c r="E5518" t="s">
        <v>2271</v>
      </c>
      <c r="F5518">
        <v>0.94416199999999995</v>
      </c>
      <c r="G5518" t="s">
        <v>23615</v>
      </c>
      <c r="H5518" t="s">
        <v>23866</v>
      </c>
      <c r="I5518" t="s">
        <v>332</v>
      </c>
      <c r="J5518" t="s">
        <v>23867</v>
      </c>
      <c r="K5518">
        <v>14</v>
      </c>
      <c r="L5518" t="s">
        <v>26963</v>
      </c>
      <c r="N5518">
        <v>0</v>
      </c>
      <c r="O5518">
        <v>-1.2934055328369101</v>
      </c>
      <c r="P5518" t="s">
        <v>26965</v>
      </c>
      <c r="Q5518">
        <v>23.214645385742202</v>
      </c>
      <c r="R5518">
        <v>25.282030105590799</v>
      </c>
      <c r="S5518">
        <v>23.734071731567401</v>
      </c>
      <c r="T5518" t="s">
        <v>2266</v>
      </c>
      <c r="U5518" t="s">
        <v>2267</v>
      </c>
      <c r="V5518" t="s">
        <v>2268</v>
      </c>
    </row>
    <row r="5519" spans="1:23" x14ac:dyDescent="0.25">
      <c r="A5519" t="s">
        <v>2294</v>
      </c>
      <c r="B5519">
        <v>1049</v>
      </c>
      <c r="C5519" t="s">
        <v>2294</v>
      </c>
      <c r="D5519" t="s">
        <v>2295</v>
      </c>
      <c r="E5519" t="s">
        <v>2296</v>
      </c>
      <c r="F5519">
        <v>0.849298</v>
      </c>
      <c r="G5519" t="s">
        <v>23615</v>
      </c>
      <c r="H5519" t="s">
        <v>23872</v>
      </c>
      <c r="I5519" t="s">
        <v>5132</v>
      </c>
      <c r="J5519" t="s">
        <v>2316</v>
      </c>
      <c r="K5519">
        <v>16</v>
      </c>
      <c r="L5519" t="s">
        <v>26963</v>
      </c>
      <c r="N5519">
        <v>0.29365693971783902</v>
      </c>
      <c r="O5519">
        <v>1.2295007705688501</v>
      </c>
      <c r="P5519">
        <v>25.097520828247099</v>
      </c>
      <c r="Q5519">
        <v>25.149457931518601</v>
      </c>
      <c r="R5519">
        <v>22.3535060882568</v>
      </c>
      <c r="S5519">
        <v>25.434471130371101</v>
      </c>
      <c r="U5519" t="s">
        <v>105</v>
      </c>
      <c r="V5519" t="s">
        <v>236</v>
      </c>
    </row>
    <row r="5520" spans="1:23" x14ac:dyDescent="0.25">
      <c r="A5520" t="s">
        <v>2372</v>
      </c>
      <c r="B5520">
        <v>1383</v>
      </c>
      <c r="C5520" t="s">
        <v>2372</v>
      </c>
      <c r="D5520" t="s">
        <v>2373</v>
      </c>
      <c r="E5520" t="s">
        <v>2374</v>
      </c>
      <c r="F5520">
        <v>0.98675299999999999</v>
      </c>
      <c r="G5520" t="s">
        <v>23615</v>
      </c>
      <c r="H5520" t="s">
        <v>23892</v>
      </c>
      <c r="I5520" t="s">
        <v>1015</v>
      </c>
      <c r="J5520" t="s">
        <v>2376</v>
      </c>
      <c r="K5520">
        <v>10</v>
      </c>
      <c r="L5520" t="s">
        <v>26963</v>
      </c>
      <c r="N5520">
        <v>0</v>
      </c>
      <c r="O5520">
        <v>0.44055938720703097</v>
      </c>
      <c r="P5520">
        <v>23.533502578735401</v>
      </c>
      <c r="Q5520" t="s">
        <v>26965</v>
      </c>
      <c r="R5520">
        <v>23.437206268310501</v>
      </c>
      <c r="S5520">
        <v>22.748680114746101</v>
      </c>
      <c r="T5520" t="s">
        <v>2369</v>
      </c>
      <c r="U5520" t="s">
        <v>2370</v>
      </c>
      <c r="V5520" t="s">
        <v>2371</v>
      </c>
    </row>
    <row r="5521" spans="1:23" x14ac:dyDescent="0.25">
      <c r="A5521" t="s">
        <v>23947</v>
      </c>
      <c r="B5521" t="s">
        <v>23948</v>
      </c>
      <c r="C5521" t="s">
        <v>23949</v>
      </c>
      <c r="D5521" t="s">
        <v>23950</v>
      </c>
      <c r="E5521" t="s">
        <v>23951</v>
      </c>
      <c r="F5521">
        <v>0.99999700000000002</v>
      </c>
      <c r="G5521" t="s">
        <v>23615</v>
      </c>
      <c r="H5521" t="s">
        <v>23952</v>
      </c>
      <c r="I5521" t="s">
        <v>590</v>
      </c>
      <c r="J5521" t="s">
        <v>23953</v>
      </c>
      <c r="K5521">
        <v>5</v>
      </c>
      <c r="L5521" t="s">
        <v>26963</v>
      </c>
      <c r="N5521">
        <v>0.27521278240463598</v>
      </c>
      <c r="O5521">
        <v>-0.66198539733886697</v>
      </c>
      <c r="P5521">
        <v>24.755470275878899</v>
      </c>
      <c r="Q5521">
        <v>24.889900207519499</v>
      </c>
      <c r="R5521">
        <v>26.3626899719238</v>
      </c>
      <c r="S5521">
        <v>24.606651306152301</v>
      </c>
      <c r="T5521" t="s">
        <v>23943</v>
      </c>
      <c r="U5521" t="s">
        <v>23944</v>
      </c>
      <c r="V5521" t="s">
        <v>23945</v>
      </c>
      <c r="W5521" t="s">
        <v>23946</v>
      </c>
    </row>
    <row r="5522" spans="1:23" x14ac:dyDescent="0.25">
      <c r="A5522" t="s">
        <v>23970</v>
      </c>
      <c r="B5522">
        <v>805</v>
      </c>
      <c r="C5522" t="s">
        <v>23970</v>
      </c>
      <c r="D5522" t="s">
        <v>23971</v>
      </c>
      <c r="E5522" t="s">
        <v>23972</v>
      </c>
      <c r="F5522">
        <v>1</v>
      </c>
      <c r="G5522" t="s">
        <v>23615</v>
      </c>
      <c r="H5522" t="s">
        <v>23973</v>
      </c>
      <c r="I5522" t="s">
        <v>272</v>
      </c>
      <c r="J5522" t="s">
        <v>23974</v>
      </c>
      <c r="K5522">
        <v>8</v>
      </c>
      <c r="L5522" t="s">
        <v>26963</v>
      </c>
      <c r="N5522">
        <v>0</v>
      </c>
      <c r="O5522" t="s">
        <v>26965</v>
      </c>
      <c r="P5522" t="s">
        <v>26965</v>
      </c>
      <c r="Q5522" t="s">
        <v>26965</v>
      </c>
      <c r="R5522" t="s">
        <v>26965</v>
      </c>
      <c r="S5522">
        <v>24.257026672363299</v>
      </c>
      <c r="T5522" t="s">
        <v>23967</v>
      </c>
      <c r="U5522" t="s">
        <v>23968</v>
      </c>
      <c r="V5522" t="s">
        <v>23969</v>
      </c>
      <c r="W5522" t="s">
        <v>5330</v>
      </c>
    </row>
    <row r="5523" spans="1:23" x14ac:dyDescent="0.25">
      <c r="A5523" t="s">
        <v>3107</v>
      </c>
      <c r="B5523">
        <v>21</v>
      </c>
      <c r="C5523" t="s">
        <v>3107</v>
      </c>
      <c r="D5523" t="s">
        <v>3108</v>
      </c>
      <c r="E5523" t="s">
        <v>3109</v>
      </c>
      <c r="F5523">
        <v>0.99478299999999997</v>
      </c>
      <c r="G5523" t="s">
        <v>23615</v>
      </c>
      <c r="H5523" t="s">
        <v>23977</v>
      </c>
      <c r="I5523" t="s">
        <v>272</v>
      </c>
      <c r="J5523" t="s">
        <v>23978</v>
      </c>
      <c r="K5523">
        <v>6</v>
      </c>
      <c r="L5523" t="s">
        <v>26963</v>
      </c>
      <c r="N5523">
        <v>0</v>
      </c>
      <c r="O5523">
        <v>-0.98825168609619096</v>
      </c>
      <c r="P5523" t="s">
        <v>26965</v>
      </c>
      <c r="Q5523">
        <v>21.070579528808601</v>
      </c>
      <c r="R5523">
        <v>22.2492771148682</v>
      </c>
      <c r="S5523">
        <v>21.868385314941399</v>
      </c>
      <c r="T5523" t="s">
        <v>3104</v>
      </c>
      <c r="U5523" t="s">
        <v>3105</v>
      </c>
      <c r="V5523" t="s">
        <v>3106</v>
      </c>
    </row>
    <row r="5524" spans="1:23" x14ac:dyDescent="0.25">
      <c r="A5524" t="s">
        <v>3369</v>
      </c>
      <c r="B5524">
        <v>53</v>
      </c>
      <c r="C5524" t="s">
        <v>3369</v>
      </c>
      <c r="D5524" t="s">
        <v>3370</v>
      </c>
      <c r="E5524" t="s">
        <v>3371</v>
      </c>
      <c r="F5524">
        <v>0.993842</v>
      </c>
      <c r="G5524" t="s">
        <v>23615</v>
      </c>
      <c r="H5524" t="s">
        <v>24017</v>
      </c>
      <c r="I5524" t="s">
        <v>656</v>
      </c>
      <c r="J5524" t="s">
        <v>24018</v>
      </c>
      <c r="K5524">
        <v>7</v>
      </c>
      <c r="L5524" t="s">
        <v>26963</v>
      </c>
      <c r="N5524">
        <v>0.161865464227369</v>
      </c>
      <c r="O5524">
        <v>-0.53916358947753895</v>
      </c>
      <c r="P5524">
        <v>23.694555282592798</v>
      </c>
      <c r="Q5524">
        <v>21.370872497558601</v>
      </c>
      <c r="R5524">
        <v>23.150876998901399</v>
      </c>
      <c r="S5524">
        <v>22.992877960205099</v>
      </c>
      <c r="T5524" t="s">
        <v>3366</v>
      </c>
      <c r="U5524" t="s">
        <v>3367</v>
      </c>
      <c r="V5524" t="s">
        <v>3368</v>
      </c>
    </row>
    <row r="5525" spans="1:23" x14ac:dyDescent="0.25">
      <c r="A5525" t="s">
        <v>3594</v>
      </c>
      <c r="B5525">
        <v>638</v>
      </c>
      <c r="C5525" t="s">
        <v>3594</v>
      </c>
      <c r="D5525" t="s">
        <v>3595</v>
      </c>
      <c r="E5525" t="s">
        <v>3596</v>
      </c>
      <c r="F5525">
        <v>0.99997899999999995</v>
      </c>
      <c r="G5525" t="s">
        <v>23615</v>
      </c>
      <c r="H5525" t="s">
        <v>24057</v>
      </c>
      <c r="I5525" t="s">
        <v>2151</v>
      </c>
      <c r="J5525" t="s">
        <v>24058</v>
      </c>
      <c r="K5525">
        <v>6</v>
      </c>
      <c r="L5525" t="s">
        <v>26963</v>
      </c>
      <c r="N5525">
        <v>0.40053164312579498</v>
      </c>
      <c r="O5525">
        <v>0.284866333007813</v>
      </c>
      <c r="P5525">
        <v>24.695405960083001</v>
      </c>
      <c r="Q5525">
        <v>24.2637748718262</v>
      </c>
      <c r="R5525">
        <v>24.351781845092798</v>
      </c>
      <c r="S5525">
        <v>24.037666320800799</v>
      </c>
      <c r="T5525" t="s">
        <v>3590</v>
      </c>
      <c r="U5525" t="s">
        <v>3591</v>
      </c>
      <c r="V5525" t="s">
        <v>3592</v>
      </c>
      <c r="W5525" t="s">
        <v>3593</v>
      </c>
    </row>
    <row r="5526" spans="1:23" x14ac:dyDescent="0.25">
      <c r="A5526" t="s">
        <v>3649</v>
      </c>
      <c r="B5526">
        <v>165</v>
      </c>
      <c r="C5526" t="s">
        <v>3649</v>
      </c>
      <c r="D5526" t="s">
        <v>3650</v>
      </c>
      <c r="E5526" t="s">
        <v>3651</v>
      </c>
      <c r="F5526">
        <v>0.83443800000000001</v>
      </c>
      <c r="G5526" t="s">
        <v>23615</v>
      </c>
      <c r="H5526" t="s">
        <v>24073</v>
      </c>
      <c r="I5526" t="s">
        <v>23</v>
      </c>
      <c r="J5526" t="s">
        <v>24074</v>
      </c>
      <c r="K5526">
        <v>7</v>
      </c>
      <c r="L5526" t="s">
        <v>26963</v>
      </c>
      <c r="N5526">
        <v>0.22301468438934099</v>
      </c>
      <c r="O5526">
        <v>-0.17759132385253901</v>
      </c>
      <c r="P5526">
        <v>22.7176418304443</v>
      </c>
      <c r="Q5526">
        <v>23.1250400543213</v>
      </c>
      <c r="R5526">
        <v>22.897666931152301</v>
      </c>
      <c r="S5526">
        <v>23.300197601318398</v>
      </c>
      <c r="T5526" t="s">
        <v>3646</v>
      </c>
      <c r="U5526" t="s">
        <v>293</v>
      </c>
      <c r="V5526" t="s">
        <v>3647</v>
      </c>
      <c r="W5526" t="s">
        <v>3648</v>
      </c>
    </row>
    <row r="5527" spans="1:23" x14ac:dyDescent="0.25">
      <c r="A5527" t="s">
        <v>3694</v>
      </c>
      <c r="B5527">
        <v>584</v>
      </c>
      <c r="C5527" t="s">
        <v>3694</v>
      </c>
      <c r="D5527" t="s">
        <v>3695</v>
      </c>
      <c r="E5527" t="s">
        <v>3696</v>
      </c>
      <c r="F5527">
        <v>0.99948700000000001</v>
      </c>
      <c r="G5527" t="s">
        <v>23615</v>
      </c>
      <c r="H5527" t="s">
        <v>24079</v>
      </c>
      <c r="I5527" t="s">
        <v>14</v>
      </c>
      <c r="J5527" t="s">
        <v>24080</v>
      </c>
      <c r="K5527">
        <v>10</v>
      </c>
      <c r="L5527" t="s">
        <v>26963</v>
      </c>
      <c r="N5527">
        <v>0.58915044817963003</v>
      </c>
      <c r="O5527">
        <v>-1.38997650146484</v>
      </c>
      <c r="P5527">
        <v>21.937219619751001</v>
      </c>
      <c r="Q5527">
        <v>21.117815017700199</v>
      </c>
      <c r="R5527">
        <v>23.703981399536101</v>
      </c>
      <c r="S5527">
        <v>22.131006240844702</v>
      </c>
      <c r="T5527" t="s">
        <v>3693</v>
      </c>
      <c r="U5527" t="s">
        <v>1666</v>
      </c>
      <c r="V5527" t="s">
        <v>2930</v>
      </c>
    </row>
    <row r="5528" spans="1:23" x14ac:dyDescent="0.25">
      <c r="A5528" t="s">
        <v>3774</v>
      </c>
      <c r="B5528" t="s">
        <v>24095</v>
      </c>
      <c r="C5528" t="s">
        <v>3776</v>
      </c>
      <c r="D5528" t="s">
        <v>3777</v>
      </c>
      <c r="E5528" t="s">
        <v>3778</v>
      </c>
      <c r="F5528">
        <v>0.85316999999999998</v>
      </c>
      <c r="G5528" t="s">
        <v>23615</v>
      </c>
      <c r="H5528" t="s">
        <v>24096</v>
      </c>
      <c r="I5528" t="s">
        <v>24098</v>
      </c>
      <c r="J5528" t="s">
        <v>24097</v>
      </c>
      <c r="K5528">
        <v>3</v>
      </c>
      <c r="L5528" t="s">
        <v>26963</v>
      </c>
      <c r="N5528">
        <v>0</v>
      </c>
      <c r="O5528" t="s">
        <v>26965</v>
      </c>
      <c r="P5528" t="s">
        <v>26965</v>
      </c>
      <c r="Q5528" t="s">
        <v>26965</v>
      </c>
      <c r="R5528">
        <v>23.7921333312988</v>
      </c>
      <c r="S5528">
        <v>22.171211242675799</v>
      </c>
      <c r="T5528" t="s">
        <v>3770</v>
      </c>
      <c r="U5528" t="s">
        <v>3771</v>
      </c>
      <c r="V5528" t="s">
        <v>3772</v>
      </c>
      <c r="W5528" t="s">
        <v>3773</v>
      </c>
    </row>
    <row r="5529" spans="1:23" x14ac:dyDescent="0.25">
      <c r="A5529" t="s">
        <v>3873</v>
      </c>
      <c r="B5529">
        <v>658</v>
      </c>
      <c r="C5529" t="s">
        <v>3873</v>
      </c>
      <c r="D5529" t="s">
        <v>3874</v>
      </c>
      <c r="E5529" t="s">
        <v>3875</v>
      </c>
      <c r="F5529">
        <v>0.82506500000000005</v>
      </c>
      <c r="G5529" t="s">
        <v>23615</v>
      </c>
      <c r="H5529" t="s">
        <v>24109</v>
      </c>
      <c r="I5529" t="s">
        <v>51</v>
      </c>
      <c r="J5529" t="s">
        <v>24110</v>
      </c>
      <c r="K5529">
        <v>12</v>
      </c>
      <c r="L5529" t="s">
        <v>26963</v>
      </c>
      <c r="N5529">
        <v>0</v>
      </c>
      <c r="O5529" t="s">
        <v>26965</v>
      </c>
      <c r="P5529" t="s">
        <v>26965</v>
      </c>
      <c r="Q5529" t="s">
        <v>26965</v>
      </c>
      <c r="R5529">
        <v>24.363592147827099</v>
      </c>
      <c r="S5529" t="s">
        <v>26965</v>
      </c>
      <c r="T5529" t="s">
        <v>3871</v>
      </c>
      <c r="U5529" t="s">
        <v>1939</v>
      </c>
      <c r="V5529" t="s">
        <v>3872</v>
      </c>
    </row>
    <row r="5530" spans="1:23" x14ac:dyDescent="0.25">
      <c r="A5530" t="s">
        <v>4307</v>
      </c>
      <c r="B5530">
        <v>48</v>
      </c>
      <c r="C5530" t="s">
        <v>4307</v>
      </c>
      <c r="D5530" t="s">
        <v>4308</v>
      </c>
      <c r="E5530" t="s">
        <v>4309</v>
      </c>
      <c r="F5530">
        <v>0.87002400000000002</v>
      </c>
      <c r="G5530" t="s">
        <v>23615</v>
      </c>
      <c r="H5530" t="s">
        <v>24184</v>
      </c>
      <c r="I5530" t="s">
        <v>65</v>
      </c>
      <c r="J5530" t="s">
        <v>24185</v>
      </c>
      <c r="K5530">
        <v>4</v>
      </c>
      <c r="L5530" t="s">
        <v>26963</v>
      </c>
      <c r="N5530">
        <v>0</v>
      </c>
      <c r="O5530">
        <v>0.86579704284668002</v>
      </c>
      <c r="P5530">
        <v>24.340007781982401</v>
      </c>
      <c r="Q5530" t="s">
        <v>26965</v>
      </c>
      <c r="R5530">
        <v>22.4782524108887</v>
      </c>
      <c r="S5530">
        <v>24.470169067382798</v>
      </c>
      <c r="T5530" t="s">
        <v>4306</v>
      </c>
      <c r="U5530" t="s">
        <v>1274</v>
      </c>
      <c r="V5530" t="s">
        <v>1092</v>
      </c>
    </row>
    <row r="5531" spans="1:23" x14ac:dyDescent="0.25">
      <c r="A5531" t="s">
        <v>4307</v>
      </c>
      <c r="B5531">
        <v>50</v>
      </c>
      <c r="C5531" t="s">
        <v>4307</v>
      </c>
      <c r="D5531" t="s">
        <v>4308</v>
      </c>
      <c r="E5531" t="s">
        <v>4309</v>
      </c>
      <c r="F5531">
        <v>0.89233799999999996</v>
      </c>
      <c r="G5531" t="s">
        <v>23615</v>
      </c>
      <c r="H5531" t="s">
        <v>24186</v>
      </c>
      <c r="I5531" t="s">
        <v>6641</v>
      </c>
      <c r="J5531" t="s">
        <v>24187</v>
      </c>
      <c r="K5531">
        <v>7</v>
      </c>
      <c r="L5531" t="s">
        <v>26963</v>
      </c>
      <c r="N5531">
        <v>0</v>
      </c>
      <c r="O5531">
        <v>-6.4832687377929701E-2</v>
      </c>
      <c r="P5531" t="s">
        <v>26965</v>
      </c>
      <c r="Q5531">
        <v>21.9637756347656</v>
      </c>
      <c r="R5531">
        <v>21.924736022949201</v>
      </c>
      <c r="S5531">
        <v>22.132480621337901</v>
      </c>
      <c r="T5531" t="s">
        <v>4306</v>
      </c>
      <c r="U5531" t="s">
        <v>1274</v>
      </c>
      <c r="V5531" t="s">
        <v>1092</v>
      </c>
    </row>
    <row r="5532" spans="1:23" x14ac:dyDescent="0.25">
      <c r="A5532" t="s">
        <v>4357</v>
      </c>
      <c r="B5532">
        <v>390</v>
      </c>
      <c r="C5532" t="s">
        <v>4357</v>
      </c>
      <c r="D5532" t="s">
        <v>4358</v>
      </c>
      <c r="E5532" t="s">
        <v>4359</v>
      </c>
      <c r="F5532">
        <v>1</v>
      </c>
      <c r="G5532" t="s">
        <v>23615</v>
      </c>
      <c r="H5532" t="s">
        <v>24190</v>
      </c>
      <c r="I5532" t="s">
        <v>1067</v>
      </c>
      <c r="J5532" t="s">
        <v>4361</v>
      </c>
      <c r="K5532">
        <v>13</v>
      </c>
      <c r="L5532" t="s">
        <v>26963</v>
      </c>
      <c r="N5532">
        <v>0</v>
      </c>
      <c r="O5532">
        <v>-0.62635993957519498</v>
      </c>
      <c r="P5532" t="s">
        <v>26965</v>
      </c>
      <c r="Q5532">
        <v>23.7358283996582</v>
      </c>
      <c r="R5532">
        <v>24.362188339233398</v>
      </c>
      <c r="S5532" t="s">
        <v>26965</v>
      </c>
      <c r="T5532" t="s">
        <v>4354</v>
      </c>
      <c r="U5532" t="s">
        <v>3021</v>
      </c>
      <c r="V5532" t="s">
        <v>4355</v>
      </c>
      <c r="W5532" t="s">
        <v>4356</v>
      </c>
    </row>
    <row r="5533" spans="1:23" x14ac:dyDescent="0.25">
      <c r="A5533" t="s">
        <v>4366</v>
      </c>
      <c r="B5533">
        <v>776</v>
      </c>
      <c r="C5533" t="s">
        <v>4366</v>
      </c>
      <c r="D5533" t="s">
        <v>4367</v>
      </c>
      <c r="E5533" t="s">
        <v>4368</v>
      </c>
      <c r="F5533">
        <v>0.86770400000000003</v>
      </c>
      <c r="G5533" t="s">
        <v>23615</v>
      </c>
      <c r="H5533" t="s">
        <v>24191</v>
      </c>
      <c r="I5533" t="s">
        <v>3631</v>
      </c>
      <c r="J5533" t="s">
        <v>24192</v>
      </c>
      <c r="K5533">
        <v>3</v>
      </c>
      <c r="L5533" t="s">
        <v>26963</v>
      </c>
      <c r="N5533">
        <v>0</v>
      </c>
      <c r="O5533">
        <v>-1.1326103210449201</v>
      </c>
      <c r="P5533" t="s">
        <v>26965</v>
      </c>
      <c r="Q5533">
        <v>23.132810592651399</v>
      </c>
      <c r="R5533" t="s">
        <v>26965</v>
      </c>
      <c r="S5533">
        <v>24.2654209136963</v>
      </c>
      <c r="T5533" t="s">
        <v>4362</v>
      </c>
      <c r="U5533" t="s">
        <v>4363</v>
      </c>
      <c r="V5533" t="s">
        <v>4364</v>
      </c>
      <c r="W5533" t="s">
        <v>4365</v>
      </c>
    </row>
    <row r="5534" spans="1:23" x14ac:dyDescent="0.25">
      <c r="A5534" t="s">
        <v>4423</v>
      </c>
      <c r="B5534">
        <v>246</v>
      </c>
      <c r="C5534" t="s">
        <v>4423</v>
      </c>
      <c r="D5534" t="s">
        <v>4424</v>
      </c>
      <c r="E5534" t="s">
        <v>4425</v>
      </c>
      <c r="F5534">
        <v>0.99957399999999996</v>
      </c>
      <c r="G5534" t="s">
        <v>23615</v>
      </c>
      <c r="H5534" t="s">
        <v>24199</v>
      </c>
      <c r="I5534" t="s">
        <v>14639</v>
      </c>
      <c r="J5534" t="s">
        <v>4427</v>
      </c>
      <c r="K5534">
        <v>22</v>
      </c>
      <c r="L5534" t="s">
        <v>26963</v>
      </c>
      <c r="N5534">
        <v>0</v>
      </c>
      <c r="O5534" t="s">
        <v>26965</v>
      </c>
      <c r="P5534" t="s">
        <v>26965</v>
      </c>
      <c r="Q5534" t="s">
        <v>26965</v>
      </c>
      <c r="R5534">
        <v>25.922977447509801</v>
      </c>
      <c r="S5534">
        <v>23.952337265014599</v>
      </c>
      <c r="T5534" t="s">
        <v>4420</v>
      </c>
      <c r="U5534" t="s">
        <v>4421</v>
      </c>
      <c r="V5534" t="s">
        <v>483</v>
      </c>
      <c r="W5534" t="s">
        <v>4422</v>
      </c>
    </row>
    <row r="5535" spans="1:23" x14ac:dyDescent="0.25">
      <c r="A5535" t="s">
        <v>3299</v>
      </c>
      <c r="B5535">
        <v>18</v>
      </c>
      <c r="C5535" t="s">
        <v>3299</v>
      </c>
      <c r="D5535" t="s">
        <v>4591</v>
      </c>
      <c r="E5535" t="s">
        <v>4592</v>
      </c>
      <c r="F5535">
        <v>1</v>
      </c>
      <c r="G5535" t="s">
        <v>23615</v>
      </c>
      <c r="H5535" t="s">
        <v>24220</v>
      </c>
      <c r="I5535" t="s">
        <v>1334</v>
      </c>
      <c r="J5535" t="s">
        <v>24221</v>
      </c>
      <c r="K5535">
        <v>17</v>
      </c>
      <c r="L5535" t="s">
        <v>26963</v>
      </c>
      <c r="N5535">
        <v>0.67221103798233595</v>
      </c>
      <c r="O5535">
        <v>-0.67518901824951205</v>
      </c>
      <c r="P5535">
        <v>21.788633346557599</v>
      </c>
      <c r="Q5535">
        <v>22.535402297973601</v>
      </c>
      <c r="R5535">
        <v>22.8570365905762</v>
      </c>
      <c r="S5535">
        <v>22.817377090454102</v>
      </c>
      <c r="T5535" t="s">
        <v>3295</v>
      </c>
      <c r="U5535" t="s">
        <v>367</v>
      </c>
      <c r="V5535" t="s">
        <v>4577</v>
      </c>
    </row>
    <row r="5536" spans="1:23" x14ac:dyDescent="0.25">
      <c r="A5536" t="s">
        <v>4708</v>
      </c>
      <c r="B5536">
        <v>126</v>
      </c>
      <c r="C5536" t="s">
        <v>4708</v>
      </c>
      <c r="D5536" t="s">
        <v>4709</v>
      </c>
      <c r="E5536" t="s">
        <v>4710</v>
      </c>
      <c r="F5536">
        <v>0.86482599999999998</v>
      </c>
      <c r="G5536" t="s">
        <v>23615</v>
      </c>
      <c r="H5536" t="s">
        <v>24234</v>
      </c>
      <c r="I5536" t="s">
        <v>1334</v>
      </c>
      <c r="J5536" t="s">
        <v>24235</v>
      </c>
      <c r="K5536">
        <v>17</v>
      </c>
      <c r="L5536" t="s">
        <v>26963</v>
      </c>
      <c r="N5536">
        <v>0</v>
      </c>
      <c r="O5536" t="s">
        <v>26965</v>
      </c>
      <c r="P5536">
        <v>24.520072937011701</v>
      </c>
      <c r="Q5536" t="s">
        <v>26965</v>
      </c>
      <c r="R5536" t="s">
        <v>26965</v>
      </c>
      <c r="S5536" t="s">
        <v>26965</v>
      </c>
      <c r="T5536" t="s">
        <v>4705</v>
      </c>
      <c r="U5536" t="s">
        <v>4706</v>
      </c>
      <c r="V5536" t="s">
        <v>4707</v>
      </c>
    </row>
    <row r="5537" spans="1:23" x14ac:dyDescent="0.25">
      <c r="A5537" t="s">
        <v>4708</v>
      </c>
      <c r="B5537">
        <v>95</v>
      </c>
      <c r="C5537" t="s">
        <v>4708</v>
      </c>
      <c r="D5537" t="s">
        <v>4709</v>
      </c>
      <c r="E5537" t="s">
        <v>4710</v>
      </c>
      <c r="F5537">
        <v>0.90951300000000002</v>
      </c>
      <c r="G5537" t="s">
        <v>23615</v>
      </c>
      <c r="H5537" t="s">
        <v>24240</v>
      </c>
      <c r="I5537" t="s">
        <v>24242</v>
      </c>
      <c r="J5537" t="s">
        <v>24241</v>
      </c>
      <c r="K5537">
        <v>8</v>
      </c>
      <c r="L5537" t="s">
        <v>26963</v>
      </c>
      <c r="N5537">
        <v>0</v>
      </c>
      <c r="O5537">
        <v>-2.7919044494628902</v>
      </c>
      <c r="P5537">
        <v>24.151588439941399</v>
      </c>
      <c r="Q5537" t="s">
        <v>26965</v>
      </c>
      <c r="R5537">
        <v>27.5175075531006</v>
      </c>
      <c r="S5537">
        <v>26.369478225708001</v>
      </c>
      <c r="T5537" t="s">
        <v>4705</v>
      </c>
      <c r="U5537" t="s">
        <v>4706</v>
      </c>
      <c r="V5537" t="s">
        <v>4707</v>
      </c>
    </row>
    <row r="5538" spans="1:23" x14ac:dyDescent="0.25">
      <c r="A5538" t="s">
        <v>4708</v>
      </c>
      <c r="B5538">
        <v>99</v>
      </c>
      <c r="C5538" t="s">
        <v>4708</v>
      </c>
      <c r="D5538" t="s">
        <v>4709</v>
      </c>
      <c r="E5538" t="s">
        <v>4710</v>
      </c>
      <c r="F5538">
        <v>0.99784499999999998</v>
      </c>
      <c r="G5538" t="s">
        <v>23615</v>
      </c>
      <c r="H5538" t="s">
        <v>24243</v>
      </c>
      <c r="I5538" t="s">
        <v>24245</v>
      </c>
      <c r="J5538" t="s">
        <v>24244</v>
      </c>
      <c r="K5538">
        <v>8</v>
      </c>
      <c r="L5538" t="s">
        <v>26963</v>
      </c>
      <c r="N5538">
        <v>0</v>
      </c>
      <c r="O5538" t="s">
        <v>26965</v>
      </c>
      <c r="P5538">
        <v>24.531421661376999</v>
      </c>
      <c r="Q5538" t="s">
        <v>26965</v>
      </c>
      <c r="R5538" t="s">
        <v>26965</v>
      </c>
      <c r="S5538" t="s">
        <v>26965</v>
      </c>
      <c r="T5538" t="s">
        <v>4705</v>
      </c>
      <c r="U5538" t="s">
        <v>4706</v>
      </c>
      <c r="V5538" t="s">
        <v>4707</v>
      </c>
    </row>
    <row r="5539" spans="1:23" x14ac:dyDescent="0.25">
      <c r="A5539" t="s">
        <v>4708</v>
      </c>
      <c r="B5539">
        <v>104</v>
      </c>
      <c r="C5539" t="s">
        <v>4708</v>
      </c>
      <c r="D5539" t="s">
        <v>4709</v>
      </c>
      <c r="E5539" t="s">
        <v>4710</v>
      </c>
      <c r="F5539">
        <v>0.998699</v>
      </c>
      <c r="G5539" t="s">
        <v>23615</v>
      </c>
      <c r="H5539" t="s">
        <v>24246</v>
      </c>
      <c r="I5539" t="s">
        <v>24248</v>
      </c>
      <c r="J5539" t="s">
        <v>24247</v>
      </c>
      <c r="K5539">
        <v>13</v>
      </c>
      <c r="L5539" t="s">
        <v>26963</v>
      </c>
      <c r="N5539">
        <v>0.52804615266116794</v>
      </c>
      <c r="O5539">
        <v>-0.733279228210449</v>
      </c>
      <c r="P5539">
        <v>25.085941314697301</v>
      </c>
      <c r="Q5539">
        <v>25.649326324462901</v>
      </c>
      <c r="R5539">
        <v>25.659379959106399</v>
      </c>
      <c r="S5539">
        <v>26.542446136474599</v>
      </c>
      <c r="T5539" t="s">
        <v>4705</v>
      </c>
      <c r="U5539" t="s">
        <v>4706</v>
      </c>
      <c r="V5539" t="s">
        <v>4707</v>
      </c>
    </row>
    <row r="5540" spans="1:23" x14ac:dyDescent="0.25">
      <c r="A5540" t="s">
        <v>4811</v>
      </c>
      <c r="B5540">
        <v>180</v>
      </c>
      <c r="C5540" t="s">
        <v>4811</v>
      </c>
      <c r="D5540" t="s">
        <v>4812</v>
      </c>
      <c r="E5540" t="s">
        <v>4813</v>
      </c>
      <c r="F5540">
        <v>0.99910699999999997</v>
      </c>
      <c r="G5540" t="s">
        <v>23615</v>
      </c>
      <c r="H5540" t="s">
        <v>24251</v>
      </c>
      <c r="I5540" t="s">
        <v>332</v>
      </c>
      <c r="J5540" t="s">
        <v>24252</v>
      </c>
      <c r="K5540">
        <v>7</v>
      </c>
      <c r="L5540" t="s">
        <v>26963</v>
      </c>
      <c r="N5540">
        <v>0.93358170787240302</v>
      </c>
      <c r="O5540">
        <v>-1.0283260345459</v>
      </c>
      <c r="P5540">
        <v>22.248033523559599</v>
      </c>
      <c r="Q5540">
        <v>21.636175155639599</v>
      </c>
      <c r="R5540">
        <v>23.205114364623999</v>
      </c>
      <c r="S5540">
        <v>22.735746383666999</v>
      </c>
      <c r="T5540" t="s">
        <v>4807</v>
      </c>
      <c r="U5540" t="s">
        <v>4808</v>
      </c>
      <c r="V5540" t="s">
        <v>4809</v>
      </c>
      <c r="W5540" t="s">
        <v>4810</v>
      </c>
    </row>
    <row r="5541" spans="1:23" x14ac:dyDescent="0.25">
      <c r="A5541" t="s">
        <v>5049</v>
      </c>
      <c r="B5541">
        <v>11</v>
      </c>
      <c r="C5541" t="s">
        <v>5049</v>
      </c>
      <c r="D5541" t="s">
        <v>5050</v>
      </c>
      <c r="E5541" t="s">
        <v>5051</v>
      </c>
      <c r="F5541">
        <v>1</v>
      </c>
      <c r="G5541" t="s">
        <v>23615</v>
      </c>
      <c r="H5541" t="s">
        <v>24269</v>
      </c>
      <c r="I5541" t="s">
        <v>763</v>
      </c>
      <c r="J5541" t="s">
        <v>24270</v>
      </c>
      <c r="K5541">
        <v>10</v>
      </c>
      <c r="L5541" t="s">
        <v>26963</v>
      </c>
      <c r="N5541">
        <v>0.88595254348661501</v>
      </c>
      <c r="O5541">
        <v>0.59733581542968806</v>
      </c>
      <c r="P5541">
        <v>24.2754020690918</v>
      </c>
      <c r="Q5541">
        <v>24.2316188812256</v>
      </c>
      <c r="R5541">
        <v>23.894580841064499</v>
      </c>
      <c r="S5541">
        <v>23.417768478393601</v>
      </c>
      <c r="T5541" t="s">
        <v>5046</v>
      </c>
      <c r="U5541" t="s">
        <v>5047</v>
      </c>
      <c r="V5541" t="s">
        <v>5048</v>
      </c>
    </row>
    <row r="5542" spans="1:23" x14ac:dyDescent="0.25">
      <c r="A5542" t="s">
        <v>5056</v>
      </c>
      <c r="B5542">
        <v>309</v>
      </c>
      <c r="C5542" t="s">
        <v>5056</v>
      </c>
      <c r="D5542" t="s">
        <v>5057</v>
      </c>
      <c r="E5542" t="s">
        <v>5058</v>
      </c>
      <c r="F5542">
        <v>0.92838500000000002</v>
      </c>
      <c r="G5542" t="s">
        <v>23615</v>
      </c>
      <c r="H5542" t="s">
        <v>24281</v>
      </c>
      <c r="I5542" t="s">
        <v>24283</v>
      </c>
      <c r="J5542" t="s">
        <v>24282</v>
      </c>
      <c r="K5542">
        <v>17</v>
      </c>
      <c r="L5542" t="s">
        <v>26963</v>
      </c>
      <c r="N5542">
        <v>0.487049956782315</v>
      </c>
      <c r="O5542">
        <v>0.29769515991210899</v>
      </c>
      <c r="P5542">
        <v>24.595596313476602</v>
      </c>
      <c r="Q5542">
        <v>24.1361789703369</v>
      </c>
      <c r="R5542">
        <v>24.0883693695068</v>
      </c>
      <c r="S5542">
        <v>24.048015594482401</v>
      </c>
      <c r="T5542" t="s">
        <v>5054</v>
      </c>
      <c r="U5542" t="s">
        <v>5055</v>
      </c>
      <c r="V5542" t="s">
        <v>2252</v>
      </c>
    </row>
    <row r="5543" spans="1:23" x14ac:dyDescent="0.25">
      <c r="A5543" t="s">
        <v>5115</v>
      </c>
      <c r="B5543">
        <v>513</v>
      </c>
      <c r="C5543" t="s">
        <v>5115</v>
      </c>
      <c r="D5543" t="s">
        <v>5116</v>
      </c>
      <c r="E5543" t="s">
        <v>5117</v>
      </c>
      <c r="F5543">
        <v>0.99699800000000005</v>
      </c>
      <c r="G5543" t="s">
        <v>23615</v>
      </c>
      <c r="H5543" t="s">
        <v>24284</v>
      </c>
      <c r="I5543" t="s">
        <v>1281</v>
      </c>
      <c r="J5543" t="s">
        <v>5119</v>
      </c>
      <c r="K5543">
        <v>8</v>
      </c>
      <c r="L5543" t="s">
        <v>26963</v>
      </c>
      <c r="N5543">
        <v>0</v>
      </c>
      <c r="O5543">
        <v>4.6764373779296903E-2</v>
      </c>
      <c r="P5543">
        <v>21.8823356628418</v>
      </c>
      <c r="Q5543" t="s">
        <v>26965</v>
      </c>
      <c r="R5543" t="s">
        <v>26965</v>
      </c>
      <c r="S5543">
        <v>21.8355712890625</v>
      </c>
      <c r="T5543" t="s">
        <v>5111</v>
      </c>
      <c r="U5543" t="s">
        <v>5112</v>
      </c>
      <c r="V5543" t="s">
        <v>5113</v>
      </c>
      <c r="W5543" t="s">
        <v>5114</v>
      </c>
    </row>
    <row r="5544" spans="1:23" x14ac:dyDescent="0.25">
      <c r="A5544" t="s">
        <v>5251</v>
      </c>
      <c r="B5544">
        <v>462</v>
      </c>
      <c r="C5544" t="s">
        <v>5251</v>
      </c>
      <c r="D5544" t="s">
        <v>5252</v>
      </c>
      <c r="E5544" t="s">
        <v>5253</v>
      </c>
      <c r="F5544">
        <v>1</v>
      </c>
      <c r="G5544" t="s">
        <v>23615</v>
      </c>
      <c r="H5544" t="s">
        <v>24293</v>
      </c>
      <c r="I5544" t="s">
        <v>24294</v>
      </c>
      <c r="J5544" t="s">
        <v>5261</v>
      </c>
      <c r="K5544">
        <v>9</v>
      </c>
      <c r="L5544" t="s">
        <v>26963</v>
      </c>
      <c r="N5544">
        <v>0</v>
      </c>
      <c r="O5544" t="s">
        <v>26965</v>
      </c>
      <c r="P5544" t="s">
        <v>26965</v>
      </c>
      <c r="Q5544" t="s">
        <v>26965</v>
      </c>
      <c r="R5544">
        <v>23.458763122558601</v>
      </c>
      <c r="S5544">
        <v>23.109071731567401</v>
      </c>
      <c r="U5544" t="s">
        <v>5250</v>
      </c>
      <c r="V5544" t="s">
        <v>2457</v>
      </c>
    </row>
    <row r="5545" spans="1:23" x14ac:dyDescent="0.25">
      <c r="A5545" t="s">
        <v>5584</v>
      </c>
      <c r="B5545">
        <v>533</v>
      </c>
      <c r="C5545" t="s">
        <v>5584</v>
      </c>
      <c r="D5545" t="s">
        <v>5585</v>
      </c>
      <c r="E5545" t="s">
        <v>5586</v>
      </c>
      <c r="F5545">
        <v>0.99995500000000004</v>
      </c>
      <c r="G5545" t="s">
        <v>23615</v>
      </c>
      <c r="H5545" t="s">
        <v>24334</v>
      </c>
      <c r="I5545" t="s">
        <v>3003</v>
      </c>
      <c r="J5545" t="s">
        <v>24335</v>
      </c>
      <c r="K5545">
        <v>11</v>
      </c>
      <c r="L5545" t="s">
        <v>26963</v>
      </c>
      <c r="N5545">
        <v>0.73395687606926396</v>
      </c>
      <c r="O5545">
        <v>-0.61489772796630904</v>
      </c>
      <c r="P5545">
        <v>23.663511276245099</v>
      </c>
      <c r="Q5545">
        <v>23.243944168090799</v>
      </c>
      <c r="R5545">
        <v>24.294950485229499</v>
      </c>
      <c r="S5545">
        <v>23.842300415039102</v>
      </c>
      <c r="V5545" t="s">
        <v>5583</v>
      </c>
    </row>
    <row r="5546" spans="1:23" x14ac:dyDescent="0.25">
      <c r="A5546" t="s">
        <v>5681</v>
      </c>
      <c r="B5546">
        <v>342</v>
      </c>
      <c r="C5546" t="s">
        <v>5681</v>
      </c>
      <c r="D5546" t="s">
        <v>5682</v>
      </c>
      <c r="E5546" t="s">
        <v>5683</v>
      </c>
      <c r="F5546">
        <v>0.98482999999999998</v>
      </c>
      <c r="G5546" t="s">
        <v>23615</v>
      </c>
      <c r="H5546" t="s">
        <v>24342</v>
      </c>
      <c r="I5546" t="s">
        <v>24344</v>
      </c>
      <c r="J5546" t="s">
        <v>24343</v>
      </c>
      <c r="K5546">
        <v>4</v>
      </c>
      <c r="L5546" t="s">
        <v>26963</v>
      </c>
      <c r="N5546">
        <v>0</v>
      </c>
      <c r="O5546">
        <v>1.73788261413574</v>
      </c>
      <c r="P5546" t="s">
        <v>26965</v>
      </c>
      <c r="Q5546">
        <v>24.4980792999268</v>
      </c>
      <c r="R5546">
        <v>23.105718612670898</v>
      </c>
      <c r="S5546">
        <v>22.414674758911101</v>
      </c>
      <c r="T5546" t="s">
        <v>5679</v>
      </c>
      <c r="V5546" t="s">
        <v>5680</v>
      </c>
    </row>
    <row r="5547" spans="1:23" x14ac:dyDescent="0.25">
      <c r="A5547" t="s">
        <v>5681</v>
      </c>
      <c r="B5547">
        <v>345</v>
      </c>
      <c r="C5547" t="s">
        <v>5681</v>
      </c>
      <c r="D5547" t="s">
        <v>5682</v>
      </c>
      <c r="E5547" t="s">
        <v>5683</v>
      </c>
      <c r="F5547">
        <v>0.88297199999999998</v>
      </c>
      <c r="G5547" t="s">
        <v>23615</v>
      </c>
      <c r="H5547" t="s">
        <v>24345</v>
      </c>
      <c r="I5547" t="s">
        <v>24347</v>
      </c>
      <c r="J5547" t="s">
        <v>24346</v>
      </c>
      <c r="K5547">
        <v>7</v>
      </c>
      <c r="L5547" t="s">
        <v>26963</v>
      </c>
      <c r="N5547">
        <v>0</v>
      </c>
      <c r="O5547">
        <v>0.57105159759521495</v>
      </c>
      <c r="P5547">
        <v>24.109167098998999</v>
      </c>
      <c r="Q5547" t="s">
        <v>26965</v>
      </c>
      <c r="R5547">
        <v>23.2130737304688</v>
      </c>
      <c r="S5547">
        <v>23.863157272338899</v>
      </c>
      <c r="T5547" t="s">
        <v>5679</v>
      </c>
      <c r="V5547" t="s">
        <v>5680</v>
      </c>
    </row>
    <row r="5548" spans="1:23" x14ac:dyDescent="0.25">
      <c r="A5548" t="s">
        <v>24402</v>
      </c>
      <c r="B5548">
        <v>179</v>
      </c>
      <c r="C5548" t="s">
        <v>24402</v>
      </c>
      <c r="D5548" t="s">
        <v>24403</v>
      </c>
      <c r="E5548" t="s">
        <v>24404</v>
      </c>
      <c r="F5548">
        <v>0.849688</v>
      </c>
      <c r="G5548" t="s">
        <v>23615</v>
      </c>
      <c r="H5548" t="s">
        <v>24405</v>
      </c>
      <c r="I5548" t="s">
        <v>3003</v>
      </c>
      <c r="J5548" t="s">
        <v>24406</v>
      </c>
      <c r="K5548">
        <v>9</v>
      </c>
      <c r="L5548" t="s">
        <v>26963</v>
      </c>
      <c r="N5548">
        <v>0</v>
      </c>
      <c r="O5548" t="s">
        <v>26965</v>
      </c>
      <c r="P5548">
        <v>23.519292831420898</v>
      </c>
      <c r="Q5548">
        <v>25.370891571044901</v>
      </c>
      <c r="R5548" t="s">
        <v>26965</v>
      </c>
      <c r="S5548" t="s">
        <v>26965</v>
      </c>
      <c r="T5548" t="s">
        <v>24398</v>
      </c>
      <c r="U5548" t="s">
        <v>24399</v>
      </c>
      <c r="V5548" t="s">
        <v>24400</v>
      </c>
      <c r="W5548" t="s">
        <v>24401</v>
      </c>
    </row>
    <row r="5549" spans="1:23" x14ac:dyDescent="0.25">
      <c r="A5549" t="s">
        <v>24402</v>
      </c>
      <c r="B5549">
        <v>183</v>
      </c>
      <c r="C5549" t="s">
        <v>24402</v>
      </c>
      <c r="D5549" t="s">
        <v>24403</v>
      </c>
      <c r="E5549" t="s">
        <v>24404</v>
      </c>
      <c r="F5549">
        <v>0.99995900000000004</v>
      </c>
      <c r="G5549" t="s">
        <v>23615</v>
      </c>
      <c r="H5549" t="s">
        <v>24407</v>
      </c>
      <c r="I5549" t="s">
        <v>332</v>
      </c>
      <c r="J5549" t="s">
        <v>24408</v>
      </c>
      <c r="K5549">
        <v>13</v>
      </c>
      <c r="L5549" t="s">
        <v>26963</v>
      </c>
      <c r="N5549">
        <v>1.66260067794466</v>
      </c>
      <c r="O5549">
        <v>0.38805007934570301</v>
      </c>
      <c r="P5549">
        <v>30.219511032104499</v>
      </c>
      <c r="Q5549">
        <v>30.2858180999756</v>
      </c>
      <c r="R5549">
        <v>29.912422180175799</v>
      </c>
      <c r="S5549">
        <v>29.816806793212901</v>
      </c>
      <c r="T5549" t="s">
        <v>24398</v>
      </c>
      <c r="U5549" t="s">
        <v>24399</v>
      </c>
      <c r="V5549" t="s">
        <v>24400</v>
      </c>
      <c r="W5549" t="s">
        <v>24401</v>
      </c>
    </row>
    <row r="5550" spans="1:23" x14ac:dyDescent="0.25">
      <c r="A5550" t="s">
        <v>6697</v>
      </c>
      <c r="B5550">
        <v>18</v>
      </c>
      <c r="C5550" t="s">
        <v>6697</v>
      </c>
      <c r="D5550" t="s">
        <v>6698</v>
      </c>
      <c r="E5550" t="s">
        <v>6699</v>
      </c>
      <c r="F5550">
        <v>0.90340799999999999</v>
      </c>
      <c r="G5550" t="s">
        <v>23615</v>
      </c>
      <c r="H5550" t="s">
        <v>24456</v>
      </c>
      <c r="I5550" t="s">
        <v>270</v>
      </c>
      <c r="J5550" t="s">
        <v>24457</v>
      </c>
      <c r="K5550">
        <v>4</v>
      </c>
      <c r="L5550" t="s">
        <v>26963</v>
      </c>
      <c r="N5550">
        <v>0</v>
      </c>
      <c r="O5550">
        <v>-2.0563125610351601E-2</v>
      </c>
      <c r="P5550" t="s">
        <v>26965</v>
      </c>
      <c r="Q5550">
        <v>23.850908279418899</v>
      </c>
      <c r="R5550">
        <v>24.7352085113525</v>
      </c>
      <c r="S5550">
        <v>23.007734298706101</v>
      </c>
      <c r="T5550" t="s">
        <v>6695</v>
      </c>
      <c r="U5550" t="s">
        <v>6049</v>
      </c>
      <c r="V5550" t="s">
        <v>236</v>
      </c>
      <c r="W5550" t="s">
        <v>6696</v>
      </c>
    </row>
    <row r="5551" spans="1:23" x14ac:dyDescent="0.25">
      <c r="A5551" t="s">
        <v>6715</v>
      </c>
      <c r="B5551">
        <v>227</v>
      </c>
      <c r="C5551" t="s">
        <v>6715</v>
      </c>
      <c r="D5551" t="s">
        <v>6716</v>
      </c>
      <c r="E5551" t="s">
        <v>6717</v>
      </c>
      <c r="F5551">
        <v>0.99934100000000003</v>
      </c>
      <c r="G5551" t="s">
        <v>23615</v>
      </c>
      <c r="H5551" t="s">
        <v>24458</v>
      </c>
      <c r="I5551" t="s">
        <v>1015</v>
      </c>
      <c r="J5551" t="s">
        <v>6719</v>
      </c>
      <c r="K5551">
        <v>11</v>
      </c>
      <c r="L5551" t="s">
        <v>26963</v>
      </c>
      <c r="N5551">
        <v>9.3611455648067304E-2</v>
      </c>
      <c r="O5551">
        <v>-0.17552089691162101</v>
      </c>
      <c r="P5551">
        <v>23.740880966186499</v>
      </c>
      <c r="Q5551">
        <v>22.898035049438501</v>
      </c>
      <c r="R5551">
        <v>23.960491180419901</v>
      </c>
      <c r="S5551">
        <v>23.029466629028299</v>
      </c>
      <c r="T5551" t="s">
        <v>6714</v>
      </c>
      <c r="U5551" t="s">
        <v>1572</v>
      </c>
      <c r="V5551" t="s">
        <v>318</v>
      </c>
    </row>
    <row r="5552" spans="1:23" x14ac:dyDescent="0.25">
      <c r="A5552" t="s">
        <v>6859</v>
      </c>
      <c r="B5552">
        <v>22</v>
      </c>
      <c r="C5552" t="s">
        <v>6859</v>
      </c>
      <c r="D5552" t="s">
        <v>6860</v>
      </c>
      <c r="E5552" t="s">
        <v>6861</v>
      </c>
      <c r="F5552">
        <v>0.95652800000000004</v>
      </c>
      <c r="G5552" t="s">
        <v>23615</v>
      </c>
      <c r="H5552" t="s">
        <v>24465</v>
      </c>
      <c r="I5552" t="s">
        <v>24467</v>
      </c>
      <c r="J5552" t="s">
        <v>24466</v>
      </c>
      <c r="K5552">
        <v>3</v>
      </c>
      <c r="L5552" t="s">
        <v>26963</v>
      </c>
      <c r="N5552">
        <v>0</v>
      </c>
      <c r="O5552">
        <v>-1.2774543762207</v>
      </c>
      <c r="P5552" t="s">
        <v>26965</v>
      </c>
      <c r="Q5552">
        <v>21.163860321044901</v>
      </c>
      <c r="R5552" t="s">
        <v>26965</v>
      </c>
      <c r="S5552">
        <v>22.4413146972656</v>
      </c>
      <c r="T5552" t="s">
        <v>6857</v>
      </c>
      <c r="U5552" t="s">
        <v>527</v>
      </c>
      <c r="V5552" t="s">
        <v>6858</v>
      </c>
      <c r="W5552" t="s">
        <v>3615</v>
      </c>
    </row>
    <row r="5553" spans="1:23" x14ac:dyDescent="0.25">
      <c r="A5553" t="s">
        <v>6859</v>
      </c>
      <c r="B5553">
        <v>34</v>
      </c>
      <c r="C5553" t="s">
        <v>6859</v>
      </c>
      <c r="D5553" t="s">
        <v>6860</v>
      </c>
      <c r="E5553" t="s">
        <v>6861</v>
      </c>
      <c r="F5553">
        <v>0.82798499999999997</v>
      </c>
      <c r="G5553" t="s">
        <v>23615</v>
      </c>
      <c r="H5553" t="s">
        <v>24468</v>
      </c>
      <c r="I5553" t="s">
        <v>763</v>
      </c>
      <c r="J5553" t="s">
        <v>24469</v>
      </c>
      <c r="K5553">
        <v>15</v>
      </c>
      <c r="L5553" t="s">
        <v>26963</v>
      </c>
      <c r="N5553">
        <v>0</v>
      </c>
      <c r="O5553" t="s">
        <v>26965</v>
      </c>
      <c r="P5553">
        <v>23.525161743164102</v>
      </c>
      <c r="Q5553" t="s">
        <v>26965</v>
      </c>
      <c r="R5553" t="s">
        <v>26965</v>
      </c>
      <c r="S5553" t="s">
        <v>26965</v>
      </c>
      <c r="T5553" t="s">
        <v>6857</v>
      </c>
      <c r="U5553" t="s">
        <v>527</v>
      </c>
      <c r="V5553" t="s">
        <v>6858</v>
      </c>
      <c r="W5553" t="s">
        <v>3615</v>
      </c>
    </row>
    <row r="5554" spans="1:23" x14ac:dyDescent="0.25">
      <c r="A5554" t="s">
        <v>7918</v>
      </c>
      <c r="B5554">
        <v>677</v>
      </c>
      <c r="C5554" t="s">
        <v>7918</v>
      </c>
      <c r="D5554" t="s">
        <v>7919</v>
      </c>
      <c r="E5554" t="s">
        <v>7920</v>
      </c>
      <c r="F5554">
        <v>0.968669</v>
      </c>
      <c r="G5554" t="s">
        <v>23615</v>
      </c>
      <c r="H5554" t="s">
        <v>24593</v>
      </c>
      <c r="I5554" t="s">
        <v>24595</v>
      </c>
      <c r="J5554" t="s">
        <v>24594</v>
      </c>
      <c r="K5554">
        <v>3</v>
      </c>
      <c r="L5554" t="s">
        <v>26963</v>
      </c>
      <c r="N5554">
        <v>1.3570999958855801</v>
      </c>
      <c r="O5554">
        <v>0.65891075134277299</v>
      </c>
      <c r="P5554">
        <v>24.065790176391602</v>
      </c>
      <c r="Q5554">
        <v>23.8604125976563</v>
      </c>
      <c r="R5554">
        <v>23.2048454284668</v>
      </c>
      <c r="S5554">
        <v>23.403535842895501</v>
      </c>
      <c r="V5554" t="s">
        <v>5113</v>
      </c>
    </row>
    <row r="5555" spans="1:23" x14ac:dyDescent="0.25">
      <c r="A5555" t="s">
        <v>8188</v>
      </c>
      <c r="B5555">
        <v>618</v>
      </c>
      <c r="C5555" t="s">
        <v>8188</v>
      </c>
      <c r="D5555" t="s">
        <v>8189</v>
      </c>
      <c r="E5555" t="s">
        <v>8190</v>
      </c>
      <c r="F5555">
        <v>0.997699</v>
      </c>
      <c r="G5555" t="s">
        <v>23615</v>
      </c>
      <c r="H5555" t="s">
        <v>24618</v>
      </c>
      <c r="I5555" t="s">
        <v>24620</v>
      </c>
      <c r="J5555" t="s">
        <v>24619</v>
      </c>
      <c r="K5555">
        <v>5</v>
      </c>
      <c r="L5555" t="s">
        <v>26963</v>
      </c>
      <c r="N5555">
        <v>1.9107628837880399</v>
      </c>
      <c r="O5555">
        <v>-0.51141262054443404</v>
      </c>
      <c r="P5555">
        <v>26.530633926391602</v>
      </c>
      <c r="Q5555">
        <v>26.487951278686499</v>
      </c>
      <c r="R5555">
        <v>27.073778152465799</v>
      </c>
      <c r="S5555">
        <v>26.9676322937012</v>
      </c>
      <c r="T5555" t="s">
        <v>8185</v>
      </c>
      <c r="U5555" t="s">
        <v>8186</v>
      </c>
      <c r="V5555" t="s">
        <v>8187</v>
      </c>
    </row>
    <row r="5556" spans="1:23" x14ac:dyDescent="0.25">
      <c r="A5556" t="s">
        <v>8456</v>
      </c>
      <c r="B5556">
        <v>494</v>
      </c>
      <c r="C5556" t="s">
        <v>8456</v>
      </c>
      <c r="D5556" t="s">
        <v>8457</v>
      </c>
      <c r="E5556" t="s">
        <v>8458</v>
      </c>
      <c r="F5556">
        <v>0.81885300000000005</v>
      </c>
      <c r="G5556" t="s">
        <v>23615</v>
      </c>
      <c r="H5556" t="s">
        <v>24654</v>
      </c>
      <c r="I5556" t="s">
        <v>24656</v>
      </c>
      <c r="J5556" t="s">
        <v>24655</v>
      </c>
      <c r="K5556">
        <v>19</v>
      </c>
      <c r="L5556" t="s">
        <v>26963</v>
      </c>
      <c r="N5556">
        <v>0</v>
      </c>
      <c r="O5556" t="s">
        <v>26965</v>
      </c>
      <c r="P5556" t="s">
        <v>26965</v>
      </c>
      <c r="Q5556" t="s">
        <v>26965</v>
      </c>
      <c r="R5556">
        <v>24.441644668579102</v>
      </c>
      <c r="S5556">
        <v>25.011074066162099</v>
      </c>
      <c r="T5556" t="s">
        <v>8453</v>
      </c>
      <c r="U5556" t="s">
        <v>8454</v>
      </c>
      <c r="V5556" t="s">
        <v>8455</v>
      </c>
    </row>
    <row r="5557" spans="1:23" x14ac:dyDescent="0.25">
      <c r="A5557" t="s">
        <v>8550</v>
      </c>
      <c r="B5557">
        <v>20</v>
      </c>
      <c r="C5557" t="s">
        <v>8550</v>
      </c>
      <c r="D5557" t="s">
        <v>8551</v>
      </c>
      <c r="E5557" t="s">
        <v>8552</v>
      </c>
      <c r="F5557">
        <v>0.99999899999999997</v>
      </c>
      <c r="G5557" t="s">
        <v>23615</v>
      </c>
      <c r="H5557" t="s">
        <v>24659</v>
      </c>
      <c r="I5557" t="s">
        <v>272</v>
      </c>
      <c r="J5557" t="s">
        <v>8554</v>
      </c>
      <c r="K5557">
        <v>10</v>
      </c>
      <c r="L5557" t="s">
        <v>26963</v>
      </c>
      <c r="N5557">
        <v>4.6574386988310797E-2</v>
      </c>
      <c r="O5557">
        <v>7.3554992675781306E-2</v>
      </c>
      <c r="P5557">
        <v>23.105159759521499</v>
      </c>
      <c r="Q5557">
        <v>23.435045242309599</v>
      </c>
      <c r="R5557">
        <v>23.677881240844702</v>
      </c>
      <c r="S5557">
        <v>22.715213775634801</v>
      </c>
    </row>
    <row r="5558" spans="1:23" x14ac:dyDescent="0.25">
      <c r="A5558" t="s">
        <v>8720</v>
      </c>
      <c r="B5558">
        <v>1368</v>
      </c>
      <c r="C5558" t="s">
        <v>8720</v>
      </c>
      <c r="D5558" t="s">
        <v>8721</v>
      </c>
      <c r="E5558" t="s">
        <v>8722</v>
      </c>
      <c r="F5558">
        <v>0.77101500000000001</v>
      </c>
      <c r="G5558" t="s">
        <v>23615</v>
      </c>
      <c r="H5558" t="s">
        <v>24689</v>
      </c>
      <c r="I5558" t="s">
        <v>24691</v>
      </c>
      <c r="J5558" t="s">
        <v>24690</v>
      </c>
      <c r="K5558">
        <v>15</v>
      </c>
      <c r="L5558" t="s">
        <v>26963</v>
      </c>
      <c r="N5558">
        <v>0</v>
      </c>
      <c r="O5558">
        <v>-0.23122215270996099</v>
      </c>
      <c r="P5558">
        <v>22.120601654052699</v>
      </c>
      <c r="Q5558" t="s">
        <v>26965</v>
      </c>
      <c r="R5558">
        <v>22.250926971435501</v>
      </c>
      <c r="S5558">
        <v>22.452720642089801</v>
      </c>
      <c r="T5558" t="s">
        <v>8718</v>
      </c>
      <c r="U5558" t="s">
        <v>367</v>
      </c>
      <c r="V5558" t="s">
        <v>8719</v>
      </c>
    </row>
    <row r="5559" spans="1:23" x14ac:dyDescent="0.25">
      <c r="A5559" t="s">
        <v>8816</v>
      </c>
      <c r="B5559">
        <v>404</v>
      </c>
      <c r="C5559" t="s">
        <v>8816</v>
      </c>
      <c r="D5559" t="s">
        <v>8817</v>
      </c>
      <c r="E5559" t="s">
        <v>8818</v>
      </c>
      <c r="F5559">
        <v>0.99995900000000004</v>
      </c>
      <c r="G5559" t="s">
        <v>23615</v>
      </c>
      <c r="H5559" t="s">
        <v>24697</v>
      </c>
      <c r="I5559" t="s">
        <v>4906</v>
      </c>
      <c r="J5559" t="s">
        <v>24698</v>
      </c>
      <c r="K5559">
        <v>8</v>
      </c>
      <c r="L5559" t="s">
        <v>26963</v>
      </c>
      <c r="N5559">
        <v>2.45616140423853</v>
      </c>
      <c r="O5559">
        <v>-1.4048109054565401</v>
      </c>
      <c r="P5559">
        <v>24.485174179077099</v>
      </c>
      <c r="Q5559">
        <v>24.3629245758057</v>
      </c>
      <c r="R5559">
        <v>25.772258758544901</v>
      </c>
      <c r="S5559">
        <v>25.885461807251001</v>
      </c>
      <c r="T5559" t="s">
        <v>8814</v>
      </c>
      <c r="U5559" t="s">
        <v>367</v>
      </c>
      <c r="V5559" t="s">
        <v>8815</v>
      </c>
      <c r="W5559" t="s">
        <v>1752</v>
      </c>
    </row>
    <row r="5560" spans="1:23" x14ac:dyDescent="0.25">
      <c r="A5560" t="s">
        <v>8816</v>
      </c>
      <c r="B5560">
        <v>913</v>
      </c>
      <c r="C5560" t="s">
        <v>8816</v>
      </c>
      <c r="D5560" t="s">
        <v>8817</v>
      </c>
      <c r="E5560" t="s">
        <v>8818</v>
      </c>
      <c r="F5560">
        <v>1</v>
      </c>
      <c r="G5560" t="s">
        <v>23615</v>
      </c>
      <c r="H5560" t="s">
        <v>24699</v>
      </c>
      <c r="I5560" t="s">
        <v>332</v>
      </c>
      <c r="J5560" t="s">
        <v>8834</v>
      </c>
      <c r="K5560">
        <v>3</v>
      </c>
      <c r="L5560" t="s">
        <v>26963</v>
      </c>
      <c r="N5560">
        <v>1.1198848942453601</v>
      </c>
      <c r="O5560">
        <v>-0.70035839080810502</v>
      </c>
      <c r="P5560">
        <v>26.786188125610401</v>
      </c>
      <c r="Q5560">
        <v>26.968181610107401</v>
      </c>
      <c r="R5560">
        <v>27.7609748840332</v>
      </c>
      <c r="S5560">
        <v>27.394111633300799</v>
      </c>
      <c r="T5560" t="s">
        <v>8814</v>
      </c>
      <c r="U5560" t="s">
        <v>367</v>
      </c>
      <c r="V5560" t="s">
        <v>8815</v>
      </c>
      <c r="W5560" t="s">
        <v>1752</v>
      </c>
    </row>
    <row r="5561" spans="1:23" x14ac:dyDescent="0.25">
      <c r="A5561" t="s">
        <v>8816</v>
      </c>
      <c r="B5561">
        <v>600</v>
      </c>
      <c r="C5561" t="s">
        <v>8816</v>
      </c>
      <c r="D5561" t="s">
        <v>8817</v>
      </c>
      <c r="E5561" t="s">
        <v>8818</v>
      </c>
      <c r="F5561">
        <v>1</v>
      </c>
      <c r="G5561" t="s">
        <v>23615</v>
      </c>
      <c r="H5561" t="s">
        <v>24700</v>
      </c>
      <c r="I5561" t="s">
        <v>24701</v>
      </c>
      <c r="J5561" t="s">
        <v>8861</v>
      </c>
      <c r="K5561">
        <v>3</v>
      </c>
      <c r="L5561" t="s">
        <v>26963</v>
      </c>
      <c r="N5561">
        <v>1.34747761699089</v>
      </c>
      <c r="O5561">
        <v>-0.801632881164551</v>
      </c>
      <c r="P5561">
        <v>25.566625595092798</v>
      </c>
      <c r="Q5561">
        <v>25.733451843261701</v>
      </c>
      <c r="R5561">
        <v>26.6065368652344</v>
      </c>
      <c r="S5561">
        <v>26.296806335449201</v>
      </c>
      <c r="T5561" t="s">
        <v>8814</v>
      </c>
      <c r="U5561" t="s">
        <v>367</v>
      </c>
      <c r="V5561" t="s">
        <v>8815</v>
      </c>
      <c r="W5561" t="s">
        <v>1752</v>
      </c>
    </row>
    <row r="5562" spans="1:23" x14ac:dyDescent="0.25">
      <c r="A5562" t="s">
        <v>8816</v>
      </c>
      <c r="B5562">
        <v>745</v>
      </c>
      <c r="C5562" t="s">
        <v>8816</v>
      </c>
      <c r="D5562" t="s">
        <v>8817</v>
      </c>
      <c r="E5562" t="s">
        <v>8818</v>
      </c>
      <c r="F5562">
        <v>1</v>
      </c>
      <c r="G5562" t="s">
        <v>23615</v>
      </c>
      <c r="H5562" t="s">
        <v>24702</v>
      </c>
      <c r="I5562" t="s">
        <v>24703</v>
      </c>
      <c r="J5562" t="s">
        <v>8869</v>
      </c>
      <c r="K5562">
        <v>5</v>
      </c>
      <c r="L5562" t="s">
        <v>26963</v>
      </c>
      <c r="N5562">
        <v>0</v>
      </c>
      <c r="O5562">
        <v>-0.80491352081298795</v>
      </c>
      <c r="P5562">
        <v>23.930395126342798</v>
      </c>
      <c r="Q5562">
        <v>22.996623992919901</v>
      </c>
      <c r="R5562">
        <v>24.2684230804443</v>
      </c>
      <c r="S5562" t="s">
        <v>26965</v>
      </c>
      <c r="T5562" t="s">
        <v>8814</v>
      </c>
      <c r="U5562" t="s">
        <v>367</v>
      </c>
      <c r="V5562" t="s">
        <v>8815</v>
      </c>
      <c r="W5562" t="s">
        <v>1752</v>
      </c>
    </row>
    <row r="5563" spans="1:23" x14ac:dyDescent="0.25">
      <c r="A5563" t="s">
        <v>9057</v>
      </c>
      <c r="B5563">
        <v>503</v>
      </c>
      <c r="C5563" t="s">
        <v>9057</v>
      </c>
      <c r="D5563" t="s">
        <v>9058</v>
      </c>
      <c r="E5563" t="s">
        <v>9059</v>
      </c>
      <c r="F5563">
        <v>0.991394</v>
      </c>
      <c r="G5563" t="s">
        <v>23615</v>
      </c>
      <c r="H5563" t="s">
        <v>24721</v>
      </c>
      <c r="I5563" t="s">
        <v>23</v>
      </c>
      <c r="J5563" t="s">
        <v>9062</v>
      </c>
      <c r="K5563">
        <v>8</v>
      </c>
      <c r="L5563" t="s">
        <v>26963</v>
      </c>
      <c r="N5563">
        <v>0</v>
      </c>
      <c r="O5563" t="s">
        <v>26965</v>
      </c>
      <c r="P5563">
        <v>24.069808959960898</v>
      </c>
      <c r="Q5563">
        <v>23.968511581420898</v>
      </c>
      <c r="R5563" t="s">
        <v>26965</v>
      </c>
      <c r="S5563" t="s">
        <v>26965</v>
      </c>
      <c r="V5563" t="s">
        <v>9056</v>
      </c>
    </row>
    <row r="5564" spans="1:23" x14ac:dyDescent="0.25">
      <c r="A5564" t="s">
        <v>9371</v>
      </c>
      <c r="B5564">
        <v>597</v>
      </c>
      <c r="C5564" t="s">
        <v>9371</v>
      </c>
      <c r="D5564" t="s">
        <v>9372</v>
      </c>
      <c r="E5564" t="s">
        <v>9373</v>
      </c>
      <c r="F5564">
        <v>0.99907100000000004</v>
      </c>
      <c r="G5564" t="s">
        <v>23615</v>
      </c>
      <c r="H5564" t="s">
        <v>24760</v>
      </c>
      <c r="I5564" t="s">
        <v>7773</v>
      </c>
      <c r="J5564" t="s">
        <v>24761</v>
      </c>
      <c r="K5564">
        <v>11</v>
      </c>
      <c r="L5564" t="s">
        <v>26963</v>
      </c>
      <c r="N5564">
        <v>0.936575921618092</v>
      </c>
      <c r="O5564">
        <v>-1.1866989135742201</v>
      </c>
      <c r="P5564">
        <v>24.347597122192401</v>
      </c>
      <c r="Q5564">
        <v>25.092084884643601</v>
      </c>
      <c r="R5564">
        <v>26.146936416626001</v>
      </c>
      <c r="S5564">
        <v>25.666143417358398</v>
      </c>
      <c r="T5564" t="s">
        <v>190</v>
      </c>
      <c r="U5564" t="s">
        <v>2058</v>
      </c>
      <c r="V5564" t="s">
        <v>892</v>
      </c>
    </row>
    <row r="5565" spans="1:23" x14ac:dyDescent="0.25">
      <c r="A5565" t="s">
        <v>9371</v>
      </c>
      <c r="B5565">
        <v>601</v>
      </c>
      <c r="C5565" t="s">
        <v>9371</v>
      </c>
      <c r="D5565" t="s">
        <v>9372</v>
      </c>
      <c r="E5565" t="s">
        <v>9373</v>
      </c>
      <c r="F5565">
        <v>0.97440199999999999</v>
      </c>
      <c r="G5565" t="s">
        <v>23615</